774" s="14"/>
      <c r="NC774" s="14"/>
      <c r="ND774" s="14"/>
      <c r="NE774" s="14"/>
      <c r="NF774" s="14"/>
      <c r="NG774" s="14"/>
      <c r="NH774" s="14"/>
      <c r="NI774" s="14"/>
      <c r="NJ774" s="14"/>
      <c r="NK774" s="14"/>
      <c r="NL774" s="14"/>
      <c r="NM774" s="14"/>
      <c r="NN774" s="14"/>
      <c r="NO774" s="14"/>
      <c r="NP774" s="14"/>
      <c r="NQ774" s="14"/>
      <c r="NR774" s="14"/>
      <c r="NS774" s="14"/>
      <c r="NT774" s="14"/>
      <c r="NU774" s="14"/>
      <c r="NV774" s="14"/>
      <c r="NW774" s="14"/>
      <c r="NX774" s="14"/>
      <c r="NY774" s="14"/>
      <c r="NZ774" s="14"/>
      <c r="OA774" s="14"/>
      <c r="OB774" s="14"/>
      <c r="OC774" s="14"/>
      <c r="OD774" s="14"/>
      <c r="OE774" s="14"/>
      <c r="OF774" s="14"/>
      <c r="OG774" s="14"/>
      <c r="OH774" s="14"/>
      <c r="OI774" s="14"/>
      <c r="OJ774" s="14"/>
      <c r="OK774" s="14"/>
      <c r="OL774" s="14"/>
      <c r="OM774" s="14"/>
      <c r="ON774" s="14"/>
      <c r="OO774" s="14"/>
      <c r="OP774" s="14"/>
      <c r="OQ774" s="14"/>
      <c r="OR774" s="14"/>
      <c r="OS774" s="14"/>
      <c r="OT774" s="14"/>
      <c r="OU774" s="14"/>
      <c r="OV774" s="14"/>
      <c r="OW774" s="14"/>
      <c r="OX774" s="14"/>
      <c r="OY774" s="14"/>
      <c r="OZ774" s="14"/>
      <c r="PA774" s="14"/>
      <c r="PB774" s="14"/>
      <c r="PC774" s="14"/>
      <c r="PD774" s="14"/>
      <c r="PE774" s="14"/>
      <c r="PF774" s="14"/>
      <c r="PG774" s="14"/>
      <c r="PH774" s="14"/>
      <c r="PI774" s="14"/>
      <c r="PJ774" s="14"/>
      <c r="PK774" s="14"/>
      <c r="PL774" s="14"/>
      <c r="PM774" s="14"/>
      <c r="PN774" s="14"/>
      <c r="PO774" s="14"/>
      <c r="PP774" s="14"/>
      <c r="PQ774" s="14"/>
      <c r="PR774" s="14"/>
      <c r="PS774" s="14"/>
    </row>
    <row r="775" spans="1:43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4"/>
      <c r="N775" s="14"/>
      <c r="O775" s="14"/>
      <c r="P775" s="14"/>
      <c r="Q775" s="14"/>
      <c r="R775" s="14"/>
      <c r="S775" s="14"/>
      <c r="T775" s="14"/>
      <c r="U775" s="14"/>
      <c r="V775" s="14"/>
      <c r="W775" s="14"/>
      <c r="X775" s="14"/>
      <c r="Y775" s="14"/>
      <c r="Z775" s="14"/>
      <c r="AA775" s="14"/>
      <c r="AB775" s="14"/>
      <c r="AC775" s="14"/>
      <c r="AD775" s="14"/>
      <c r="AE775" s="14"/>
      <c r="AF775" s="14"/>
      <c r="AG775" s="14"/>
      <c r="AH775" s="14"/>
      <c r="AI775" s="14"/>
      <c r="AJ775" s="14"/>
      <c r="AK775" s="14"/>
      <c r="AL775" s="14"/>
      <c r="AM775" s="14"/>
      <c r="AN775" s="14"/>
      <c r="AO775" s="14"/>
      <c r="AP775" s="14"/>
      <c r="AQ775" s="14"/>
      <c r="AR775" s="14"/>
      <c r="AS775" s="14"/>
      <c r="AT775" s="14"/>
      <c r="AU775" s="14"/>
      <c r="AV775" s="14"/>
      <c r="AW775" s="14"/>
      <c r="AX775" s="14"/>
      <c r="AY775" s="14"/>
      <c r="AZ775" s="14"/>
      <c r="BA775" s="14"/>
      <c r="BB775" s="14"/>
      <c r="BC775" s="14"/>
      <c r="BD775" s="14"/>
      <c r="BE775" s="14"/>
      <c r="BF775" s="14"/>
      <c r="BG775" s="14"/>
      <c r="BH775" s="14"/>
      <c r="BI775" s="14"/>
      <c r="BJ775" s="14"/>
      <c r="BK775" s="14"/>
      <c r="BL775" s="14"/>
      <c r="BM775" s="14"/>
      <c r="BN775" s="14"/>
      <c r="BO775" s="14"/>
      <c r="BP775" s="14"/>
      <c r="BQ775" s="14"/>
      <c r="BR775" s="14"/>
      <c r="BS775" s="14"/>
      <c r="BT775" s="14"/>
      <c r="BU775" s="14"/>
      <c r="BV775" s="14"/>
      <c r="BW775" s="14"/>
      <c r="BX775" s="14"/>
      <c r="BY775" s="14"/>
      <c r="BZ775" s="14"/>
      <c r="CA775" s="14"/>
      <c r="CB775" s="14"/>
      <c r="CC775" s="14"/>
      <c r="CD775" s="14"/>
      <c r="CE775" s="14"/>
      <c r="CF775" s="14"/>
      <c r="CG775" s="14"/>
      <c r="CH775" s="14"/>
      <c r="CI775" s="14"/>
      <c r="CJ775" s="14"/>
      <c r="CK775" s="14"/>
      <c r="CL775" s="14"/>
      <c r="CM775" s="14"/>
      <c r="CN775" s="14"/>
      <c r="CO775" s="14"/>
      <c r="CP775" s="14"/>
      <c r="CQ775" s="14"/>
      <c r="CR775" s="14"/>
      <c r="CS775" s="14"/>
      <c r="CT775" s="14"/>
      <c r="CU775" s="14"/>
      <c r="CV775" s="14"/>
      <c r="CW775" s="14"/>
      <c r="CX775" s="14"/>
      <c r="CY775" s="14"/>
      <c r="CZ775" s="14"/>
      <c r="DA775" s="14"/>
      <c r="DB775" s="14"/>
      <c r="DC775" s="14"/>
      <c r="DD775" s="14"/>
      <c r="DE775" s="14"/>
      <c r="DF775" s="14"/>
      <c r="DG775" s="14"/>
      <c r="DH775" s="14"/>
      <c r="DI775" s="14"/>
      <c r="DJ775" s="14"/>
      <c r="DK775" s="14"/>
      <c r="DL775" s="14"/>
      <c r="DM775" s="14"/>
      <c r="DN775" s="14"/>
      <c r="DO775" s="14"/>
      <c r="DP775" s="14"/>
      <c r="DQ775" s="14"/>
      <c r="DR775" s="14"/>
      <c r="DS775" s="14"/>
      <c r="DT775" s="14"/>
      <c r="DU775" s="14"/>
      <c r="DV775" s="14"/>
      <c r="DW775" s="14"/>
      <c r="DX775" s="14"/>
      <c r="DY775" s="14"/>
      <c r="DZ775" s="14"/>
      <c r="EA775" s="14"/>
      <c r="EB775" s="14"/>
      <c r="EC775" s="14"/>
      <c r="ED775" s="14"/>
      <c r="EE775" s="14"/>
      <c r="EF775" s="14"/>
      <c r="EG775" s="14"/>
      <c r="EH775" s="14"/>
      <c r="EI775" s="14"/>
      <c r="EJ775" s="14"/>
      <c r="EK775" s="14"/>
      <c r="EL775" s="14"/>
      <c r="EM775" s="14"/>
      <c r="EN775" s="14"/>
      <c r="EO775" s="14"/>
      <c r="EP775" s="14"/>
      <c r="EQ775" s="14"/>
      <c r="ER775" s="14"/>
      <c r="ES775" s="14"/>
      <c r="ET775" s="14"/>
      <c r="EU775" s="14"/>
      <c r="EV775" s="14"/>
      <c r="EW775" s="14"/>
      <c r="EX775" s="14"/>
      <c r="EY775" s="14"/>
      <c r="EZ775" s="14"/>
      <c r="FA775" s="14"/>
      <c r="FB775" s="14"/>
      <c r="FC775" s="14"/>
      <c r="FD775" s="14"/>
      <c r="FE775" s="14"/>
      <c r="FF775" s="14"/>
      <c r="FG775" s="14"/>
      <c r="FH775" s="14"/>
      <c r="FI775" s="14"/>
      <c r="FJ775" s="14"/>
      <c r="FK775" s="14"/>
      <c r="FL775" s="14"/>
      <c r="FM775" s="14"/>
      <c r="FN775" s="14"/>
      <c r="FO775" s="14"/>
      <c r="FP775" s="14"/>
      <c r="FQ775" s="14"/>
      <c r="FR775" s="14"/>
      <c r="FS775" s="14"/>
      <c r="FT775" s="14"/>
      <c r="FU775" s="14"/>
      <c r="FV775" s="14"/>
      <c r="FW775" s="14"/>
      <c r="FX775" s="14"/>
      <c r="FY775" s="14"/>
      <c r="FZ775" s="14"/>
      <c r="GA775" s="14"/>
      <c r="GB775" s="14"/>
      <c r="GC775" s="14"/>
      <c r="GD775" s="14"/>
      <c r="GE775" s="14"/>
      <c r="GF775" s="14"/>
      <c r="GG775" s="14"/>
      <c r="GH775" s="14"/>
      <c r="GI775" s="14"/>
      <c r="GJ775" s="14"/>
      <c r="GK775" s="14"/>
      <c r="GL775" s="14"/>
      <c r="GM775" s="14"/>
      <c r="GN775" s="14"/>
      <c r="GO775" s="14"/>
      <c r="GP775" s="14"/>
      <c r="GQ775" s="14"/>
      <c r="GR775" s="14"/>
      <c r="GS775" s="14"/>
      <c r="GT775" s="14"/>
      <c r="GU775" s="14"/>
      <c r="GV775" s="14"/>
      <c r="GW775" s="14"/>
      <c r="GX775" s="14"/>
      <c r="GY775" s="14"/>
      <c r="GZ775" s="14"/>
      <c r="HA775" s="14"/>
      <c r="HB775" s="14"/>
      <c r="HC775" s="14"/>
      <c r="HD775" s="14"/>
      <c r="HE775" s="14"/>
      <c r="HF775" s="14"/>
      <c r="HG775" s="14"/>
      <c r="HH775" s="14"/>
      <c r="HI775" s="14"/>
      <c r="HJ775" s="14"/>
      <c r="HK775" s="14"/>
      <c r="HL775" s="14"/>
      <c r="HM775" s="14"/>
      <c r="HN775" s="14"/>
      <c r="HO775" s="14"/>
      <c r="HP775" s="14"/>
      <c r="HQ775" s="14"/>
      <c r="HR775" s="14"/>
      <c r="HS775" s="14"/>
      <c r="HT775" s="14"/>
      <c r="HU775" s="14"/>
      <c r="HV775" s="14"/>
      <c r="HW775" s="14"/>
      <c r="HX775" s="14"/>
      <c r="HY775" s="14"/>
      <c r="HZ775" s="14"/>
      <c r="IA775" s="14"/>
      <c r="IB775" s="14"/>
      <c r="IC775" s="14"/>
      <c r="ID775" s="14"/>
      <c r="IE775" s="14"/>
      <c r="IF775" s="14"/>
      <c r="IG775" s="14"/>
      <c r="IH775" s="14"/>
      <c r="II775" s="14"/>
      <c r="IJ775" s="14"/>
      <c r="IK775" s="14"/>
      <c r="IL775" s="14"/>
      <c r="IM775" s="14"/>
      <c r="IN775" s="14"/>
      <c r="IO775" s="14"/>
      <c r="IP775" s="14"/>
      <c r="IQ775" s="14"/>
      <c r="IR775" s="14"/>
      <c r="IS775" s="14"/>
      <c r="IT775" s="14"/>
      <c r="IU775" s="14"/>
      <c r="IV775" s="14"/>
      <c r="IW775" s="14"/>
      <c r="IX775" s="14"/>
      <c r="IY775" s="14"/>
      <c r="IZ775" s="14"/>
      <c r="JA775" s="14"/>
      <c r="JB775" s="14"/>
      <c r="JC775" s="14"/>
      <c r="JD775" s="14"/>
      <c r="JE775" s="14"/>
      <c r="JF775" s="14"/>
      <c r="JG775" s="14"/>
      <c r="JH775" s="14"/>
      <c r="JI775" s="14"/>
      <c r="JJ775" s="14"/>
      <c r="JK775" s="14"/>
      <c r="JL775" s="14"/>
      <c r="JM775" s="14"/>
      <c r="JN775" s="14"/>
      <c r="JO775" s="14"/>
      <c r="JP775" s="14"/>
      <c r="JQ775" s="14"/>
      <c r="JR775" s="14"/>
      <c r="JS775" s="14"/>
      <c r="JT775" s="14"/>
      <c r="JU775" s="14"/>
      <c r="JV775" s="14"/>
      <c r="JW775" s="14"/>
      <c r="JX775" s="14"/>
      <c r="JY775" s="14"/>
      <c r="JZ775" s="14"/>
      <c r="KA775" s="14"/>
      <c r="KB775" s="14"/>
      <c r="KC775" s="14"/>
      <c r="KD775" s="14"/>
      <c r="KE775" s="14"/>
      <c r="KF775" s="14"/>
      <c r="KG775" s="14"/>
      <c r="KH775" s="14"/>
      <c r="KI775" s="14"/>
      <c r="KJ775" s="14"/>
      <c r="KK775" s="14"/>
      <c r="KL775" s="14"/>
      <c r="KM775" s="14"/>
      <c r="KN775" s="14"/>
      <c r="KO775" s="14"/>
      <c r="KP775" s="14"/>
      <c r="KQ775" s="14"/>
      <c r="KR775" s="14"/>
      <c r="KS775" s="14"/>
      <c r="KT775" s="14"/>
      <c r="KU775" s="14"/>
      <c r="KV775" s="14"/>
      <c r="KW775" s="14"/>
      <c r="KX775" s="14"/>
      <c r="KY775" s="14"/>
      <c r="KZ775" s="14"/>
      <c r="LA775" s="14"/>
      <c r="LB775" s="14"/>
      <c r="LC775" s="14"/>
      <c r="LD775" s="14"/>
      <c r="LE775" s="14"/>
      <c r="LF775" s="14"/>
      <c r="LG775" s="14"/>
      <c r="LH775" s="14"/>
      <c r="LI775" s="14"/>
      <c r="LJ775" s="14"/>
      <c r="LK775" s="14"/>
      <c r="LL775" s="14"/>
      <c r="LM775" s="14"/>
      <c r="LN775" s="14"/>
      <c r="LO775" s="14"/>
      <c r="LP775" s="14"/>
      <c r="LQ775" s="14"/>
      <c r="LR775" s="14"/>
      <c r="LS775" s="14"/>
      <c r="LT775" s="14"/>
      <c r="LU775" s="14"/>
      <c r="LV775" s="14"/>
      <c r="LW775" s="14"/>
      <c r="LX775" s="14"/>
      <c r="LY775" s="14"/>
      <c r="LZ775" s="14"/>
      <c r="MA775" s="14"/>
      <c r="MB775" s="14"/>
      <c r="MC775" s="14"/>
      <c r="MD775" s="14"/>
      <c r="ME775" s="14"/>
      <c r="MF775" s="14"/>
      <c r="MG775" s="14"/>
      <c r="MH775" s="14"/>
      <c r="MI775" s="14"/>
      <c r="MJ775" s="14"/>
      <c r="MK775" s="14"/>
      <c r="ML775" s="14"/>
      <c r="MM775" s="14"/>
      <c r="MN775" s="14"/>
      <c r="MO775" s="14"/>
      <c r="MP775" s="14"/>
      <c r="MQ775" s="14"/>
      <c r="MR775" s="14"/>
      <c r="MS775" s="14"/>
      <c r="MT775" s="14"/>
      <c r="MU775" s="14"/>
      <c r="MV775" s="14"/>
      <c r="MW775" s="14"/>
      <c r="MX775" s="14"/>
      <c r="MY775" s="14"/>
      <c r="MZ775" s="14"/>
      <c r="NA775" s="14"/>
      <c r="NB775" s="14"/>
      <c r="NC775" s="14"/>
      <c r="ND775" s="14"/>
      <c r="NE775" s="14"/>
      <c r="NF775" s="14"/>
      <c r="NG775" s="14"/>
      <c r="NH775" s="14"/>
      <c r="NI775" s="14"/>
      <c r="NJ775" s="14"/>
      <c r="NK775" s="14"/>
      <c r="NL775" s="14"/>
      <c r="NM775" s="14"/>
      <c r="NN775" s="14"/>
      <c r="NO775" s="14"/>
      <c r="NP775" s="14"/>
      <c r="NQ775" s="14"/>
      <c r="NR775" s="14"/>
      <c r="NS775" s="14"/>
      <c r="NT775" s="14"/>
      <c r="NU775" s="14"/>
      <c r="NV775" s="14"/>
      <c r="NW775" s="14"/>
      <c r="NX775" s="14"/>
      <c r="NY775" s="14"/>
      <c r="NZ775" s="14"/>
      <c r="OA775" s="14"/>
      <c r="OB775" s="14"/>
      <c r="OC775" s="14"/>
      <c r="OD775" s="14"/>
      <c r="OE775" s="14"/>
      <c r="OF775" s="14"/>
      <c r="OG775" s="14"/>
      <c r="OH775" s="14"/>
      <c r="OI775" s="14"/>
      <c r="OJ775" s="14"/>
      <c r="OK775" s="14"/>
      <c r="OL775" s="14"/>
      <c r="OM775" s="14"/>
      <c r="ON775" s="14"/>
      <c r="OO775" s="14"/>
      <c r="OP775" s="14"/>
      <c r="OQ775" s="14"/>
      <c r="OR775" s="14"/>
      <c r="OS775" s="14"/>
      <c r="OT775" s="14"/>
      <c r="OU775" s="14"/>
      <c r="OV775" s="14"/>
      <c r="OW775" s="14"/>
      <c r="OX775" s="14"/>
      <c r="OY775" s="14"/>
      <c r="OZ775" s="14"/>
      <c r="PA775" s="14"/>
      <c r="PB775" s="14"/>
      <c r="PC775" s="14"/>
      <c r="PD775" s="14"/>
      <c r="PE775" s="14"/>
      <c r="PF775" s="14"/>
      <c r="PG775" s="14"/>
      <c r="PH775" s="14"/>
      <c r="PI775" s="14"/>
      <c r="PJ775" s="14"/>
      <c r="PK775" s="14"/>
      <c r="PL775" s="14"/>
      <c r="PM775" s="14"/>
      <c r="PN775" s="14"/>
      <c r="PO775" s="14"/>
      <c r="PP775" s="14"/>
      <c r="PQ775" s="14"/>
      <c r="PR775" s="14"/>
      <c r="PS775" s="14"/>
    </row>
    <row r="776" spans="1:43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4"/>
      <c r="N776" s="14"/>
      <c r="O776" s="14"/>
      <c r="P776" s="14"/>
      <c r="Q776" s="14"/>
      <c r="R776" s="14"/>
      <c r="S776" s="14"/>
      <c r="T776" s="14"/>
      <c r="U776" s="14"/>
      <c r="V776" s="14"/>
      <c r="W776" s="14"/>
      <c r="X776" s="14"/>
      <c r="Y776" s="14"/>
      <c r="Z776" s="14"/>
      <c r="AA776" s="14"/>
      <c r="AB776" s="14"/>
      <c r="AC776" s="14"/>
      <c r="AD776" s="14"/>
      <c r="AE776" s="14"/>
      <c r="AF776" s="14"/>
      <c r="AG776" s="14"/>
      <c r="AH776" s="14"/>
      <c r="AI776" s="14"/>
      <c r="AJ776" s="14"/>
      <c r="AK776" s="14"/>
      <c r="AL776" s="14"/>
      <c r="AM776" s="14"/>
      <c r="AN776" s="14"/>
      <c r="AO776" s="14"/>
      <c r="AP776" s="14"/>
      <c r="AQ776" s="14"/>
      <c r="AR776" s="14"/>
      <c r="AS776" s="14"/>
      <c r="AT776" s="14"/>
      <c r="AU776" s="14"/>
      <c r="AV776" s="14"/>
      <c r="AW776" s="14"/>
      <c r="AX776" s="14"/>
      <c r="AY776" s="14"/>
      <c r="AZ776" s="14"/>
      <c r="BA776" s="14"/>
      <c r="BB776" s="14"/>
      <c r="BC776" s="14"/>
      <c r="BD776" s="14"/>
      <c r="BE776" s="14"/>
      <c r="BF776" s="14"/>
      <c r="BG776" s="14"/>
      <c r="BH776" s="14"/>
      <c r="BI776" s="14"/>
      <c r="BJ776" s="14"/>
      <c r="BK776" s="14"/>
      <c r="BL776" s="14"/>
      <c r="BM776" s="14"/>
      <c r="BN776" s="14"/>
      <c r="BO776" s="14"/>
      <c r="BP776" s="14"/>
      <c r="BQ776" s="14"/>
      <c r="BR776" s="14"/>
      <c r="BS776" s="14"/>
      <c r="BT776" s="14"/>
      <c r="BU776" s="14"/>
      <c r="BV776" s="14"/>
      <c r="BW776" s="14"/>
      <c r="BX776" s="14"/>
      <c r="BY776" s="14"/>
      <c r="BZ776" s="14"/>
      <c r="CA776" s="14"/>
      <c r="CB776" s="14"/>
      <c r="CC776" s="14"/>
      <c r="CD776" s="14"/>
      <c r="CE776" s="14"/>
      <c r="CF776" s="14"/>
      <c r="CG776" s="14"/>
      <c r="CH776" s="14"/>
      <c r="CI776" s="14"/>
      <c r="CJ776" s="14"/>
      <c r="CK776" s="14"/>
      <c r="CL776" s="14"/>
      <c r="CM776" s="14"/>
      <c r="CN776" s="14"/>
      <c r="CO776" s="14"/>
      <c r="CP776" s="14"/>
      <c r="CQ776" s="14"/>
      <c r="CR776" s="14"/>
      <c r="CS776" s="14"/>
      <c r="CT776" s="14"/>
      <c r="CU776" s="14"/>
      <c r="CV776" s="14"/>
      <c r="CW776" s="14"/>
      <c r="CX776" s="14"/>
      <c r="CY776" s="14"/>
      <c r="CZ776" s="14"/>
      <c r="DA776" s="14"/>
      <c r="DB776" s="14"/>
      <c r="DC776" s="14"/>
      <c r="DD776" s="14"/>
      <c r="DE776" s="14"/>
      <c r="DF776" s="14"/>
      <c r="DG776" s="14"/>
      <c r="DH776" s="14"/>
      <c r="DI776" s="14"/>
      <c r="DJ776" s="14"/>
      <c r="DK776" s="14"/>
      <c r="DL776" s="14"/>
      <c r="DM776" s="14"/>
      <c r="DN776" s="14"/>
      <c r="DO776" s="14"/>
      <c r="DP776" s="14"/>
      <c r="DQ776" s="14"/>
      <c r="DR776" s="14"/>
      <c r="DS776" s="14"/>
      <c r="DT776" s="14"/>
      <c r="DU776" s="14"/>
      <c r="DV776" s="14"/>
      <c r="DW776" s="14"/>
      <c r="DX776" s="14"/>
      <c r="DY776" s="14"/>
      <c r="DZ776" s="14"/>
      <c r="EA776" s="14"/>
      <c r="EB776" s="14"/>
      <c r="EC776" s="14"/>
      <c r="ED776" s="14"/>
      <c r="EE776" s="14"/>
      <c r="EF776" s="14"/>
      <c r="EG776" s="14"/>
      <c r="EH776" s="14"/>
      <c r="EI776" s="14"/>
      <c r="EJ776" s="14"/>
      <c r="EK776" s="14"/>
      <c r="EL776" s="14"/>
      <c r="EM776" s="14"/>
      <c r="EN776" s="14"/>
      <c r="EO776" s="14"/>
      <c r="EP776" s="14"/>
      <c r="EQ776" s="14"/>
      <c r="ER776" s="14"/>
      <c r="ES776" s="14"/>
      <c r="ET776" s="14"/>
      <c r="EU776" s="14"/>
      <c r="EV776" s="14"/>
      <c r="EW776" s="14"/>
      <c r="EX776" s="14"/>
      <c r="EY776" s="14"/>
      <c r="EZ776" s="14"/>
      <c r="FA776" s="14"/>
      <c r="FB776" s="14"/>
      <c r="FC776" s="14"/>
      <c r="FD776" s="14"/>
      <c r="FE776" s="14"/>
      <c r="FF776" s="14"/>
      <c r="FG776" s="14"/>
      <c r="FH776" s="14"/>
      <c r="FI776" s="14"/>
      <c r="FJ776" s="14"/>
      <c r="FK776" s="14"/>
      <c r="FL776" s="14"/>
      <c r="FM776" s="14"/>
      <c r="FN776" s="14"/>
      <c r="FO776" s="14"/>
      <c r="FP776" s="14"/>
      <c r="FQ776" s="14"/>
      <c r="FR776" s="14"/>
      <c r="FS776" s="14"/>
      <c r="FT776" s="14"/>
      <c r="FU776" s="14"/>
      <c r="FV776" s="14"/>
      <c r="FW776" s="14"/>
      <c r="FX776" s="14"/>
      <c r="FY776" s="14"/>
      <c r="FZ776" s="14"/>
      <c r="GA776" s="14"/>
      <c r="GB776" s="14"/>
      <c r="GC776" s="14"/>
      <c r="GD776" s="14"/>
      <c r="GE776" s="14"/>
      <c r="GF776" s="14"/>
      <c r="GG776" s="14"/>
      <c r="GH776" s="14"/>
      <c r="GI776" s="14"/>
      <c r="GJ776" s="14"/>
      <c r="GK776" s="14"/>
      <c r="GL776" s="14"/>
      <c r="GM776" s="14"/>
      <c r="GN776" s="14"/>
      <c r="GO776" s="14"/>
      <c r="GP776" s="14"/>
      <c r="GQ776" s="14"/>
      <c r="GR776" s="14"/>
      <c r="GS776" s="14"/>
      <c r="GT776" s="14"/>
      <c r="GU776" s="14"/>
      <c r="GV776" s="14"/>
      <c r="GW776" s="14"/>
      <c r="GX776" s="14"/>
      <c r="GY776" s="14"/>
      <c r="GZ776" s="14"/>
      <c r="HA776" s="14"/>
      <c r="HB776" s="14"/>
      <c r="HC776" s="14"/>
      <c r="HD776" s="14"/>
      <c r="HE776" s="14"/>
      <c r="HF776" s="14"/>
      <c r="HG776" s="14"/>
      <c r="HH776" s="14"/>
      <c r="HI776" s="14"/>
      <c r="HJ776" s="14"/>
      <c r="HK776" s="14"/>
      <c r="HL776" s="14"/>
      <c r="HM776" s="14"/>
      <c r="HN776" s="14"/>
      <c r="HO776" s="14"/>
      <c r="HP776" s="14"/>
      <c r="HQ776" s="14"/>
      <c r="HR776" s="14"/>
      <c r="HS776" s="14"/>
      <c r="HT776" s="14"/>
      <c r="HU776" s="14"/>
      <c r="HV776" s="14"/>
      <c r="HW776" s="14"/>
      <c r="HX776" s="14"/>
      <c r="HY776" s="14"/>
      <c r="HZ776" s="14"/>
      <c r="IA776" s="14"/>
      <c r="IB776" s="14"/>
      <c r="IC776" s="14"/>
      <c r="ID776" s="14"/>
      <c r="IE776" s="14"/>
      <c r="IF776" s="14"/>
      <c r="IG776" s="14"/>
      <c r="IH776" s="14"/>
      <c r="II776" s="14"/>
      <c r="IJ776" s="14"/>
      <c r="IK776" s="14"/>
      <c r="IL776" s="14"/>
      <c r="IM776" s="14"/>
      <c r="IN776" s="14"/>
      <c r="IO776" s="14"/>
      <c r="IP776" s="14"/>
      <c r="IQ776" s="14"/>
      <c r="IR776" s="14"/>
      <c r="IS776" s="14"/>
      <c r="IT776" s="14"/>
      <c r="IU776" s="14"/>
      <c r="IV776" s="14"/>
      <c r="IW776" s="14"/>
      <c r="IX776" s="14"/>
      <c r="IY776" s="14"/>
      <c r="IZ776" s="14"/>
      <c r="JA776" s="14"/>
      <c r="JB776" s="14"/>
      <c r="JC776" s="14"/>
      <c r="JD776" s="14"/>
      <c r="JE776" s="14"/>
      <c r="JF776" s="14"/>
      <c r="JG776" s="14"/>
      <c r="JH776" s="14"/>
      <c r="JI776" s="14"/>
      <c r="JJ776" s="14"/>
      <c r="JK776" s="14"/>
      <c r="JL776" s="14"/>
      <c r="JM776" s="14"/>
      <c r="JN776" s="14"/>
      <c r="JO776" s="14"/>
      <c r="JP776" s="14"/>
      <c r="JQ776" s="14"/>
      <c r="JR776" s="14"/>
      <c r="JS776" s="14"/>
      <c r="JT776" s="14"/>
      <c r="JU776" s="14"/>
      <c r="JV776" s="14"/>
      <c r="JW776" s="14"/>
      <c r="JX776" s="14"/>
      <c r="JY776" s="14"/>
      <c r="JZ776" s="14"/>
      <c r="KA776" s="14"/>
      <c r="KB776" s="14"/>
      <c r="KC776" s="14"/>
      <c r="KD776" s="14"/>
      <c r="KE776" s="14"/>
      <c r="KF776" s="14"/>
      <c r="KG776" s="14"/>
      <c r="KH776" s="14"/>
      <c r="KI776" s="14"/>
      <c r="KJ776" s="14"/>
      <c r="KK776" s="14"/>
      <c r="KL776" s="14"/>
      <c r="KM776" s="14"/>
      <c r="KN776" s="14"/>
      <c r="KO776" s="14"/>
      <c r="KP776" s="14"/>
      <c r="KQ776" s="14"/>
      <c r="KR776" s="14"/>
      <c r="KS776" s="14"/>
      <c r="KT776" s="14"/>
      <c r="KU776" s="14"/>
      <c r="KV776" s="14"/>
      <c r="KW776" s="14"/>
      <c r="KX776" s="14"/>
      <c r="KY776" s="14"/>
      <c r="KZ776" s="14"/>
      <c r="LA776" s="14"/>
      <c r="LB776" s="14"/>
      <c r="LC776" s="14"/>
      <c r="LD776" s="14"/>
      <c r="LE776" s="14"/>
      <c r="LF776" s="14"/>
      <c r="LG776" s="14"/>
      <c r="LH776" s="14"/>
      <c r="LI776" s="14"/>
      <c r="LJ776" s="14"/>
      <c r="LK776" s="14"/>
      <c r="LL776" s="14"/>
      <c r="LM776" s="14"/>
      <c r="LN776" s="14"/>
      <c r="LO776" s="14"/>
      <c r="LP776" s="14"/>
      <c r="LQ776" s="14"/>
      <c r="LR776" s="14"/>
      <c r="LS776" s="14"/>
      <c r="LT776" s="14"/>
      <c r="LU776" s="14"/>
      <c r="LV776" s="14"/>
      <c r="LW776" s="14"/>
      <c r="LX776" s="14"/>
      <c r="LY776" s="14"/>
      <c r="LZ776" s="14"/>
      <c r="MA776" s="14"/>
      <c r="MB776" s="14"/>
      <c r="MC776" s="14"/>
      <c r="MD776" s="14"/>
      <c r="ME776" s="14"/>
      <c r="MF776" s="14"/>
      <c r="MG776" s="14"/>
      <c r="MH776" s="14"/>
      <c r="MI776" s="14"/>
      <c r="MJ776" s="14"/>
      <c r="MK776" s="14"/>
      <c r="ML776" s="14"/>
      <c r="MM776" s="14"/>
      <c r="MN776" s="14"/>
      <c r="MO776" s="14"/>
      <c r="MP776" s="14"/>
      <c r="MQ776" s="14"/>
      <c r="MR776" s="14"/>
      <c r="MS776" s="14"/>
      <c r="MT776" s="14"/>
      <c r="MU776" s="14"/>
      <c r="MV776" s="14"/>
      <c r="MW776" s="14"/>
      <c r="MX776" s="14"/>
      <c r="MY776" s="14"/>
      <c r="MZ776" s="14"/>
      <c r="NA776" s="14"/>
      <c r="NB776" s="14"/>
      <c r="NC776" s="14"/>
      <c r="ND776" s="14"/>
      <c r="NE776" s="14"/>
      <c r="NF776" s="14"/>
      <c r="NG776" s="14"/>
      <c r="NH776" s="14"/>
      <c r="NI776" s="14"/>
      <c r="NJ776" s="14"/>
      <c r="NK776" s="14"/>
      <c r="NL776" s="14"/>
      <c r="NM776" s="14"/>
      <c r="NN776" s="14"/>
      <c r="NO776" s="14"/>
      <c r="NP776" s="14"/>
      <c r="NQ776" s="14"/>
      <c r="NR776" s="14"/>
      <c r="NS776" s="14"/>
      <c r="NT776" s="14"/>
      <c r="NU776" s="14"/>
      <c r="NV776" s="14"/>
      <c r="NW776" s="14"/>
      <c r="NX776" s="14"/>
      <c r="NY776" s="14"/>
      <c r="NZ776" s="14"/>
      <c r="OA776" s="14"/>
      <c r="OB776" s="14"/>
      <c r="OC776" s="14"/>
      <c r="OD776" s="14"/>
      <c r="OE776" s="14"/>
      <c r="OF776" s="14"/>
      <c r="OG776" s="14"/>
      <c r="OH776" s="14"/>
      <c r="OI776" s="14"/>
      <c r="OJ776" s="14"/>
      <c r="OK776" s="14"/>
      <c r="OL776" s="14"/>
      <c r="OM776" s="14"/>
      <c r="ON776" s="14"/>
      <c r="OO776" s="14"/>
      <c r="OP776" s="14"/>
      <c r="OQ776" s="14"/>
      <c r="OR776" s="14"/>
      <c r="OS776" s="14"/>
      <c r="OT776" s="14"/>
      <c r="OU776" s="14"/>
      <c r="OV776" s="14"/>
      <c r="OW776" s="14"/>
      <c r="OX776" s="14"/>
      <c r="OY776" s="14"/>
      <c r="OZ776" s="14"/>
      <c r="PA776" s="14"/>
      <c r="PB776" s="14"/>
      <c r="PC776" s="14"/>
      <c r="PD776" s="14"/>
      <c r="PE776" s="14"/>
      <c r="PF776" s="14"/>
      <c r="PG776" s="14"/>
      <c r="PH776" s="14"/>
      <c r="PI776" s="14"/>
      <c r="PJ776" s="14"/>
      <c r="PK776" s="14"/>
      <c r="PL776" s="14"/>
      <c r="PM776" s="14"/>
      <c r="PN776" s="14"/>
      <c r="PO776" s="14"/>
      <c r="PP776" s="14"/>
      <c r="PQ776" s="14"/>
      <c r="PR776" s="14"/>
      <c r="PS776" s="14"/>
    </row>
    <row r="777" spans="1:43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4"/>
      <c r="N777" s="14"/>
      <c r="O777" s="14"/>
      <c r="P777" s="14"/>
      <c r="Q777" s="14"/>
      <c r="R777" s="14"/>
      <c r="S777" s="14"/>
      <c r="T777" s="14"/>
      <c r="U777" s="14"/>
      <c r="V777" s="14"/>
      <c r="W777" s="14"/>
      <c r="X777" s="14"/>
      <c r="Y777" s="14"/>
      <c r="Z777" s="14"/>
      <c r="AA777" s="14"/>
      <c r="AB777" s="14"/>
      <c r="AC777" s="14"/>
      <c r="AD777" s="14"/>
      <c r="AE777" s="14"/>
      <c r="AF777" s="14"/>
      <c r="AG777" s="14"/>
      <c r="AH777" s="14"/>
      <c r="AI777" s="14"/>
      <c r="AJ777" s="14"/>
      <c r="AK777" s="14"/>
      <c r="AL777" s="14"/>
      <c r="AM777" s="14"/>
      <c r="AN777" s="14"/>
      <c r="AO777" s="14"/>
      <c r="AP777" s="14"/>
      <c r="AQ777" s="14"/>
      <c r="AR777" s="14"/>
      <c r="AS777" s="14"/>
      <c r="AT777" s="14"/>
      <c r="AU777" s="14"/>
      <c r="AV777" s="14"/>
      <c r="AW777" s="14"/>
      <c r="AX777" s="14"/>
      <c r="AY777" s="14"/>
      <c r="AZ777" s="14"/>
      <c r="BA777" s="14"/>
      <c r="BB777" s="14"/>
      <c r="BC777" s="14"/>
      <c r="BD777" s="14"/>
      <c r="BE777" s="14"/>
      <c r="BF777" s="14"/>
      <c r="BG777" s="14"/>
      <c r="BH777" s="14"/>
      <c r="BI777" s="14"/>
      <c r="BJ777" s="14"/>
      <c r="BK777" s="14"/>
      <c r="BL777" s="14"/>
      <c r="BM777" s="14"/>
      <c r="BN777" s="14"/>
      <c r="BO777" s="14"/>
      <c r="BP777" s="14"/>
      <c r="BQ777" s="14"/>
      <c r="BR777" s="14"/>
      <c r="BS777" s="14"/>
      <c r="BT777" s="14"/>
      <c r="BU777" s="14"/>
      <c r="BV777" s="14"/>
      <c r="BW777" s="14"/>
      <c r="BX777" s="14"/>
      <c r="BY777" s="14"/>
      <c r="BZ777" s="14"/>
      <c r="CA777" s="14"/>
      <c r="CB777" s="14"/>
      <c r="CC777" s="14"/>
      <c r="CD777" s="14"/>
      <c r="CE777" s="14"/>
      <c r="CF777" s="14"/>
      <c r="CG777" s="14"/>
      <c r="CH777" s="14"/>
      <c r="CI777" s="14"/>
      <c r="CJ777" s="14"/>
      <c r="CK777" s="14"/>
      <c r="CL777" s="14"/>
      <c r="CM777" s="14"/>
      <c r="CN777" s="14"/>
      <c r="CO777" s="14"/>
      <c r="CP777" s="14"/>
      <c r="CQ777" s="14"/>
      <c r="CR777" s="14"/>
      <c r="CS777" s="14"/>
      <c r="CT777" s="14"/>
      <c r="CU777" s="14"/>
      <c r="CV777" s="14"/>
      <c r="CW777" s="14"/>
      <c r="CX777" s="14"/>
      <c r="CY777" s="14"/>
      <c r="CZ777" s="14"/>
      <c r="DA777" s="14"/>
      <c r="DB777" s="14"/>
      <c r="DC777" s="14"/>
      <c r="DD777" s="14"/>
      <c r="DE777" s="14"/>
      <c r="DF777" s="14"/>
      <c r="DG777" s="14"/>
      <c r="DH777" s="14"/>
      <c r="DI777" s="14"/>
      <c r="DJ777" s="14"/>
      <c r="DK777" s="14"/>
      <c r="DL777" s="14"/>
      <c r="DM777" s="14"/>
      <c r="DN777" s="14"/>
      <c r="DO777" s="14"/>
      <c r="DP777" s="14"/>
      <c r="DQ777" s="14"/>
      <c r="DR777" s="14"/>
      <c r="DS777" s="14"/>
      <c r="DT777" s="14"/>
      <c r="DU777" s="14"/>
      <c r="DV777" s="14"/>
      <c r="DW777" s="14"/>
      <c r="DX777" s="14"/>
      <c r="DY777" s="14"/>
      <c r="DZ777" s="14"/>
      <c r="EA777" s="14"/>
      <c r="EB777" s="14"/>
      <c r="EC777" s="14"/>
      <c r="ED777" s="14"/>
      <c r="EE777" s="14"/>
      <c r="EF777" s="14"/>
      <c r="EG777" s="14"/>
      <c r="EH777" s="14"/>
      <c r="EI777" s="14"/>
      <c r="EJ777" s="14"/>
      <c r="EK777" s="14"/>
      <c r="EL777" s="14"/>
      <c r="EM777" s="14"/>
      <c r="EN777" s="14"/>
      <c r="EO777" s="14"/>
      <c r="EP777" s="14"/>
      <c r="EQ777" s="14"/>
      <c r="ER777" s="14"/>
      <c r="ES777" s="14"/>
      <c r="ET777" s="14"/>
      <c r="EU777" s="14"/>
      <c r="EV777" s="14"/>
      <c r="EW777" s="14"/>
      <c r="EX777" s="14"/>
      <c r="EY777" s="14"/>
      <c r="EZ777" s="14"/>
      <c r="FA777" s="14"/>
      <c r="FB777" s="14"/>
      <c r="FC777" s="14"/>
      <c r="FD777" s="14"/>
      <c r="FE777" s="14"/>
      <c r="FF777" s="14"/>
      <c r="FG777" s="14"/>
      <c r="FH777" s="14"/>
      <c r="FI777" s="14"/>
      <c r="FJ777" s="14"/>
      <c r="FK777" s="14"/>
      <c r="FL777" s="14"/>
      <c r="FM777" s="14"/>
      <c r="FN777" s="14"/>
      <c r="FO777" s="14"/>
      <c r="FP777" s="14"/>
      <c r="FQ777" s="14"/>
      <c r="FR777" s="14"/>
      <c r="FS777" s="14"/>
      <c r="FT777" s="14"/>
      <c r="FU777" s="14"/>
      <c r="FV777" s="14"/>
      <c r="FW777" s="14"/>
      <c r="FX777" s="14"/>
      <c r="FY777" s="14"/>
      <c r="FZ777" s="14"/>
      <c r="GA777" s="14"/>
      <c r="GB777" s="14"/>
      <c r="GC777" s="14"/>
      <c r="GD777" s="14"/>
      <c r="GE777" s="14"/>
      <c r="GF777" s="14"/>
      <c r="GG777" s="14"/>
      <c r="GH777" s="14"/>
      <c r="GI777" s="14"/>
      <c r="GJ777" s="14"/>
      <c r="GK777" s="14"/>
      <c r="GL777" s="14"/>
      <c r="GM777" s="14"/>
      <c r="GN777" s="14"/>
      <c r="GO777" s="14"/>
      <c r="GP777" s="14"/>
      <c r="GQ777" s="14"/>
      <c r="GR777" s="14"/>
      <c r="GS777" s="14"/>
      <c r="GT777" s="14"/>
      <c r="GU777" s="14"/>
      <c r="GV777" s="14"/>
      <c r="GW777" s="14"/>
      <c r="GX777" s="14"/>
      <c r="GY777" s="14"/>
      <c r="GZ777" s="14"/>
      <c r="HA777" s="14"/>
      <c r="HB777" s="14"/>
      <c r="HC777" s="14"/>
      <c r="HD777" s="14"/>
      <c r="HE777" s="14"/>
      <c r="HF777" s="14"/>
      <c r="HG777" s="14"/>
      <c r="HH777" s="14"/>
      <c r="HI777" s="14"/>
      <c r="HJ777" s="14"/>
      <c r="HK777" s="14"/>
      <c r="HL777" s="14"/>
      <c r="HM777" s="14"/>
      <c r="HN777" s="14"/>
      <c r="HO777" s="14"/>
      <c r="HP777" s="14"/>
      <c r="HQ777" s="14"/>
      <c r="HR777" s="14"/>
      <c r="HS777" s="14"/>
      <c r="HT777" s="14"/>
      <c r="HU777" s="14"/>
      <c r="HV777" s="14"/>
      <c r="HW777" s="14"/>
      <c r="HX777" s="14"/>
      <c r="HY777" s="14"/>
      <c r="HZ777" s="14"/>
      <c r="IA777" s="14"/>
      <c r="IB777" s="14"/>
      <c r="IC777" s="14"/>
      <c r="ID777" s="14"/>
      <c r="IE777" s="14"/>
      <c r="IF777" s="14"/>
      <c r="IG777" s="14"/>
      <c r="IH777" s="14"/>
      <c r="II777" s="14"/>
      <c r="IJ777" s="14"/>
      <c r="IK777" s="14"/>
      <c r="IL777" s="14"/>
      <c r="IM777" s="14"/>
      <c r="IN777" s="14"/>
      <c r="IO777" s="14"/>
      <c r="IP777" s="14"/>
      <c r="IQ777" s="14"/>
      <c r="IR777" s="14"/>
      <c r="IS777" s="14"/>
      <c r="IT777" s="14"/>
      <c r="IU777" s="14"/>
      <c r="IV777" s="14"/>
      <c r="IW777" s="14"/>
      <c r="IX777" s="14"/>
      <c r="IY777" s="14"/>
      <c r="IZ777" s="14"/>
      <c r="JA777" s="14"/>
      <c r="JB777" s="14"/>
      <c r="JC777" s="14"/>
      <c r="JD777" s="14"/>
      <c r="JE777" s="14"/>
      <c r="JF777" s="14"/>
      <c r="JG777" s="14"/>
      <c r="JH777" s="14"/>
      <c r="JI777" s="14"/>
      <c r="JJ777" s="14"/>
      <c r="JK777" s="14"/>
      <c r="JL777" s="14"/>
      <c r="JM777" s="14"/>
      <c r="JN777" s="14"/>
      <c r="JO777" s="14"/>
      <c r="JP777" s="14"/>
      <c r="JQ777" s="14"/>
      <c r="JR777" s="14"/>
      <c r="JS777" s="14"/>
      <c r="JT777" s="14"/>
      <c r="JU777" s="14"/>
      <c r="JV777" s="14"/>
      <c r="JW777" s="14"/>
      <c r="JX777" s="14"/>
      <c r="JY777" s="14"/>
      <c r="JZ777" s="14"/>
      <c r="KA777" s="14"/>
      <c r="KB777" s="14"/>
      <c r="KC777" s="14"/>
      <c r="KD777" s="14"/>
      <c r="KE777" s="14"/>
      <c r="KF777" s="14"/>
      <c r="KG777" s="14"/>
      <c r="KH777" s="14"/>
      <c r="KI777" s="14"/>
      <c r="KJ777" s="14"/>
      <c r="KK777" s="14"/>
      <c r="KL777" s="14"/>
      <c r="KM777" s="14"/>
      <c r="KN777" s="14"/>
      <c r="KO777" s="14"/>
      <c r="KP777" s="14"/>
      <c r="KQ777" s="14"/>
      <c r="KR777" s="14"/>
      <c r="KS777" s="14"/>
      <c r="KT777" s="14"/>
      <c r="KU777" s="14"/>
      <c r="KV777" s="14"/>
      <c r="KW777" s="14"/>
      <c r="KX777" s="14"/>
      <c r="KY777" s="14"/>
      <c r="KZ777" s="14"/>
      <c r="LA777" s="14"/>
      <c r="LB777" s="14"/>
      <c r="LC777" s="14"/>
      <c r="LD777" s="14"/>
      <c r="LE777" s="14"/>
      <c r="LF777" s="14"/>
      <c r="LG777" s="14"/>
      <c r="LH777" s="14"/>
      <c r="LI777" s="14"/>
      <c r="LJ777" s="14"/>
      <c r="LK777" s="14"/>
      <c r="LL777" s="14"/>
      <c r="LM777" s="14"/>
      <c r="LN777" s="14"/>
      <c r="LO777" s="14"/>
      <c r="LP777" s="14"/>
      <c r="LQ777" s="14"/>
      <c r="LR777" s="14"/>
      <c r="LS777" s="14"/>
      <c r="LT777" s="14"/>
      <c r="LU777" s="14"/>
      <c r="LV777" s="14"/>
      <c r="LW777" s="14"/>
      <c r="LX777" s="14"/>
      <c r="LY777" s="14"/>
      <c r="LZ777" s="14"/>
      <c r="MA777" s="14"/>
      <c r="MB777" s="14"/>
      <c r="MC777" s="14"/>
      <c r="MD777" s="14"/>
      <c r="ME777" s="14"/>
      <c r="MF777" s="14"/>
      <c r="MG777" s="14"/>
      <c r="MH777" s="14"/>
      <c r="MI777" s="14"/>
      <c r="MJ777" s="14"/>
      <c r="MK777" s="14"/>
      <c r="ML777" s="14"/>
      <c r="MM777" s="14"/>
      <c r="MN777" s="14"/>
      <c r="MO777" s="14"/>
      <c r="MP777" s="14"/>
      <c r="MQ777" s="14"/>
      <c r="MR777" s="14"/>
      <c r="MS777" s="14"/>
      <c r="MT777" s="14"/>
      <c r="MU777" s="14"/>
      <c r="MV777" s="14"/>
      <c r="MW777" s="14"/>
      <c r="MX777" s="14"/>
      <c r="MY777" s="14"/>
      <c r="MZ777" s="14"/>
      <c r="NA777" s="14"/>
      <c r="NB777" s="14"/>
      <c r="NC777" s="14"/>
      <c r="ND777" s="14"/>
      <c r="NE777" s="14"/>
      <c r="NF777" s="14"/>
      <c r="NG777" s="14"/>
      <c r="NH777" s="14"/>
      <c r="NI777" s="14"/>
      <c r="NJ777" s="14"/>
      <c r="NK777" s="14"/>
      <c r="NL777" s="14"/>
      <c r="NM777" s="14"/>
      <c r="NN777" s="14"/>
      <c r="NO777" s="14"/>
      <c r="NP777" s="14"/>
      <c r="NQ777" s="14"/>
      <c r="NR777" s="14"/>
      <c r="NS777" s="14"/>
      <c r="NT777" s="14"/>
      <c r="NU777" s="14"/>
      <c r="NV777" s="14"/>
      <c r="NW777" s="14"/>
      <c r="NX777" s="14"/>
      <c r="NY777" s="14"/>
      <c r="NZ777" s="14"/>
      <c r="OA777" s="14"/>
      <c r="OB777" s="14"/>
      <c r="OC777" s="14"/>
      <c r="OD777" s="14"/>
      <c r="OE777" s="14"/>
      <c r="OF777" s="14"/>
      <c r="OG777" s="14"/>
      <c r="OH777" s="14"/>
      <c r="OI777" s="14"/>
      <c r="OJ777" s="14"/>
      <c r="OK777" s="14"/>
      <c r="OL777" s="14"/>
      <c r="OM777" s="14"/>
      <c r="ON777" s="14"/>
      <c r="OO777" s="14"/>
      <c r="OP777" s="14"/>
      <c r="OQ777" s="14"/>
      <c r="OR777" s="14"/>
      <c r="OS777" s="14"/>
      <c r="OT777" s="14"/>
      <c r="OU777" s="14"/>
      <c r="OV777" s="14"/>
      <c r="OW777" s="14"/>
      <c r="OX777" s="14"/>
      <c r="OY777" s="14"/>
      <c r="OZ777" s="14"/>
      <c r="PA777" s="14"/>
      <c r="PB777" s="14"/>
      <c r="PC777" s="14"/>
      <c r="PD777" s="14"/>
      <c r="PE777" s="14"/>
      <c r="PF777" s="14"/>
      <c r="PG777" s="14"/>
      <c r="PH777" s="14"/>
      <c r="PI777" s="14"/>
      <c r="PJ777" s="14"/>
      <c r="PK777" s="14"/>
      <c r="PL777" s="14"/>
      <c r="PM777" s="14"/>
      <c r="PN777" s="14"/>
      <c r="PO777" s="14"/>
      <c r="PP777" s="14"/>
      <c r="PQ777" s="14"/>
      <c r="PR777" s="14"/>
      <c r="PS777" s="14"/>
    </row>
    <row r="778" spans="1:43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4"/>
      <c r="N778" s="14"/>
      <c r="O778" s="14"/>
      <c r="P778" s="14"/>
      <c r="Q778" s="14"/>
      <c r="R778" s="14"/>
      <c r="S778" s="14"/>
      <c r="T778" s="14"/>
      <c r="U778" s="14"/>
      <c r="V778" s="14"/>
      <c r="W778" s="14"/>
      <c r="X778" s="14"/>
      <c r="Y778" s="14"/>
      <c r="Z778" s="14"/>
      <c r="AA778" s="14"/>
      <c r="AB778" s="14"/>
      <c r="AC778" s="14"/>
      <c r="AD778" s="14"/>
      <c r="AE778" s="14"/>
      <c r="AF778" s="14"/>
      <c r="AG778" s="14"/>
      <c r="AH778" s="14"/>
      <c r="AI778" s="14"/>
      <c r="AJ778" s="14"/>
      <c r="AK778" s="14"/>
      <c r="AL778" s="14"/>
      <c r="AM778" s="14"/>
      <c r="AN778" s="14"/>
      <c r="AO778" s="14"/>
      <c r="AP778" s="14"/>
      <c r="AQ778" s="14"/>
      <c r="AR778" s="14"/>
      <c r="AS778" s="14"/>
      <c r="AT778" s="14"/>
      <c r="AU778" s="14"/>
      <c r="AV778" s="14"/>
      <c r="AW778" s="14"/>
      <c r="AX778" s="14"/>
      <c r="AY778" s="14"/>
      <c r="AZ778" s="14"/>
      <c r="BA778" s="14"/>
      <c r="BB778" s="14"/>
      <c r="BC778" s="14"/>
      <c r="BD778" s="14"/>
      <c r="BE778" s="14"/>
      <c r="BF778" s="14"/>
      <c r="BG778" s="14"/>
      <c r="BH778" s="14"/>
      <c r="BI778" s="14"/>
      <c r="BJ778" s="14"/>
      <c r="BK778" s="14"/>
      <c r="BL778" s="14"/>
      <c r="BM778" s="14"/>
      <c r="BN778" s="14"/>
      <c r="BO778" s="14"/>
      <c r="BP778" s="14"/>
      <c r="BQ778" s="14"/>
      <c r="BR778" s="14"/>
      <c r="BS778" s="14"/>
      <c r="BT778" s="14"/>
      <c r="BU778" s="14"/>
      <c r="BV778" s="14"/>
      <c r="BW778" s="14"/>
      <c r="BX778" s="14"/>
      <c r="BY778" s="14"/>
      <c r="BZ778" s="14"/>
      <c r="CA778" s="14"/>
      <c r="CB778" s="14"/>
      <c r="CC778" s="14"/>
      <c r="CD778" s="14"/>
      <c r="CE778" s="14"/>
      <c r="CF778" s="14"/>
      <c r="CG778" s="14"/>
      <c r="CH778" s="14"/>
      <c r="CI778" s="14"/>
      <c r="CJ778" s="14"/>
      <c r="CK778" s="14"/>
      <c r="CL778" s="14"/>
      <c r="CM778" s="14"/>
      <c r="CN778" s="14"/>
      <c r="CO778" s="14"/>
      <c r="CP778" s="14"/>
      <c r="CQ778" s="14"/>
      <c r="CR778" s="14"/>
      <c r="CS778" s="14"/>
      <c r="CT778" s="14"/>
      <c r="CU778" s="14"/>
      <c r="CV778" s="14"/>
      <c r="CW778" s="14"/>
      <c r="CX778" s="14"/>
      <c r="CY778" s="14"/>
      <c r="CZ778" s="14"/>
      <c r="DA778" s="14"/>
      <c r="DB778" s="14"/>
      <c r="DC778" s="14"/>
      <c r="DD778" s="14"/>
      <c r="DE778" s="14"/>
      <c r="DF778" s="14"/>
      <c r="DG778" s="14"/>
      <c r="DH778" s="14"/>
      <c r="DI778" s="14"/>
      <c r="DJ778" s="14"/>
      <c r="DK778" s="14"/>
      <c r="DL778" s="14"/>
      <c r="DM778" s="14"/>
      <c r="DN778" s="14"/>
      <c r="DO778" s="14"/>
      <c r="DP778" s="14"/>
      <c r="DQ778" s="14"/>
      <c r="DR778" s="14"/>
      <c r="DS778" s="14"/>
      <c r="DT778" s="14"/>
      <c r="DU778" s="14"/>
      <c r="DV778" s="14"/>
      <c r="DW778" s="14"/>
      <c r="DX778" s="14"/>
      <c r="DY778" s="14"/>
      <c r="DZ778" s="14"/>
      <c r="EA778" s="14"/>
      <c r="EB778" s="14"/>
      <c r="EC778" s="14"/>
      <c r="ED778" s="14"/>
      <c r="EE778" s="14"/>
      <c r="EF778" s="14"/>
      <c r="EG778" s="14"/>
      <c r="EH778" s="14"/>
      <c r="EI778" s="14"/>
      <c r="EJ778" s="14"/>
      <c r="EK778" s="14"/>
      <c r="EL778" s="14"/>
      <c r="EM778" s="14"/>
      <c r="EN778" s="14"/>
      <c r="EO778" s="14"/>
      <c r="EP778" s="14"/>
      <c r="EQ778" s="14"/>
      <c r="ER778" s="14"/>
      <c r="ES778" s="14"/>
      <c r="ET778" s="14"/>
      <c r="EU778" s="14"/>
      <c r="EV778" s="14"/>
      <c r="EW778" s="14"/>
      <c r="EX778" s="14"/>
      <c r="EY778" s="14"/>
      <c r="EZ778" s="14"/>
      <c r="FA778" s="14"/>
      <c r="FB778" s="14"/>
      <c r="FC778" s="14"/>
      <c r="FD778" s="14"/>
      <c r="FE778" s="14"/>
      <c r="FF778" s="14"/>
      <c r="FG778" s="14"/>
      <c r="FH778" s="14"/>
      <c r="FI778" s="14"/>
      <c r="FJ778" s="14"/>
      <c r="FK778" s="14"/>
      <c r="FL778" s="14"/>
      <c r="FM778" s="14"/>
      <c r="FN778" s="14"/>
      <c r="FO778" s="14"/>
      <c r="FP778" s="14"/>
      <c r="FQ778" s="14"/>
      <c r="FR778" s="14"/>
      <c r="FS778" s="14"/>
      <c r="FT778" s="14"/>
      <c r="FU778" s="14"/>
      <c r="FV778" s="14"/>
      <c r="FW778" s="14"/>
      <c r="FX778" s="14"/>
      <c r="FY778" s="14"/>
      <c r="FZ778" s="14"/>
      <c r="GA778" s="14"/>
      <c r="GB778" s="14"/>
      <c r="GC778" s="14"/>
      <c r="GD778" s="14"/>
      <c r="GE778" s="14"/>
      <c r="GF778" s="14"/>
      <c r="GG778" s="14"/>
      <c r="GH778" s="14"/>
      <c r="GI778" s="14"/>
      <c r="GJ778" s="14"/>
      <c r="GK778" s="14"/>
      <c r="GL778" s="14"/>
      <c r="GM778" s="14"/>
      <c r="GN778" s="14"/>
      <c r="GO778" s="14"/>
      <c r="GP778" s="14"/>
      <c r="GQ778" s="14"/>
      <c r="GR778" s="14"/>
      <c r="GS778" s="14"/>
      <c r="GT778" s="14"/>
      <c r="GU778" s="14"/>
      <c r="GV778" s="14"/>
      <c r="GW778" s="14"/>
      <c r="GX778" s="14"/>
      <c r="GY778" s="14"/>
      <c r="GZ778" s="14"/>
      <c r="HA778" s="14"/>
      <c r="HB778" s="14"/>
      <c r="HC778" s="14"/>
      <c r="HD778" s="14"/>
      <c r="HE778" s="14"/>
      <c r="HF778" s="14"/>
      <c r="HG778" s="14"/>
      <c r="HH778" s="14"/>
      <c r="HI778" s="14"/>
      <c r="HJ778" s="14"/>
      <c r="HK778" s="14"/>
      <c r="HL778" s="14"/>
      <c r="HM778" s="14"/>
      <c r="HN778" s="14"/>
      <c r="HO778" s="14"/>
      <c r="HP778" s="14"/>
      <c r="HQ778" s="14"/>
      <c r="HR778" s="14"/>
      <c r="HS778" s="14"/>
      <c r="HT778" s="14"/>
      <c r="HU778" s="14"/>
      <c r="HV778" s="14"/>
      <c r="HW778" s="14"/>
      <c r="HX778" s="14"/>
      <c r="HY778" s="14"/>
      <c r="HZ778" s="14"/>
      <c r="IA778" s="14"/>
      <c r="IB778" s="14"/>
      <c r="IC778" s="14"/>
      <c r="ID778" s="14"/>
      <c r="IE778" s="14"/>
      <c r="IF778" s="14"/>
      <c r="IG778" s="14"/>
      <c r="IH778" s="14"/>
      <c r="II778" s="14"/>
      <c r="IJ778" s="14"/>
      <c r="IK778" s="14"/>
      <c r="IL778" s="14"/>
      <c r="IM778" s="14"/>
      <c r="IN778" s="14"/>
      <c r="IO778" s="14"/>
      <c r="IP778" s="14"/>
      <c r="IQ778" s="14"/>
      <c r="IR778" s="14"/>
      <c r="IS778" s="14"/>
      <c r="IT778" s="14"/>
      <c r="IU778" s="14"/>
      <c r="IV778" s="14"/>
      <c r="IW778" s="14"/>
      <c r="IX778" s="14"/>
      <c r="IY778" s="14"/>
      <c r="IZ778" s="14"/>
      <c r="JA778" s="14"/>
      <c r="JB778" s="14"/>
      <c r="JC778" s="14"/>
      <c r="JD778" s="14"/>
      <c r="JE778" s="14"/>
      <c r="JF778" s="14"/>
      <c r="JG778" s="14"/>
      <c r="JH778" s="14"/>
      <c r="JI778" s="14"/>
      <c r="JJ778" s="14"/>
      <c r="JK778" s="14"/>
      <c r="JL778" s="14"/>
      <c r="JM778" s="14"/>
      <c r="JN778" s="14"/>
      <c r="JO778" s="14"/>
      <c r="JP778" s="14"/>
      <c r="JQ778" s="14"/>
      <c r="JR778" s="14"/>
      <c r="JS778" s="14"/>
      <c r="JT778" s="14"/>
      <c r="JU778" s="14"/>
      <c r="JV778" s="14"/>
      <c r="JW778" s="14"/>
      <c r="JX778" s="14"/>
      <c r="JY778" s="14"/>
      <c r="JZ778" s="14"/>
      <c r="KA778" s="14"/>
      <c r="KB778" s="14"/>
      <c r="KC778" s="14"/>
      <c r="KD778" s="14"/>
      <c r="KE778" s="14"/>
      <c r="KF778" s="14"/>
      <c r="KG778" s="14"/>
      <c r="KH778" s="14"/>
      <c r="KI778" s="14"/>
      <c r="KJ778" s="14"/>
      <c r="KK778" s="14"/>
      <c r="KL778" s="14"/>
      <c r="KM778" s="14"/>
      <c r="KN778" s="14"/>
      <c r="KO778" s="14"/>
      <c r="KP778" s="14"/>
      <c r="KQ778" s="14"/>
      <c r="KR778" s="14"/>
      <c r="KS778" s="14"/>
      <c r="KT778" s="14"/>
      <c r="KU778" s="14"/>
      <c r="KV778" s="14"/>
      <c r="KW778" s="14"/>
      <c r="KX778" s="14"/>
      <c r="KY778" s="14"/>
      <c r="KZ778" s="14"/>
      <c r="LA778" s="14"/>
      <c r="LB778" s="14"/>
      <c r="LC778" s="14"/>
      <c r="LD778" s="14"/>
      <c r="LE778" s="14"/>
      <c r="LF778" s="14"/>
      <c r="LG778" s="14"/>
      <c r="LH778" s="14"/>
      <c r="LI778" s="14"/>
      <c r="LJ778" s="14"/>
      <c r="LK778" s="14"/>
      <c r="LL778" s="14"/>
      <c r="LM778" s="14"/>
      <c r="LN778" s="14"/>
      <c r="LO778" s="14"/>
      <c r="LP778" s="14"/>
      <c r="LQ778" s="14"/>
      <c r="LR778" s="14"/>
      <c r="LS778" s="14"/>
      <c r="LT778" s="14"/>
      <c r="LU778" s="14"/>
      <c r="LV778" s="14"/>
      <c r="LW778" s="14"/>
      <c r="LX778" s="14"/>
      <c r="LY778" s="14"/>
      <c r="LZ778" s="14"/>
      <c r="MA778" s="14"/>
      <c r="MB778" s="14"/>
      <c r="MC778" s="14"/>
      <c r="MD778" s="14"/>
      <c r="ME778" s="14"/>
      <c r="MF778" s="14"/>
      <c r="MG778" s="14"/>
      <c r="MH778" s="14"/>
      <c r="MI778" s="14"/>
      <c r="MJ778" s="14"/>
      <c r="MK778" s="14"/>
      <c r="ML778" s="14"/>
      <c r="MM778" s="14"/>
      <c r="MN778" s="14"/>
      <c r="MO778" s="14"/>
      <c r="MP778" s="14"/>
      <c r="MQ778" s="14"/>
      <c r="MR778" s="14"/>
      <c r="MS778" s="14"/>
      <c r="MT778" s="14"/>
      <c r="MU778" s="14"/>
      <c r="MV778" s="14"/>
      <c r="MW778" s="14"/>
      <c r="MX778" s="14"/>
      <c r="MY778" s="14"/>
      <c r="MZ778" s="14"/>
      <c r="NA778" s="14"/>
      <c r="NB778" s="14"/>
      <c r="NC778" s="14"/>
      <c r="ND778" s="14"/>
      <c r="NE778" s="14"/>
      <c r="NF778" s="14"/>
      <c r="NG778" s="14"/>
      <c r="NH778" s="14"/>
      <c r="NI778" s="14"/>
      <c r="NJ778" s="14"/>
      <c r="NK778" s="14"/>
      <c r="NL778" s="14"/>
      <c r="NM778" s="14"/>
      <c r="NN778" s="14"/>
      <c r="NO778" s="14"/>
      <c r="NP778" s="14"/>
      <c r="NQ778" s="14"/>
      <c r="NR778" s="14"/>
      <c r="NS778" s="14"/>
      <c r="NT778" s="14"/>
      <c r="NU778" s="14"/>
      <c r="NV778" s="14"/>
      <c r="NW778" s="14"/>
      <c r="NX778" s="14"/>
      <c r="NY778" s="14"/>
      <c r="NZ778" s="14"/>
      <c r="OA778" s="14"/>
      <c r="OB778" s="14"/>
      <c r="OC778" s="14"/>
      <c r="OD778" s="14"/>
      <c r="OE778" s="14"/>
      <c r="OF778" s="14"/>
      <c r="OG778" s="14"/>
      <c r="OH778" s="14"/>
      <c r="OI778" s="14"/>
      <c r="OJ778" s="14"/>
      <c r="OK778" s="14"/>
      <c r="OL778" s="14"/>
      <c r="OM778" s="14"/>
      <c r="ON778" s="14"/>
      <c r="OO778" s="14"/>
      <c r="OP778" s="14"/>
      <c r="OQ778" s="14"/>
      <c r="OR778" s="14"/>
      <c r="OS778" s="14"/>
      <c r="OT778" s="14"/>
      <c r="OU778" s="14"/>
      <c r="OV778" s="14"/>
      <c r="OW778" s="14"/>
      <c r="OX778" s="14"/>
      <c r="OY778" s="14"/>
      <c r="OZ778" s="14"/>
      <c r="PA778" s="14"/>
      <c r="PB778" s="14"/>
      <c r="PC778" s="14"/>
      <c r="PD778" s="14"/>
      <c r="PE778" s="14"/>
      <c r="PF778" s="14"/>
      <c r="PG778" s="14"/>
      <c r="PH778" s="14"/>
      <c r="PI778" s="14"/>
      <c r="PJ778" s="14"/>
      <c r="PK778" s="14"/>
      <c r="PL778" s="14"/>
      <c r="PM778" s="14"/>
      <c r="PN778" s="14"/>
      <c r="PO778" s="14"/>
      <c r="PP778" s="14"/>
      <c r="PQ778" s="14"/>
      <c r="PR778" s="14"/>
      <c r="PS778" s="14"/>
    </row>
    <row r="779" spans="1:43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4"/>
      <c r="N779" s="14"/>
      <c r="O779" s="14"/>
      <c r="P779" s="14"/>
      <c r="Q779" s="14"/>
      <c r="R779" s="14"/>
      <c r="S779" s="14"/>
      <c r="T779" s="14"/>
      <c r="U779" s="14"/>
      <c r="V779" s="14"/>
      <c r="W779" s="14"/>
      <c r="X779" s="14"/>
      <c r="Y779" s="14"/>
      <c r="Z779" s="14"/>
      <c r="AA779" s="14"/>
      <c r="AB779" s="14"/>
      <c r="AC779" s="14"/>
      <c r="AD779" s="14"/>
      <c r="AE779" s="14"/>
      <c r="AF779" s="14"/>
      <c r="AG779" s="14"/>
      <c r="AH779" s="14"/>
      <c r="AI779" s="14"/>
      <c r="AJ779" s="14"/>
      <c r="AK779" s="14"/>
      <c r="AL779" s="14"/>
      <c r="AM779" s="14"/>
      <c r="AN779" s="14"/>
      <c r="AO779" s="14"/>
      <c r="AP779" s="14"/>
      <c r="AQ779" s="14"/>
      <c r="AR779" s="14"/>
      <c r="AS779" s="14"/>
      <c r="AT779" s="14"/>
      <c r="AU779" s="14"/>
      <c r="AV779" s="14"/>
      <c r="AW779" s="14"/>
      <c r="AX779" s="14"/>
      <c r="AY779" s="14"/>
      <c r="AZ779" s="14"/>
      <c r="BA779" s="14"/>
      <c r="BB779" s="14"/>
      <c r="BC779" s="14"/>
      <c r="BD779" s="14"/>
      <c r="BE779" s="14"/>
      <c r="BF779" s="14"/>
      <c r="BG779" s="14"/>
      <c r="BH779" s="14"/>
      <c r="BI779" s="14"/>
      <c r="BJ779" s="14"/>
      <c r="BK779" s="14"/>
      <c r="BL779" s="14"/>
      <c r="BM779" s="14"/>
      <c r="BN779" s="14"/>
      <c r="BO779" s="14"/>
      <c r="BP779" s="14"/>
      <c r="BQ779" s="14"/>
      <c r="BR779" s="14"/>
      <c r="BS779" s="14"/>
      <c r="BT779" s="14"/>
      <c r="BU779" s="14"/>
      <c r="BV779" s="14"/>
      <c r="BW779" s="14"/>
      <c r="BX779" s="14"/>
      <c r="BY779" s="14"/>
      <c r="BZ779" s="14"/>
      <c r="CA779" s="14"/>
      <c r="CB779" s="14"/>
      <c r="CC779" s="14"/>
      <c r="CD779" s="14"/>
      <c r="CE779" s="14"/>
      <c r="CF779" s="14"/>
      <c r="CG779" s="14"/>
      <c r="CH779" s="14"/>
      <c r="CI779" s="14"/>
      <c r="CJ779" s="14"/>
      <c r="CK779" s="14"/>
      <c r="CL779" s="14"/>
      <c r="CM779" s="14"/>
      <c r="CN779" s="14"/>
      <c r="CO779" s="14"/>
      <c r="CP779" s="14"/>
      <c r="CQ779" s="14"/>
      <c r="CR779" s="14"/>
      <c r="CS779" s="14"/>
      <c r="CT779" s="14"/>
      <c r="CU779" s="14"/>
      <c r="CV779" s="14"/>
      <c r="CW779" s="14"/>
      <c r="CX779" s="14"/>
      <c r="CY779" s="14"/>
      <c r="CZ779" s="14"/>
      <c r="DA779" s="14"/>
      <c r="DB779" s="14"/>
      <c r="DC779" s="14"/>
      <c r="DD779" s="14"/>
      <c r="DE779" s="14"/>
      <c r="DF779" s="14"/>
      <c r="DG779" s="14"/>
      <c r="DH779" s="14"/>
      <c r="DI779" s="14"/>
      <c r="DJ779" s="14"/>
      <c r="DK779" s="14"/>
      <c r="DL779" s="14"/>
      <c r="DM779" s="14"/>
      <c r="DN779" s="14"/>
      <c r="DO779" s="14"/>
      <c r="DP779" s="14"/>
      <c r="DQ779" s="14"/>
      <c r="DR779" s="14"/>
      <c r="DS779" s="14"/>
      <c r="DT779" s="14"/>
      <c r="DU779" s="14"/>
      <c r="DV779" s="14"/>
      <c r="DW779" s="14"/>
      <c r="DX779" s="14"/>
      <c r="DY779" s="14"/>
      <c r="DZ779" s="14"/>
      <c r="EA779" s="14"/>
      <c r="EB779" s="14"/>
      <c r="EC779" s="14"/>
      <c r="ED779" s="14"/>
      <c r="EE779" s="14"/>
      <c r="EF779" s="14"/>
      <c r="EG779" s="14"/>
      <c r="EH779" s="14"/>
      <c r="EI779" s="14"/>
      <c r="EJ779" s="14"/>
      <c r="EK779" s="14"/>
      <c r="EL779" s="14"/>
      <c r="EM779" s="14"/>
      <c r="EN779" s="14"/>
      <c r="EO779" s="14"/>
      <c r="EP779" s="14"/>
      <c r="EQ779" s="14"/>
      <c r="ER779" s="14"/>
      <c r="ES779" s="14"/>
      <c r="ET779" s="14"/>
      <c r="EU779" s="14"/>
      <c r="EV779" s="14"/>
      <c r="EW779" s="14"/>
      <c r="EX779" s="14"/>
      <c r="EY779" s="14"/>
      <c r="EZ779" s="14"/>
      <c r="FA779" s="14"/>
      <c r="FB779" s="14"/>
      <c r="FC779" s="14"/>
      <c r="FD779" s="14"/>
      <c r="FE779" s="14"/>
      <c r="FF779" s="14"/>
      <c r="FG779" s="14"/>
      <c r="FH779" s="14"/>
      <c r="FI779" s="14"/>
      <c r="FJ779" s="14"/>
      <c r="FK779" s="14"/>
      <c r="FL779" s="14"/>
      <c r="FM779" s="14"/>
      <c r="FN779" s="14"/>
      <c r="FO779" s="14"/>
      <c r="FP779" s="14"/>
      <c r="FQ779" s="14"/>
      <c r="FR779" s="14"/>
      <c r="FS779" s="14"/>
      <c r="FT779" s="14"/>
      <c r="FU779" s="14"/>
      <c r="FV779" s="14"/>
      <c r="FW779" s="14"/>
      <c r="FX779" s="14"/>
      <c r="FY779" s="14"/>
      <c r="FZ779" s="14"/>
      <c r="GA779" s="14"/>
      <c r="GB779" s="14"/>
      <c r="GC779" s="14"/>
      <c r="GD779" s="14"/>
      <c r="GE779" s="14"/>
      <c r="GF779" s="14"/>
      <c r="GG779" s="14"/>
      <c r="GH779" s="14"/>
      <c r="GI779" s="14"/>
      <c r="GJ779" s="14"/>
      <c r="GK779" s="14"/>
      <c r="GL779" s="14"/>
      <c r="GM779" s="14"/>
      <c r="GN779" s="14"/>
      <c r="GO779" s="14"/>
      <c r="GP779" s="14"/>
      <c r="GQ779" s="14"/>
      <c r="GR779" s="14"/>
      <c r="GS779" s="14"/>
      <c r="GT779" s="14"/>
      <c r="GU779" s="14"/>
      <c r="GV779" s="14"/>
      <c r="GW779" s="14"/>
      <c r="GX779" s="14"/>
      <c r="GY779" s="14"/>
      <c r="GZ779" s="14"/>
      <c r="HA779" s="14"/>
      <c r="HB779" s="14"/>
      <c r="HC779" s="14"/>
      <c r="HD779" s="14"/>
      <c r="HE779" s="14"/>
      <c r="HF779" s="14"/>
      <c r="HG779" s="14"/>
      <c r="HH779" s="14"/>
      <c r="HI779" s="14"/>
      <c r="HJ779" s="14"/>
      <c r="HK779" s="14"/>
      <c r="HL779" s="14"/>
      <c r="HM779" s="14"/>
      <c r="HN779" s="14"/>
      <c r="HO779" s="14"/>
      <c r="HP779" s="14"/>
      <c r="HQ779" s="14"/>
      <c r="HR779" s="14"/>
      <c r="HS779" s="14"/>
      <c r="HT779" s="14"/>
      <c r="HU779" s="14"/>
      <c r="HV779" s="14"/>
      <c r="HW779" s="14"/>
      <c r="HX779" s="14"/>
      <c r="HY779" s="14"/>
      <c r="HZ779" s="14"/>
      <c r="IA779" s="14"/>
      <c r="IB779" s="14"/>
      <c r="IC779" s="14"/>
      <c r="ID779" s="14"/>
      <c r="IE779" s="14"/>
      <c r="IF779" s="14"/>
      <c r="IG779" s="14"/>
      <c r="IH779" s="14"/>
      <c r="II779" s="14"/>
      <c r="IJ779" s="14"/>
      <c r="IK779" s="14"/>
      <c r="IL779" s="14"/>
      <c r="IM779" s="14"/>
      <c r="IN779" s="14"/>
      <c r="IO779" s="14"/>
      <c r="IP779" s="14"/>
      <c r="IQ779" s="14"/>
      <c r="IR779" s="14"/>
      <c r="IS779" s="14"/>
      <c r="IT779" s="14"/>
      <c r="IU779" s="14"/>
      <c r="IV779" s="14"/>
      <c r="IW779" s="14"/>
      <c r="IX779" s="14"/>
      <c r="IY779" s="14"/>
      <c r="IZ779" s="14"/>
      <c r="JA779" s="14"/>
      <c r="JB779" s="14"/>
      <c r="JC779" s="14"/>
      <c r="JD779" s="14"/>
      <c r="JE779" s="14"/>
      <c r="JF779" s="14"/>
      <c r="JG779" s="14"/>
      <c r="JH779" s="14"/>
      <c r="JI779" s="14"/>
      <c r="JJ779" s="14"/>
      <c r="JK779" s="14"/>
      <c r="JL779" s="14"/>
      <c r="JM779" s="14"/>
      <c r="JN779" s="14"/>
      <c r="JO779" s="14"/>
      <c r="JP779" s="14"/>
      <c r="JQ779" s="14"/>
      <c r="JR779" s="14"/>
      <c r="JS779" s="14"/>
      <c r="JT779" s="14"/>
      <c r="JU779" s="14"/>
      <c r="JV779" s="14"/>
      <c r="JW779" s="14"/>
      <c r="JX779" s="14"/>
      <c r="JY779" s="14"/>
      <c r="JZ779" s="14"/>
      <c r="KA779" s="14"/>
      <c r="KB779" s="14"/>
      <c r="KC779" s="14"/>
      <c r="KD779" s="14"/>
      <c r="KE779" s="14"/>
      <c r="KF779" s="14"/>
      <c r="KG779" s="14"/>
      <c r="KH779" s="14"/>
      <c r="KI779" s="14"/>
      <c r="KJ779" s="14"/>
      <c r="KK779" s="14"/>
      <c r="KL779" s="14"/>
      <c r="KM779" s="14"/>
      <c r="KN779" s="14"/>
      <c r="KO779" s="14"/>
      <c r="KP779" s="14"/>
      <c r="KQ779" s="14"/>
      <c r="KR779" s="14"/>
      <c r="KS779" s="14"/>
      <c r="KT779" s="14"/>
      <c r="KU779" s="14"/>
      <c r="KV779" s="14"/>
      <c r="KW779" s="14"/>
      <c r="KX779" s="14"/>
      <c r="KY779" s="14"/>
      <c r="KZ779" s="14"/>
      <c r="LA779" s="14"/>
      <c r="LB779" s="14"/>
      <c r="LC779" s="14"/>
      <c r="LD779" s="14"/>
      <c r="LE779" s="14"/>
      <c r="LF779" s="14"/>
      <c r="LG779" s="14"/>
      <c r="LH779" s="14"/>
      <c r="LI779" s="14"/>
      <c r="LJ779" s="14"/>
      <c r="LK779" s="14"/>
      <c r="LL779" s="14"/>
      <c r="LM779" s="14"/>
      <c r="LN779" s="14"/>
      <c r="LO779" s="14"/>
      <c r="LP779" s="14"/>
      <c r="LQ779" s="14"/>
      <c r="LR779" s="14"/>
      <c r="LS779" s="14"/>
      <c r="LT779" s="14"/>
      <c r="LU779" s="14"/>
      <c r="LV779" s="14"/>
      <c r="LW779" s="14"/>
      <c r="LX779" s="14"/>
      <c r="LY779" s="14"/>
      <c r="LZ779" s="14"/>
      <c r="MA779" s="14"/>
      <c r="MB779" s="14"/>
      <c r="MC779" s="14"/>
      <c r="MD779" s="14"/>
      <c r="ME779" s="14"/>
      <c r="MF779" s="14"/>
      <c r="MG779" s="14"/>
      <c r="MH779" s="14"/>
      <c r="MI779" s="14"/>
      <c r="MJ779" s="14"/>
      <c r="MK779" s="14"/>
      <c r="ML779" s="14"/>
      <c r="MM779" s="14"/>
      <c r="MN779" s="14"/>
      <c r="MO779" s="14"/>
      <c r="MP779" s="14"/>
      <c r="MQ779" s="14"/>
      <c r="MR779" s="14"/>
      <c r="MS779" s="14"/>
      <c r="MT779" s="14"/>
      <c r="MU779" s="14"/>
      <c r="MV779" s="14"/>
      <c r="MW779" s="14"/>
      <c r="MX779" s="14"/>
      <c r="MY779" s="14"/>
      <c r="MZ779" s="14"/>
      <c r="NA779" s="14"/>
      <c r="NB779" s="14"/>
      <c r="NC779" s="14"/>
      <c r="ND779" s="14"/>
      <c r="NE779" s="14"/>
      <c r="NF779" s="14"/>
      <c r="NG779" s="14"/>
      <c r="NH779" s="14"/>
      <c r="NI779" s="14"/>
      <c r="NJ779" s="14"/>
      <c r="NK779" s="14"/>
      <c r="NL779" s="14"/>
      <c r="NM779" s="14"/>
      <c r="NN779" s="14"/>
      <c r="NO779" s="14"/>
      <c r="NP779" s="14"/>
      <c r="NQ779" s="14"/>
      <c r="NR779" s="14"/>
      <c r="NS779" s="14"/>
      <c r="NT779" s="14"/>
      <c r="NU779" s="14"/>
      <c r="NV779" s="14"/>
      <c r="NW779" s="14"/>
      <c r="NX779" s="14"/>
      <c r="NY779" s="14"/>
      <c r="NZ779" s="14"/>
      <c r="OA779" s="14"/>
      <c r="OB779" s="14"/>
      <c r="OC779" s="14"/>
      <c r="OD779" s="14"/>
      <c r="OE779" s="14"/>
      <c r="OF779" s="14"/>
      <c r="OG779" s="14"/>
      <c r="OH779" s="14"/>
      <c r="OI779" s="14"/>
      <c r="OJ779" s="14"/>
      <c r="OK779" s="14"/>
      <c r="OL779" s="14"/>
      <c r="OM779" s="14"/>
      <c r="ON779" s="14"/>
      <c r="OO779" s="14"/>
      <c r="OP779" s="14"/>
      <c r="OQ779" s="14"/>
      <c r="OR779" s="14"/>
      <c r="OS779" s="14"/>
      <c r="OT779" s="14"/>
      <c r="OU779" s="14"/>
      <c r="OV779" s="14"/>
      <c r="OW779" s="14"/>
      <c r="OX779" s="14"/>
      <c r="OY779" s="14"/>
      <c r="OZ779" s="14"/>
      <c r="PA779" s="14"/>
      <c r="PB779" s="14"/>
      <c r="PC779" s="14"/>
      <c r="PD779" s="14"/>
      <c r="PE779" s="14"/>
      <c r="PF779" s="14"/>
      <c r="PG779" s="14"/>
      <c r="PH779" s="14"/>
      <c r="PI779" s="14"/>
      <c r="PJ779" s="14"/>
      <c r="PK779" s="14"/>
      <c r="PL779" s="14"/>
      <c r="PM779" s="14"/>
      <c r="PN779" s="14"/>
      <c r="PO779" s="14"/>
      <c r="PP779" s="14"/>
      <c r="PQ779" s="14"/>
      <c r="PR779" s="14"/>
      <c r="PS779" s="14"/>
    </row>
    <row r="780" spans="1:43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4"/>
      <c r="N780" s="14"/>
      <c r="O780" s="14"/>
      <c r="P780" s="14"/>
      <c r="Q780" s="14"/>
      <c r="R780" s="14"/>
      <c r="S780" s="14"/>
      <c r="T780" s="14"/>
      <c r="U780" s="14"/>
      <c r="V780" s="14"/>
      <c r="W780" s="14"/>
      <c r="X780" s="14"/>
      <c r="Y780" s="14"/>
      <c r="Z780" s="14"/>
      <c r="AA780" s="14"/>
      <c r="AB780" s="14"/>
      <c r="AC780" s="14"/>
      <c r="AD780" s="14"/>
      <c r="AE780" s="14"/>
      <c r="AF780" s="14"/>
      <c r="AG780" s="14"/>
      <c r="AH780" s="14"/>
      <c r="AI780" s="14"/>
      <c r="AJ780" s="14"/>
      <c r="AK780" s="14"/>
      <c r="AL780" s="14"/>
      <c r="AM780" s="14"/>
      <c r="AN780" s="14"/>
      <c r="AO780" s="14"/>
      <c r="AP780" s="14"/>
      <c r="AQ780" s="14"/>
      <c r="AR780" s="14"/>
      <c r="AS780" s="14"/>
      <c r="AT780" s="14"/>
      <c r="AU780" s="14"/>
      <c r="AV780" s="14"/>
      <c r="AW780" s="14"/>
      <c r="AX780" s="14"/>
      <c r="AY780" s="14"/>
      <c r="AZ780" s="14"/>
      <c r="BA780" s="14"/>
      <c r="BB780" s="14"/>
      <c r="BC780" s="14"/>
      <c r="BD780" s="14"/>
      <c r="BE780" s="14"/>
      <c r="BF780" s="14"/>
      <c r="BG780" s="14"/>
      <c r="BH780" s="14"/>
      <c r="BI780" s="14"/>
      <c r="BJ780" s="14"/>
      <c r="BK780" s="14"/>
      <c r="BL780" s="14"/>
      <c r="BM780" s="14"/>
      <c r="BN780" s="14"/>
      <c r="BO780" s="14"/>
      <c r="BP780" s="14"/>
      <c r="BQ780" s="14"/>
      <c r="BR780" s="14"/>
      <c r="BS780" s="14"/>
      <c r="BT780" s="14"/>
      <c r="BU780" s="14"/>
      <c r="BV780" s="14"/>
      <c r="BW780" s="14"/>
      <c r="BX780" s="14"/>
      <c r="BY780" s="14"/>
      <c r="BZ780" s="14"/>
      <c r="CA780" s="14"/>
      <c r="CB780" s="14"/>
      <c r="CC780" s="14"/>
      <c r="CD780" s="14"/>
      <c r="CE780" s="14"/>
      <c r="CF780" s="14"/>
      <c r="CG780" s="14"/>
      <c r="CH780" s="14"/>
      <c r="CI780" s="14"/>
      <c r="CJ780" s="14"/>
      <c r="CK780" s="14"/>
      <c r="CL780" s="14"/>
      <c r="CM780" s="14"/>
      <c r="CN780" s="14"/>
      <c r="CO780" s="14"/>
      <c r="CP780" s="14"/>
      <c r="CQ780" s="14"/>
      <c r="CR780" s="14"/>
      <c r="CS780" s="14"/>
      <c r="CT780" s="14"/>
      <c r="CU780" s="14"/>
      <c r="CV780" s="14"/>
      <c r="CW780" s="14"/>
      <c r="CX780" s="14"/>
      <c r="CY780" s="14"/>
      <c r="CZ780" s="14"/>
      <c r="DA780" s="14"/>
      <c r="DB780" s="14"/>
      <c r="DC780" s="14"/>
      <c r="DD780" s="14"/>
      <c r="DE780" s="14"/>
      <c r="DF780" s="14"/>
      <c r="DG780" s="14"/>
      <c r="DH780" s="14"/>
      <c r="DI780" s="14"/>
      <c r="DJ780" s="14"/>
      <c r="DK780" s="14"/>
      <c r="DL780" s="14"/>
      <c r="DM780" s="14"/>
      <c r="DN780" s="14"/>
      <c r="DO780" s="14"/>
      <c r="DP780" s="14"/>
      <c r="DQ780" s="14"/>
      <c r="DR780" s="14"/>
      <c r="DS780" s="14"/>
      <c r="DT780" s="14"/>
      <c r="DU780" s="14"/>
      <c r="DV780" s="14"/>
      <c r="DW780" s="14"/>
      <c r="DX780" s="14"/>
      <c r="DY780" s="14"/>
      <c r="DZ780" s="14"/>
      <c r="EA780" s="14"/>
      <c r="EB780" s="14"/>
      <c r="EC780" s="14"/>
      <c r="ED780" s="14"/>
      <c r="EE780" s="14"/>
      <c r="EF780" s="14"/>
      <c r="EG780" s="14"/>
      <c r="EH780" s="14"/>
      <c r="EI780" s="14"/>
      <c r="EJ780" s="14"/>
      <c r="EK780" s="14"/>
      <c r="EL780" s="14"/>
      <c r="EM780" s="14"/>
      <c r="EN780" s="14"/>
      <c r="EO780" s="14"/>
      <c r="EP780" s="14"/>
      <c r="EQ780" s="14"/>
      <c r="ER780" s="14"/>
      <c r="ES780" s="14"/>
      <c r="ET780" s="14"/>
      <c r="EU780" s="14"/>
      <c r="EV780" s="14"/>
      <c r="EW780" s="14"/>
      <c r="EX780" s="14"/>
      <c r="EY780" s="14"/>
      <c r="EZ780" s="14"/>
      <c r="FA780" s="14"/>
      <c r="FB780" s="14"/>
      <c r="FC780" s="14"/>
      <c r="FD780" s="14"/>
      <c r="FE780" s="14"/>
      <c r="FF780" s="14"/>
      <c r="FG780" s="14"/>
      <c r="FH780" s="14"/>
      <c r="FI780" s="14"/>
      <c r="FJ780" s="14"/>
      <c r="FK780" s="14"/>
      <c r="FL780" s="14"/>
      <c r="FM780" s="14"/>
      <c r="FN780" s="14"/>
      <c r="FO780" s="14"/>
      <c r="FP780" s="14"/>
      <c r="FQ780" s="14"/>
      <c r="FR780" s="14"/>
      <c r="FS780" s="14"/>
      <c r="FT780" s="14"/>
      <c r="FU780" s="14"/>
      <c r="FV780" s="14"/>
      <c r="FW780" s="14"/>
      <c r="FX780" s="14"/>
      <c r="FY780" s="14"/>
      <c r="FZ780" s="14"/>
      <c r="GA780" s="14"/>
      <c r="GB780" s="14"/>
      <c r="GC780" s="14"/>
      <c r="GD780" s="14"/>
      <c r="GE780" s="14"/>
      <c r="GF780" s="14"/>
      <c r="GG780" s="14"/>
      <c r="GH780" s="14"/>
      <c r="GI780" s="14"/>
      <c r="GJ780" s="14"/>
      <c r="GK780" s="14"/>
      <c r="GL780" s="14"/>
      <c r="GM780" s="14"/>
      <c r="GN780" s="14"/>
      <c r="GO780" s="14"/>
      <c r="GP780" s="14"/>
      <c r="GQ780" s="14"/>
      <c r="GR780" s="14"/>
      <c r="GS780" s="14"/>
      <c r="GT780" s="14"/>
      <c r="GU780" s="14"/>
      <c r="GV780" s="14"/>
      <c r="GW780" s="14"/>
      <c r="GX780" s="14"/>
      <c r="GY780" s="14"/>
      <c r="GZ780" s="14"/>
      <c r="HA780" s="14"/>
      <c r="HB780" s="14"/>
      <c r="HC780" s="14"/>
      <c r="HD780" s="14"/>
      <c r="HE780" s="14"/>
      <c r="HF780" s="14"/>
      <c r="HG780" s="14"/>
      <c r="HH780" s="14"/>
      <c r="HI780" s="14"/>
      <c r="HJ780" s="14"/>
      <c r="HK780" s="14"/>
      <c r="HL780" s="14"/>
      <c r="HM780" s="14"/>
      <c r="HN780" s="14"/>
      <c r="HO780" s="14"/>
      <c r="HP780" s="14"/>
      <c r="HQ780" s="14"/>
      <c r="HR780" s="14"/>
      <c r="HS780" s="14"/>
      <c r="HT780" s="14"/>
      <c r="HU780" s="14"/>
      <c r="HV780" s="14"/>
      <c r="HW780" s="14"/>
      <c r="HX780" s="14"/>
      <c r="HY780" s="14"/>
      <c r="HZ780" s="14"/>
      <c r="IA780" s="14"/>
      <c r="IB780" s="14"/>
      <c r="IC780" s="14"/>
      <c r="ID780" s="14"/>
      <c r="IE780" s="14"/>
      <c r="IF780" s="14"/>
      <c r="IG780" s="14"/>
      <c r="IH780" s="14"/>
      <c r="II780" s="14"/>
      <c r="IJ780" s="14"/>
      <c r="IK780" s="14"/>
      <c r="IL780" s="14"/>
      <c r="IM780" s="14"/>
      <c r="IN780" s="14"/>
      <c r="IO780" s="14"/>
      <c r="IP780" s="14"/>
      <c r="IQ780" s="14"/>
      <c r="IR780" s="14"/>
      <c r="IS780" s="14"/>
      <c r="IT780" s="14"/>
      <c r="IU780" s="14"/>
      <c r="IV780" s="14"/>
      <c r="IW780" s="14"/>
      <c r="IX780" s="14"/>
      <c r="IY780" s="14"/>
      <c r="IZ780" s="14"/>
      <c r="JA780" s="14"/>
      <c r="JB780" s="14"/>
      <c r="JC780" s="14"/>
      <c r="JD780" s="14"/>
      <c r="JE780" s="14"/>
      <c r="JF780" s="14"/>
      <c r="JG780" s="14"/>
      <c r="JH780" s="14"/>
      <c r="JI780" s="14"/>
      <c r="JJ780" s="14"/>
      <c r="JK780" s="14"/>
      <c r="JL780" s="14"/>
      <c r="JM780" s="14"/>
      <c r="JN780" s="14"/>
      <c r="JO780" s="14"/>
      <c r="JP780" s="14"/>
      <c r="JQ780" s="14"/>
      <c r="JR780" s="14"/>
      <c r="JS780" s="14"/>
      <c r="JT780" s="14"/>
      <c r="JU780" s="14"/>
      <c r="JV780" s="14"/>
      <c r="JW780" s="14"/>
      <c r="JX780" s="14"/>
      <c r="JY780" s="14"/>
      <c r="JZ780" s="14"/>
      <c r="KA780" s="14"/>
      <c r="KB780" s="14"/>
      <c r="KC780" s="14"/>
      <c r="KD780" s="14"/>
      <c r="KE780" s="14"/>
      <c r="KF780" s="14"/>
      <c r="KG780" s="14"/>
      <c r="KH780" s="14"/>
      <c r="KI780" s="14"/>
      <c r="KJ780" s="14"/>
      <c r="KK780" s="14"/>
      <c r="KL780" s="14"/>
      <c r="KM780" s="14"/>
      <c r="KN780" s="14"/>
      <c r="KO780" s="14"/>
      <c r="KP780" s="14"/>
      <c r="KQ780" s="14"/>
      <c r="KR780" s="14"/>
      <c r="KS780" s="14"/>
      <c r="KT780" s="14"/>
      <c r="KU780" s="14"/>
      <c r="KV780" s="14"/>
      <c r="KW780" s="14"/>
      <c r="KX780" s="14"/>
      <c r="KY780" s="14"/>
      <c r="KZ780" s="14"/>
      <c r="LA780" s="14"/>
      <c r="LB780" s="14"/>
      <c r="LC780" s="14"/>
      <c r="LD780" s="14"/>
      <c r="LE780" s="14"/>
      <c r="LF780" s="14"/>
      <c r="LG780" s="14"/>
      <c r="LH780" s="14"/>
      <c r="LI780" s="14"/>
      <c r="LJ780" s="14"/>
      <c r="LK780" s="14"/>
      <c r="LL780" s="14"/>
      <c r="LM780" s="14"/>
      <c r="LN780" s="14"/>
      <c r="LO780" s="14"/>
      <c r="LP780" s="14"/>
      <c r="LQ780" s="14"/>
      <c r="LR780" s="14"/>
      <c r="LS780" s="14"/>
      <c r="LT780" s="14"/>
      <c r="LU780" s="14"/>
      <c r="LV780" s="14"/>
      <c r="LW780" s="14"/>
      <c r="LX780" s="14"/>
      <c r="LY780" s="14"/>
      <c r="LZ780" s="14"/>
      <c r="MA780" s="14"/>
      <c r="MB780" s="14"/>
      <c r="MC780" s="14"/>
      <c r="MD780" s="14"/>
      <c r="ME780" s="14"/>
      <c r="MF780" s="14"/>
      <c r="MG780" s="14"/>
      <c r="MH780" s="14"/>
      <c r="MI780" s="14"/>
      <c r="MJ780" s="14"/>
      <c r="MK780" s="14"/>
      <c r="ML780" s="14"/>
      <c r="MM780" s="14"/>
      <c r="MN780" s="14"/>
      <c r="MO780" s="14"/>
      <c r="MP780" s="14"/>
      <c r="MQ780" s="14"/>
      <c r="MR780" s="14"/>
      <c r="MS780" s="14"/>
      <c r="MT780" s="14"/>
      <c r="MU780" s="14"/>
      <c r="MV780" s="14"/>
      <c r="MW780" s="14"/>
      <c r="MX780" s="14"/>
      <c r="MY780" s="14"/>
      <c r="MZ780" s="14"/>
      <c r="NA780" s="14"/>
      <c r="NB780" s="14"/>
      <c r="NC780" s="14"/>
      <c r="ND780" s="14"/>
      <c r="NE780" s="14"/>
      <c r="NF780" s="14"/>
      <c r="NG780" s="14"/>
      <c r="NH780" s="14"/>
      <c r="NI780" s="14"/>
      <c r="NJ780" s="14"/>
      <c r="NK780" s="14"/>
      <c r="NL780" s="14"/>
      <c r="NM780" s="14"/>
      <c r="NN780" s="14"/>
      <c r="NO780" s="14"/>
      <c r="NP780" s="14"/>
      <c r="NQ780" s="14"/>
      <c r="NR780" s="14"/>
      <c r="NS780" s="14"/>
      <c r="NT780" s="14"/>
      <c r="NU780" s="14"/>
      <c r="NV780" s="14"/>
      <c r="NW780" s="14"/>
      <c r="NX780" s="14"/>
      <c r="NY780" s="14"/>
      <c r="NZ780" s="14"/>
      <c r="OA780" s="14"/>
      <c r="OB780" s="14"/>
      <c r="OC780" s="14"/>
      <c r="OD780" s="14"/>
      <c r="OE780" s="14"/>
      <c r="OF780" s="14"/>
      <c r="OG780" s="14"/>
      <c r="OH780" s="14"/>
      <c r="OI780" s="14"/>
      <c r="OJ780" s="14"/>
      <c r="OK780" s="14"/>
      <c r="OL780" s="14"/>
      <c r="OM780" s="14"/>
      <c r="ON780" s="14"/>
      <c r="OO780" s="14"/>
      <c r="OP780" s="14"/>
      <c r="OQ780" s="14"/>
      <c r="OR780" s="14"/>
      <c r="OS780" s="14"/>
      <c r="OT780" s="14"/>
      <c r="OU780" s="14"/>
      <c r="OV780" s="14"/>
      <c r="OW780" s="14"/>
      <c r="OX780" s="14"/>
      <c r="OY780" s="14"/>
      <c r="OZ780" s="14"/>
      <c r="PA780" s="14"/>
      <c r="PB780" s="14"/>
      <c r="PC780" s="14"/>
      <c r="PD780" s="14"/>
      <c r="PE780" s="14"/>
      <c r="PF780" s="14"/>
      <c r="PG780" s="14"/>
      <c r="PH780" s="14"/>
      <c r="PI780" s="14"/>
      <c r="PJ780" s="14"/>
      <c r="PK780" s="14"/>
      <c r="PL780" s="14"/>
      <c r="PM780" s="14"/>
      <c r="PN780" s="14"/>
      <c r="PO780" s="14"/>
      <c r="PP780" s="14"/>
      <c r="PQ780" s="14"/>
      <c r="PR780" s="14"/>
      <c r="PS780" s="14"/>
    </row>
    <row r="781" spans="1:43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4"/>
      <c r="N781" s="14"/>
      <c r="O781" s="14"/>
      <c r="P781" s="14"/>
      <c r="Q781" s="14"/>
      <c r="R781" s="14"/>
      <c r="S781" s="14"/>
      <c r="T781" s="14"/>
      <c r="U781" s="14"/>
      <c r="V781" s="14"/>
      <c r="W781" s="14"/>
      <c r="X781" s="14"/>
      <c r="Y781" s="14"/>
      <c r="Z781" s="14"/>
      <c r="AA781" s="14"/>
      <c r="AB781" s="14"/>
      <c r="AC781" s="14"/>
      <c r="AD781" s="14"/>
      <c r="AE781" s="14"/>
      <c r="AF781" s="14"/>
      <c r="AG781" s="14"/>
      <c r="AH781" s="14"/>
      <c r="AI781" s="14"/>
      <c r="AJ781" s="14"/>
      <c r="AK781" s="14"/>
      <c r="AL781" s="14"/>
      <c r="AM781" s="14"/>
      <c r="AN781" s="14"/>
      <c r="AO781" s="14"/>
      <c r="AP781" s="14"/>
      <c r="AQ781" s="14"/>
      <c r="AR781" s="14"/>
      <c r="AS781" s="14"/>
      <c r="AT781" s="14"/>
      <c r="AU781" s="14"/>
      <c r="AV781" s="14"/>
      <c r="AW781" s="14"/>
      <c r="AX781" s="14"/>
      <c r="AY781" s="14"/>
      <c r="AZ781" s="14"/>
      <c r="BA781" s="14"/>
      <c r="BB781" s="14"/>
      <c r="BC781" s="14"/>
      <c r="BD781" s="14"/>
      <c r="BE781" s="14"/>
      <c r="BF781" s="14"/>
      <c r="BG781" s="14"/>
      <c r="BH781" s="14"/>
      <c r="BI781" s="14"/>
      <c r="BJ781" s="14"/>
      <c r="BK781" s="14"/>
      <c r="BL781" s="14"/>
      <c r="BM781" s="14"/>
      <c r="BN781" s="14"/>
      <c r="BO781" s="14"/>
      <c r="BP781" s="14"/>
      <c r="BQ781" s="14"/>
      <c r="BR781" s="14"/>
      <c r="BS781" s="14"/>
      <c r="BT781" s="14"/>
      <c r="BU781" s="14"/>
      <c r="BV781" s="14"/>
      <c r="BW781" s="14"/>
      <c r="BX781" s="14"/>
      <c r="BY781" s="14"/>
      <c r="BZ781" s="14"/>
      <c r="CA781" s="14"/>
      <c r="CB781" s="14"/>
      <c r="CC781" s="14"/>
      <c r="CD781" s="14"/>
      <c r="CE781" s="14"/>
      <c r="CF781" s="14"/>
      <c r="CG781" s="14"/>
      <c r="CH781" s="14"/>
      <c r="CI781" s="14"/>
      <c r="CJ781" s="14"/>
      <c r="CK781" s="14"/>
      <c r="CL781" s="14"/>
      <c r="CM781" s="14"/>
      <c r="CN781" s="14"/>
      <c r="CO781" s="14"/>
      <c r="CP781" s="14"/>
      <c r="CQ781" s="14"/>
      <c r="CR781" s="14"/>
      <c r="CS781" s="14"/>
      <c r="CT781" s="14"/>
      <c r="CU781" s="14"/>
      <c r="CV781" s="14"/>
      <c r="CW781" s="14"/>
      <c r="CX781" s="14"/>
      <c r="CY781" s="14"/>
      <c r="CZ781" s="14"/>
      <c r="DA781" s="14"/>
      <c r="DB781" s="14"/>
      <c r="DC781" s="14"/>
      <c r="DD781" s="14"/>
      <c r="DE781" s="14"/>
      <c r="DF781" s="14"/>
      <c r="DG781" s="14"/>
      <c r="DH781" s="14"/>
      <c r="DI781" s="14"/>
      <c r="DJ781" s="14"/>
      <c r="DK781" s="14"/>
      <c r="DL781" s="14"/>
      <c r="DM781" s="14"/>
      <c r="DN781" s="14"/>
      <c r="DO781" s="14"/>
      <c r="DP781" s="14"/>
      <c r="DQ781" s="14"/>
      <c r="DR781" s="14"/>
      <c r="DS781" s="14"/>
      <c r="DT781" s="14"/>
      <c r="DU781" s="14"/>
      <c r="DV781" s="14"/>
      <c r="DW781" s="14"/>
      <c r="DX781" s="14"/>
      <c r="DY781" s="14"/>
      <c r="DZ781" s="14"/>
      <c r="EA781" s="14"/>
      <c r="EB781" s="14"/>
      <c r="EC781" s="14"/>
      <c r="ED781" s="14"/>
      <c r="EE781" s="14"/>
      <c r="EF781" s="14"/>
      <c r="EG781" s="14"/>
      <c r="EH781" s="14"/>
      <c r="EI781" s="14"/>
      <c r="EJ781" s="14"/>
      <c r="EK781" s="14"/>
      <c r="EL781" s="14"/>
      <c r="EM781" s="14"/>
      <c r="EN781" s="14"/>
      <c r="EO781" s="14"/>
      <c r="EP781" s="14"/>
      <c r="EQ781" s="14"/>
      <c r="ER781" s="14"/>
      <c r="ES781" s="14"/>
      <c r="ET781" s="14"/>
      <c r="EU781" s="14"/>
      <c r="EV781" s="14"/>
      <c r="EW781" s="14"/>
      <c r="EX781" s="14"/>
      <c r="EY781" s="14"/>
      <c r="EZ781" s="14"/>
      <c r="FA781" s="14"/>
      <c r="FB781" s="14"/>
      <c r="FC781" s="14"/>
      <c r="FD781" s="14"/>
      <c r="FE781" s="14"/>
      <c r="FF781" s="14"/>
      <c r="FG781" s="14"/>
      <c r="FH781" s="14"/>
      <c r="FI781" s="14"/>
      <c r="FJ781" s="14"/>
      <c r="FK781" s="14"/>
      <c r="FL781" s="14"/>
      <c r="FM781" s="14"/>
      <c r="FN781" s="14"/>
      <c r="FO781" s="14"/>
      <c r="FP781" s="14"/>
      <c r="FQ781" s="14"/>
      <c r="FR781" s="14"/>
      <c r="FS781" s="14"/>
      <c r="FT781" s="14"/>
      <c r="FU781" s="14"/>
      <c r="FV781" s="14"/>
      <c r="FW781" s="14"/>
      <c r="FX781" s="14"/>
      <c r="FY781" s="14"/>
      <c r="FZ781" s="14"/>
      <c r="GA781" s="14"/>
      <c r="GB781" s="14"/>
      <c r="GC781" s="14"/>
      <c r="GD781" s="14"/>
      <c r="GE781" s="14"/>
      <c r="GF781" s="14"/>
      <c r="GG781" s="14"/>
      <c r="GH781" s="14"/>
      <c r="GI781" s="14"/>
      <c r="GJ781" s="14"/>
      <c r="GK781" s="14"/>
      <c r="GL781" s="14"/>
      <c r="GM781" s="14"/>
      <c r="GN781" s="14"/>
      <c r="GO781" s="14"/>
      <c r="GP781" s="14"/>
      <c r="GQ781" s="14"/>
      <c r="GR781" s="14"/>
      <c r="GS781" s="14"/>
      <c r="GT781" s="14"/>
      <c r="GU781" s="14"/>
      <c r="GV781" s="14"/>
      <c r="GW781" s="14"/>
      <c r="GX781" s="14"/>
      <c r="GY781" s="14"/>
      <c r="GZ781" s="14"/>
      <c r="HA781" s="14"/>
      <c r="HB781" s="14"/>
      <c r="HC781" s="14"/>
      <c r="HD781" s="14"/>
      <c r="HE781" s="14"/>
      <c r="HF781" s="14"/>
      <c r="HG781" s="14"/>
      <c r="HH781" s="14"/>
      <c r="HI781" s="14"/>
      <c r="HJ781" s="14"/>
      <c r="HK781" s="14"/>
      <c r="HL781" s="14"/>
      <c r="HM781" s="14"/>
      <c r="HN781" s="14"/>
      <c r="HO781" s="14"/>
      <c r="HP781" s="14"/>
      <c r="HQ781" s="14"/>
      <c r="HR781" s="14"/>
      <c r="HS781" s="14"/>
      <c r="HT781" s="14"/>
      <c r="HU781" s="14"/>
      <c r="HV781" s="14"/>
      <c r="HW781" s="14"/>
      <c r="HX781" s="14"/>
      <c r="HY781" s="14"/>
      <c r="HZ781" s="14"/>
      <c r="IA781" s="14"/>
      <c r="IB781" s="14"/>
      <c r="IC781" s="14"/>
      <c r="ID781" s="14"/>
      <c r="IE781" s="14"/>
      <c r="IF781" s="14"/>
      <c r="IG781" s="14"/>
      <c r="IH781" s="14"/>
      <c r="II781" s="14"/>
      <c r="IJ781" s="14"/>
      <c r="IK781" s="14"/>
      <c r="IL781" s="14"/>
      <c r="IM781" s="14"/>
      <c r="IN781" s="14"/>
      <c r="IO781" s="14"/>
      <c r="IP781" s="14"/>
      <c r="IQ781" s="14"/>
      <c r="IR781" s="14"/>
      <c r="IS781" s="14"/>
      <c r="IT781" s="14"/>
      <c r="IU781" s="14"/>
      <c r="IV781" s="14"/>
      <c r="IW781" s="14"/>
      <c r="IX781" s="14"/>
      <c r="IY781" s="14"/>
      <c r="IZ781" s="14"/>
      <c r="JA781" s="14"/>
      <c r="JB781" s="14"/>
      <c r="JC781" s="14"/>
      <c r="JD781" s="14"/>
      <c r="JE781" s="14"/>
      <c r="JF781" s="14"/>
      <c r="JG781" s="14"/>
      <c r="JH781" s="14"/>
      <c r="JI781" s="14"/>
      <c r="JJ781" s="14"/>
      <c r="JK781" s="14"/>
      <c r="JL781" s="14"/>
      <c r="JM781" s="14"/>
      <c r="JN781" s="14"/>
      <c r="JO781" s="14"/>
      <c r="JP781" s="14"/>
      <c r="JQ781" s="14"/>
      <c r="JR781" s="14"/>
      <c r="JS781" s="14"/>
      <c r="JT781" s="14"/>
      <c r="JU781" s="14"/>
      <c r="JV781" s="14"/>
      <c r="JW781" s="14"/>
      <c r="JX781" s="14"/>
      <c r="JY781" s="14"/>
      <c r="JZ781" s="14"/>
      <c r="KA781" s="14"/>
      <c r="KB781" s="14"/>
      <c r="KC781" s="14"/>
      <c r="KD781" s="14"/>
      <c r="KE781" s="14"/>
      <c r="KF781" s="14"/>
      <c r="KG781" s="14"/>
      <c r="KH781" s="14"/>
      <c r="KI781" s="14"/>
      <c r="KJ781" s="14"/>
      <c r="KK781" s="14"/>
      <c r="KL781" s="14"/>
      <c r="KM781" s="14"/>
      <c r="KN781" s="14"/>
      <c r="KO781" s="14"/>
      <c r="KP781" s="14"/>
      <c r="KQ781" s="14"/>
      <c r="KR781" s="14"/>
      <c r="KS781" s="14"/>
      <c r="KT781" s="14"/>
      <c r="KU781" s="14"/>
      <c r="KV781" s="14"/>
      <c r="KW781" s="14"/>
      <c r="KX781" s="14"/>
      <c r="KY781" s="14"/>
      <c r="KZ781" s="14"/>
      <c r="LA781" s="14"/>
      <c r="LB781" s="14"/>
      <c r="LC781" s="14"/>
      <c r="LD781" s="14"/>
      <c r="LE781" s="14"/>
      <c r="LF781" s="14"/>
      <c r="LG781" s="14"/>
      <c r="LH781" s="14"/>
      <c r="LI781" s="14"/>
      <c r="LJ781" s="14"/>
      <c r="LK781" s="14"/>
      <c r="LL781" s="14"/>
      <c r="LM781" s="14"/>
      <c r="LN781" s="14"/>
      <c r="LO781" s="14"/>
      <c r="LP781" s="14"/>
      <c r="LQ781" s="14"/>
      <c r="LR781" s="14"/>
      <c r="LS781" s="14"/>
      <c r="LT781" s="14"/>
      <c r="LU781" s="14"/>
      <c r="LV781" s="14"/>
      <c r="LW781" s="14"/>
      <c r="LX781" s="14"/>
      <c r="LY781" s="14"/>
      <c r="LZ781" s="14"/>
      <c r="MA781" s="14"/>
      <c r="MB781" s="14"/>
      <c r="MC781" s="14"/>
      <c r="MD781" s="14"/>
      <c r="ME781" s="14"/>
      <c r="MF781" s="14"/>
      <c r="MG781" s="14"/>
      <c r="MH781" s="14"/>
      <c r="MI781" s="14"/>
      <c r="MJ781" s="14"/>
      <c r="MK781" s="14"/>
      <c r="ML781" s="14"/>
      <c r="MM781" s="14"/>
      <c r="MN781" s="14"/>
      <c r="MO781" s="14"/>
      <c r="MP781" s="14"/>
      <c r="MQ781" s="14"/>
      <c r="MR781" s="14"/>
      <c r="MS781" s="14"/>
      <c r="MT781" s="14"/>
      <c r="MU781" s="14"/>
      <c r="MV781" s="14"/>
      <c r="MW781" s="14"/>
      <c r="MX781" s="14"/>
      <c r="MY781" s="14"/>
      <c r="MZ781" s="14"/>
      <c r="NA781" s="14"/>
      <c r="NB781" s="14"/>
      <c r="NC781" s="14"/>
      <c r="ND781" s="14"/>
      <c r="NE781" s="14"/>
      <c r="NF781" s="14"/>
      <c r="NG781" s="14"/>
      <c r="NH781" s="14"/>
      <c r="NI781" s="14"/>
      <c r="NJ781" s="14"/>
      <c r="NK781" s="14"/>
      <c r="NL781" s="14"/>
      <c r="NM781" s="14"/>
      <c r="NN781" s="14"/>
      <c r="NO781" s="14"/>
      <c r="NP781" s="14"/>
      <c r="NQ781" s="14"/>
      <c r="NR781" s="14"/>
      <c r="NS781" s="14"/>
      <c r="NT781" s="14"/>
      <c r="NU781" s="14"/>
      <c r="NV781" s="14"/>
      <c r="NW781" s="14"/>
      <c r="NX781" s="14"/>
      <c r="NY781" s="14"/>
      <c r="NZ781" s="14"/>
      <c r="OA781" s="14"/>
      <c r="OB781" s="14"/>
      <c r="OC781" s="14"/>
      <c r="OD781" s="14"/>
      <c r="OE781" s="14"/>
      <c r="OF781" s="14"/>
      <c r="OG781" s="14"/>
      <c r="OH781" s="14"/>
      <c r="OI781" s="14"/>
      <c r="OJ781" s="14"/>
      <c r="OK781" s="14"/>
      <c r="OL781" s="14"/>
      <c r="OM781" s="14"/>
      <c r="ON781" s="14"/>
      <c r="OO781" s="14"/>
      <c r="OP781" s="14"/>
      <c r="OQ781" s="14"/>
      <c r="OR781" s="14"/>
      <c r="OS781" s="14"/>
      <c r="OT781" s="14"/>
      <c r="OU781" s="14"/>
      <c r="OV781" s="14"/>
      <c r="OW781" s="14"/>
      <c r="OX781" s="14"/>
      <c r="OY781" s="14"/>
      <c r="OZ781" s="14"/>
      <c r="PA781" s="14"/>
      <c r="PB781" s="14"/>
      <c r="PC781" s="14"/>
      <c r="PD781" s="14"/>
      <c r="PE781" s="14"/>
      <c r="PF781" s="14"/>
      <c r="PG781" s="14"/>
      <c r="PH781" s="14"/>
      <c r="PI781" s="14"/>
      <c r="PJ781" s="14"/>
      <c r="PK781" s="14"/>
      <c r="PL781" s="14"/>
      <c r="PM781" s="14"/>
      <c r="PN781" s="14"/>
      <c r="PO781" s="14"/>
      <c r="PP781" s="14"/>
      <c r="PQ781" s="14"/>
      <c r="PR781" s="14"/>
      <c r="PS781" s="14"/>
    </row>
    <row r="782" spans="1:43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4"/>
      <c r="N782" s="14"/>
      <c r="O782" s="14"/>
      <c r="P782" s="14"/>
      <c r="Q782" s="14"/>
      <c r="R782" s="14"/>
      <c r="S782" s="14"/>
      <c r="T782" s="14"/>
      <c r="U782" s="14"/>
      <c r="V782" s="14"/>
      <c r="W782" s="14"/>
      <c r="X782" s="14"/>
      <c r="Y782" s="14"/>
      <c r="Z782" s="14"/>
      <c r="AA782" s="14"/>
      <c r="AB782" s="14"/>
      <c r="AC782" s="14"/>
      <c r="AD782" s="14"/>
      <c r="AE782" s="14"/>
      <c r="AF782" s="14"/>
      <c r="AG782" s="14"/>
      <c r="AH782" s="14"/>
      <c r="AI782" s="14"/>
      <c r="AJ782" s="14"/>
      <c r="AK782" s="14"/>
      <c r="AL782" s="14"/>
      <c r="AM782" s="14"/>
      <c r="AN782" s="14"/>
      <c r="AO782" s="14"/>
      <c r="AP782" s="14"/>
      <c r="AQ782" s="14"/>
      <c r="AR782" s="14"/>
      <c r="AS782" s="14"/>
      <c r="AT782" s="14"/>
      <c r="AU782" s="14"/>
      <c r="AV782" s="14"/>
      <c r="AW782" s="14"/>
      <c r="AX782" s="14"/>
      <c r="AY782" s="14"/>
      <c r="AZ782" s="14"/>
      <c r="BA782" s="14"/>
      <c r="BB782" s="14"/>
      <c r="BC782" s="14"/>
      <c r="BD782" s="14"/>
      <c r="BE782" s="14"/>
      <c r="BF782" s="14"/>
      <c r="BG782" s="14"/>
      <c r="BH782" s="14"/>
      <c r="BI782" s="14"/>
      <c r="BJ782" s="14"/>
      <c r="BK782" s="14"/>
      <c r="BL782" s="14"/>
      <c r="BM782" s="14"/>
      <c r="BN782" s="14"/>
      <c r="BO782" s="14"/>
      <c r="BP782" s="14"/>
      <c r="BQ782" s="14"/>
      <c r="BR782" s="14"/>
      <c r="BS782" s="14"/>
      <c r="BT782" s="14"/>
      <c r="BU782" s="14"/>
      <c r="BV782" s="14"/>
      <c r="BW782" s="14"/>
      <c r="BX782" s="14"/>
      <c r="BY782" s="14"/>
      <c r="BZ782" s="14"/>
      <c r="CA782" s="14"/>
      <c r="CB782" s="14"/>
      <c r="CC782" s="14"/>
      <c r="CD782" s="14"/>
      <c r="CE782" s="14"/>
      <c r="CF782" s="14"/>
      <c r="CG782" s="14"/>
      <c r="CH782" s="14"/>
      <c r="CI782" s="14"/>
      <c r="CJ782" s="14"/>
      <c r="CK782" s="14"/>
      <c r="CL782" s="14"/>
      <c r="CM782" s="14"/>
      <c r="CN782" s="14"/>
      <c r="CO782" s="14"/>
      <c r="CP782" s="14"/>
      <c r="CQ782" s="14"/>
      <c r="CR782" s="14"/>
      <c r="CS782" s="14"/>
      <c r="CT782" s="14"/>
      <c r="CU782" s="14"/>
      <c r="CV782" s="14"/>
      <c r="CW782" s="14"/>
      <c r="CX782" s="14"/>
      <c r="CY782" s="14"/>
      <c r="CZ782" s="14"/>
      <c r="DA782" s="14"/>
      <c r="DB782" s="14"/>
      <c r="DC782" s="14"/>
      <c r="DD782" s="14"/>
      <c r="DE782" s="14"/>
      <c r="DF782" s="14"/>
      <c r="DG782" s="14"/>
      <c r="DH782" s="14"/>
      <c r="DI782" s="14"/>
      <c r="DJ782" s="14"/>
      <c r="DK782" s="14"/>
      <c r="DL782" s="14"/>
      <c r="DM782" s="14"/>
      <c r="DN782" s="14"/>
      <c r="DO782" s="14"/>
      <c r="DP782" s="14"/>
      <c r="DQ782" s="14"/>
      <c r="DR782" s="14"/>
      <c r="DS782" s="14"/>
      <c r="DT782" s="14"/>
      <c r="DU782" s="14"/>
      <c r="DV782" s="14"/>
      <c r="DW782" s="14"/>
      <c r="DX782" s="14"/>
      <c r="DY782" s="14"/>
      <c r="DZ782" s="14"/>
      <c r="EA782" s="14"/>
      <c r="EB782" s="14"/>
      <c r="EC782" s="14"/>
      <c r="ED782" s="14"/>
      <c r="EE782" s="14"/>
      <c r="EF782" s="14"/>
      <c r="EG782" s="14"/>
      <c r="EH782" s="14"/>
      <c r="EI782" s="14"/>
      <c r="EJ782" s="14"/>
      <c r="EK782" s="14"/>
      <c r="EL782" s="14"/>
      <c r="EM782" s="14"/>
      <c r="EN782" s="14"/>
      <c r="EO782" s="14"/>
      <c r="EP782" s="14"/>
      <c r="EQ782" s="14"/>
      <c r="ER782" s="14"/>
      <c r="ES782" s="14"/>
      <c r="ET782" s="14"/>
      <c r="EU782" s="14"/>
      <c r="EV782" s="14"/>
      <c r="EW782" s="14"/>
      <c r="EX782" s="14"/>
      <c r="EY782" s="14"/>
      <c r="EZ782" s="14"/>
      <c r="FA782" s="14"/>
      <c r="FB782" s="14"/>
      <c r="FC782" s="14"/>
      <c r="FD782" s="14"/>
      <c r="FE782" s="14"/>
      <c r="FF782" s="14"/>
      <c r="FG782" s="14"/>
      <c r="FH782" s="14"/>
      <c r="FI782" s="14"/>
      <c r="FJ782" s="14"/>
      <c r="FK782" s="14"/>
      <c r="FL782" s="14"/>
      <c r="FM782" s="14"/>
      <c r="FN782" s="14"/>
      <c r="FO782" s="14"/>
      <c r="FP782" s="14"/>
      <c r="FQ782" s="14"/>
      <c r="FR782" s="14"/>
      <c r="FS782" s="14"/>
      <c r="FT782" s="14"/>
      <c r="FU782" s="14"/>
      <c r="FV782" s="14"/>
      <c r="FW782" s="14"/>
      <c r="FX782" s="14"/>
      <c r="FY782" s="14"/>
      <c r="FZ782" s="14"/>
      <c r="GA782" s="14"/>
      <c r="GB782" s="14"/>
      <c r="GC782" s="14"/>
      <c r="GD782" s="14"/>
      <c r="GE782" s="14"/>
      <c r="GF782" s="14"/>
      <c r="GG782" s="14"/>
      <c r="GH782" s="14"/>
      <c r="GI782" s="14"/>
      <c r="GJ782" s="14"/>
      <c r="GK782" s="14"/>
      <c r="GL782" s="14"/>
      <c r="GM782" s="14"/>
      <c r="GN782" s="14"/>
      <c r="GO782" s="14"/>
      <c r="GP782" s="14"/>
      <c r="GQ782" s="14"/>
      <c r="GR782" s="14"/>
      <c r="GS782" s="14"/>
      <c r="GT782" s="14"/>
      <c r="GU782" s="14"/>
      <c r="GV782" s="14"/>
      <c r="GW782" s="14"/>
      <c r="GX782" s="14"/>
      <c r="GY782" s="14"/>
      <c r="GZ782" s="14"/>
      <c r="HA782" s="14"/>
      <c r="HB782" s="14"/>
      <c r="HC782" s="14"/>
      <c r="HD782" s="14"/>
      <c r="HE782" s="14"/>
      <c r="HF782" s="14"/>
      <c r="HG782" s="14"/>
      <c r="HH782" s="14"/>
      <c r="HI782" s="14"/>
      <c r="HJ782" s="14"/>
      <c r="HK782" s="14"/>
      <c r="HL782" s="14"/>
      <c r="HM782" s="14"/>
      <c r="HN782" s="14"/>
      <c r="HO782" s="14"/>
      <c r="HP782" s="14"/>
      <c r="HQ782" s="14"/>
      <c r="HR782" s="14"/>
      <c r="HS782" s="14"/>
      <c r="HT782" s="14"/>
      <c r="HU782" s="14"/>
      <c r="HV782" s="14"/>
      <c r="HW782" s="14"/>
      <c r="HX782" s="14"/>
      <c r="HY782" s="14"/>
      <c r="HZ782" s="14"/>
      <c r="IA782" s="14"/>
      <c r="IB782" s="14"/>
      <c r="IC782" s="14"/>
      <c r="ID782" s="14"/>
      <c r="IE782" s="14"/>
      <c r="IF782" s="14"/>
      <c r="IG782" s="14"/>
      <c r="IH782" s="14"/>
      <c r="II782" s="14"/>
      <c r="IJ782" s="14"/>
      <c r="IK782" s="14"/>
      <c r="IL782" s="14"/>
      <c r="IM782" s="14"/>
      <c r="IN782" s="14"/>
      <c r="IO782" s="14"/>
      <c r="IP782" s="14"/>
      <c r="IQ782" s="14"/>
      <c r="IR782" s="14"/>
      <c r="IS782" s="14"/>
      <c r="IT782" s="14"/>
      <c r="IU782" s="14"/>
      <c r="IV782" s="14"/>
      <c r="IW782" s="14"/>
      <c r="IX782" s="14"/>
      <c r="IY782" s="14"/>
      <c r="IZ782" s="14"/>
      <c r="JA782" s="14"/>
      <c r="JB782" s="14"/>
      <c r="JC782" s="14"/>
      <c r="JD782" s="14"/>
      <c r="JE782" s="14"/>
      <c r="JF782" s="14"/>
      <c r="JG782" s="14"/>
      <c r="JH782" s="14"/>
      <c r="JI782" s="14"/>
      <c r="JJ782" s="14"/>
      <c r="JK782" s="14"/>
      <c r="JL782" s="14"/>
      <c r="JM782" s="14"/>
      <c r="JN782" s="14"/>
      <c r="JO782" s="14"/>
      <c r="JP782" s="14"/>
      <c r="JQ782" s="14"/>
      <c r="JR782" s="14"/>
      <c r="JS782" s="14"/>
      <c r="JT782" s="14"/>
      <c r="JU782" s="14"/>
      <c r="JV782" s="14"/>
      <c r="JW782" s="14"/>
      <c r="JX782" s="14"/>
      <c r="JY782" s="14"/>
      <c r="JZ782" s="14"/>
      <c r="KA782" s="14"/>
      <c r="KB782" s="14"/>
      <c r="KC782" s="14"/>
      <c r="KD782" s="14"/>
      <c r="KE782" s="14"/>
      <c r="KF782" s="14"/>
      <c r="KG782" s="14"/>
      <c r="KH782" s="14"/>
      <c r="KI782" s="14"/>
      <c r="KJ782" s="14"/>
      <c r="KK782" s="14"/>
      <c r="KL782" s="14"/>
      <c r="KM782" s="14"/>
      <c r="KN782" s="14"/>
      <c r="KO782" s="14"/>
      <c r="KP782" s="14"/>
      <c r="KQ782" s="14"/>
      <c r="KR782" s="14"/>
      <c r="KS782" s="14"/>
      <c r="KT782" s="14"/>
      <c r="KU782" s="14"/>
      <c r="KV782" s="14"/>
      <c r="KW782" s="14"/>
      <c r="KX782" s="14"/>
      <c r="KY782" s="14"/>
      <c r="KZ782" s="14"/>
      <c r="LA782" s="14"/>
      <c r="LB782" s="14"/>
      <c r="LC782" s="14"/>
      <c r="LD782" s="14"/>
      <c r="LE782" s="14"/>
      <c r="LF782" s="14"/>
      <c r="LG782" s="14"/>
      <c r="LH782" s="14"/>
      <c r="LI782" s="14"/>
      <c r="LJ782" s="14"/>
      <c r="LK782" s="14"/>
      <c r="LL782" s="14"/>
      <c r="LM782" s="14"/>
      <c r="LN782" s="14"/>
      <c r="LO782" s="14"/>
      <c r="LP782" s="14"/>
      <c r="LQ782" s="14"/>
      <c r="LR782" s="14"/>
      <c r="LS782" s="14"/>
      <c r="LT782" s="14"/>
      <c r="LU782" s="14"/>
      <c r="LV782" s="14"/>
      <c r="LW782" s="14"/>
      <c r="LX782" s="14"/>
      <c r="LY782" s="14"/>
      <c r="LZ782" s="14"/>
      <c r="MA782" s="14"/>
      <c r="MB782" s="14"/>
      <c r="MC782" s="14"/>
      <c r="MD782" s="14"/>
      <c r="ME782" s="14"/>
      <c r="MF782" s="14"/>
      <c r="MG782" s="14"/>
      <c r="MH782" s="14"/>
      <c r="MI782" s="14"/>
      <c r="MJ782" s="14"/>
      <c r="MK782" s="14"/>
      <c r="ML782" s="14"/>
      <c r="MM782" s="14"/>
      <c r="MN782" s="14"/>
      <c r="MO782" s="14"/>
      <c r="MP782" s="14"/>
      <c r="MQ782" s="14"/>
      <c r="MR782" s="14"/>
      <c r="MS782" s="14"/>
      <c r="MT782" s="14"/>
      <c r="MU782" s="14"/>
      <c r="MV782" s="14"/>
      <c r="MW782" s="14"/>
      <c r="MX782" s="14"/>
      <c r="MY782" s="14"/>
      <c r="MZ782" s="14"/>
      <c r="NA782" s="14"/>
      <c r="NB782" s="14"/>
      <c r="NC782" s="14"/>
      <c r="ND782" s="14"/>
      <c r="NE782" s="14"/>
      <c r="NF782" s="14"/>
      <c r="NG782" s="14"/>
      <c r="NH782" s="14"/>
      <c r="NI782" s="14"/>
      <c r="NJ782" s="14"/>
      <c r="NK782" s="14"/>
      <c r="NL782" s="14"/>
      <c r="NM782" s="14"/>
      <c r="NN782" s="14"/>
      <c r="NO782" s="14"/>
      <c r="NP782" s="14"/>
      <c r="NQ782" s="14"/>
      <c r="NR782" s="14"/>
      <c r="NS782" s="14"/>
      <c r="NT782" s="14"/>
      <c r="NU782" s="14"/>
      <c r="NV782" s="14"/>
      <c r="NW782" s="14"/>
      <c r="NX782" s="14"/>
      <c r="NY782" s="14"/>
      <c r="NZ782" s="14"/>
      <c r="OA782" s="14"/>
      <c r="OB782" s="14"/>
      <c r="OC782" s="14"/>
      <c r="OD782" s="14"/>
      <c r="OE782" s="14"/>
      <c r="OF782" s="14"/>
      <c r="OG782" s="14"/>
      <c r="OH782" s="14"/>
      <c r="OI782" s="14"/>
      <c r="OJ782" s="14"/>
      <c r="OK782" s="14"/>
      <c r="OL782" s="14"/>
      <c r="OM782" s="14"/>
      <c r="ON782" s="14"/>
      <c r="OO782" s="14"/>
      <c r="OP782" s="14"/>
      <c r="OQ782" s="14"/>
      <c r="OR782" s="14"/>
      <c r="OS782" s="14"/>
      <c r="OT782" s="14"/>
      <c r="OU782" s="14"/>
      <c r="OV782" s="14"/>
      <c r="OW782" s="14"/>
      <c r="OX782" s="14"/>
      <c r="OY782" s="14"/>
      <c r="OZ782" s="14"/>
      <c r="PA782" s="14"/>
      <c r="PB782" s="14"/>
      <c r="PC782" s="14"/>
      <c r="PD782" s="14"/>
      <c r="PE782" s="14"/>
      <c r="PF782" s="14"/>
      <c r="PG782" s="14"/>
      <c r="PH782" s="14"/>
      <c r="PI782" s="14"/>
      <c r="PJ782" s="14"/>
      <c r="PK782" s="14"/>
      <c r="PL782" s="14"/>
      <c r="PM782" s="14"/>
      <c r="PN782" s="14"/>
      <c r="PO782" s="14"/>
      <c r="PP782" s="14"/>
      <c r="PQ782" s="14"/>
      <c r="PR782" s="14"/>
      <c r="PS782" s="14"/>
    </row>
    <row r="783" spans="1:43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4"/>
      <c r="N783" s="14"/>
      <c r="O783" s="14"/>
      <c r="P783" s="14"/>
      <c r="Q783" s="14"/>
      <c r="R783" s="14"/>
      <c r="S783" s="14"/>
      <c r="T783" s="14"/>
      <c r="U783" s="14"/>
      <c r="V783" s="14"/>
      <c r="W783" s="14"/>
      <c r="X783" s="14"/>
      <c r="Y783" s="14"/>
      <c r="Z783" s="14"/>
      <c r="AA783" s="14"/>
      <c r="AB783" s="14"/>
      <c r="AC783" s="14"/>
      <c r="AD783" s="14"/>
      <c r="AE783" s="14"/>
      <c r="AF783" s="14"/>
      <c r="AG783" s="14"/>
      <c r="AH783" s="14"/>
      <c r="AI783" s="14"/>
      <c r="AJ783" s="14"/>
      <c r="AK783" s="14"/>
      <c r="AL783" s="14"/>
      <c r="AM783" s="14"/>
      <c r="AN783" s="14"/>
      <c r="AO783" s="14"/>
      <c r="AP783" s="14"/>
      <c r="AQ783" s="14"/>
      <c r="AR783" s="14"/>
      <c r="AS783" s="14"/>
      <c r="AT783" s="14"/>
      <c r="AU783" s="14"/>
      <c r="AV783" s="14"/>
      <c r="AW783" s="14"/>
      <c r="AX783" s="14"/>
      <c r="AY783" s="14"/>
      <c r="AZ783" s="14"/>
      <c r="BA783" s="14"/>
      <c r="BB783" s="14"/>
      <c r="BC783" s="14"/>
      <c r="BD783" s="14"/>
      <c r="BE783" s="14"/>
      <c r="BF783" s="14"/>
      <c r="BG783" s="14"/>
      <c r="BH783" s="14"/>
      <c r="BI783" s="14"/>
      <c r="BJ783" s="14"/>
      <c r="BK783" s="14"/>
      <c r="BL783" s="14"/>
      <c r="BM783" s="14"/>
      <c r="BN783" s="14"/>
      <c r="BO783" s="14"/>
      <c r="BP783" s="14"/>
      <c r="BQ783" s="14"/>
      <c r="BR783" s="14"/>
      <c r="BS783" s="14"/>
      <c r="BT783" s="14"/>
      <c r="BU783" s="14"/>
      <c r="BV783" s="14"/>
      <c r="BW783" s="14"/>
      <c r="BX783" s="14"/>
      <c r="BY783" s="14"/>
      <c r="BZ783" s="14"/>
      <c r="CA783" s="14"/>
      <c r="CB783" s="14"/>
      <c r="CC783" s="14"/>
      <c r="CD783" s="14"/>
      <c r="CE783" s="14"/>
      <c r="CF783" s="14"/>
      <c r="CG783" s="14"/>
      <c r="CH783" s="14"/>
      <c r="CI783" s="14"/>
      <c r="CJ783" s="14"/>
      <c r="CK783" s="14"/>
      <c r="CL783" s="14"/>
      <c r="CM783" s="14"/>
      <c r="CN783" s="14"/>
      <c r="CO783" s="14"/>
      <c r="CP783" s="14"/>
      <c r="CQ783" s="14"/>
      <c r="CR783" s="14"/>
      <c r="CS783" s="14"/>
      <c r="CT783" s="14"/>
      <c r="CU783" s="14"/>
      <c r="CV783" s="14"/>
      <c r="CW783" s="14"/>
      <c r="CX783" s="14"/>
      <c r="CY783" s="14"/>
      <c r="CZ783" s="14"/>
      <c r="DA783" s="14"/>
      <c r="DB783" s="14"/>
      <c r="DC783" s="14"/>
      <c r="DD783" s="14"/>
      <c r="DE783" s="14"/>
      <c r="DF783" s="14"/>
      <c r="DG783" s="14"/>
      <c r="DH783" s="14"/>
      <c r="DI783" s="14"/>
      <c r="DJ783" s="14"/>
      <c r="DK783" s="14"/>
      <c r="DL783" s="14"/>
      <c r="DM783" s="14"/>
      <c r="DN783" s="14"/>
      <c r="DO783" s="14"/>
      <c r="DP783" s="14"/>
      <c r="DQ783" s="14"/>
      <c r="DR783" s="14"/>
      <c r="DS783" s="14"/>
      <c r="DT783" s="14"/>
      <c r="DU783" s="14"/>
      <c r="DV783" s="14"/>
      <c r="DW783" s="14"/>
      <c r="DX783" s="14"/>
      <c r="DY783" s="14"/>
      <c r="DZ783" s="14"/>
      <c r="EA783" s="14"/>
      <c r="EB783" s="14"/>
      <c r="EC783" s="14"/>
      <c r="ED783" s="14"/>
      <c r="EE783" s="14"/>
      <c r="EF783" s="14"/>
      <c r="EG783" s="14"/>
      <c r="EH783" s="14"/>
      <c r="EI783" s="14"/>
      <c r="EJ783" s="14"/>
      <c r="EK783" s="14"/>
      <c r="EL783" s="14"/>
      <c r="EM783" s="14"/>
      <c r="EN783" s="14"/>
      <c r="EO783" s="14"/>
      <c r="EP783" s="14"/>
      <c r="EQ783" s="14"/>
      <c r="ER783" s="14"/>
      <c r="ES783" s="14"/>
      <c r="ET783" s="14"/>
      <c r="EU783" s="14"/>
      <c r="EV783" s="14"/>
      <c r="EW783" s="14"/>
      <c r="EX783" s="14"/>
      <c r="EY783" s="14"/>
      <c r="EZ783" s="14"/>
      <c r="FA783" s="14"/>
      <c r="FB783" s="14"/>
      <c r="FC783" s="14"/>
      <c r="FD783" s="14"/>
      <c r="FE783" s="14"/>
      <c r="FF783" s="14"/>
      <c r="FG783" s="14"/>
      <c r="FH783" s="14"/>
      <c r="FI783" s="14"/>
      <c r="FJ783" s="14"/>
      <c r="FK783" s="14"/>
      <c r="FL783" s="14"/>
      <c r="FM783" s="14"/>
      <c r="FN783" s="14"/>
      <c r="FO783" s="14"/>
      <c r="FP783" s="14"/>
      <c r="FQ783" s="14"/>
      <c r="FR783" s="14"/>
      <c r="FS783" s="14"/>
      <c r="FT783" s="14"/>
      <c r="FU783" s="14"/>
      <c r="FV783" s="14"/>
      <c r="FW783" s="14"/>
      <c r="FX783" s="14"/>
      <c r="FY783" s="14"/>
      <c r="FZ783" s="14"/>
      <c r="GA783" s="14"/>
      <c r="GB783" s="14"/>
      <c r="GC783" s="14"/>
      <c r="GD783" s="14"/>
      <c r="GE783" s="14"/>
      <c r="GF783" s="14"/>
      <c r="GG783" s="14"/>
      <c r="GH783" s="14"/>
      <c r="GI783" s="14"/>
      <c r="GJ783" s="14"/>
      <c r="GK783" s="14"/>
      <c r="GL783" s="14"/>
      <c r="GM783" s="14"/>
      <c r="GN783" s="14"/>
      <c r="GO783" s="14"/>
      <c r="GP783" s="14"/>
      <c r="GQ783" s="14"/>
      <c r="GR783" s="14"/>
      <c r="GS783" s="14"/>
      <c r="GT783" s="14"/>
      <c r="GU783" s="14"/>
      <c r="GV783" s="14"/>
      <c r="GW783" s="14"/>
      <c r="GX783" s="14"/>
      <c r="GY783" s="14"/>
      <c r="GZ783" s="14"/>
      <c r="HA783" s="14"/>
      <c r="HB783" s="14"/>
      <c r="HC783" s="14"/>
      <c r="HD783" s="14"/>
      <c r="HE783" s="14"/>
      <c r="HF783" s="14"/>
      <c r="HG783" s="14"/>
      <c r="HH783" s="14"/>
      <c r="HI783" s="14"/>
      <c r="HJ783" s="14"/>
      <c r="HK783" s="14"/>
      <c r="HL783" s="14"/>
      <c r="HM783" s="14"/>
      <c r="HN783" s="14"/>
      <c r="HO783" s="14"/>
      <c r="HP783" s="14"/>
      <c r="HQ783" s="14"/>
      <c r="HR783" s="14"/>
      <c r="HS783" s="14"/>
      <c r="HT783" s="14"/>
      <c r="HU783" s="14"/>
      <c r="HV783" s="14"/>
      <c r="HW783" s="14"/>
      <c r="HX783" s="14"/>
      <c r="HY783" s="14"/>
      <c r="HZ783" s="14"/>
      <c r="IA783" s="14"/>
      <c r="IB783" s="14"/>
      <c r="IC783" s="14"/>
      <c r="ID783" s="14"/>
      <c r="IE783" s="14"/>
      <c r="IF783" s="14"/>
      <c r="IG783" s="14"/>
      <c r="IH783" s="14"/>
      <c r="II783" s="14"/>
      <c r="IJ783" s="14"/>
      <c r="IK783" s="14"/>
      <c r="IL783" s="14"/>
      <c r="IM783" s="14"/>
      <c r="IN783" s="14"/>
      <c r="IO783" s="14"/>
      <c r="IP783" s="14"/>
      <c r="IQ783" s="14"/>
      <c r="IR783" s="14"/>
      <c r="IS783" s="14"/>
      <c r="IT783" s="14"/>
      <c r="IU783" s="14"/>
      <c r="IV783" s="14"/>
      <c r="IW783" s="14"/>
      <c r="IX783" s="14"/>
      <c r="IY783" s="14"/>
      <c r="IZ783" s="14"/>
      <c r="JA783" s="14"/>
      <c r="JB783" s="14"/>
      <c r="JC783" s="14"/>
      <c r="JD783" s="14"/>
      <c r="JE783" s="14"/>
      <c r="JF783" s="14"/>
      <c r="JG783" s="14"/>
      <c r="JH783" s="14"/>
      <c r="JI783" s="14"/>
      <c r="JJ783" s="14"/>
      <c r="JK783" s="14"/>
      <c r="JL783" s="14"/>
      <c r="JM783" s="14"/>
      <c r="JN783" s="14"/>
      <c r="JO783" s="14"/>
      <c r="JP783" s="14"/>
      <c r="JQ783" s="14"/>
      <c r="JR783" s="14"/>
      <c r="JS783" s="14"/>
      <c r="JT783" s="14"/>
      <c r="JU783" s="14"/>
      <c r="JV783" s="14"/>
      <c r="JW783" s="14"/>
      <c r="JX783" s="14"/>
      <c r="JY783" s="14"/>
      <c r="JZ783" s="14"/>
      <c r="KA783" s="14"/>
      <c r="KB783" s="14"/>
      <c r="KC783" s="14"/>
      <c r="KD783" s="14"/>
      <c r="KE783" s="14"/>
      <c r="KF783" s="14"/>
      <c r="KG783" s="14"/>
      <c r="KH783" s="14"/>
      <c r="KI783" s="14"/>
      <c r="KJ783" s="14"/>
      <c r="KK783" s="14"/>
      <c r="KL783" s="14"/>
      <c r="KM783" s="14"/>
      <c r="KN783" s="14"/>
      <c r="KO783" s="14"/>
      <c r="KP783" s="14"/>
      <c r="KQ783" s="14"/>
      <c r="KR783" s="14"/>
      <c r="KS783" s="14"/>
      <c r="KT783" s="14"/>
      <c r="KU783" s="14"/>
      <c r="KV783" s="14"/>
      <c r="KW783" s="14"/>
      <c r="KX783" s="14"/>
      <c r="KY783" s="14"/>
      <c r="KZ783" s="14"/>
      <c r="LA783" s="14"/>
      <c r="LB783" s="14"/>
      <c r="LC783" s="14"/>
      <c r="LD783" s="14"/>
      <c r="LE783" s="14"/>
      <c r="LF783" s="14"/>
      <c r="LG783" s="14"/>
      <c r="LH783" s="14"/>
      <c r="LI783" s="14"/>
      <c r="LJ783" s="14"/>
      <c r="LK783" s="14"/>
      <c r="LL783" s="14"/>
      <c r="LM783" s="14"/>
      <c r="LN783" s="14"/>
      <c r="LO783" s="14"/>
      <c r="LP783" s="14"/>
      <c r="LQ783" s="14"/>
      <c r="LR783" s="14"/>
      <c r="LS783" s="14"/>
      <c r="LT783" s="14"/>
      <c r="LU783" s="14"/>
      <c r="LV783" s="14"/>
      <c r="LW783" s="14"/>
      <c r="LX783" s="14"/>
      <c r="LY783" s="14"/>
      <c r="LZ783" s="14"/>
      <c r="MA783" s="14"/>
      <c r="MB783" s="14"/>
      <c r="MC783" s="14"/>
      <c r="MD783" s="14"/>
      <c r="ME783" s="14"/>
      <c r="MF783" s="14"/>
      <c r="MG783" s="14"/>
      <c r="MH783" s="14"/>
      <c r="MI783" s="14"/>
      <c r="MJ783" s="14"/>
      <c r="MK783" s="14"/>
      <c r="ML783" s="14"/>
      <c r="MM783" s="14"/>
      <c r="MN783" s="14"/>
      <c r="MO783" s="14"/>
      <c r="MP783" s="14"/>
      <c r="MQ783" s="14"/>
      <c r="MR783" s="14"/>
      <c r="MS783" s="14"/>
      <c r="MT783" s="14"/>
      <c r="MU783" s="14"/>
      <c r="MV783" s="14"/>
      <c r="MW783" s="14"/>
      <c r="MX783" s="14"/>
      <c r="MY783" s="14"/>
      <c r="MZ783" s="14"/>
      <c r="NA783" s="14"/>
      <c r="NB783" s="14"/>
      <c r="NC783" s="14"/>
      <c r="ND783" s="14"/>
      <c r="NE783" s="14"/>
      <c r="NF783" s="14"/>
      <c r="NG783" s="14"/>
      <c r="NH783" s="14"/>
      <c r="NI783" s="14"/>
      <c r="NJ783" s="14"/>
      <c r="NK783" s="14"/>
      <c r="NL783" s="14"/>
      <c r="NM783" s="14"/>
      <c r="NN783" s="14"/>
      <c r="NO783" s="14"/>
      <c r="NP783" s="14"/>
      <c r="NQ783" s="14"/>
      <c r="NR783" s="14"/>
      <c r="NS783" s="14"/>
      <c r="NT783" s="14"/>
      <c r="NU783" s="14"/>
      <c r="NV783" s="14"/>
      <c r="NW783" s="14"/>
      <c r="NX783" s="14"/>
      <c r="NY783" s="14"/>
      <c r="NZ783" s="14"/>
      <c r="OA783" s="14"/>
      <c r="OB783" s="14"/>
      <c r="OC783" s="14"/>
      <c r="OD783" s="14"/>
      <c r="OE783" s="14"/>
      <c r="OF783" s="14"/>
      <c r="OG783" s="14"/>
      <c r="OH783" s="14"/>
      <c r="OI783" s="14"/>
      <c r="OJ783" s="14"/>
      <c r="OK783" s="14"/>
      <c r="OL783" s="14"/>
      <c r="OM783" s="14"/>
      <c r="ON783" s="14"/>
      <c r="OO783" s="14"/>
      <c r="OP783" s="14"/>
      <c r="OQ783" s="14"/>
      <c r="OR783" s="14"/>
      <c r="OS783" s="14"/>
      <c r="OT783" s="14"/>
      <c r="OU783" s="14"/>
      <c r="OV783" s="14"/>
      <c r="OW783" s="14"/>
      <c r="OX783" s="14"/>
      <c r="OY783" s="14"/>
      <c r="OZ783" s="14"/>
      <c r="PA783" s="14"/>
      <c r="PB783" s="14"/>
      <c r="PC783" s="14"/>
      <c r="PD783" s="14"/>
      <c r="PE783" s="14"/>
      <c r="PF783" s="14"/>
      <c r="PG783" s="14"/>
      <c r="PH783" s="14"/>
      <c r="PI783" s="14"/>
      <c r="PJ783" s="14"/>
      <c r="PK783" s="14"/>
      <c r="PL783" s="14"/>
      <c r="PM783" s="14"/>
      <c r="PN783" s="14"/>
      <c r="PO783" s="14"/>
      <c r="PP783" s="14"/>
      <c r="PQ783" s="14"/>
      <c r="PR783" s="14"/>
      <c r="PS783" s="14"/>
    </row>
    <row r="784" spans="1:43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4"/>
      <c r="N784" s="14"/>
      <c r="O784" s="14"/>
      <c r="P784" s="14"/>
      <c r="Q784" s="14"/>
      <c r="R784" s="14"/>
      <c r="S784" s="14"/>
      <c r="T784" s="14"/>
      <c r="U784" s="14"/>
      <c r="V784" s="14"/>
      <c r="W784" s="14"/>
      <c r="X784" s="14"/>
      <c r="Y784" s="14"/>
      <c r="Z784" s="14"/>
      <c r="AA784" s="14"/>
      <c r="AB784" s="14"/>
      <c r="AC784" s="14"/>
      <c r="AD784" s="14"/>
      <c r="AE784" s="14"/>
      <c r="AF784" s="14"/>
      <c r="AG784" s="14"/>
      <c r="AH784" s="14"/>
      <c r="AI784" s="14"/>
      <c r="AJ784" s="14"/>
      <c r="AK784" s="14"/>
      <c r="AL784" s="14"/>
      <c r="AM784" s="14"/>
      <c r="AN784" s="14"/>
      <c r="AO784" s="14"/>
      <c r="AP784" s="14"/>
      <c r="AQ784" s="14"/>
      <c r="AR784" s="14"/>
      <c r="AS784" s="14"/>
      <c r="AT784" s="14"/>
      <c r="AU784" s="14"/>
      <c r="AV784" s="14"/>
      <c r="AW784" s="14"/>
      <c r="AX784" s="14"/>
      <c r="AY784" s="14"/>
      <c r="AZ784" s="14"/>
      <c r="BA784" s="14"/>
      <c r="BB784" s="14"/>
      <c r="BC784" s="14"/>
      <c r="BD784" s="14"/>
      <c r="BE784" s="14"/>
      <c r="BF784" s="14"/>
      <c r="BG784" s="14"/>
      <c r="BH784" s="14"/>
      <c r="BI784" s="14"/>
      <c r="BJ784" s="14"/>
      <c r="BK784" s="14"/>
      <c r="BL784" s="14"/>
      <c r="BM784" s="14"/>
      <c r="BN784" s="14"/>
      <c r="BO784" s="14"/>
      <c r="BP784" s="14"/>
      <c r="BQ784" s="14"/>
      <c r="BR784" s="14"/>
      <c r="BS784" s="14"/>
      <c r="BT784" s="14"/>
      <c r="BU784" s="14"/>
      <c r="BV784" s="14"/>
      <c r="BW784" s="14"/>
      <c r="BX784" s="14"/>
      <c r="BY784" s="14"/>
      <c r="BZ784" s="14"/>
      <c r="CA784" s="14"/>
      <c r="CB784" s="14"/>
      <c r="CC784" s="14"/>
      <c r="CD784" s="14"/>
      <c r="CE784" s="14"/>
      <c r="CF784" s="14"/>
      <c r="CG784" s="14"/>
      <c r="CH784" s="14"/>
      <c r="CI784" s="14"/>
      <c r="CJ784" s="14"/>
      <c r="CK784" s="14"/>
      <c r="CL784" s="14"/>
      <c r="CM784" s="14"/>
      <c r="CN784" s="14"/>
      <c r="CO784" s="14"/>
      <c r="CP784" s="14"/>
      <c r="CQ784" s="14"/>
      <c r="CR784" s="14"/>
      <c r="CS784" s="14"/>
      <c r="CT784" s="14"/>
      <c r="CU784" s="14"/>
      <c r="CV784" s="14"/>
      <c r="CW784" s="14"/>
      <c r="CX784" s="14"/>
      <c r="CY784" s="14"/>
      <c r="CZ784" s="14"/>
      <c r="DA784" s="14"/>
      <c r="DB784" s="14"/>
      <c r="DC784" s="14"/>
      <c r="DD784" s="14"/>
      <c r="DE784" s="14"/>
      <c r="DF784" s="14"/>
      <c r="DG784" s="14"/>
      <c r="DH784" s="14"/>
      <c r="DI784" s="14"/>
      <c r="DJ784" s="14"/>
      <c r="DK784" s="14"/>
      <c r="DL784" s="14"/>
      <c r="DM784" s="14"/>
      <c r="DN784" s="14"/>
      <c r="DO784" s="14"/>
      <c r="DP784" s="14"/>
      <c r="DQ784" s="14"/>
      <c r="DR784" s="14"/>
      <c r="DS784" s="14"/>
      <c r="DT784" s="14"/>
      <c r="DU784" s="14"/>
      <c r="DV784" s="14"/>
      <c r="DW784" s="14"/>
      <c r="DX784" s="14"/>
      <c r="DY784" s="14"/>
      <c r="DZ784" s="14"/>
      <c r="EA784" s="14"/>
      <c r="EB784" s="14"/>
      <c r="EC784" s="14"/>
      <c r="ED784" s="14"/>
      <c r="EE784" s="14"/>
      <c r="EF784" s="14"/>
      <c r="EG784" s="14"/>
      <c r="EH784" s="14"/>
      <c r="EI784" s="14"/>
      <c r="EJ784" s="14"/>
      <c r="EK784" s="14"/>
      <c r="EL784" s="14"/>
      <c r="EM784" s="14"/>
      <c r="EN784" s="14"/>
      <c r="EO784" s="14"/>
      <c r="EP784" s="14"/>
      <c r="EQ784" s="14"/>
      <c r="ER784" s="14"/>
      <c r="ES784" s="14"/>
      <c r="ET784" s="14"/>
      <c r="EU784" s="14"/>
      <c r="EV784" s="14"/>
      <c r="EW784" s="14"/>
      <c r="EX784" s="14"/>
      <c r="EY784" s="14"/>
      <c r="EZ784" s="14"/>
      <c r="FA784" s="14"/>
      <c r="FB784" s="14"/>
      <c r="FC784" s="14"/>
      <c r="FD784" s="14"/>
      <c r="FE784" s="14"/>
      <c r="FF784" s="14"/>
      <c r="FG784" s="14"/>
      <c r="FH784" s="14"/>
      <c r="FI784" s="14"/>
      <c r="FJ784" s="14"/>
      <c r="FK784" s="14"/>
      <c r="FL784" s="14"/>
      <c r="FM784" s="14"/>
      <c r="FN784" s="14"/>
      <c r="FO784" s="14"/>
      <c r="FP784" s="14"/>
      <c r="FQ784" s="14"/>
      <c r="FR784" s="14"/>
      <c r="FS784" s="14"/>
      <c r="FT784" s="14"/>
      <c r="FU784" s="14"/>
      <c r="FV784" s="14"/>
      <c r="FW784" s="14"/>
      <c r="FX784" s="14"/>
      <c r="FY784" s="14"/>
      <c r="FZ784" s="14"/>
      <c r="GA784" s="14"/>
      <c r="GB784" s="14"/>
      <c r="GC784" s="14"/>
      <c r="GD784" s="14"/>
      <c r="GE784" s="14"/>
      <c r="GF784" s="14"/>
      <c r="GG784" s="14"/>
      <c r="GH784" s="14"/>
      <c r="GI784" s="14"/>
      <c r="GJ784" s="14"/>
      <c r="GK784" s="14"/>
      <c r="GL784" s="14"/>
      <c r="GM784" s="14"/>
      <c r="GN784" s="14"/>
      <c r="GO784" s="14"/>
      <c r="GP784" s="14"/>
      <c r="GQ784" s="14"/>
      <c r="GR784" s="14"/>
      <c r="GS784" s="14"/>
      <c r="GT784" s="14"/>
      <c r="GU784" s="14"/>
      <c r="GV784" s="14"/>
      <c r="GW784" s="14"/>
      <c r="GX784" s="14"/>
      <c r="GY784" s="14"/>
      <c r="GZ784" s="14"/>
      <c r="HA784" s="14"/>
      <c r="HB784" s="14"/>
      <c r="HC784" s="14"/>
      <c r="HD784" s="14"/>
      <c r="HE784" s="14"/>
      <c r="HF784" s="14"/>
      <c r="HG784" s="14"/>
      <c r="HH784" s="14"/>
      <c r="HI784" s="14"/>
      <c r="HJ784" s="14"/>
      <c r="HK784" s="14"/>
      <c r="HL784" s="14"/>
      <c r="HM784" s="14"/>
      <c r="HN784" s="14"/>
      <c r="HO784" s="14"/>
      <c r="HP784" s="14"/>
      <c r="HQ784" s="14"/>
      <c r="HR784" s="14"/>
      <c r="HS784" s="14"/>
      <c r="HT784" s="14"/>
      <c r="HU784" s="14"/>
      <c r="HV784" s="14"/>
      <c r="HW784" s="14"/>
      <c r="HX784" s="14"/>
      <c r="HY784" s="14"/>
      <c r="HZ784" s="14"/>
      <c r="IA784" s="14"/>
      <c r="IB784" s="14"/>
      <c r="IC784" s="14"/>
      <c r="ID784" s="14"/>
      <c r="IE784" s="14"/>
      <c r="IF784" s="14"/>
      <c r="IG784" s="14"/>
      <c r="IH784" s="14"/>
      <c r="II784" s="14"/>
      <c r="IJ784" s="14"/>
      <c r="IK784" s="14"/>
      <c r="IL784" s="14"/>
      <c r="IM784" s="14"/>
      <c r="IN784" s="14"/>
      <c r="IO784" s="14"/>
      <c r="IP784" s="14"/>
      <c r="IQ784" s="14"/>
      <c r="IR784" s="14"/>
      <c r="IS784" s="14"/>
      <c r="IT784" s="14"/>
      <c r="IU784" s="14"/>
      <c r="IV784" s="14"/>
      <c r="IW784" s="14"/>
      <c r="IX784" s="14"/>
      <c r="IY784" s="14"/>
      <c r="IZ784" s="14"/>
      <c r="JA784" s="14"/>
      <c r="JB784" s="14"/>
      <c r="JC784" s="14"/>
      <c r="JD784" s="14"/>
      <c r="JE784" s="14"/>
      <c r="JF784" s="14"/>
      <c r="JG784" s="14"/>
      <c r="JH784" s="14"/>
      <c r="JI784" s="14"/>
      <c r="JJ784" s="14"/>
      <c r="JK784" s="14"/>
      <c r="JL784" s="14"/>
      <c r="JM784" s="14"/>
      <c r="JN784" s="14"/>
      <c r="JO784" s="14"/>
      <c r="JP784" s="14"/>
      <c r="JQ784" s="14"/>
      <c r="JR784" s="14"/>
      <c r="JS784" s="14"/>
      <c r="JT784" s="14"/>
      <c r="JU784" s="14"/>
      <c r="JV784" s="14"/>
      <c r="JW784" s="14"/>
      <c r="JX784" s="14"/>
      <c r="JY784" s="14"/>
      <c r="JZ784" s="14"/>
      <c r="KA784" s="14"/>
      <c r="KB784" s="14"/>
      <c r="KC784" s="14"/>
      <c r="KD784" s="14"/>
      <c r="KE784" s="14"/>
      <c r="KF784" s="14"/>
      <c r="KG784" s="14"/>
      <c r="KH784" s="14"/>
      <c r="KI784" s="14"/>
      <c r="KJ784" s="14"/>
      <c r="KK784" s="14"/>
      <c r="KL784" s="14"/>
      <c r="KM784" s="14"/>
      <c r="KN784" s="14"/>
      <c r="KO784" s="14"/>
      <c r="KP784" s="14"/>
      <c r="KQ784" s="14"/>
      <c r="KR784" s="14"/>
      <c r="KS784" s="14"/>
      <c r="KT784" s="14"/>
      <c r="KU784" s="14"/>
      <c r="KV784" s="14"/>
      <c r="KW784" s="14"/>
      <c r="KX784" s="14"/>
      <c r="KY784" s="14"/>
      <c r="KZ784" s="14"/>
      <c r="LA784" s="14"/>
      <c r="LB784" s="14"/>
      <c r="LC784" s="14"/>
      <c r="LD784" s="14"/>
      <c r="LE784" s="14"/>
      <c r="LF784" s="14"/>
      <c r="LG784" s="14"/>
      <c r="LH784" s="14"/>
      <c r="LI784" s="14"/>
      <c r="LJ784" s="14"/>
      <c r="LK784" s="14"/>
      <c r="LL784" s="14"/>
      <c r="LM784" s="14"/>
      <c r="LN784" s="14"/>
      <c r="LO784" s="14"/>
      <c r="LP784" s="14"/>
      <c r="LQ784" s="14"/>
      <c r="LR784" s="14"/>
      <c r="LS784" s="14"/>
      <c r="LT784" s="14"/>
      <c r="LU784" s="14"/>
      <c r="LV784" s="14"/>
      <c r="LW784" s="14"/>
      <c r="LX784" s="14"/>
      <c r="LY784" s="14"/>
      <c r="LZ784" s="14"/>
      <c r="MA784" s="14"/>
      <c r="MB784" s="14"/>
      <c r="MC784" s="14"/>
      <c r="MD784" s="14"/>
      <c r="ME784" s="14"/>
      <c r="MF784" s="14"/>
      <c r="MG784" s="14"/>
      <c r="MH784" s="14"/>
      <c r="MI784" s="14"/>
      <c r="MJ784" s="14"/>
      <c r="MK784" s="14"/>
      <c r="ML784" s="14"/>
      <c r="MM784" s="14"/>
      <c r="MN784" s="14"/>
      <c r="MO784" s="14"/>
      <c r="MP784" s="14"/>
      <c r="MQ784" s="14"/>
      <c r="MR784" s="14"/>
      <c r="MS784" s="14"/>
      <c r="MT784" s="14"/>
      <c r="MU784" s="14"/>
      <c r="MV784" s="14"/>
      <c r="MW784" s="14"/>
      <c r="MX784" s="14"/>
      <c r="MY784" s="14"/>
      <c r="MZ784" s="14"/>
      <c r="NA784" s="14"/>
      <c r="NB784" s="14"/>
      <c r="NC784" s="14"/>
      <c r="ND784" s="14"/>
      <c r="NE784" s="14"/>
      <c r="NF784" s="14"/>
      <c r="NG784" s="14"/>
      <c r="NH784" s="14"/>
      <c r="NI784" s="14"/>
      <c r="NJ784" s="14"/>
      <c r="NK784" s="14"/>
      <c r="NL784" s="14"/>
      <c r="NM784" s="14"/>
      <c r="NN784" s="14"/>
      <c r="NO784" s="14"/>
      <c r="NP784" s="14"/>
      <c r="NQ784" s="14"/>
      <c r="NR784" s="14"/>
      <c r="NS784" s="14"/>
      <c r="NT784" s="14"/>
      <c r="NU784" s="14"/>
      <c r="NV784" s="14"/>
      <c r="NW784" s="14"/>
      <c r="NX784" s="14"/>
      <c r="NY784" s="14"/>
      <c r="NZ784" s="14"/>
      <c r="OA784" s="14"/>
      <c r="OB784" s="14"/>
      <c r="OC784" s="14"/>
      <c r="OD784" s="14"/>
      <c r="OE784" s="14"/>
      <c r="OF784" s="14"/>
      <c r="OG784" s="14"/>
      <c r="OH784" s="14"/>
      <c r="OI784" s="14"/>
      <c r="OJ784" s="14"/>
      <c r="OK784" s="14"/>
      <c r="OL784" s="14"/>
      <c r="OM784" s="14"/>
      <c r="ON784" s="14"/>
      <c r="OO784" s="14"/>
      <c r="OP784" s="14"/>
      <c r="OQ784" s="14"/>
      <c r="OR784" s="14"/>
      <c r="OS784" s="14"/>
      <c r="OT784" s="14"/>
      <c r="OU784" s="14"/>
      <c r="OV784" s="14"/>
      <c r="OW784" s="14"/>
      <c r="OX784" s="14"/>
      <c r="OY784" s="14"/>
      <c r="OZ784" s="14"/>
      <c r="PA784" s="14"/>
      <c r="PB784" s="14"/>
      <c r="PC784" s="14"/>
      <c r="PD784" s="14"/>
      <c r="PE784" s="14"/>
      <c r="PF784" s="14"/>
      <c r="PG784" s="14"/>
      <c r="PH784" s="14"/>
      <c r="PI784" s="14"/>
      <c r="PJ784" s="14"/>
      <c r="PK784" s="14"/>
      <c r="PL784" s="14"/>
      <c r="PM784" s="14"/>
      <c r="PN784" s="14"/>
      <c r="PO784" s="14"/>
      <c r="PP784" s="14"/>
      <c r="PQ784" s="14"/>
      <c r="PR784" s="14"/>
      <c r="PS784" s="14"/>
    </row>
    <row r="785" spans="1:43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4"/>
      <c r="N785" s="14"/>
      <c r="O785" s="14"/>
      <c r="P785" s="14"/>
      <c r="Q785" s="14"/>
      <c r="R785" s="14"/>
      <c r="S785" s="14"/>
      <c r="T785" s="14"/>
      <c r="U785" s="14"/>
      <c r="V785" s="14"/>
      <c r="W785" s="14"/>
      <c r="X785" s="14"/>
      <c r="Y785" s="14"/>
      <c r="Z785" s="14"/>
      <c r="AA785" s="14"/>
      <c r="AB785" s="14"/>
      <c r="AC785" s="14"/>
      <c r="AD785" s="14"/>
      <c r="AE785" s="14"/>
      <c r="AF785" s="14"/>
      <c r="AG785" s="14"/>
      <c r="AH785" s="14"/>
      <c r="AI785" s="14"/>
      <c r="AJ785" s="14"/>
      <c r="AK785" s="14"/>
      <c r="AL785" s="14"/>
      <c r="AM785" s="14"/>
      <c r="AN785" s="14"/>
      <c r="AO785" s="14"/>
      <c r="AP785" s="14"/>
      <c r="AQ785" s="14"/>
      <c r="AR785" s="14"/>
      <c r="AS785" s="14"/>
      <c r="AT785" s="14"/>
      <c r="AU785" s="14"/>
      <c r="AV785" s="14"/>
      <c r="AW785" s="14"/>
      <c r="AX785" s="14"/>
      <c r="AY785" s="14"/>
      <c r="AZ785" s="14"/>
      <c r="BA785" s="14"/>
      <c r="BB785" s="14"/>
      <c r="BC785" s="14"/>
      <c r="BD785" s="14"/>
      <c r="BE785" s="14"/>
      <c r="BF785" s="14"/>
      <c r="BG785" s="14"/>
      <c r="BH785" s="14"/>
      <c r="BI785" s="14"/>
      <c r="BJ785" s="14"/>
      <c r="BK785" s="14"/>
      <c r="BL785" s="14"/>
      <c r="BM785" s="14"/>
      <c r="BN785" s="14"/>
      <c r="BO785" s="14"/>
      <c r="BP785" s="14"/>
      <c r="BQ785" s="14"/>
      <c r="BR785" s="14"/>
      <c r="BS785" s="14"/>
      <c r="BT785" s="14"/>
      <c r="BU785" s="14"/>
      <c r="BV785" s="14"/>
      <c r="BW785" s="14"/>
      <c r="BX785" s="14"/>
      <c r="BY785" s="14"/>
      <c r="BZ785" s="14"/>
      <c r="CA785" s="14"/>
      <c r="CB785" s="14"/>
      <c r="CC785" s="14"/>
      <c r="CD785" s="14"/>
      <c r="CE785" s="14"/>
      <c r="CF785" s="14"/>
      <c r="CG785" s="14"/>
      <c r="CH785" s="14"/>
      <c r="CI785" s="14"/>
      <c r="CJ785" s="14"/>
      <c r="CK785" s="14"/>
      <c r="CL785" s="14"/>
      <c r="CM785" s="14"/>
      <c r="CN785" s="14"/>
      <c r="CO785" s="14"/>
      <c r="CP785" s="14"/>
      <c r="CQ785" s="14"/>
      <c r="CR785" s="14"/>
      <c r="CS785" s="14"/>
      <c r="CT785" s="14"/>
      <c r="CU785" s="14"/>
      <c r="CV785" s="14"/>
      <c r="CW785" s="14"/>
      <c r="CX785" s="14"/>
      <c r="CY785" s="14"/>
      <c r="CZ785" s="14"/>
      <c r="DA785" s="14"/>
      <c r="DB785" s="14"/>
      <c r="DC785" s="14"/>
      <c r="DD785" s="14"/>
      <c r="DE785" s="14"/>
      <c r="DF785" s="14"/>
      <c r="DG785" s="14"/>
      <c r="DH785" s="14"/>
      <c r="DI785" s="14"/>
      <c r="DJ785" s="14"/>
      <c r="DK785" s="14"/>
      <c r="DL785" s="14"/>
      <c r="DM785" s="14"/>
      <c r="DN785" s="14"/>
      <c r="DO785" s="14"/>
      <c r="DP785" s="14"/>
      <c r="DQ785" s="14"/>
      <c r="DR785" s="14"/>
      <c r="DS785" s="14"/>
      <c r="DT785" s="14"/>
      <c r="DU785" s="14"/>
      <c r="DV785" s="14"/>
      <c r="DW785" s="14"/>
      <c r="DX785" s="14"/>
      <c r="DY785" s="14"/>
      <c r="DZ785" s="14"/>
      <c r="EA785" s="14"/>
      <c r="EB785" s="14"/>
      <c r="EC785" s="14"/>
      <c r="ED785" s="14"/>
      <c r="EE785" s="14"/>
      <c r="EF785" s="14"/>
      <c r="EG785" s="14"/>
      <c r="EH785" s="14"/>
      <c r="EI785" s="14"/>
      <c r="EJ785" s="14"/>
      <c r="EK785" s="14"/>
      <c r="EL785" s="14"/>
      <c r="EM785" s="14"/>
      <c r="EN785" s="14"/>
      <c r="EO785" s="14"/>
      <c r="EP785" s="14"/>
      <c r="EQ785" s="14"/>
      <c r="ER785" s="14"/>
      <c r="ES785" s="14"/>
      <c r="ET785" s="14"/>
      <c r="EU785" s="14"/>
      <c r="EV785" s="14"/>
      <c r="EW785" s="14"/>
      <c r="EX785" s="14"/>
      <c r="EY785" s="14"/>
      <c r="EZ785" s="14"/>
      <c r="FA785" s="14"/>
      <c r="FB785" s="14"/>
      <c r="FC785" s="14"/>
      <c r="FD785" s="14"/>
      <c r="FE785" s="14"/>
      <c r="FF785" s="14"/>
      <c r="FG785" s="14"/>
      <c r="FH785" s="14"/>
      <c r="FI785" s="14"/>
      <c r="FJ785" s="14"/>
      <c r="FK785" s="14"/>
      <c r="FL785" s="14"/>
      <c r="FM785" s="14"/>
      <c r="FN785" s="14"/>
      <c r="FO785" s="14"/>
      <c r="FP785" s="14"/>
      <c r="FQ785" s="14"/>
      <c r="FR785" s="14"/>
      <c r="FS785" s="14"/>
      <c r="FT785" s="14"/>
      <c r="FU785" s="14"/>
      <c r="FV785" s="14"/>
      <c r="FW785" s="14"/>
      <c r="FX785" s="14"/>
      <c r="FY785" s="14"/>
      <c r="FZ785" s="14"/>
      <c r="GA785" s="14"/>
      <c r="GB785" s="14"/>
      <c r="GC785" s="14"/>
      <c r="GD785" s="14"/>
      <c r="GE785" s="14"/>
      <c r="GF785" s="14"/>
      <c r="GG785" s="14"/>
      <c r="GH785" s="14"/>
      <c r="GI785" s="14"/>
      <c r="GJ785" s="14"/>
      <c r="GK785" s="14"/>
      <c r="GL785" s="14"/>
      <c r="GM785" s="14"/>
      <c r="GN785" s="14"/>
      <c r="GO785" s="14"/>
      <c r="GP785" s="14"/>
      <c r="GQ785" s="14"/>
      <c r="GR785" s="14"/>
      <c r="GS785" s="14"/>
      <c r="GT785" s="14"/>
      <c r="GU785" s="14"/>
      <c r="GV785" s="14"/>
      <c r="GW785" s="14"/>
      <c r="GX785" s="14"/>
      <c r="GY785" s="14"/>
      <c r="GZ785" s="14"/>
      <c r="HA785" s="14"/>
      <c r="HB785" s="14"/>
      <c r="HC785" s="14"/>
      <c r="HD785" s="14"/>
      <c r="HE785" s="14"/>
      <c r="HF785" s="14"/>
      <c r="HG785" s="14"/>
      <c r="HH785" s="14"/>
      <c r="HI785" s="14"/>
      <c r="HJ785" s="14"/>
      <c r="HK785" s="14"/>
      <c r="HL785" s="14"/>
      <c r="HM785" s="14"/>
      <c r="HN785" s="14"/>
      <c r="HO785" s="14"/>
      <c r="HP785" s="14"/>
      <c r="HQ785" s="14"/>
      <c r="HR785" s="14"/>
      <c r="HS785" s="14"/>
      <c r="HT785" s="14"/>
      <c r="HU785" s="14"/>
      <c r="HV785" s="14"/>
      <c r="HW785" s="14"/>
      <c r="HX785" s="14"/>
      <c r="HY785" s="14"/>
      <c r="HZ785" s="14"/>
      <c r="IA785" s="14"/>
      <c r="IB785" s="14"/>
      <c r="IC785" s="14"/>
      <c r="ID785" s="14"/>
      <c r="IE785" s="14"/>
      <c r="IF785" s="14"/>
      <c r="IG785" s="14"/>
      <c r="IH785" s="14"/>
      <c r="II785" s="14"/>
      <c r="IJ785" s="14"/>
      <c r="IK785" s="14"/>
      <c r="IL785" s="14"/>
      <c r="IM785" s="14"/>
      <c r="IN785" s="14"/>
      <c r="IO785" s="14"/>
      <c r="IP785" s="14"/>
      <c r="IQ785" s="14"/>
      <c r="IR785" s="14"/>
      <c r="IS785" s="14"/>
      <c r="IT785" s="14"/>
      <c r="IU785" s="14"/>
      <c r="IV785" s="14"/>
      <c r="IW785" s="14"/>
      <c r="IX785" s="14"/>
      <c r="IY785" s="14"/>
      <c r="IZ785" s="14"/>
      <c r="JA785" s="14"/>
      <c r="JB785" s="14"/>
      <c r="JC785" s="14"/>
      <c r="JD785" s="14"/>
      <c r="JE785" s="14"/>
      <c r="JF785" s="14"/>
      <c r="JG785" s="14"/>
      <c r="JH785" s="14"/>
      <c r="JI785" s="14"/>
      <c r="JJ785" s="14"/>
      <c r="JK785" s="14"/>
      <c r="JL785" s="14"/>
      <c r="JM785" s="14"/>
      <c r="JN785" s="14"/>
      <c r="JO785" s="14"/>
      <c r="JP785" s="14"/>
      <c r="JQ785" s="14"/>
      <c r="JR785" s="14"/>
      <c r="JS785" s="14"/>
      <c r="JT785" s="14"/>
      <c r="JU785" s="14"/>
      <c r="JV785" s="14"/>
      <c r="JW785" s="14"/>
      <c r="JX785" s="14"/>
      <c r="JY785" s="14"/>
      <c r="JZ785" s="14"/>
      <c r="KA785" s="14"/>
      <c r="KB785" s="14"/>
      <c r="KC785" s="14"/>
      <c r="KD785" s="14"/>
      <c r="KE785" s="14"/>
      <c r="KF785" s="14"/>
      <c r="KG785" s="14"/>
      <c r="KH785" s="14"/>
      <c r="KI785" s="14"/>
      <c r="KJ785" s="14"/>
      <c r="KK785" s="14"/>
      <c r="KL785" s="14"/>
      <c r="KM785" s="14"/>
      <c r="KN785" s="14"/>
      <c r="KO785" s="14"/>
      <c r="KP785" s="14"/>
      <c r="KQ785" s="14"/>
      <c r="KR785" s="14"/>
      <c r="KS785" s="14"/>
      <c r="KT785" s="14"/>
      <c r="KU785" s="14"/>
      <c r="KV785" s="14"/>
      <c r="KW785" s="14"/>
      <c r="KX785" s="14"/>
      <c r="KY785" s="14"/>
      <c r="KZ785" s="14"/>
      <c r="LA785" s="14"/>
      <c r="LB785" s="14"/>
      <c r="LC785" s="14"/>
      <c r="LD785" s="14"/>
      <c r="LE785" s="14"/>
      <c r="LF785" s="14"/>
      <c r="LG785" s="14"/>
      <c r="LH785" s="14"/>
      <c r="LI785" s="14"/>
      <c r="LJ785" s="14"/>
      <c r="LK785" s="14"/>
      <c r="LL785" s="14"/>
      <c r="LM785" s="14"/>
      <c r="LN785" s="14"/>
      <c r="LO785" s="14"/>
      <c r="LP785" s="14"/>
      <c r="LQ785" s="14"/>
      <c r="LR785" s="14"/>
      <c r="LS785" s="14"/>
      <c r="LT785" s="14"/>
      <c r="LU785" s="14"/>
      <c r="LV785" s="14"/>
      <c r="LW785" s="14"/>
      <c r="LX785" s="14"/>
      <c r="LY785" s="14"/>
      <c r="LZ785" s="14"/>
      <c r="MA785" s="14"/>
      <c r="MB785" s="14"/>
      <c r="MC785" s="14"/>
      <c r="MD785" s="14"/>
      <c r="ME785" s="14"/>
      <c r="MF785" s="14"/>
      <c r="MG785" s="14"/>
      <c r="MH785" s="14"/>
      <c r="MI785" s="14"/>
      <c r="MJ785" s="14"/>
      <c r="MK785" s="14"/>
      <c r="ML785" s="14"/>
      <c r="MM785" s="14"/>
      <c r="MN785" s="14"/>
      <c r="MO785" s="14"/>
      <c r="MP785" s="14"/>
      <c r="MQ785" s="14"/>
      <c r="MR785" s="14"/>
      <c r="MS785" s="14"/>
      <c r="MT785" s="14"/>
      <c r="MU785" s="14"/>
      <c r="MV785" s="14"/>
      <c r="MW785" s="14"/>
      <c r="MX785" s="14"/>
      <c r="MY785" s="14"/>
      <c r="MZ785" s="14"/>
      <c r="NA785" s="14"/>
      <c r="NB785" s="14"/>
      <c r="NC785" s="14"/>
      <c r="ND785" s="14"/>
      <c r="NE785" s="14"/>
      <c r="NF785" s="14"/>
      <c r="NG785" s="14"/>
      <c r="NH785" s="14"/>
      <c r="NI785" s="14"/>
      <c r="NJ785" s="14"/>
      <c r="NK785" s="14"/>
      <c r="NL785" s="14"/>
      <c r="NM785" s="14"/>
      <c r="NN785" s="14"/>
      <c r="NO785" s="14"/>
      <c r="NP785" s="14"/>
      <c r="NQ785" s="14"/>
      <c r="NR785" s="14"/>
      <c r="NS785" s="14"/>
      <c r="NT785" s="14"/>
      <c r="NU785" s="14"/>
      <c r="NV785" s="14"/>
      <c r="NW785" s="14"/>
      <c r="NX785" s="14"/>
      <c r="NY785" s="14"/>
      <c r="NZ785" s="14"/>
      <c r="OA785" s="14"/>
      <c r="OB785" s="14"/>
      <c r="OC785" s="14"/>
      <c r="OD785" s="14"/>
      <c r="OE785" s="14"/>
      <c r="OF785" s="14"/>
      <c r="OG785" s="14"/>
      <c r="OH785" s="14"/>
      <c r="OI785" s="14"/>
      <c r="OJ785" s="14"/>
      <c r="OK785" s="14"/>
      <c r="OL785" s="14"/>
      <c r="OM785" s="14"/>
      <c r="ON785" s="14"/>
      <c r="OO785" s="14"/>
      <c r="OP785" s="14"/>
      <c r="OQ785" s="14"/>
      <c r="OR785" s="14"/>
      <c r="OS785" s="14"/>
      <c r="OT785" s="14"/>
      <c r="OU785" s="14"/>
      <c r="OV785" s="14"/>
      <c r="OW785" s="14"/>
      <c r="OX785" s="14"/>
      <c r="OY785" s="14"/>
      <c r="OZ785" s="14"/>
      <c r="PA785" s="14"/>
      <c r="PB785" s="14"/>
      <c r="PC785" s="14"/>
      <c r="PD785" s="14"/>
      <c r="PE785" s="14"/>
      <c r="PF785" s="14"/>
      <c r="PG785" s="14"/>
      <c r="PH785" s="14"/>
      <c r="PI785" s="14"/>
      <c r="PJ785" s="14"/>
      <c r="PK785" s="14"/>
      <c r="PL785" s="14"/>
      <c r="PM785" s="14"/>
      <c r="PN785" s="14"/>
      <c r="PO785" s="14"/>
      <c r="PP785" s="14"/>
      <c r="PQ785" s="14"/>
      <c r="PR785" s="14"/>
      <c r="PS785" s="14"/>
    </row>
    <row r="786" spans="1:43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4"/>
      <c r="N786" s="14"/>
      <c r="O786" s="14"/>
      <c r="P786" s="14"/>
      <c r="Q786" s="14"/>
      <c r="R786" s="14"/>
      <c r="S786" s="14"/>
      <c r="T786" s="14"/>
      <c r="U786" s="14"/>
      <c r="V786" s="14"/>
      <c r="W786" s="14"/>
      <c r="X786" s="14"/>
      <c r="Y786" s="14"/>
      <c r="Z786" s="14"/>
      <c r="AA786" s="14"/>
      <c r="AB786" s="14"/>
      <c r="AC786" s="14"/>
      <c r="AD786" s="14"/>
      <c r="AE786" s="14"/>
      <c r="AF786" s="14"/>
      <c r="AG786" s="14"/>
      <c r="AH786" s="14"/>
      <c r="AI786" s="14"/>
      <c r="AJ786" s="14"/>
      <c r="AK786" s="14"/>
      <c r="AL786" s="14"/>
      <c r="AM786" s="14"/>
      <c r="AN786" s="14"/>
      <c r="AO786" s="14"/>
      <c r="AP786" s="14"/>
      <c r="AQ786" s="14"/>
      <c r="AR786" s="14"/>
      <c r="AS786" s="14"/>
      <c r="AT786" s="14"/>
      <c r="AU786" s="14"/>
      <c r="AV786" s="14"/>
      <c r="AW786" s="14"/>
      <c r="AX786" s="14"/>
      <c r="AY786" s="14"/>
      <c r="AZ786" s="14"/>
      <c r="BA786" s="14"/>
      <c r="BB786" s="14"/>
      <c r="BC786" s="14"/>
      <c r="BD786" s="14"/>
      <c r="BE786" s="14"/>
      <c r="BF786" s="14"/>
      <c r="BG786" s="14"/>
      <c r="BH786" s="14"/>
      <c r="BI786" s="14"/>
      <c r="BJ786" s="14"/>
      <c r="BK786" s="14"/>
      <c r="BL786" s="14"/>
      <c r="BM786" s="14"/>
      <c r="BN786" s="14"/>
      <c r="BO786" s="14"/>
      <c r="BP786" s="14"/>
      <c r="BQ786" s="14"/>
      <c r="BR786" s="14"/>
      <c r="BS786" s="14"/>
      <c r="BT786" s="14"/>
      <c r="BU786" s="14"/>
      <c r="BV786" s="14"/>
      <c r="BW786" s="14"/>
      <c r="BX786" s="14"/>
      <c r="BY786" s="14"/>
      <c r="BZ786" s="14"/>
      <c r="CA786" s="14"/>
      <c r="CB786" s="14"/>
      <c r="CC786" s="14"/>
      <c r="CD786" s="14"/>
      <c r="CE786" s="14"/>
      <c r="CF786" s="14"/>
      <c r="CG786" s="14"/>
      <c r="CH786" s="14"/>
      <c r="CI786" s="14"/>
      <c r="CJ786" s="14"/>
      <c r="CK786" s="14"/>
      <c r="CL786" s="14"/>
      <c r="CM786" s="14"/>
      <c r="CN786" s="14"/>
      <c r="CO786" s="14"/>
      <c r="CP786" s="14"/>
      <c r="CQ786" s="14"/>
      <c r="CR786" s="14"/>
      <c r="CS786" s="14"/>
      <c r="CT786" s="14"/>
      <c r="CU786" s="14"/>
      <c r="CV786" s="14"/>
      <c r="CW786" s="14"/>
      <c r="CX786" s="14"/>
      <c r="CY786" s="14"/>
      <c r="CZ786" s="14"/>
      <c r="DA786" s="14"/>
      <c r="DB786" s="14"/>
      <c r="DC786" s="14"/>
      <c r="DD786" s="14"/>
      <c r="DE786" s="14"/>
      <c r="DF786" s="14"/>
      <c r="DG786" s="14"/>
      <c r="DH786" s="14"/>
      <c r="DI786" s="14"/>
      <c r="DJ786" s="14"/>
      <c r="DK786" s="14"/>
      <c r="DL786" s="14"/>
      <c r="DM786" s="14"/>
      <c r="DN786" s="14"/>
      <c r="DO786" s="14"/>
      <c r="DP786" s="14"/>
      <c r="DQ786" s="14"/>
      <c r="DR786" s="14"/>
      <c r="DS786" s="14"/>
      <c r="DT786" s="14"/>
      <c r="DU786" s="14"/>
      <c r="DV786" s="14"/>
      <c r="DW786" s="14"/>
      <c r="DX786" s="14"/>
      <c r="DY786" s="14"/>
      <c r="DZ786" s="14"/>
      <c r="EA786" s="14"/>
      <c r="EB786" s="14"/>
      <c r="EC786" s="14"/>
      <c r="ED786" s="14"/>
      <c r="EE786" s="14"/>
      <c r="EF786" s="14"/>
      <c r="EG786" s="14"/>
      <c r="EH786" s="14"/>
      <c r="EI786" s="14"/>
      <c r="EJ786" s="14"/>
      <c r="EK786" s="14"/>
      <c r="EL786" s="14"/>
      <c r="EM786" s="14"/>
      <c r="EN786" s="14"/>
      <c r="EO786" s="14"/>
      <c r="EP786" s="14"/>
      <c r="EQ786" s="14"/>
      <c r="ER786" s="14"/>
      <c r="ES786" s="14"/>
      <c r="ET786" s="14"/>
      <c r="EU786" s="14"/>
      <c r="EV786" s="14"/>
      <c r="EW786" s="14"/>
      <c r="EX786" s="14"/>
      <c r="EY786" s="14"/>
      <c r="EZ786" s="14"/>
      <c r="FA786" s="14"/>
      <c r="FB786" s="14"/>
      <c r="FC786" s="14"/>
      <c r="FD786" s="14"/>
      <c r="FE786" s="14"/>
      <c r="FF786" s="14"/>
      <c r="FG786" s="14"/>
      <c r="FH786" s="14"/>
      <c r="FI786" s="14"/>
      <c r="FJ786" s="14"/>
      <c r="FK786" s="14"/>
      <c r="FL786" s="14"/>
      <c r="FM786" s="14"/>
      <c r="FN786" s="14"/>
      <c r="FO786" s="14"/>
      <c r="FP786" s="14"/>
      <c r="FQ786" s="14"/>
      <c r="FR786" s="14"/>
      <c r="FS786" s="14"/>
      <c r="FT786" s="14"/>
      <c r="FU786" s="14"/>
      <c r="FV786" s="14"/>
      <c r="FW786" s="14"/>
      <c r="FX786" s="14"/>
      <c r="FY786" s="14"/>
      <c r="FZ786" s="14"/>
      <c r="GA786" s="14"/>
      <c r="GB786" s="14"/>
      <c r="GC786" s="14"/>
      <c r="GD786" s="14"/>
      <c r="GE786" s="14"/>
      <c r="GF786" s="14"/>
      <c r="GG786" s="14"/>
      <c r="GH786" s="14"/>
      <c r="GI786" s="14"/>
      <c r="GJ786" s="14"/>
      <c r="GK786" s="14"/>
      <c r="GL786" s="14"/>
      <c r="GM786" s="14"/>
      <c r="GN786" s="14"/>
      <c r="GO786" s="14"/>
      <c r="GP786" s="14"/>
      <c r="GQ786" s="14"/>
      <c r="GR786" s="14"/>
      <c r="GS786" s="14"/>
      <c r="GT786" s="14"/>
      <c r="GU786" s="14"/>
      <c r="GV786" s="14"/>
      <c r="GW786" s="14"/>
      <c r="GX786" s="14"/>
      <c r="GY786" s="14"/>
      <c r="GZ786" s="14"/>
      <c r="HA786" s="14"/>
      <c r="HB786" s="14"/>
      <c r="HC786" s="14"/>
      <c r="HD786" s="14"/>
      <c r="HE786" s="14"/>
      <c r="HF786" s="14"/>
      <c r="HG786" s="14"/>
      <c r="HH786" s="14"/>
      <c r="HI786" s="14"/>
      <c r="HJ786" s="14"/>
      <c r="HK786" s="14"/>
      <c r="HL786" s="14"/>
      <c r="HM786" s="14"/>
      <c r="HN786" s="14"/>
      <c r="HO786" s="14"/>
      <c r="HP786" s="14"/>
      <c r="HQ786" s="14"/>
      <c r="HR786" s="14"/>
      <c r="HS786" s="14"/>
      <c r="HT786" s="14"/>
      <c r="HU786" s="14"/>
      <c r="HV786" s="14"/>
      <c r="HW786" s="14"/>
      <c r="HX786" s="14"/>
      <c r="HY786" s="14"/>
      <c r="HZ786" s="14"/>
      <c r="IA786" s="14"/>
      <c r="IB786" s="14"/>
      <c r="IC786" s="14"/>
      <c r="ID786" s="14"/>
      <c r="IE786" s="14"/>
      <c r="IF786" s="14"/>
      <c r="IG786" s="14"/>
      <c r="IH786" s="14"/>
      <c r="II786" s="14"/>
      <c r="IJ786" s="14"/>
      <c r="IK786" s="14"/>
      <c r="IL786" s="14"/>
      <c r="IM786" s="14"/>
      <c r="IN786" s="14"/>
      <c r="IO786" s="14"/>
      <c r="IP786" s="14"/>
      <c r="IQ786" s="14"/>
      <c r="IR786" s="14"/>
      <c r="IS786" s="14"/>
      <c r="IT786" s="14"/>
      <c r="IU786" s="14"/>
      <c r="IV786" s="14"/>
      <c r="IW786" s="14"/>
      <c r="IX786" s="14"/>
      <c r="IY786" s="14"/>
      <c r="IZ786" s="14"/>
      <c r="JA786" s="14"/>
      <c r="JB786" s="14"/>
      <c r="JC786" s="14"/>
      <c r="JD786" s="14"/>
      <c r="JE786" s="14"/>
      <c r="JF786" s="14"/>
      <c r="JG786" s="14"/>
      <c r="JH786" s="14"/>
      <c r="JI786" s="14"/>
      <c r="JJ786" s="14"/>
      <c r="JK786" s="14"/>
      <c r="JL786" s="14"/>
      <c r="JM786" s="14"/>
      <c r="JN786" s="14"/>
      <c r="JO786" s="14"/>
      <c r="JP786" s="14"/>
      <c r="JQ786" s="14"/>
      <c r="JR786" s="14"/>
      <c r="JS786" s="14"/>
      <c r="JT786" s="14"/>
      <c r="JU786" s="14"/>
      <c r="JV786" s="14"/>
      <c r="JW786" s="14"/>
      <c r="JX786" s="14"/>
      <c r="JY786" s="14"/>
      <c r="JZ786" s="14"/>
      <c r="KA786" s="14"/>
      <c r="KB786" s="14"/>
      <c r="KC786" s="14"/>
      <c r="KD786" s="14"/>
      <c r="KE786" s="14"/>
      <c r="KF786" s="14"/>
      <c r="KG786" s="14"/>
      <c r="KH786" s="14"/>
      <c r="KI786" s="14"/>
      <c r="KJ786" s="14"/>
      <c r="KK786" s="14"/>
      <c r="KL786" s="14"/>
      <c r="KM786" s="14"/>
      <c r="KN786" s="14"/>
      <c r="KO786" s="14"/>
      <c r="KP786" s="14"/>
      <c r="KQ786" s="14"/>
      <c r="KR786" s="14"/>
      <c r="KS786" s="14"/>
      <c r="KT786" s="14"/>
      <c r="KU786" s="14"/>
      <c r="KV786" s="14"/>
      <c r="KW786" s="14"/>
      <c r="KX786" s="14"/>
      <c r="KY786" s="14"/>
      <c r="KZ786" s="14"/>
      <c r="LA786" s="14"/>
      <c r="LB786" s="14"/>
      <c r="LC786" s="14"/>
      <c r="LD786" s="14"/>
      <c r="LE786" s="14"/>
      <c r="LF786" s="14"/>
      <c r="LG786" s="14"/>
      <c r="LH786" s="14"/>
      <c r="LI786" s="14"/>
      <c r="LJ786" s="14"/>
      <c r="LK786" s="14"/>
      <c r="LL786" s="14"/>
      <c r="LM786" s="14"/>
      <c r="LN786" s="14"/>
      <c r="LO786" s="14"/>
      <c r="LP786" s="14"/>
      <c r="LQ786" s="14"/>
      <c r="LR786" s="14"/>
      <c r="LS786" s="14"/>
      <c r="LT786" s="14"/>
      <c r="LU786" s="14"/>
      <c r="LV786" s="14"/>
      <c r="LW786" s="14"/>
      <c r="LX786" s="14"/>
      <c r="LY786" s="14"/>
      <c r="LZ786" s="14"/>
      <c r="MA786" s="14"/>
      <c r="MB786" s="14"/>
      <c r="MC786" s="14"/>
      <c r="MD786" s="14"/>
      <c r="ME786" s="14"/>
      <c r="MF786" s="14"/>
      <c r="MG786" s="14"/>
      <c r="MH786" s="14"/>
      <c r="MI786" s="14"/>
      <c r="MJ786" s="14"/>
      <c r="MK786" s="14"/>
      <c r="ML786" s="14"/>
      <c r="MM786" s="14"/>
      <c r="MN786" s="14"/>
      <c r="MO786" s="14"/>
      <c r="MP786" s="14"/>
      <c r="MQ786" s="14"/>
      <c r="MR786" s="14"/>
      <c r="MS786" s="14"/>
      <c r="MT786" s="14"/>
      <c r="MU786" s="14"/>
      <c r="MV786" s="14"/>
      <c r="MW786" s="14"/>
      <c r="MX786" s="14"/>
      <c r="MY786" s="14"/>
      <c r="MZ786" s="14"/>
      <c r="NA786" s="14"/>
      <c r="NB786" s="14"/>
      <c r="NC786" s="14"/>
      <c r="ND786" s="14"/>
      <c r="NE786" s="14"/>
      <c r="NF786" s="14"/>
      <c r="NG786" s="14"/>
      <c r="NH786" s="14"/>
      <c r="NI786" s="14"/>
      <c r="NJ786" s="14"/>
      <c r="NK786" s="14"/>
      <c r="NL786" s="14"/>
      <c r="NM786" s="14"/>
      <c r="NN786" s="14"/>
      <c r="NO786" s="14"/>
      <c r="NP786" s="14"/>
      <c r="NQ786" s="14"/>
      <c r="NR786" s="14"/>
      <c r="NS786" s="14"/>
      <c r="NT786" s="14"/>
      <c r="NU786" s="14"/>
      <c r="NV786" s="14"/>
      <c r="NW786" s="14"/>
      <c r="NX786" s="14"/>
      <c r="NY786" s="14"/>
      <c r="NZ786" s="14"/>
      <c r="OA786" s="14"/>
      <c r="OB786" s="14"/>
      <c r="OC786" s="14"/>
      <c r="OD786" s="14"/>
      <c r="OE786" s="14"/>
      <c r="OF786" s="14"/>
      <c r="OG786" s="14"/>
      <c r="OH786" s="14"/>
      <c r="OI786" s="14"/>
      <c r="OJ786" s="14"/>
      <c r="OK786" s="14"/>
      <c r="OL786" s="14"/>
      <c r="OM786" s="14"/>
      <c r="ON786" s="14"/>
      <c r="OO786" s="14"/>
      <c r="OP786" s="14"/>
      <c r="OQ786" s="14"/>
      <c r="OR786" s="14"/>
      <c r="OS786" s="14"/>
      <c r="OT786" s="14"/>
      <c r="OU786" s="14"/>
      <c r="OV786" s="14"/>
      <c r="OW786" s="14"/>
      <c r="OX786" s="14"/>
      <c r="OY786" s="14"/>
      <c r="OZ786" s="14"/>
      <c r="PA786" s="14"/>
      <c r="PB786" s="14"/>
      <c r="PC786" s="14"/>
      <c r="PD786" s="14"/>
      <c r="PE786" s="14"/>
      <c r="PF786" s="14"/>
      <c r="PG786" s="14"/>
      <c r="PH786" s="14"/>
      <c r="PI786" s="14"/>
      <c r="PJ786" s="14"/>
      <c r="PK786" s="14"/>
      <c r="PL786" s="14"/>
      <c r="PM786" s="14"/>
      <c r="PN786" s="14"/>
      <c r="PO786" s="14"/>
      <c r="PP786" s="14"/>
      <c r="PQ786" s="14"/>
      <c r="PR786" s="14"/>
      <c r="PS786" s="14"/>
    </row>
    <row r="787" spans="1:43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4"/>
      <c r="N787" s="14"/>
      <c r="O787" s="14"/>
      <c r="P787" s="14"/>
      <c r="Q787" s="14"/>
      <c r="R787" s="14"/>
      <c r="S787" s="14"/>
      <c r="T787" s="14"/>
      <c r="U787" s="14"/>
      <c r="V787" s="14"/>
      <c r="W787" s="14"/>
      <c r="X787" s="14"/>
      <c r="Y787" s="14"/>
      <c r="Z787" s="14"/>
      <c r="AA787" s="14"/>
      <c r="AB787" s="14"/>
      <c r="AC787" s="14"/>
      <c r="AD787" s="14"/>
      <c r="AE787" s="14"/>
      <c r="AF787" s="14"/>
      <c r="AG787" s="14"/>
      <c r="AH787" s="14"/>
      <c r="AI787" s="14"/>
      <c r="AJ787" s="14"/>
      <c r="AK787" s="14"/>
      <c r="AL787" s="14"/>
      <c r="AM787" s="14"/>
      <c r="AN787" s="14"/>
      <c r="AO787" s="14"/>
      <c r="AP787" s="14"/>
      <c r="AQ787" s="14"/>
      <c r="AR787" s="14"/>
      <c r="AS787" s="14"/>
      <c r="AT787" s="14"/>
      <c r="AU787" s="14"/>
      <c r="AV787" s="14"/>
      <c r="AW787" s="14"/>
      <c r="AX787" s="14"/>
      <c r="AY787" s="14"/>
      <c r="AZ787" s="14"/>
      <c r="BA787" s="14"/>
      <c r="BB787" s="14"/>
      <c r="BC787" s="14"/>
      <c r="BD787" s="14"/>
      <c r="BE787" s="14"/>
      <c r="BF787" s="14"/>
      <c r="BG787" s="14"/>
      <c r="BH787" s="14"/>
      <c r="BI787" s="14"/>
      <c r="BJ787" s="14"/>
      <c r="BK787" s="14"/>
      <c r="BL787" s="14"/>
      <c r="BM787" s="14"/>
      <c r="BN787" s="14"/>
      <c r="BO787" s="14"/>
      <c r="BP787" s="14"/>
      <c r="BQ787" s="14"/>
      <c r="BR787" s="14"/>
      <c r="BS787" s="14"/>
      <c r="BT787" s="14"/>
      <c r="BU787" s="14"/>
      <c r="BV787" s="14"/>
      <c r="BW787" s="14"/>
      <c r="BX787" s="14"/>
      <c r="BY787" s="14"/>
      <c r="BZ787" s="14"/>
      <c r="CA787" s="14"/>
      <c r="CB787" s="14"/>
      <c r="CC787" s="14"/>
      <c r="CD787" s="14"/>
      <c r="CE787" s="14"/>
      <c r="CF787" s="14"/>
      <c r="CG787" s="14"/>
      <c r="CH787" s="14"/>
      <c r="CI787" s="14"/>
      <c r="CJ787" s="14"/>
      <c r="CK787" s="14"/>
      <c r="CL787" s="14"/>
      <c r="CM787" s="14"/>
      <c r="CN787" s="14"/>
      <c r="CO787" s="14"/>
      <c r="CP787" s="14"/>
      <c r="CQ787" s="14"/>
      <c r="CR787" s="14"/>
      <c r="CS787" s="14"/>
      <c r="CT787" s="14"/>
      <c r="CU787" s="14"/>
      <c r="CV787" s="14"/>
      <c r="CW787" s="14"/>
      <c r="CX787" s="14"/>
      <c r="CY787" s="14"/>
      <c r="CZ787" s="14"/>
      <c r="DA787" s="14"/>
      <c r="DB787" s="14"/>
      <c r="DC787" s="14"/>
      <c r="DD787" s="14"/>
      <c r="DE787" s="14"/>
      <c r="DF787" s="14"/>
      <c r="DG787" s="14"/>
      <c r="DH787" s="14"/>
      <c r="DI787" s="14"/>
      <c r="DJ787" s="14"/>
      <c r="DK787" s="14"/>
      <c r="DL787" s="14"/>
      <c r="DM787" s="14"/>
      <c r="DN787" s="14"/>
      <c r="DO787" s="14"/>
      <c r="DP787" s="14"/>
      <c r="DQ787" s="14"/>
      <c r="DR787" s="14"/>
      <c r="DS787" s="14"/>
      <c r="DT787" s="14"/>
      <c r="DU787" s="14"/>
      <c r="DV787" s="14"/>
      <c r="DW787" s="14"/>
      <c r="DX787" s="14"/>
      <c r="DY787" s="14"/>
      <c r="DZ787" s="14"/>
      <c r="EA787" s="14"/>
      <c r="EB787" s="14"/>
      <c r="EC787" s="14"/>
      <c r="ED787" s="14"/>
      <c r="EE787" s="14"/>
      <c r="EF787" s="14"/>
      <c r="EG787" s="14"/>
      <c r="EH787" s="14"/>
      <c r="EI787" s="14"/>
      <c r="EJ787" s="14"/>
      <c r="EK787" s="14"/>
      <c r="EL787" s="14"/>
      <c r="EM787" s="14"/>
      <c r="EN787" s="14"/>
      <c r="EO787" s="14"/>
      <c r="EP787" s="14"/>
      <c r="EQ787" s="14"/>
      <c r="ER787" s="14"/>
      <c r="ES787" s="14"/>
      <c r="ET787" s="14"/>
      <c r="EU787" s="14"/>
      <c r="EV787" s="14"/>
      <c r="EW787" s="14"/>
      <c r="EX787" s="14"/>
      <c r="EY787" s="14"/>
      <c r="EZ787" s="14"/>
      <c r="FA787" s="14"/>
      <c r="FB787" s="14"/>
      <c r="FC787" s="14"/>
      <c r="FD787" s="14"/>
      <c r="FE787" s="14"/>
      <c r="FF787" s="14"/>
      <c r="FG787" s="14"/>
      <c r="FH787" s="14"/>
      <c r="FI787" s="14"/>
      <c r="FJ787" s="14"/>
      <c r="FK787" s="14"/>
      <c r="FL787" s="14"/>
      <c r="FM787" s="14"/>
      <c r="FN787" s="14"/>
      <c r="FO787" s="14"/>
      <c r="FP787" s="14"/>
      <c r="FQ787" s="14"/>
      <c r="FR787" s="14"/>
      <c r="FS787" s="14"/>
      <c r="FT787" s="14"/>
      <c r="FU787" s="14"/>
      <c r="FV787" s="14"/>
      <c r="FW787" s="14"/>
      <c r="FX787" s="14"/>
      <c r="FY787" s="14"/>
      <c r="FZ787" s="14"/>
      <c r="GA787" s="14"/>
      <c r="GB787" s="14"/>
      <c r="GC787" s="14"/>
      <c r="GD787" s="14"/>
      <c r="GE787" s="14"/>
      <c r="GF787" s="14"/>
      <c r="GG787" s="14"/>
      <c r="GH787" s="14"/>
      <c r="GI787" s="14"/>
      <c r="GJ787" s="14"/>
      <c r="GK787" s="14"/>
      <c r="GL787" s="14"/>
      <c r="GM787" s="14"/>
      <c r="GN787" s="14"/>
      <c r="GO787" s="14"/>
      <c r="GP787" s="14"/>
      <c r="GQ787" s="14"/>
      <c r="GR787" s="14"/>
      <c r="GS787" s="14"/>
      <c r="GT787" s="14"/>
      <c r="GU787" s="14"/>
      <c r="GV787" s="14"/>
      <c r="GW787" s="14"/>
      <c r="GX787" s="14"/>
      <c r="GY787" s="14"/>
      <c r="GZ787" s="14"/>
      <c r="HA787" s="14"/>
      <c r="HB787" s="14"/>
      <c r="HC787" s="14"/>
      <c r="HD787" s="14"/>
      <c r="HE787" s="14"/>
      <c r="HF787" s="14"/>
      <c r="HG787" s="14"/>
      <c r="HH787" s="14"/>
      <c r="HI787" s="14"/>
      <c r="HJ787" s="14"/>
      <c r="HK787" s="14"/>
      <c r="HL787" s="14"/>
      <c r="HM787" s="14"/>
      <c r="HN787" s="14"/>
      <c r="HO787" s="14"/>
      <c r="HP787" s="14"/>
      <c r="HQ787" s="14"/>
      <c r="HR787" s="14"/>
      <c r="HS787" s="14"/>
      <c r="HT787" s="14"/>
      <c r="HU787" s="14"/>
      <c r="HV787" s="14"/>
      <c r="HW787" s="14"/>
      <c r="HX787" s="14"/>
      <c r="HY787" s="14"/>
      <c r="HZ787" s="14"/>
      <c r="IA787" s="14"/>
      <c r="IB787" s="14"/>
      <c r="IC787" s="14"/>
      <c r="ID787" s="14"/>
      <c r="IE787" s="14"/>
      <c r="IF787" s="14"/>
      <c r="IG787" s="14"/>
      <c r="IH787" s="14"/>
      <c r="II787" s="14"/>
      <c r="IJ787" s="14"/>
      <c r="IK787" s="14"/>
      <c r="IL787" s="14"/>
      <c r="IM787" s="14"/>
      <c r="IN787" s="14"/>
      <c r="IO787" s="14"/>
      <c r="IP787" s="14"/>
      <c r="IQ787" s="14"/>
      <c r="IR787" s="14"/>
      <c r="IS787" s="14"/>
      <c r="IT787" s="14"/>
      <c r="IU787" s="14"/>
      <c r="IV787" s="14"/>
      <c r="IW787" s="14"/>
      <c r="IX787" s="14"/>
      <c r="IY787" s="14"/>
      <c r="IZ787" s="14"/>
      <c r="JA787" s="14"/>
      <c r="JB787" s="14"/>
      <c r="JC787" s="14"/>
      <c r="JD787" s="14"/>
      <c r="JE787" s="14"/>
      <c r="JF787" s="14"/>
      <c r="JG787" s="14"/>
      <c r="JH787" s="14"/>
      <c r="JI787" s="14"/>
      <c r="JJ787" s="14"/>
      <c r="JK787" s="14"/>
      <c r="JL787" s="14"/>
      <c r="JM787" s="14"/>
      <c r="JN787" s="14"/>
      <c r="JO787" s="14"/>
      <c r="JP787" s="14"/>
      <c r="JQ787" s="14"/>
      <c r="JR787" s="14"/>
      <c r="JS787" s="14"/>
      <c r="JT787" s="14"/>
      <c r="JU787" s="14"/>
      <c r="JV787" s="14"/>
      <c r="JW787" s="14"/>
      <c r="JX787" s="14"/>
      <c r="JY787" s="14"/>
      <c r="JZ787" s="14"/>
      <c r="KA787" s="14"/>
      <c r="KB787" s="14"/>
      <c r="KC787" s="14"/>
      <c r="KD787" s="14"/>
      <c r="KE787" s="14"/>
      <c r="KF787" s="14"/>
      <c r="KG787" s="14"/>
      <c r="KH787" s="14"/>
      <c r="KI787" s="14"/>
      <c r="KJ787" s="14"/>
      <c r="KK787" s="14"/>
      <c r="KL787" s="14"/>
      <c r="KM787" s="14"/>
      <c r="KN787" s="14"/>
      <c r="KO787" s="14"/>
      <c r="KP787" s="14"/>
      <c r="KQ787" s="14"/>
      <c r="KR787" s="14"/>
      <c r="KS787" s="14"/>
      <c r="KT787" s="14"/>
      <c r="KU787" s="14"/>
      <c r="KV787" s="14"/>
      <c r="KW787" s="14"/>
      <c r="KX787" s="14"/>
      <c r="KY787" s="14"/>
      <c r="KZ787" s="14"/>
      <c r="LA787" s="14"/>
      <c r="LB787" s="14"/>
      <c r="LC787" s="14"/>
      <c r="LD787" s="14"/>
      <c r="LE787" s="14"/>
      <c r="LF787" s="14"/>
      <c r="LG787" s="14"/>
      <c r="LH787" s="14"/>
      <c r="LI787" s="14"/>
      <c r="LJ787" s="14"/>
      <c r="LK787" s="14"/>
      <c r="LL787" s="14"/>
      <c r="LM787" s="14"/>
      <c r="LN787" s="14"/>
      <c r="LO787" s="14"/>
      <c r="LP787" s="14"/>
      <c r="LQ787" s="14"/>
      <c r="LR787" s="14"/>
      <c r="LS787" s="14"/>
      <c r="LT787" s="14"/>
      <c r="LU787" s="14"/>
      <c r="LV787" s="14"/>
      <c r="LW787" s="14"/>
      <c r="LX787" s="14"/>
      <c r="LY787" s="14"/>
      <c r="LZ787" s="14"/>
      <c r="MA787" s="14"/>
      <c r="MB787" s="14"/>
      <c r="MC787" s="14"/>
      <c r="MD787" s="14"/>
      <c r="ME787" s="14"/>
      <c r="MF787" s="14"/>
      <c r="MG787" s="14"/>
      <c r="MH787" s="14"/>
      <c r="MI787" s="14"/>
      <c r="MJ787" s="14"/>
      <c r="MK787" s="14"/>
      <c r="ML787" s="14"/>
      <c r="MM787" s="14"/>
      <c r="MN787" s="14"/>
      <c r="MO787" s="14"/>
      <c r="MP787" s="14"/>
      <c r="MQ787" s="14"/>
      <c r="MR787" s="14"/>
      <c r="MS787" s="14"/>
      <c r="MT787" s="14"/>
      <c r="MU787" s="14"/>
      <c r="MV787" s="14"/>
      <c r="MW787" s="14"/>
      <c r="MX787" s="14"/>
      <c r="MY787" s="14"/>
      <c r="MZ787" s="14"/>
      <c r="NA787" s="14"/>
      <c r="NB787" s="14"/>
      <c r="NC787" s="14"/>
      <c r="ND787" s="14"/>
      <c r="NE787" s="14"/>
      <c r="NF787" s="14"/>
      <c r="NG787" s="14"/>
      <c r="NH787" s="14"/>
      <c r="NI787" s="14"/>
      <c r="NJ787" s="14"/>
      <c r="NK787" s="14"/>
      <c r="NL787" s="14"/>
      <c r="NM787" s="14"/>
      <c r="NN787" s="14"/>
      <c r="NO787" s="14"/>
      <c r="NP787" s="14"/>
      <c r="NQ787" s="14"/>
      <c r="NR787" s="14"/>
      <c r="NS787" s="14"/>
      <c r="NT787" s="14"/>
      <c r="NU787" s="14"/>
      <c r="NV787" s="14"/>
      <c r="NW787" s="14"/>
      <c r="NX787" s="14"/>
      <c r="NY787" s="14"/>
      <c r="NZ787" s="14"/>
      <c r="OA787" s="14"/>
      <c r="OB787" s="14"/>
      <c r="OC787" s="14"/>
      <c r="OD787" s="14"/>
      <c r="OE787" s="14"/>
      <c r="OF787" s="14"/>
      <c r="OG787" s="14"/>
      <c r="OH787" s="14"/>
      <c r="OI787" s="14"/>
      <c r="OJ787" s="14"/>
      <c r="OK787" s="14"/>
      <c r="OL787" s="14"/>
      <c r="OM787" s="14"/>
      <c r="ON787" s="14"/>
      <c r="OO787" s="14"/>
      <c r="OP787" s="14"/>
      <c r="OQ787" s="14"/>
      <c r="OR787" s="14"/>
      <c r="OS787" s="14"/>
      <c r="OT787" s="14"/>
      <c r="OU787" s="14"/>
      <c r="OV787" s="14"/>
      <c r="OW787" s="14"/>
      <c r="OX787" s="14"/>
      <c r="OY787" s="14"/>
      <c r="OZ787" s="14"/>
      <c r="PA787" s="14"/>
      <c r="PB787" s="14"/>
      <c r="PC787" s="14"/>
      <c r="PD787" s="14"/>
      <c r="PE787" s="14"/>
      <c r="PF787" s="14"/>
      <c r="PG787" s="14"/>
      <c r="PH787" s="14"/>
      <c r="PI787" s="14"/>
      <c r="PJ787" s="14"/>
      <c r="PK787" s="14"/>
      <c r="PL787" s="14"/>
      <c r="PM787" s="14"/>
      <c r="PN787" s="14"/>
      <c r="PO787" s="14"/>
      <c r="PP787" s="14"/>
      <c r="PQ787" s="14"/>
      <c r="PR787" s="14"/>
      <c r="PS787" s="14"/>
    </row>
    <row r="788" spans="1:43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4"/>
      <c r="N788" s="14"/>
      <c r="O788" s="14"/>
      <c r="P788" s="14"/>
      <c r="Q788" s="14"/>
      <c r="R788" s="14"/>
      <c r="S788" s="14"/>
      <c r="T788" s="14"/>
      <c r="U788" s="14"/>
      <c r="V788" s="14"/>
      <c r="W788" s="14"/>
      <c r="X788" s="14"/>
      <c r="Y788" s="14"/>
      <c r="Z788" s="14"/>
      <c r="AA788" s="14"/>
      <c r="AB788" s="14"/>
      <c r="AC788" s="14"/>
      <c r="AD788" s="14"/>
      <c r="AE788" s="14"/>
      <c r="AF788" s="14"/>
      <c r="AG788" s="14"/>
      <c r="AH788" s="14"/>
      <c r="AI788" s="14"/>
      <c r="AJ788" s="14"/>
      <c r="AK788" s="14"/>
      <c r="AL788" s="14"/>
      <c r="AM788" s="14"/>
      <c r="AN788" s="14"/>
      <c r="AO788" s="14"/>
      <c r="AP788" s="14"/>
      <c r="AQ788" s="14"/>
      <c r="AR788" s="14"/>
      <c r="AS788" s="14"/>
      <c r="AT788" s="14"/>
      <c r="AU788" s="14"/>
      <c r="AV788" s="14"/>
      <c r="AW788" s="14"/>
      <c r="AX788" s="14"/>
      <c r="AY788" s="14"/>
      <c r="AZ788" s="14"/>
      <c r="BA788" s="14"/>
      <c r="BB788" s="14"/>
      <c r="BC788" s="14"/>
      <c r="BD788" s="14"/>
      <c r="BE788" s="14"/>
      <c r="BF788" s="14"/>
      <c r="BG788" s="14"/>
      <c r="BH788" s="14"/>
      <c r="BI788" s="14"/>
      <c r="BJ788" s="14"/>
      <c r="BK788" s="14"/>
      <c r="BL788" s="14"/>
      <c r="BM788" s="14"/>
      <c r="BN788" s="14"/>
      <c r="BO788" s="14"/>
      <c r="BP788" s="14"/>
      <c r="BQ788" s="14"/>
      <c r="BR788" s="14"/>
      <c r="BS788" s="14"/>
      <c r="BT788" s="14"/>
      <c r="BU788" s="14"/>
      <c r="BV788" s="14"/>
      <c r="BW788" s="14"/>
      <c r="BX788" s="14"/>
      <c r="BY788" s="14"/>
      <c r="BZ788" s="14"/>
      <c r="CA788" s="14"/>
      <c r="CB788" s="14"/>
      <c r="CC788" s="14"/>
      <c r="CD788" s="14"/>
      <c r="CE788" s="14"/>
      <c r="CF788" s="14"/>
      <c r="CG788" s="14"/>
      <c r="CH788" s="14"/>
      <c r="CI788" s="14"/>
      <c r="CJ788" s="14"/>
      <c r="CK788" s="14"/>
      <c r="CL788" s="14"/>
      <c r="CM788" s="14"/>
      <c r="CN788" s="14"/>
      <c r="CO788" s="14"/>
      <c r="CP788" s="14"/>
      <c r="CQ788" s="14"/>
      <c r="CR788" s="14"/>
      <c r="CS788" s="14"/>
      <c r="CT788" s="14"/>
      <c r="CU788" s="14"/>
      <c r="CV788" s="14"/>
      <c r="CW788" s="14"/>
      <c r="CX788" s="14"/>
      <c r="CY788" s="14"/>
      <c r="CZ788" s="14"/>
      <c r="DA788" s="14"/>
      <c r="DB788" s="14"/>
      <c r="DC788" s="14"/>
      <c r="DD788" s="14"/>
      <c r="DE788" s="14"/>
      <c r="DF788" s="14"/>
      <c r="DG788" s="14"/>
      <c r="DH788" s="14"/>
      <c r="DI788" s="14"/>
      <c r="DJ788" s="14"/>
      <c r="DK788" s="14"/>
      <c r="DL788" s="14"/>
      <c r="DM788" s="14"/>
      <c r="DN788" s="14"/>
      <c r="DO788" s="14"/>
      <c r="DP788" s="14"/>
      <c r="DQ788" s="14"/>
      <c r="DR788" s="14"/>
      <c r="DS788" s="14"/>
      <c r="DT788" s="14"/>
      <c r="DU788" s="14"/>
      <c r="DV788" s="14"/>
      <c r="DW788" s="14"/>
      <c r="DX788" s="14"/>
      <c r="DY788" s="14"/>
      <c r="DZ788" s="14"/>
      <c r="EA788" s="14"/>
      <c r="EB788" s="14"/>
      <c r="EC788" s="14"/>
      <c r="ED788" s="14"/>
      <c r="EE788" s="14"/>
      <c r="EF788" s="14"/>
      <c r="EG788" s="14"/>
      <c r="EH788" s="14"/>
      <c r="EI788" s="14"/>
      <c r="EJ788" s="14"/>
      <c r="EK788" s="14"/>
      <c r="EL788" s="14"/>
      <c r="EM788" s="14"/>
      <c r="EN788" s="14"/>
      <c r="EO788" s="14"/>
      <c r="EP788" s="14"/>
      <c r="EQ788" s="14"/>
      <c r="ER788" s="14"/>
      <c r="ES788" s="14"/>
      <c r="ET788" s="14"/>
      <c r="EU788" s="14"/>
      <c r="EV788" s="14"/>
      <c r="EW788" s="14"/>
      <c r="EX788" s="14"/>
      <c r="EY788" s="14"/>
      <c r="EZ788" s="14"/>
      <c r="FA788" s="14"/>
      <c r="FB788" s="14"/>
      <c r="FC788" s="14"/>
      <c r="FD788" s="14"/>
      <c r="FE788" s="14"/>
      <c r="FF788" s="14"/>
      <c r="FG788" s="14"/>
      <c r="FH788" s="14"/>
      <c r="FI788" s="14"/>
      <c r="FJ788" s="14"/>
      <c r="FK788" s="14"/>
      <c r="FL788" s="14"/>
      <c r="FM788" s="14"/>
      <c r="FN788" s="14"/>
      <c r="FO788" s="14"/>
      <c r="FP788" s="14"/>
      <c r="FQ788" s="14"/>
      <c r="FR788" s="14"/>
      <c r="FS788" s="14"/>
      <c r="FT788" s="14"/>
      <c r="FU788" s="14"/>
      <c r="FV788" s="14"/>
      <c r="FW788" s="14"/>
      <c r="FX788" s="14"/>
      <c r="FY788" s="14"/>
      <c r="FZ788" s="14"/>
      <c r="GA788" s="14"/>
      <c r="GB788" s="14"/>
      <c r="GC788" s="14"/>
      <c r="GD788" s="14"/>
      <c r="GE788" s="14"/>
      <c r="GF788" s="14"/>
      <c r="GG788" s="14"/>
      <c r="GH788" s="14"/>
      <c r="GI788" s="14"/>
      <c r="GJ788" s="14"/>
      <c r="GK788" s="14"/>
      <c r="GL788" s="14"/>
      <c r="GM788" s="14"/>
      <c r="GN788" s="14"/>
      <c r="GO788" s="14"/>
      <c r="GP788" s="14"/>
      <c r="GQ788" s="14"/>
      <c r="GR788" s="14"/>
      <c r="GS788" s="14"/>
      <c r="GT788" s="14"/>
      <c r="GU788" s="14"/>
      <c r="GV788" s="14"/>
      <c r="GW788" s="14"/>
      <c r="GX788" s="14"/>
      <c r="GY788" s="14"/>
      <c r="GZ788" s="14"/>
      <c r="HA788" s="14"/>
      <c r="HB788" s="14"/>
      <c r="HC788" s="14"/>
      <c r="HD788" s="14"/>
      <c r="HE788" s="14"/>
      <c r="HF788" s="14"/>
      <c r="HG788" s="14"/>
      <c r="HH788" s="14"/>
      <c r="HI788" s="14"/>
      <c r="HJ788" s="14"/>
      <c r="HK788" s="14"/>
      <c r="HL788" s="14"/>
      <c r="HM788" s="14"/>
      <c r="HN788" s="14"/>
      <c r="HO788" s="14"/>
      <c r="HP788" s="14"/>
      <c r="HQ788" s="14"/>
      <c r="HR788" s="14"/>
      <c r="HS788" s="14"/>
      <c r="HT788" s="14"/>
      <c r="HU788" s="14"/>
      <c r="HV788" s="14"/>
      <c r="HW788" s="14"/>
      <c r="HX788" s="14"/>
      <c r="HY788" s="14"/>
      <c r="HZ788" s="14"/>
      <c r="IA788" s="14"/>
      <c r="IB788" s="14"/>
      <c r="IC788" s="14"/>
      <c r="ID788" s="14"/>
      <c r="IE788" s="14"/>
      <c r="IF788" s="14"/>
      <c r="IG788" s="14"/>
      <c r="IH788" s="14"/>
      <c r="II788" s="14"/>
      <c r="IJ788" s="14"/>
      <c r="IK788" s="14"/>
      <c r="IL788" s="14"/>
      <c r="IM788" s="14"/>
      <c r="IN788" s="14"/>
      <c r="IO788" s="14"/>
      <c r="IP788" s="14"/>
      <c r="IQ788" s="14"/>
      <c r="IR788" s="14"/>
      <c r="IS788" s="14"/>
      <c r="IT788" s="14"/>
      <c r="IU788" s="14"/>
      <c r="IV788" s="14"/>
      <c r="IW788" s="14"/>
      <c r="IX788" s="14"/>
      <c r="IY788" s="14"/>
      <c r="IZ788" s="14"/>
      <c r="JA788" s="14"/>
      <c r="JB788" s="14"/>
      <c r="JC788" s="14"/>
      <c r="JD788" s="14"/>
      <c r="JE788" s="14"/>
      <c r="JF788" s="14"/>
      <c r="JG788" s="14"/>
      <c r="JH788" s="14"/>
      <c r="JI788" s="14"/>
      <c r="JJ788" s="14"/>
      <c r="JK788" s="14"/>
      <c r="JL788" s="14"/>
      <c r="JM788" s="14"/>
      <c r="JN788" s="14"/>
      <c r="JO788" s="14"/>
      <c r="JP788" s="14"/>
      <c r="JQ788" s="14"/>
      <c r="JR788" s="14"/>
      <c r="JS788" s="14"/>
      <c r="JT788" s="14"/>
      <c r="JU788" s="14"/>
      <c r="JV788" s="14"/>
      <c r="JW788" s="14"/>
      <c r="JX788" s="14"/>
      <c r="JY788" s="14"/>
      <c r="JZ788" s="14"/>
      <c r="KA788" s="14"/>
      <c r="KB788" s="14"/>
      <c r="KC788" s="14"/>
      <c r="KD788" s="14"/>
      <c r="KE788" s="14"/>
      <c r="KF788" s="14"/>
      <c r="KG788" s="14"/>
      <c r="KH788" s="14"/>
      <c r="KI788" s="14"/>
      <c r="KJ788" s="14"/>
      <c r="KK788" s="14"/>
      <c r="KL788" s="14"/>
      <c r="KM788" s="14"/>
      <c r="KN788" s="14"/>
      <c r="KO788" s="14"/>
      <c r="KP788" s="14"/>
      <c r="KQ788" s="14"/>
      <c r="KR788" s="14"/>
      <c r="KS788" s="14"/>
      <c r="KT788" s="14"/>
      <c r="KU788" s="14"/>
      <c r="KV788" s="14"/>
      <c r="KW788" s="14"/>
      <c r="KX788" s="14"/>
      <c r="KY788" s="14"/>
      <c r="KZ788" s="14"/>
      <c r="LA788" s="14"/>
      <c r="LB788" s="14"/>
      <c r="LC788" s="14"/>
      <c r="LD788" s="14"/>
      <c r="LE788" s="14"/>
      <c r="LF788" s="14"/>
      <c r="LG788" s="14"/>
      <c r="LH788" s="14"/>
      <c r="LI788" s="14"/>
      <c r="LJ788" s="14"/>
      <c r="LK788" s="14"/>
      <c r="LL788" s="14"/>
      <c r="LM788" s="14"/>
      <c r="LN788" s="14"/>
      <c r="LO788" s="14"/>
      <c r="LP788" s="14"/>
      <c r="LQ788" s="14"/>
      <c r="LR788" s="14"/>
      <c r="LS788" s="14"/>
      <c r="LT788" s="14"/>
      <c r="LU788" s="14"/>
      <c r="LV788" s="14"/>
      <c r="LW788" s="14"/>
      <c r="LX788" s="14"/>
      <c r="LY788" s="14"/>
      <c r="LZ788" s="14"/>
      <c r="MA788" s="14"/>
      <c r="MB788" s="14"/>
      <c r="MC788" s="14"/>
      <c r="MD788" s="14"/>
      <c r="ME788" s="14"/>
      <c r="MF788" s="14"/>
      <c r="MG788" s="14"/>
      <c r="MH788" s="14"/>
      <c r="MI788" s="14"/>
      <c r="MJ788" s="14"/>
      <c r="MK788" s="14"/>
      <c r="ML788" s="14"/>
      <c r="MM788" s="14"/>
      <c r="MN788" s="14"/>
      <c r="MO788" s="14"/>
      <c r="MP788" s="14"/>
      <c r="MQ788" s="14"/>
      <c r="MR788" s="14"/>
      <c r="MS788" s="14"/>
      <c r="MT788" s="14"/>
      <c r="MU788" s="14"/>
      <c r="MV788" s="14"/>
      <c r="MW788" s="14"/>
      <c r="MX788" s="14"/>
      <c r="MY788" s="14"/>
      <c r="MZ788" s="14"/>
      <c r="NA788" s="14"/>
      <c r="NB788" s="14"/>
      <c r="NC788" s="14"/>
      <c r="ND788" s="14"/>
      <c r="NE788" s="14"/>
      <c r="NF788" s="14"/>
      <c r="NG788" s="14"/>
      <c r="NH788" s="14"/>
      <c r="NI788" s="14"/>
      <c r="NJ788" s="14"/>
      <c r="NK788" s="14"/>
      <c r="NL788" s="14"/>
      <c r="NM788" s="14"/>
      <c r="NN788" s="14"/>
      <c r="NO788" s="14"/>
      <c r="NP788" s="14"/>
      <c r="NQ788" s="14"/>
      <c r="NR788" s="14"/>
      <c r="NS788" s="14"/>
      <c r="NT788" s="14"/>
      <c r="NU788" s="14"/>
      <c r="NV788" s="14"/>
      <c r="NW788" s="14"/>
      <c r="NX788" s="14"/>
      <c r="NY788" s="14"/>
      <c r="NZ788" s="14"/>
      <c r="OA788" s="14"/>
      <c r="OB788" s="14"/>
      <c r="OC788" s="14"/>
      <c r="OD788" s="14"/>
      <c r="OE788" s="14"/>
      <c r="OF788" s="14"/>
      <c r="OG788" s="14"/>
      <c r="OH788" s="14"/>
      <c r="OI788" s="14"/>
      <c r="OJ788" s="14"/>
      <c r="OK788" s="14"/>
      <c r="OL788" s="14"/>
      <c r="OM788" s="14"/>
      <c r="ON788" s="14"/>
      <c r="OO788" s="14"/>
      <c r="OP788" s="14"/>
      <c r="OQ788" s="14"/>
      <c r="OR788" s="14"/>
      <c r="OS788" s="14"/>
      <c r="OT788" s="14"/>
      <c r="OU788" s="14"/>
      <c r="OV788" s="14"/>
      <c r="OW788" s="14"/>
      <c r="OX788" s="14"/>
      <c r="OY788" s="14"/>
      <c r="OZ788" s="14"/>
      <c r="PA788" s="14"/>
      <c r="PB788" s="14"/>
      <c r="PC788" s="14"/>
      <c r="PD788" s="14"/>
      <c r="PE788" s="14"/>
      <c r="PF788" s="14"/>
      <c r="PG788" s="14"/>
      <c r="PH788" s="14"/>
      <c r="PI788" s="14"/>
      <c r="PJ788" s="14"/>
      <c r="PK788" s="14"/>
      <c r="PL788" s="14"/>
      <c r="PM788" s="14"/>
      <c r="PN788" s="14"/>
      <c r="PO788" s="14"/>
      <c r="PP788" s="14"/>
      <c r="PQ788" s="14"/>
      <c r="PR788" s="14"/>
      <c r="PS788" s="14"/>
    </row>
    <row r="789" spans="1:43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4"/>
      <c r="N789" s="14"/>
      <c r="O789" s="14"/>
      <c r="P789" s="14"/>
      <c r="Q789" s="14"/>
      <c r="R789" s="14"/>
      <c r="S789" s="14"/>
      <c r="T789" s="14"/>
      <c r="U789" s="14"/>
      <c r="V789" s="14"/>
      <c r="W789" s="14"/>
      <c r="X789" s="14"/>
      <c r="Y789" s="14"/>
      <c r="Z789" s="14"/>
      <c r="AA789" s="14"/>
      <c r="AB789" s="14"/>
      <c r="AC789" s="14"/>
      <c r="AD789" s="14"/>
      <c r="AE789" s="14"/>
      <c r="AF789" s="14"/>
      <c r="AG789" s="14"/>
      <c r="AH789" s="14"/>
      <c r="AI789" s="14"/>
      <c r="AJ789" s="14"/>
      <c r="AK789" s="14"/>
      <c r="AL789" s="14"/>
      <c r="AM789" s="14"/>
      <c r="AN789" s="14"/>
      <c r="AO789" s="14"/>
      <c r="AP789" s="14"/>
      <c r="AQ789" s="14"/>
      <c r="AR789" s="14"/>
      <c r="AS789" s="14"/>
      <c r="AT789" s="14"/>
      <c r="AU789" s="14"/>
      <c r="AV789" s="14"/>
      <c r="AW789" s="14"/>
      <c r="AX789" s="14"/>
      <c r="AY789" s="14"/>
      <c r="AZ789" s="14"/>
      <c r="BA789" s="14"/>
      <c r="BB789" s="14"/>
      <c r="BC789" s="14"/>
      <c r="BD789" s="14"/>
      <c r="BE789" s="14"/>
      <c r="BF789" s="14"/>
      <c r="BG789" s="14"/>
      <c r="BH789" s="14"/>
      <c r="BI789" s="14"/>
      <c r="BJ789" s="14"/>
      <c r="BK789" s="14"/>
      <c r="BL789" s="14"/>
      <c r="BM789" s="14"/>
      <c r="BN789" s="14"/>
      <c r="BO789" s="14"/>
      <c r="BP789" s="14"/>
      <c r="BQ789" s="14"/>
      <c r="BR789" s="14"/>
      <c r="BS789" s="14"/>
      <c r="BT789" s="14"/>
      <c r="BU789" s="14"/>
      <c r="BV789" s="14"/>
      <c r="BW789" s="14"/>
      <c r="BX789" s="14"/>
      <c r="BY789" s="14"/>
      <c r="BZ789" s="14"/>
      <c r="CA789" s="14"/>
      <c r="CB789" s="14"/>
      <c r="CC789" s="14"/>
      <c r="CD789" s="14"/>
      <c r="CE789" s="14"/>
      <c r="CF789" s="14"/>
      <c r="CG789" s="14"/>
      <c r="CH789" s="14"/>
      <c r="CI789" s="14"/>
      <c r="CJ789" s="14"/>
      <c r="CK789" s="14"/>
      <c r="CL789" s="14"/>
      <c r="CM789" s="14"/>
      <c r="CN789" s="14"/>
      <c r="CO789" s="14"/>
      <c r="CP789" s="14"/>
      <c r="CQ789" s="14"/>
      <c r="CR789" s="14"/>
      <c r="CS789" s="14"/>
      <c r="CT789" s="14"/>
      <c r="CU789" s="14"/>
      <c r="CV789" s="14"/>
      <c r="CW789" s="14"/>
      <c r="CX789" s="14"/>
      <c r="CY789" s="14"/>
      <c r="CZ789" s="14"/>
      <c r="DA789" s="14"/>
      <c r="DB789" s="14"/>
      <c r="DC789" s="14"/>
      <c r="DD789" s="14"/>
      <c r="DE789" s="14"/>
      <c r="DF789" s="14"/>
      <c r="DG789" s="14"/>
      <c r="DH789" s="14"/>
      <c r="DI789" s="14"/>
      <c r="DJ789" s="14"/>
      <c r="DK789" s="14"/>
      <c r="DL789" s="14"/>
      <c r="DM789" s="14"/>
      <c r="DN789" s="14"/>
      <c r="DO789" s="14"/>
      <c r="DP789" s="14"/>
      <c r="DQ789" s="14"/>
      <c r="DR789" s="14"/>
      <c r="DS789" s="14"/>
      <c r="DT789" s="14"/>
      <c r="DU789" s="14"/>
      <c r="DV789" s="14"/>
      <c r="DW789" s="14"/>
      <c r="DX789" s="14"/>
      <c r="DY789" s="14"/>
      <c r="DZ789" s="14"/>
      <c r="EA789" s="14"/>
      <c r="EB789" s="14"/>
      <c r="EC789" s="14"/>
      <c r="ED789" s="14"/>
      <c r="EE789" s="14"/>
      <c r="EF789" s="14"/>
      <c r="EG789" s="14"/>
      <c r="EH789" s="14"/>
      <c r="EI789" s="14"/>
      <c r="EJ789" s="14"/>
      <c r="EK789" s="14"/>
      <c r="EL789" s="14"/>
      <c r="EM789" s="14"/>
      <c r="EN789" s="14"/>
      <c r="EO789" s="14"/>
      <c r="EP789" s="14"/>
      <c r="EQ789" s="14"/>
      <c r="ER789" s="14"/>
      <c r="ES789" s="14"/>
      <c r="ET789" s="14"/>
      <c r="EU789" s="14"/>
      <c r="EV789" s="14"/>
      <c r="EW789" s="14"/>
      <c r="EX789" s="14"/>
      <c r="EY789" s="14"/>
      <c r="EZ789" s="14"/>
      <c r="FA789" s="14"/>
      <c r="FB789" s="14"/>
      <c r="FC789" s="14"/>
      <c r="FD789" s="14"/>
      <c r="FE789" s="14"/>
      <c r="FF789" s="14"/>
      <c r="FG789" s="14"/>
      <c r="FH789" s="14"/>
      <c r="FI789" s="14"/>
      <c r="FJ789" s="14"/>
      <c r="FK789" s="14"/>
      <c r="FL789" s="14"/>
      <c r="FM789" s="14"/>
      <c r="FN789" s="14"/>
      <c r="FO789" s="14"/>
      <c r="FP789" s="14"/>
      <c r="FQ789" s="14"/>
      <c r="FR789" s="14"/>
      <c r="FS789" s="14"/>
      <c r="FT789" s="14"/>
      <c r="FU789" s="14"/>
      <c r="FV789" s="14"/>
      <c r="FW789" s="14"/>
      <c r="FX789" s="14"/>
      <c r="FY789" s="14"/>
      <c r="FZ789" s="14"/>
      <c r="GA789" s="14"/>
      <c r="GB789" s="14"/>
      <c r="GC789" s="14"/>
      <c r="GD789" s="14"/>
      <c r="GE789" s="14"/>
      <c r="GF789" s="14"/>
      <c r="GG789" s="14"/>
      <c r="GH789" s="14"/>
      <c r="GI789" s="14"/>
      <c r="GJ789" s="14"/>
      <c r="GK789" s="14"/>
      <c r="GL789" s="14"/>
      <c r="GM789" s="14"/>
      <c r="GN789" s="14"/>
      <c r="GO789" s="14"/>
      <c r="GP789" s="14"/>
      <c r="GQ789" s="14"/>
      <c r="GR789" s="14"/>
      <c r="GS789" s="14"/>
      <c r="GT789" s="14"/>
      <c r="GU789" s="14"/>
      <c r="GV789" s="14"/>
      <c r="GW789" s="14"/>
      <c r="GX789" s="14"/>
      <c r="GY789" s="14"/>
      <c r="GZ789" s="14"/>
      <c r="HA789" s="14"/>
      <c r="HB789" s="14"/>
      <c r="HC789" s="14"/>
      <c r="HD789" s="14"/>
      <c r="HE789" s="14"/>
      <c r="HF789" s="14"/>
      <c r="HG789" s="14"/>
      <c r="HH789" s="14"/>
      <c r="HI789" s="14"/>
      <c r="HJ789" s="14"/>
      <c r="HK789" s="14"/>
      <c r="HL789" s="14"/>
      <c r="HM789" s="14"/>
      <c r="HN789" s="14"/>
      <c r="HO789" s="14"/>
      <c r="HP789" s="14"/>
      <c r="HQ789" s="14"/>
      <c r="HR789" s="14"/>
      <c r="HS789" s="14"/>
      <c r="HT789" s="14"/>
      <c r="HU789" s="14"/>
      <c r="HV789" s="14"/>
      <c r="HW789" s="14"/>
      <c r="HX789" s="14"/>
      <c r="HY789" s="14"/>
      <c r="HZ789" s="14"/>
      <c r="IA789" s="14"/>
      <c r="IB789" s="14"/>
      <c r="IC789" s="14"/>
      <c r="ID789" s="14"/>
      <c r="IE789" s="14"/>
      <c r="IF789" s="14"/>
      <c r="IG789" s="14"/>
      <c r="IH789" s="14"/>
      <c r="II789" s="14"/>
      <c r="IJ789" s="14"/>
      <c r="IK789" s="14"/>
      <c r="IL789" s="14"/>
      <c r="IM789" s="14"/>
      <c r="IN789" s="14"/>
      <c r="IO789" s="14"/>
      <c r="IP789" s="14"/>
      <c r="IQ789" s="14"/>
      <c r="IR789" s="14"/>
      <c r="IS789" s="14"/>
      <c r="IT789" s="14"/>
      <c r="IU789" s="14"/>
      <c r="IV789" s="14"/>
      <c r="IW789" s="14"/>
      <c r="IX789" s="14"/>
      <c r="IY789" s="14"/>
      <c r="IZ789" s="14"/>
      <c r="JA789" s="14"/>
      <c r="JB789" s="14"/>
      <c r="JC789" s="14"/>
      <c r="JD789" s="14"/>
      <c r="JE789" s="14"/>
      <c r="JF789" s="14"/>
      <c r="JG789" s="14"/>
      <c r="JH789" s="14"/>
      <c r="JI789" s="14"/>
      <c r="JJ789" s="14"/>
      <c r="JK789" s="14"/>
      <c r="JL789" s="14"/>
      <c r="JM789" s="14"/>
      <c r="JN789" s="14"/>
      <c r="JO789" s="14"/>
      <c r="JP789" s="14"/>
      <c r="JQ789" s="14"/>
      <c r="JR789" s="14"/>
      <c r="JS789" s="14"/>
      <c r="JT789" s="14"/>
      <c r="JU789" s="14"/>
      <c r="JV789" s="14"/>
      <c r="JW789" s="14"/>
      <c r="JX789" s="14"/>
      <c r="JY789" s="14"/>
      <c r="JZ789" s="14"/>
      <c r="KA789" s="14"/>
      <c r="KB789" s="14"/>
      <c r="KC789" s="14"/>
      <c r="KD789" s="14"/>
      <c r="KE789" s="14"/>
      <c r="KF789" s="14"/>
      <c r="KG789" s="14"/>
      <c r="KH789" s="14"/>
      <c r="KI789" s="14"/>
      <c r="KJ789" s="14"/>
      <c r="KK789" s="14"/>
      <c r="KL789" s="14"/>
      <c r="KM789" s="14"/>
      <c r="KN789" s="14"/>
      <c r="KO789" s="14"/>
      <c r="KP789" s="14"/>
      <c r="KQ789" s="14"/>
      <c r="KR789" s="14"/>
      <c r="KS789" s="14"/>
      <c r="KT789" s="14"/>
      <c r="KU789" s="14"/>
      <c r="KV789" s="14"/>
      <c r="KW789" s="14"/>
      <c r="KX789" s="14"/>
      <c r="KY789" s="14"/>
      <c r="KZ789" s="14"/>
      <c r="LA789" s="14"/>
      <c r="LB789" s="14"/>
      <c r="LC789" s="14"/>
      <c r="LD789" s="14"/>
      <c r="LE789" s="14"/>
      <c r="LF789" s="14"/>
      <c r="LG789" s="14"/>
      <c r="LH789" s="14"/>
      <c r="LI789" s="14"/>
      <c r="LJ789" s="14"/>
      <c r="LK789" s="14"/>
      <c r="LL789" s="14"/>
      <c r="LM789" s="14"/>
      <c r="LN789" s="14"/>
      <c r="LO789" s="14"/>
      <c r="LP789" s="14"/>
      <c r="LQ789" s="14"/>
      <c r="LR789" s="14"/>
      <c r="LS789" s="14"/>
      <c r="LT789" s="14"/>
      <c r="LU789" s="14"/>
      <c r="LV789" s="14"/>
      <c r="LW789" s="14"/>
      <c r="LX789" s="14"/>
      <c r="LY789" s="14"/>
      <c r="LZ789" s="14"/>
      <c r="MA789" s="14"/>
      <c r="MB789" s="14"/>
      <c r="MC789" s="14"/>
      <c r="MD789" s="14"/>
      <c r="ME789" s="14"/>
      <c r="MF789" s="14"/>
      <c r="MG789" s="14"/>
      <c r="MH789" s="14"/>
      <c r="MI789" s="14"/>
      <c r="MJ789" s="14"/>
      <c r="MK789" s="14"/>
      <c r="ML789" s="14"/>
      <c r="MM789" s="14"/>
      <c r="MN789" s="14"/>
      <c r="MO789" s="14"/>
      <c r="MP789" s="14"/>
      <c r="MQ789" s="14"/>
      <c r="MR789" s="14"/>
      <c r="MS789" s="14"/>
      <c r="MT789" s="14"/>
      <c r="MU789" s="14"/>
      <c r="MV789" s="14"/>
      <c r="MW789" s="14"/>
      <c r="MX789" s="14"/>
      <c r="MY789" s="14"/>
      <c r="MZ789" s="14"/>
      <c r="NA789" s="14"/>
      <c r="NB789" s="14"/>
      <c r="NC789" s="14"/>
      <c r="ND789" s="14"/>
      <c r="NE789" s="14"/>
      <c r="NF789" s="14"/>
      <c r="NG789" s="14"/>
      <c r="NH789" s="14"/>
      <c r="NI789" s="14"/>
      <c r="NJ789" s="14"/>
      <c r="NK789" s="14"/>
      <c r="NL789" s="14"/>
      <c r="NM789" s="14"/>
      <c r="NN789" s="14"/>
      <c r="NO789" s="14"/>
      <c r="NP789" s="14"/>
      <c r="NQ789" s="14"/>
      <c r="NR789" s="14"/>
      <c r="NS789" s="14"/>
      <c r="NT789" s="14"/>
      <c r="NU789" s="14"/>
      <c r="NV789" s="14"/>
      <c r="NW789" s="14"/>
      <c r="NX789" s="14"/>
      <c r="NY789" s="14"/>
      <c r="NZ789" s="14"/>
      <c r="OA789" s="14"/>
      <c r="OB789" s="14"/>
      <c r="OC789" s="14"/>
      <c r="OD789" s="14"/>
      <c r="OE789" s="14"/>
      <c r="OF789" s="14"/>
      <c r="OG789" s="14"/>
      <c r="OH789" s="14"/>
      <c r="OI789" s="14"/>
      <c r="OJ789" s="14"/>
      <c r="OK789" s="14"/>
      <c r="OL789" s="14"/>
      <c r="OM789" s="14"/>
      <c r="ON789" s="14"/>
      <c r="OO789" s="14"/>
      <c r="OP789" s="14"/>
      <c r="OQ789" s="14"/>
      <c r="OR789" s="14"/>
      <c r="OS789" s="14"/>
      <c r="OT789" s="14"/>
      <c r="OU789" s="14"/>
      <c r="OV789" s="14"/>
      <c r="OW789" s="14"/>
      <c r="OX789" s="14"/>
      <c r="OY789" s="14"/>
      <c r="OZ789" s="14"/>
      <c r="PA789" s="14"/>
      <c r="PB789" s="14"/>
      <c r="PC789" s="14"/>
      <c r="PD789" s="14"/>
      <c r="PE789" s="14"/>
      <c r="PF789" s="14"/>
      <c r="PG789" s="14"/>
      <c r="PH789" s="14"/>
      <c r="PI789" s="14"/>
      <c r="PJ789" s="14"/>
      <c r="PK789" s="14"/>
      <c r="PL789" s="14"/>
      <c r="PM789" s="14"/>
      <c r="PN789" s="14"/>
      <c r="PO789" s="14"/>
      <c r="PP789" s="14"/>
      <c r="PQ789" s="14"/>
      <c r="PR789" s="14"/>
      <c r="PS789" s="14"/>
    </row>
    <row r="790" spans="1:43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4"/>
      <c r="N790" s="14"/>
      <c r="O790" s="14"/>
      <c r="P790" s="14"/>
      <c r="Q790" s="14"/>
      <c r="R790" s="14"/>
      <c r="S790" s="14"/>
      <c r="T790" s="14"/>
      <c r="U790" s="14"/>
      <c r="V790" s="14"/>
      <c r="W790" s="14"/>
      <c r="X790" s="14"/>
      <c r="Y790" s="14"/>
      <c r="Z790" s="14"/>
      <c r="AA790" s="14"/>
      <c r="AB790" s="14"/>
      <c r="AC790" s="14"/>
      <c r="AD790" s="14"/>
      <c r="AE790" s="14"/>
      <c r="AF790" s="14"/>
      <c r="AG790" s="14"/>
      <c r="AH790" s="14"/>
      <c r="AI790" s="14"/>
      <c r="AJ790" s="14"/>
      <c r="AK790" s="14"/>
      <c r="AL790" s="14"/>
      <c r="AM790" s="14"/>
      <c r="AN790" s="14"/>
      <c r="AO790" s="14"/>
      <c r="AP790" s="14"/>
      <c r="AQ790" s="14"/>
      <c r="AR790" s="14"/>
      <c r="AS790" s="14"/>
      <c r="AT790" s="14"/>
      <c r="AU790" s="14"/>
      <c r="AV790" s="14"/>
      <c r="AW790" s="14"/>
      <c r="AX790" s="14"/>
      <c r="AY790" s="14"/>
      <c r="AZ790" s="14"/>
      <c r="BA790" s="14"/>
      <c r="BB790" s="14"/>
      <c r="BC790" s="14"/>
      <c r="BD790" s="14"/>
      <c r="BE790" s="14"/>
      <c r="BF790" s="14"/>
      <c r="BG790" s="14"/>
      <c r="BH790" s="14"/>
      <c r="BI790" s="14"/>
      <c r="BJ790" s="14"/>
      <c r="BK790" s="14"/>
      <c r="BL790" s="14"/>
      <c r="BM790" s="14"/>
      <c r="BN790" s="14"/>
      <c r="BO790" s="14"/>
      <c r="BP790" s="14"/>
      <c r="BQ790" s="14"/>
      <c r="BR790" s="14"/>
      <c r="BS790" s="14"/>
      <c r="BT790" s="14"/>
      <c r="BU790" s="14"/>
      <c r="BV790" s="14"/>
      <c r="BW790" s="14"/>
      <c r="BX790" s="14"/>
      <c r="BY790" s="14"/>
      <c r="BZ790" s="14"/>
      <c r="CA790" s="14"/>
      <c r="CB790" s="14"/>
      <c r="CC790" s="14"/>
      <c r="CD790" s="14"/>
      <c r="CE790" s="14"/>
      <c r="CF790" s="14"/>
      <c r="CG790" s="14"/>
      <c r="CH790" s="14"/>
      <c r="CI790" s="14"/>
      <c r="CJ790" s="14"/>
      <c r="CK790" s="14"/>
      <c r="CL790" s="14"/>
      <c r="CM790" s="14"/>
      <c r="CN790" s="14"/>
      <c r="CO790" s="14"/>
      <c r="CP790" s="14"/>
      <c r="CQ790" s="14"/>
      <c r="CR790" s="14"/>
      <c r="CS790" s="14"/>
      <c r="CT790" s="14"/>
      <c r="CU790" s="14"/>
      <c r="CV790" s="14"/>
      <c r="CW790" s="14"/>
      <c r="CX790" s="14"/>
      <c r="CY790" s="14"/>
      <c r="CZ790" s="14"/>
      <c r="DA790" s="14"/>
      <c r="DB790" s="14"/>
      <c r="DC790" s="14"/>
      <c r="DD790" s="14"/>
      <c r="DE790" s="14"/>
      <c r="DF790" s="14"/>
      <c r="DG790" s="14"/>
      <c r="DH790" s="14"/>
      <c r="DI790" s="14"/>
      <c r="DJ790" s="14"/>
      <c r="DK790" s="14"/>
      <c r="DL790" s="14"/>
      <c r="DM790" s="14"/>
      <c r="DN790" s="14"/>
      <c r="DO790" s="14"/>
      <c r="DP790" s="14"/>
      <c r="DQ790" s="14"/>
      <c r="DR790" s="14"/>
      <c r="DS790" s="14"/>
      <c r="DT790" s="14"/>
      <c r="DU790" s="14"/>
      <c r="DV790" s="14"/>
      <c r="DW790" s="14"/>
      <c r="DX790" s="14"/>
      <c r="DY790" s="14"/>
      <c r="DZ790" s="14"/>
      <c r="EA790" s="14"/>
      <c r="EB790" s="14"/>
      <c r="EC790" s="14"/>
      <c r="ED790" s="14"/>
      <c r="EE790" s="14"/>
      <c r="EF790" s="14"/>
      <c r="EG790" s="14"/>
      <c r="EH790" s="14"/>
      <c r="EI790" s="14"/>
      <c r="EJ790" s="14"/>
      <c r="EK790" s="14"/>
      <c r="EL790" s="14"/>
      <c r="EM790" s="14"/>
      <c r="EN790" s="14"/>
      <c r="EO790" s="14"/>
      <c r="EP790" s="14"/>
      <c r="EQ790" s="14"/>
      <c r="ER790" s="14"/>
      <c r="ES790" s="14"/>
      <c r="ET790" s="14"/>
      <c r="EU790" s="14"/>
      <c r="EV790" s="14"/>
      <c r="EW790" s="14"/>
      <c r="EX790" s="14"/>
      <c r="EY790" s="14"/>
      <c r="EZ790" s="14"/>
      <c r="FA790" s="14"/>
      <c r="FB790" s="14"/>
      <c r="FC790" s="14"/>
      <c r="FD790" s="14"/>
      <c r="FE790" s="14"/>
      <c r="FF790" s="14"/>
      <c r="FG790" s="14"/>
      <c r="FH790" s="14"/>
      <c r="FI790" s="14"/>
      <c r="FJ790" s="14"/>
      <c r="FK790" s="14"/>
      <c r="FL790" s="14"/>
      <c r="FM790" s="14"/>
      <c r="FN790" s="14"/>
      <c r="FO790" s="14"/>
      <c r="FP790" s="14"/>
      <c r="FQ790" s="14"/>
      <c r="FR790" s="14"/>
      <c r="FS790" s="14"/>
      <c r="FT790" s="14"/>
      <c r="FU790" s="14"/>
      <c r="FV790" s="14"/>
      <c r="FW790" s="14"/>
      <c r="FX790" s="14"/>
      <c r="FY790" s="14"/>
      <c r="FZ790" s="14"/>
      <c r="GA790" s="14"/>
      <c r="GB790" s="14"/>
      <c r="GC790" s="14"/>
      <c r="GD790" s="14"/>
      <c r="GE790" s="14"/>
      <c r="GF790" s="14"/>
      <c r="GG790" s="14"/>
      <c r="GH790" s="14"/>
      <c r="GI790" s="14"/>
      <c r="GJ790" s="14"/>
      <c r="GK790" s="14"/>
      <c r="GL790" s="14"/>
      <c r="GM790" s="14"/>
      <c r="GN790" s="14"/>
      <c r="GO790" s="14"/>
      <c r="GP790" s="14"/>
      <c r="GQ790" s="14"/>
      <c r="GR790" s="14"/>
      <c r="GS790" s="14"/>
      <c r="GT790" s="14"/>
      <c r="GU790" s="14"/>
      <c r="GV790" s="14"/>
      <c r="GW790" s="14"/>
      <c r="GX790" s="14"/>
      <c r="GY790" s="14"/>
      <c r="GZ790" s="14"/>
      <c r="HA790" s="14"/>
      <c r="HB790" s="14"/>
      <c r="HC790" s="14"/>
      <c r="HD790" s="14"/>
      <c r="HE790" s="14"/>
      <c r="HF790" s="14"/>
      <c r="HG790" s="14"/>
      <c r="HH790" s="14"/>
      <c r="HI790" s="14"/>
      <c r="HJ790" s="14"/>
      <c r="HK790" s="14"/>
      <c r="HL790" s="14"/>
      <c r="HM790" s="14"/>
      <c r="HN790" s="14"/>
      <c r="HO790" s="14"/>
      <c r="HP790" s="14"/>
      <c r="HQ790" s="14"/>
      <c r="HR790" s="14"/>
      <c r="HS790" s="14"/>
      <c r="HT790" s="14"/>
      <c r="HU790" s="14"/>
      <c r="HV790" s="14"/>
      <c r="HW790" s="14"/>
      <c r="HX790" s="14"/>
      <c r="HY790" s="14"/>
      <c r="HZ790" s="14"/>
      <c r="IA790" s="14"/>
      <c r="IB790" s="14"/>
      <c r="IC790" s="14"/>
      <c r="ID790" s="14"/>
      <c r="IE790" s="14"/>
      <c r="IF790" s="14"/>
      <c r="IG790" s="14"/>
      <c r="IH790" s="14"/>
      <c r="II790" s="14"/>
      <c r="IJ790" s="14"/>
      <c r="IK790" s="14"/>
      <c r="IL790" s="14"/>
      <c r="IM790" s="14"/>
      <c r="IN790" s="14"/>
      <c r="IO790" s="14"/>
      <c r="IP790" s="14"/>
      <c r="IQ790" s="14"/>
      <c r="IR790" s="14"/>
      <c r="IS790" s="14"/>
      <c r="IT790" s="14"/>
      <c r="IU790" s="14"/>
      <c r="IV790" s="14"/>
      <c r="IW790" s="14"/>
      <c r="IX790" s="14"/>
      <c r="IY790" s="14"/>
      <c r="IZ790" s="14"/>
      <c r="JA790" s="14"/>
      <c r="JB790" s="14"/>
      <c r="JC790" s="14"/>
      <c r="JD790" s="14"/>
      <c r="JE790" s="14"/>
      <c r="JF790" s="14"/>
      <c r="JG790" s="14"/>
      <c r="JH790" s="14"/>
      <c r="JI790" s="14"/>
      <c r="JJ790" s="14"/>
      <c r="JK790" s="14"/>
      <c r="JL790" s="14"/>
      <c r="JM790" s="14"/>
      <c r="JN790" s="14"/>
      <c r="JO790" s="14"/>
      <c r="JP790" s="14"/>
      <c r="JQ790" s="14"/>
      <c r="JR790" s="14"/>
      <c r="JS790" s="14"/>
      <c r="JT790" s="14"/>
      <c r="JU790" s="14"/>
      <c r="JV790" s="14"/>
      <c r="JW790" s="14"/>
      <c r="JX790" s="14"/>
      <c r="JY790" s="14"/>
      <c r="JZ790" s="14"/>
      <c r="KA790" s="14"/>
      <c r="KB790" s="14"/>
      <c r="KC790" s="14"/>
      <c r="KD790" s="14"/>
      <c r="KE790" s="14"/>
      <c r="KF790" s="14"/>
      <c r="KG790" s="14"/>
      <c r="KH790" s="14"/>
      <c r="KI790" s="14"/>
      <c r="KJ790" s="14"/>
      <c r="KK790" s="14"/>
      <c r="KL790" s="14"/>
      <c r="KM790" s="14"/>
      <c r="KN790" s="14"/>
      <c r="KO790" s="14"/>
      <c r="KP790" s="14"/>
      <c r="KQ790" s="14"/>
      <c r="KR790" s="14"/>
      <c r="KS790" s="14"/>
      <c r="KT790" s="14"/>
      <c r="KU790" s="14"/>
      <c r="KV790" s="14"/>
      <c r="KW790" s="14"/>
      <c r="KX790" s="14"/>
      <c r="KY790" s="14"/>
      <c r="KZ790" s="14"/>
      <c r="LA790" s="14"/>
      <c r="LB790" s="14"/>
      <c r="LC790" s="14"/>
      <c r="LD790" s="14"/>
      <c r="LE790" s="14"/>
      <c r="LF790" s="14"/>
      <c r="LG790" s="14"/>
      <c r="LH790" s="14"/>
      <c r="LI790" s="14"/>
      <c r="LJ790" s="14"/>
      <c r="LK790" s="14"/>
      <c r="LL790" s="14"/>
      <c r="LM790" s="14"/>
      <c r="LN790" s="14"/>
      <c r="LO790" s="14"/>
      <c r="LP790" s="14"/>
      <c r="LQ790" s="14"/>
      <c r="LR790" s="14"/>
      <c r="LS790" s="14"/>
      <c r="LT790" s="14"/>
      <c r="LU790" s="14"/>
      <c r="LV790" s="14"/>
      <c r="LW790" s="14"/>
      <c r="LX790" s="14"/>
      <c r="LY790" s="14"/>
      <c r="LZ790" s="14"/>
      <c r="MA790" s="14"/>
      <c r="MB790" s="14"/>
      <c r="MC790" s="14"/>
      <c r="MD790" s="14"/>
      <c r="ME790" s="14"/>
      <c r="MF790" s="14"/>
      <c r="MG790" s="14"/>
      <c r="MH790" s="14"/>
      <c r="MI790" s="14"/>
      <c r="MJ790" s="14"/>
      <c r="MK790" s="14"/>
      <c r="ML790" s="14"/>
      <c r="MM790" s="14"/>
      <c r="MN790" s="14"/>
      <c r="MO790" s="14"/>
      <c r="MP790" s="14"/>
      <c r="MQ790" s="14"/>
      <c r="MR790" s="14"/>
      <c r="MS790" s="14"/>
      <c r="MT790" s="14"/>
      <c r="MU790" s="14"/>
      <c r="MV790" s="14"/>
      <c r="MW790" s="14"/>
      <c r="MX790" s="14"/>
      <c r="MY790" s="14"/>
      <c r="MZ790" s="14"/>
      <c r="NA790" s="14"/>
      <c r="NB790" s="14"/>
      <c r="NC790" s="14"/>
      <c r="ND790" s="14"/>
      <c r="NE790" s="14"/>
      <c r="NF790" s="14"/>
      <c r="NG790" s="14"/>
      <c r="NH790" s="14"/>
      <c r="NI790" s="14"/>
      <c r="NJ790" s="14"/>
      <c r="NK790" s="14"/>
      <c r="NL790" s="14"/>
      <c r="NM790" s="14"/>
      <c r="NN790" s="14"/>
      <c r="NO790" s="14"/>
      <c r="NP790" s="14"/>
      <c r="NQ790" s="14"/>
      <c r="NR790" s="14"/>
      <c r="NS790" s="14"/>
      <c r="NT790" s="14"/>
      <c r="NU790" s="14"/>
      <c r="NV790" s="14"/>
      <c r="NW790" s="14"/>
      <c r="NX790" s="14"/>
      <c r="NY790" s="14"/>
      <c r="NZ790" s="14"/>
      <c r="OA790" s="14"/>
      <c r="OB790" s="14"/>
      <c r="OC790" s="14"/>
      <c r="OD790" s="14"/>
      <c r="OE790" s="14"/>
      <c r="OF790" s="14"/>
      <c r="OG790" s="14"/>
      <c r="OH790" s="14"/>
      <c r="OI790" s="14"/>
      <c r="OJ790" s="14"/>
      <c r="OK790" s="14"/>
      <c r="OL790" s="14"/>
      <c r="OM790" s="14"/>
      <c r="ON790" s="14"/>
      <c r="OO790" s="14"/>
      <c r="OP790" s="14"/>
      <c r="OQ790" s="14"/>
      <c r="OR790" s="14"/>
      <c r="OS790" s="14"/>
      <c r="OT790" s="14"/>
      <c r="OU790" s="14"/>
      <c r="OV790" s="14"/>
      <c r="OW790" s="14"/>
      <c r="OX790" s="14"/>
      <c r="OY790" s="14"/>
      <c r="OZ790" s="14"/>
      <c r="PA790" s="14"/>
      <c r="PB790" s="14"/>
      <c r="PC790" s="14"/>
      <c r="PD790" s="14"/>
      <c r="PE790" s="14"/>
      <c r="PF790" s="14"/>
      <c r="PG790" s="14"/>
      <c r="PH790" s="14"/>
      <c r="PI790" s="14"/>
      <c r="PJ790" s="14"/>
      <c r="PK790" s="14"/>
      <c r="PL790" s="14"/>
      <c r="PM790" s="14"/>
      <c r="PN790" s="14"/>
      <c r="PO790" s="14"/>
      <c r="PP790" s="14"/>
      <c r="PQ790" s="14"/>
      <c r="PR790" s="14"/>
      <c r="PS790" s="14"/>
    </row>
    <row r="791" spans="1:43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4"/>
      <c r="N791" s="14"/>
      <c r="O791" s="14"/>
      <c r="P791" s="14"/>
      <c r="Q791" s="14"/>
      <c r="R791" s="14"/>
      <c r="S791" s="14"/>
      <c r="T791" s="14"/>
      <c r="U791" s="14"/>
      <c r="V791" s="14"/>
      <c r="W791" s="14"/>
      <c r="X791" s="14"/>
      <c r="Y791" s="14"/>
      <c r="Z791" s="14"/>
      <c r="AA791" s="14"/>
      <c r="AB791" s="14"/>
      <c r="AC791" s="14"/>
      <c r="AD791" s="14"/>
      <c r="AE791" s="14"/>
      <c r="AF791" s="14"/>
      <c r="AG791" s="14"/>
      <c r="AH791" s="14"/>
      <c r="AI791" s="14"/>
      <c r="AJ791" s="14"/>
      <c r="AK791" s="14"/>
      <c r="AL791" s="14"/>
      <c r="AM791" s="14"/>
      <c r="AN791" s="14"/>
      <c r="AO791" s="14"/>
      <c r="AP791" s="14"/>
      <c r="AQ791" s="14"/>
      <c r="AR791" s="14"/>
      <c r="AS791" s="14"/>
      <c r="AT791" s="14"/>
      <c r="AU791" s="14"/>
      <c r="AV791" s="14"/>
      <c r="AW791" s="14"/>
      <c r="AX791" s="14"/>
      <c r="AY791" s="14"/>
      <c r="AZ791" s="14"/>
      <c r="BA791" s="14"/>
      <c r="BB791" s="14"/>
      <c r="BC791" s="14"/>
      <c r="BD791" s="14"/>
      <c r="BE791" s="14"/>
      <c r="BF791" s="14"/>
      <c r="BG791" s="14"/>
      <c r="BH791" s="14"/>
      <c r="BI791" s="14"/>
      <c r="BJ791" s="14"/>
      <c r="BK791" s="14"/>
      <c r="BL791" s="14"/>
      <c r="BM791" s="14"/>
      <c r="BN791" s="14"/>
      <c r="BO791" s="14"/>
      <c r="BP791" s="14"/>
      <c r="BQ791" s="14"/>
      <c r="BR791" s="14"/>
      <c r="BS791" s="14"/>
      <c r="BT791" s="14"/>
      <c r="BU791" s="14"/>
      <c r="BV791" s="14"/>
      <c r="BW791" s="14"/>
      <c r="BX791" s="14"/>
      <c r="BY791" s="14"/>
      <c r="BZ791" s="14"/>
      <c r="CA791" s="14"/>
      <c r="CB791" s="14"/>
      <c r="CC791" s="14"/>
      <c r="CD791" s="14"/>
      <c r="CE791" s="14"/>
      <c r="CF791" s="14"/>
      <c r="CG791" s="14"/>
      <c r="CH791" s="14"/>
      <c r="CI791" s="14"/>
      <c r="CJ791" s="14"/>
      <c r="CK791" s="14"/>
      <c r="CL791" s="14"/>
      <c r="CM791" s="14"/>
      <c r="CN791" s="14"/>
      <c r="CO791" s="14"/>
      <c r="CP791" s="14"/>
      <c r="CQ791" s="14"/>
      <c r="CR791" s="14"/>
      <c r="CS791" s="14"/>
      <c r="CT791" s="14"/>
      <c r="CU791" s="14"/>
      <c r="CV791" s="14"/>
      <c r="CW791" s="14"/>
      <c r="CX791" s="14"/>
      <c r="CY791" s="14"/>
      <c r="CZ791" s="14"/>
      <c r="DA791" s="14"/>
      <c r="DB791" s="14"/>
      <c r="DC791" s="14"/>
      <c r="DD791" s="14"/>
      <c r="DE791" s="14"/>
      <c r="DF791" s="14"/>
      <c r="DG791" s="14"/>
      <c r="DH791" s="14"/>
      <c r="DI791" s="14"/>
      <c r="DJ791" s="14"/>
      <c r="DK791" s="14"/>
      <c r="DL791" s="14"/>
      <c r="DM791" s="14"/>
      <c r="DN791" s="14"/>
      <c r="DO791" s="14"/>
      <c r="DP791" s="14"/>
      <c r="DQ791" s="14"/>
      <c r="DR791" s="14"/>
      <c r="DS791" s="14"/>
      <c r="DT791" s="14"/>
      <c r="DU791" s="14"/>
      <c r="DV791" s="14"/>
      <c r="DW791" s="14"/>
      <c r="DX791" s="14"/>
      <c r="DY791" s="14"/>
      <c r="DZ791" s="14"/>
      <c r="EA791" s="14"/>
      <c r="EB791" s="14"/>
      <c r="EC791" s="14"/>
      <c r="ED791" s="14"/>
      <c r="EE791" s="14"/>
      <c r="EF791" s="14"/>
      <c r="EG791" s="14"/>
      <c r="EH791" s="14"/>
      <c r="EI791" s="14"/>
      <c r="EJ791" s="14"/>
      <c r="EK791" s="14"/>
      <c r="EL791" s="14"/>
      <c r="EM791" s="14"/>
      <c r="EN791" s="14"/>
      <c r="EO791" s="14"/>
      <c r="EP791" s="14"/>
      <c r="EQ791" s="14"/>
      <c r="ER791" s="14"/>
      <c r="ES791" s="14"/>
      <c r="ET791" s="14"/>
      <c r="EU791" s="14"/>
      <c r="EV791" s="14"/>
      <c r="EW791" s="14"/>
      <c r="EX791" s="14"/>
      <c r="EY791" s="14"/>
      <c r="EZ791" s="14"/>
      <c r="FA791" s="14"/>
      <c r="FB791" s="14"/>
      <c r="FC791" s="14"/>
      <c r="FD791" s="14"/>
      <c r="FE791" s="14"/>
      <c r="FF791" s="14"/>
      <c r="FG791" s="14"/>
      <c r="FH791" s="14"/>
      <c r="FI791" s="14"/>
      <c r="FJ791" s="14"/>
      <c r="FK791" s="14"/>
      <c r="FL791" s="14"/>
      <c r="FM791" s="14"/>
      <c r="FN791" s="14"/>
      <c r="FO791" s="14"/>
      <c r="FP791" s="14"/>
      <c r="FQ791" s="14"/>
      <c r="FR791" s="14"/>
      <c r="FS791" s="14"/>
      <c r="FT791" s="14"/>
      <c r="FU791" s="14"/>
      <c r="FV791" s="14"/>
      <c r="FW791" s="14"/>
      <c r="FX791" s="14"/>
      <c r="FY791" s="14"/>
      <c r="FZ791" s="14"/>
      <c r="GA791" s="14"/>
      <c r="GB791" s="14"/>
      <c r="GC791" s="14"/>
      <c r="GD791" s="14"/>
      <c r="GE791" s="14"/>
      <c r="GF791" s="14"/>
      <c r="GG791" s="14"/>
      <c r="GH791" s="14"/>
      <c r="GI791" s="14"/>
      <c r="GJ791" s="14"/>
      <c r="GK791" s="14"/>
      <c r="GL791" s="14"/>
      <c r="GM791" s="14"/>
      <c r="GN791" s="14"/>
      <c r="GO791" s="14"/>
      <c r="GP791" s="14"/>
      <c r="GQ791" s="14"/>
      <c r="GR791" s="14"/>
      <c r="GS791" s="14"/>
      <c r="GT791" s="14"/>
      <c r="GU791" s="14"/>
      <c r="GV791" s="14"/>
      <c r="GW791" s="14"/>
      <c r="GX791" s="14"/>
      <c r="GY791" s="14"/>
      <c r="GZ791" s="14"/>
      <c r="HA791" s="14"/>
      <c r="HB791" s="14"/>
      <c r="HC791" s="14"/>
      <c r="HD791" s="14"/>
      <c r="HE791" s="14"/>
      <c r="HF791" s="14"/>
      <c r="HG791" s="14"/>
      <c r="HH791" s="14"/>
      <c r="HI791" s="14"/>
      <c r="HJ791" s="14"/>
      <c r="HK791" s="14"/>
      <c r="HL791" s="14"/>
      <c r="HM791" s="14"/>
      <c r="HN791" s="14"/>
      <c r="HO791" s="14"/>
      <c r="HP791" s="14"/>
      <c r="HQ791" s="14"/>
      <c r="HR791" s="14"/>
      <c r="HS791" s="14"/>
      <c r="HT791" s="14"/>
      <c r="HU791" s="14"/>
      <c r="HV791" s="14"/>
      <c r="HW791" s="14"/>
      <c r="HX791" s="14"/>
      <c r="HY791" s="14"/>
      <c r="HZ791" s="14"/>
      <c r="IA791" s="14"/>
      <c r="IB791" s="14"/>
      <c r="IC791" s="14"/>
      <c r="ID791" s="14"/>
      <c r="IE791" s="14"/>
      <c r="IF791" s="14"/>
      <c r="IG791" s="14"/>
      <c r="IH791" s="14"/>
      <c r="II791" s="14"/>
      <c r="IJ791" s="14"/>
      <c r="IK791" s="14"/>
      <c r="IL791" s="14"/>
      <c r="IM791" s="14"/>
      <c r="IN791" s="14"/>
      <c r="IO791" s="14"/>
      <c r="IP791" s="14"/>
      <c r="IQ791" s="14"/>
      <c r="IR791" s="14"/>
      <c r="IS791" s="14"/>
      <c r="IT791" s="14"/>
      <c r="IU791" s="14"/>
      <c r="IV791" s="14"/>
      <c r="IW791" s="14"/>
      <c r="IX791" s="14"/>
      <c r="IY791" s="14"/>
      <c r="IZ791" s="14"/>
      <c r="JA791" s="14"/>
      <c r="JB791" s="14"/>
      <c r="JC791" s="14"/>
      <c r="JD791" s="14"/>
      <c r="JE791" s="14"/>
      <c r="JF791" s="14"/>
      <c r="JG791" s="14"/>
      <c r="JH791" s="14"/>
      <c r="JI791" s="14"/>
      <c r="JJ791" s="14"/>
      <c r="JK791" s="14"/>
      <c r="JL791" s="14"/>
      <c r="JM791" s="14"/>
      <c r="JN791" s="14"/>
      <c r="JO791" s="14"/>
      <c r="JP791" s="14"/>
      <c r="JQ791" s="14"/>
      <c r="JR791" s="14"/>
      <c r="JS791" s="14"/>
      <c r="JT791" s="14"/>
      <c r="JU791" s="14"/>
      <c r="JV791" s="14"/>
      <c r="JW791" s="14"/>
      <c r="JX791" s="14"/>
      <c r="JY791" s="14"/>
      <c r="JZ791" s="14"/>
      <c r="KA791" s="14"/>
      <c r="KB791" s="14"/>
      <c r="KC791" s="14"/>
      <c r="KD791" s="14"/>
      <c r="KE791" s="14"/>
      <c r="KF791" s="14"/>
      <c r="KG791" s="14"/>
      <c r="KH791" s="14"/>
      <c r="KI791" s="14"/>
      <c r="KJ791" s="14"/>
      <c r="KK791" s="14"/>
      <c r="KL791" s="14"/>
      <c r="KM791" s="14"/>
      <c r="KN791" s="14"/>
      <c r="KO791" s="14"/>
      <c r="KP791" s="14"/>
      <c r="KQ791" s="14"/>
      <c r="KR791" s="14"/>
      <c r="KS791" s="14"/>
      <c r="KT791" s="14"/>
      <c r="KU791" s="14"/>
      <c r="KV791" s="14"/>
      <c r="KW791" s="14"/>
      <c r="KX791" s="14"/>
      <c r="KY791" s="14"/>
      <c r="KZ791" s="14"/>
      <c r="LA791" s="14"/>
      <c r="LB791" s="14"/>
      <c r="LC791" s="14"/>
      <c r="LD791" s="14"/>
      <c r="LE791" s="14"/>
      <c r="LF791" s="14"/>
      <c r="LG791" s="14"/>
      <c r="LH791" s="14"/>
      <c r="LI791" s="14"/>
      <c r="LJ791" s="14"/>
      <c r="LK791" s="14"/>
      <c r="LL791" s="14"/>
      <c r="LM791" s="14"/>
      <c r="LN791" s="14"/>
      <c r="LO791" s="14"/>
      <c r="LP791" s="14"/>
      <c r="LQ791" s="14"/>
      <c r="LR791" s="14"/>
      <c r="LS791" s="14"/>
      <c r="LT791" s="14"/>
      <c r="LU791" s="14"/>
      <c r="LV791" s="14"/>
      <c r="LW791" s="14"/>
      <c r="LX791" s="14"/>
      <c r="LY791" s="14"/>
      <c r="LZ791" s="14"/>
      <c r="MA791" s="14"/>
      <c r="MB791" s="14"/>
      <c r="MC791" s="14"/>
      <c r="MD791" s="14"/>
      <c r="ME791" s="14"/>
      <c r="MF791" s="14"/>
      <c r="MG791" s="14"/>
      <c r="MH791" s="14"/>
      <c r="MI791" s="14"/>
      <c r="MJ791" s="14"/>
      <c r="MK791" s="14"/>
      <c r="ML791" s="14"/>
      <c r="MM791" s="14"/>
      <c r="MN791" s="14"/>
      <c r="MO791" s="14"/>
      <c r="MP791" s="14"/>
      <c r="MQ791" s="14"/>
      <c r="MR791" s="14"/>
      <c r="MS791" s="14"/>
      <c r="MT791" s="14"/>
      <c r="MU791" s="14"/>
      <c r="MV791" s="14"/>
      <c r="MW791" s="14"/>
      <c r="MX791" s="14"/>
      <c r="MY791" s="14"/>
      <c r="MZ791" s="14"/>
      <c r="NA791" s="14"/>
      <c r="NB791" s="14"/>
      <c r="NC791" s="14"/>
      <c r="ND791" s="14"/>
      <c r="NE791" s="14"/>
      <c r="NF791" s="14"/>
      <c r="NG791" s="14"/>
      <c r="NH791" s="14"/>
      <c r="NI791" s="14"/>
      <c r="NJ791" s="14"/>
      <c r="NK791" s="14"/>
      <c r="NL791" s="14"/>
      <c r="NM791" s="14"/>
      <c r="NN791" s="14"/>
      <c r="NO791" s="14"/>
      <c r="NP791" s="14"/>
      <c r="NQ791" s="14"/>
      <c r="NR791" s="14"/>
      <c r="NS791" s="14"/>
      <c r="NT791" s="14"/>
      <c r="NU791" s="14"/>
      <c r="NV791" s="14"/>
      <c r="NW791" s="14"/>
      <c r="NX791" s="14"/>
      <c r="NY791" s="14"/>
      <c r="NZ791" s="14"/>
      <c r="OA791" s="14"/>
      <c r="OB791" s="14"/>
      <c r="OC791" s="14"/>
      <c r="OD791" s="14"/>
      <c r="OE791" s="14"/>
      <c r="OF791" s="14"/>
      <c r="OG791" s="14"/>
      <c r="OH791" s="14"/>
      <c r="OI791" s="14"/>
      <c r="OJ791" s="14"/>
      <c r="OK791" s="14"/>
      <c r="OL791" s="14"/>
      <c r="OM791" s="14"/>
      <c r="ON791" s="14"/>
      <c r="OO791" s="14"/>
      <c r="OP791" s="14"/>
      <c r="OQ791" s="14"/>
      <c r="OR791" s="14"/>
      <c r="OS791" s="14"/>
      <c r="OT791" s="14"/>
      <c r="OU791" s="14"/>
      <c r="OV791" s="14"/>
      <c r="OW791" s="14"/>
      <c r="OX791" s="14"/>
      <c r="OY791" s="14"/>
      <c r="OZ791" s="14"/>
      <c r="PA791" s="14"/>
      <c r="PB791" s="14"/>
      <c r="PC791" s="14"/>
      <c r="PD791" s="14"/>
      <c r="PE791" s="14"/>
      <c r="PF791" s="14"/>
      <c r="PG791" s="14"/>
      <c r="PH791" s="14"/>
      <c r="PI791" s="14"/>
      <c r="PJ791" s="14"/>
      <c r="PK791" s="14"/>
      <c r="PL791" s="14"/>
      <c r="PM791" s="14"/>
      <c r="PN791" s="14"/>
      <c r="PO791" s="14"/>
      <c r="PP791" s="14"/>
      <c r="PQ791" s="14"/>
      <c r="PR791" s="14"/>
      <c r="PS791" s="14"/>
    </row>
    <row r="792" spans="1:43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4"/>
      <c r="N792" s="14"/>
      <c r="O792" s="14"/>
      <c r="P792" s="14"/>
      <c r="Q792" s="14"/>
      <c r="R792" s="14"/>
      <c r="S792" s="14"/>
      <c r="T792" s="14"/>
      <c r="U792" s="14"/>
      <c r="V792" s="14"/>
      <c r="W792" s="14"/>
      <c r="X792" s="14"/>
      <c r="Y792" s="14"/>
      <c r="Z792" s="14"/>
      <c r="AA792" s="14"/>
      <c r="AB792" s="14"/>
      <c r="AC792" s="14"/>
      <c r="AD792" s="14"/>
      <c r="AE792" s="14"/>
      <c r="AF792" s="14"/>
      <c r="AG792" s="14"/>
      <c r="AH792" s="14"/>
      <c r="AI792" s="14"/>
      <c r="AJ792" s="14"/>
      <c r="AK792" s="14"/>
      <c r="AL792" s="14"/>
      <c r="AM792" s="14"/>
      <c r="AN792" s="14"/>
      <c r="AO792" s="14"/>
      <c r="AP792" s="14"/>
      <c r="AQ792" s="14"/>
      <c r="AR792" s="14"/>
      <c r="AS792" s="14"/>
      <c r="AT792" s="14"/>
      <c r="AU792" s="14"/>
      <c r="AV792" s="14"/>
      <c r="AW792" s="14"/>
      <c r="AX792" s="14"/>
      <c r="AY792" s="14"/>
      <c r="AZ792" s="14"/>
      <c r="BA792" s="14"/>
      <c r="BB792" s="14"/>
      <c r="BC792" s="14"/>
      <c r="BD792" s="14"/>
      <c r="BE792" s="14"/>
      <c r="BF792" s="14"/>
      <c r="BG792" s="14"/>
      <c r="BH792" s="14"/>
      <c r="BI792" s="14"/>
      <c r="BJ792" s="14"/>
      <c r="BK792" s="14"/>
      <c r="BL792" s="14"/>
      <c r="BM792" s="14"/>
      <c r="BN792" s="14"/>
      <c r="BO792" s="14"/>
      <c r="BP792" s="14"/>
      <c r="BQ792" s="14"/>
      <c r="BR792" s="14"/>
      <c r="BS792" s="14"/>
      <c r="BT792" s="14"/>
      <c r="BU792" s="14"/>
      <c r="BV792" s="14"/>
      <c r="BW792" s="14"/>
      <c r="BX792" s="14"/>
      <c r="BY792" s="14"/>
      <c r="BZ792" s="14"/>
      <c r="CA792" s="14"/>
      <c r="CB792" s="14"/>
      <c r="CC792" s="14"/>
      <c r="CD792" s="14"/>
      <c r="CE792" s="14"/>
      <c r="CF792" s="14"/>
      <c r="CG792" s="14"/>
      <c r="CH792" s="14"/>
      <c r="CI792" s="14"/>
      <c r="CJ792" s="14"/>
      <c r="CK792" s="14"/>
      <c r="CL792" s="14"/>
      <c r="CM792" s="14"/>
      <c r="CN792" s="14"/>
      <c r="CO792" s="14"/>
      <c r="CP792" s="14"/>
      <c r="CQ792" s="14"/>
      <c r="CR792" s="14"/>
      <c r="CS792" s="14"/>
      <c r="CT792" s="14"/>
      <c r="CU792" s="14"/>
      <c r="CV792" s="14"/>
      <c r="CW792" s="14"/>
      <c r="CX792" s="14"/>
      <c r="CY792" s="14"/>
      <c r="CZ792" s="14"/>
      <c r="DA792" s="14"/>
      <c r="DB792" s="14"/>
      <c r="DC792" s="14"/>
      <c r="DD792" s="14"/>
      <c r="DE792" s="14"/>
      <c r="DF792" s="14"/>
      <c r="DG792" s="14"/>
      <c r="DH792" s="14"/>
      <c r="DI792" s="14"/>
      <c r="DJ792" s="14"/>
      <c r="DK792" s="14"/>
      <c r="DL792" s="14"/>
      <c r="DM792" s="14"/>
      <c r="DN792" s="14"/>
      <c r="DO792" s="14"/>
      <c r="DP792" s="14"/>
      <c r="DQ792" s="14"/>
      <c r="DR792" s="14"/>
      <c r="DS792" s="14"/>
      <c r="DT792" s="14"/>
      <c r="DU792" s="14"/>
      <c r="DV792" s="14"/>
      <c r="DW792" s="14"/>
      <c r="DX792" s="14"/>
      <c r="DY792" s="14"/>
      <c r="DZ792" s="14"/>
      <c r="EA792" s="14"/>
      <c r="EB792" s="14"/>
      <c r="EC792" s="14"/>
      <c r="ED792" s="14"/>
      <c r="EE792" s="14"/>
      <c r="EF792" s="14"/>
      <c r="EG792" s="14"/>
      <c r="EH792" s="14"/>
      <c r="EI792" s="14"/>
      <c r="EJ792" s="14"/>
      <c r="EK792" s="14"/>
      <c r="EL792" s="14"/>
      <c r="EM792" s="14"/>
      <c r="EN792" s="14"/>
      <c r="EO792" s="14"/>
      <c r="EP792" s="14"/>
      <c r="EQ792" s="14"/>
      <c r="ER792" s="14"/>
      <c r="ES792" s="14"/>
      <c r="ET792" s="14"/>
      <c r="EU792" s="14"/>
      <c r="EV792" s="14"/>
      <c r="EW792" s="14"/>
      <c r="EX792" s="14"/>
      <c r="EY792" s="14"/>
      <c r="EZ792" s="14"/>
      <c r="FA792" s="14"/>
      <c r="FB792" s="14"/>
      <c r="FC792" s="14"/>
      <c r="FD792" s="14"/>
      <c r="FE792" s="14"/>
      <c r="FF792" s="14"/>
      <c r="FG792" s="14"/>
      <c r="FH792" s="14"/>
      <c r="FI792" s="14"/>
      <c r="FJ792" s="14"/>
      <c r="FK792" s="14"/>
      <c r="FL792" s="14"/>
      <c r="FM792" s="14"/>
      <c r="FN792" s="14"/>
      <c r="FO792" s="14"/>
      <c r="FP792" s="14"/>
      <c r="FQ792" s="14"/>
      <c r="FR792" s="14"/>
      <c r="FS792" s="14"/>
      <c r="FT792" s="14"/>
      <c r="FU792" s="14"/>
      <c r="FV792" s="14"/>
      <c r="FW792" s="14"/>
      <c r="FX792" s="14"/>
      <c r="FY792" s="14"/>
      <c r="FZ792" s="14"/>
      <c r="GA792" s="14"/>
      <c r="GB792" s="14"/>
      <c r="GC792" s="14"/>
      <c r="GD792" s="14"/>
      <c r="GE792" s="14"/>
      <c r="GF792" s="14"/>
      <c r="GG792" s="14"/>
      <c r="GH792" s="14"/>
      <c r="GI792" s="14"/>
      <c r="GJ792" s="14"/>
      <c r="GK792" s="14"/>
      <c r="GL792" s="14"/>
      <c r="GM792" s="14"/>
      <c r="GN792" s="14"/>
      <c r="GO792" s="14"/>
      <c r="GP792" s="14"/>
      <c r="GQ792" s="14"/>
      <c r="GR792" s="14"/>
      <c r="GS792" s="14"/>
      <c r="GT792" s="14"/>
      <c r="GU792" s="14"/>
      <c r="GV792" s="14"/>
      <c r="GW792" s="14"/>
      <c r="GX792" s="14"/>
      <c r="GY792" s="14"/>
      <c r="GZ792" s="14"/>
      <c r="HA792" s="14"/>
      <c r="HB792" s="14"/>
      <c r="HC792" s="14"/>
      <c r="HD792" s="14"/>
      <c r="HE792" s="14"/>
      <c r="HF792" s="14"/>
      <c r="HG792" s="14"/>
      <c r="HH792" s="14"/>
      <c r="HI792" s="14"/>
      <c r="HJ792" s="14"/>
      <c r="HK792" s="14"/>
      <c r="HL792" s="14"/>
      <c r="HM792" s="14"/>
      <c r="HN792" s="14"/>
      <c r="HO792" s="14"/>
      <c r="HP792" s="14"/>
      <c r="HQ792" s="14"/>
      <c r="HR792" s="14"/>
      <c r="HS792" s="14"/>
      <c r="HT792" s="14"/>
      <c r="HU792" s="14"/>
      <c r="HV792" s="14"/>
      <c r="HW792" s="14"/>
      <c r="HX792" s="14"/>
      <c r="HY792" s="14"/>
      <c r="HZ792" s="14"/>
      <c r="IA792" s="14"/>
      <c r="IB792" s="14"/>
      <c r="IC792" s="14"/>
      <c r="ID792" s="14"/>
      <c r="IE792" s="14"/>
      <c r="IF792" s="14"/>
      <c r="IG792" s="14"/>
      <c r="IH792" s="14"/>
      <c r="II792" s="14"/>
      <c r="IJ792" s="14"/>
      <c r="IK792" s="14"/>
      <c r="IL792" s="14"/>
      <c r="IM792" s="14"/>
      <c r="IN792" s="14"/>
      <c r="IO792" s="14"/>
      <c r="IP792" s="14"/>
      <c r="IQ792" s="14"/>
      <c r="IR792" s="14"/>
      <c r="IS792" s="14"/>
      <c r="IT792" s="14"/>
      <c r="IU792" s="14"/>
      <c r="IV792" s="14"/>
      <c r="IW792" s="14"/>
      <c r="IX792" s="14"/>
      <c r="IY792" s="14"/>
      <c r="IZ792" s="14"/>
      <c r="JA792" s="14"/>
      <c r="JB792" s="14"/>
      <c r="JC792" s="14"/>
      <c r="JD792" s="14"/>
      <c r="JE792" s="14"/>
      <c r="JF792" s="14"/>
      <c r="JG792" s="14"/>
      <c r="JH792" s="14"/>
      <c r="JI792" s="14"/>
      <c r="JJ792" s="14"/>
      <c r="JK792" s="14"/>
      <c r="JL792" s="14"/>
      <c r="JM792" s="14"/>
      <c r="JN792" s="14"/>
      <c r="JO792" s="14"/>
      <c r="JP792" s="14"/>
      <c r="JQ792" s="14"/>
      <c r="JR792" s="14"/>
      <c r="JS792" s="14"/>
      <c r="JT792" s="14"/>
      <c r="JU792" s="14"/>
      <c r="JV792" s="14"/>
      <c r="JW792" s="14"/>
      <c r="JX792" s="14"/>
      <c r="JY792" s="14"/>
      <c r="JZ792" s="14"/>
      <c r="KA792" s="14"/>
      <c r="KB792" s="14"/>
      <c r="KC792" s="14"/>
      <c r="KD792" s="14"/>
      <c r="KE792" s="14"/>
      <c r="KF792" s="14"/>
      <c r="KG792" s="14"/>
      <c r="KH792" s="14"/>
      <c r="KI792" s="14"/>
      <c r="KJ792" s="14"/>
      <c r="KK792" s="14"/>
      <c r="KL792" s="14"/>
      <c r="KM792" s="14"/>
      <c r="KN792" s="14"/>
      <c r="KO792" s="14"/>
      <c r="KP792" s="14"/>
      <c r="KQ792" s="14"/>
      <c r="KR792" s="14"/>
      <c r="KS792" s="14"/>
      <c r="KT792" s="14"/>
      <c r="KU792" s="14"/>
      <c r="KV792" s="14"/>
      <c r="KW792" s="14"/>
      <c r="KX792" s="14"/>
      <c r="KY792" s="14"/>
      <c r="KZ792" s="14"/>
      <c r="LA792" s="14"/>
      <c r="LB792" s="14"/>
      <c r="LC792" s="14"/>
      <c r="LD792" s="14"/>
      <c r="LE792" s="14"/>
      <c r="LF792" s="14"/>
      <c r="LG792" s="14"/>
      <c r="LH792" s="14"/>
      <c r="LI792" s="14"/>
      <c r="LJ792" s="14"/>
      <c r="LK792" s="14"/>
      <c r="LL792" s="14"/>
      <c r="LM792" s="14"/>
      <c r="LN792" s="14"/>
      <c r="LO792" s="14"/>
      <c r="LP792" s="14"/>
      <c r="LQ792" s="14"/>
      <c r="LR792" s="14"/>
      <c r="LS792" s="14"/>
      <c r="LT792" s="14"/>
      <c r="LU792" s="14"/>
      <c r="LV792" s="14"/>
      <c r="LW792" s="14"/>
      <c r="LX792" s="14"/>
      <c r="LY792" s="14"/>
      <c r="LZ792" s="14"/>
      <c r="MA792" s="14"/>
      <c r="MB792" s="14"/>
      <c r="MC792" s="14"/>
      <c r="MD792" s="14"/>
      <c r="ME792" s="14"/>
      <c r="MF792" s="14"/>
      <c r="MG792" s="14"/>
      <c r="MH792" s="14"/>
      <c r="MI792" s="14"/>
      <c r="MJ792" s="14"/>
      <c r="MK792" s="14"/>
      <c r="ML792" s="14"/>
      <c r="MM792" s="14"/>
      <c r="MN792" s="14"/>
      <c r="MO792" s="14"/>
      <c r="MP792" s="14"/>
      <c r="MQ792" s="14"/>
      <c r="MR792" s="14"/>
      <c r="MS792" s="14"/>
      <c r="MT792" s="14"/>
      <c r="MU792" s="14"/>
      <c r="MV792" s="14"/>
      <c r="MW792" s="14"/>
      <c r="MX792" s="14"/>
      <c r="MY792" s="14"/>
      <c r="MZ792" s="14"/>
      <c r="NA792" s="14"/>
      <c r="NB792" s="14"/>
      <c r="NC792" s="14"/>
      <c r="ND792" s="14"/>
      <c r="NE792" s="14"/>
      <c r="NF792" s="14"/>
      <c r="NG792" s="14"/>
      <c r="NH792" s="14"/>
      <c r="NI792" s="14"/>
      <c r="NJ792" s="14"/>
      <c r="NK792" s="14"/>
      <c r="NL792" s="14"/>
      <c r="NM792" s="14"/>
      <c r="NN792" s="14"/>
      <c r="NO792" s="14"/>
      <c r="NP792" s="14"/>
      <c r="NQ792" s="14"/>
      <c r="NR792" s="14"/>
      <c r="NS792" s="14"/>
      <c r="NT792" s="14"/>
      <c r="NU792" s="14"/>
      <c r="NV792" s="14"/>
      <c r="NW792" s="14"/>
      <c r="NX792" s="14"/>
      <c r="NY792" s="14"/>
      <c r="NZ792" s="14"/>
      <c r="OA792" s="14"/>
      <c r="OB792" s="14"/>
      <c r="OC792" s="14"/>
      <c r="OD792" s="14"/>
      <c r="OE792" s="14"/>
      <c r="OF792" s="14"/>
      <c r="OG792" s="14"/>
      <c r="OH792" s="14"/>
      <c r="OI792" s="14"/>
      <c r="OJ792" s="14"/>
      <c r="OK792" s="14"/>
      <c r="OL792" s="14"/>
      <c r="OM792" s="14"/>
      <c r="ON792" s="14"/>
      <c r="OO792" s="14"/>
      <c r="OP792" s="14"/>
      <c r="OQ792" s="14"/>
      <c r="OR792" s="14"/>
      <c r="OS792" s="14"/>
      <c r="OT792" s="14"/>
      <c r="OU792" s="14"/>
      <c r="OV792" s="14"/>
      <c r="OW792" s="14"/>
      <c r="OX792" s="14"/>
      <c r="OY792" s="14"/>
      <c r="OZ792" s="14"/>
      <c r="PA792" s="14"/>
      <c r="PB792" s="14"/>
      <c r="PC792" s="14"/>
      <c r="PD792" s="14"/>
      <c r="PE792" s="14"/>
      <c r="PF792" s="14"/>
      <c r="PG792" s="14"/>
      <c r="PH792" s="14"/>
      <c r="PI792" s="14"/>
      <c r="PJ792" s="14"/>
      <c r="PK792" s="14"/>
      <c r="PL792" s="14"/>
      <c r="PM792" s="14"/>
      <c r="PN792" s="14"/>
      <c r="PO792" s="14"/>
      <c r="PP792" s="14"/>
      <c r="PQ792" s="14"/>
      <c r="PR792" s="14"/>
      <c r="PS792" s="14"/>
    </row>
    <row r="793" spans="1:43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4"/>
      <c r="N793" s="14"/>
      <c r="O793" s="14"/>
      <c r="P793" s="14"/>
      <c r="Q793" s="14"/>
      <c r="R793" s="14"/>
      <c r="S793" s="14"/>
      <c r="T793" s="14"/>
      <c r="U793" s="14"/>
      <c r="V793" s="14"/>
      <c r="W793" s="14"/>
      <c r="X793" s="14"/>
      <c r="Y793" s="14"/>
      <c r="Z793" s="14"/>
      <c r="AA793" s="14"/>
      <c r="AB793" s="14"/>
      <c r="AC793" s="14"/>
      <c r="AD793" s="14"/>
      <c r="AE793" s="14"/>
      <c r="AF793" s="14"/>
      <c r="AG793" s="14"/>
      <c r="AH793" s="14"/>
      <c r="AI793" s="14"/>
      <c r="AJ793" s="14"/>
      <c r="AK793" s="14"/>
      <c r="AL793" s="14"/>
      <c r="AM793" s="14"/>
      <c r="AN793" s="14"/>
      <c r="AO793" s="14"/>
      <c r="AP793" s="14"/>
      <c r="AQ793" s="14"/>
      <c r="AR793" s="14"/>
      <c r="AS793" s="14"/>
      <c r="AT793" s="14"/>
      <c r="AU793" s="14"/>
      <c r="AV793" s="14"/>
      <c r="AW793" s="14"/>
      <c r="AX793" s="14"/>
      <c r="AY793" s="14"/>
      <c r="AZ793" s="14"/>
      <c r="BA793" s="14"/>
      <c r="BB793" s="14"/>
      <c r="BC793" s="14"/>
      <c r="BD793" s="14"/>
      <c r="BE793" s="14"/>
      <c r="BF793" s="14"/>
      <c r="BG793" s="14"/>
      <c r="BH793" s="14"/>
      <c r="BI793" s="14"/>
      <c r="BJ793" s="14"/>
      <c r="BK793" s="14"/>
      <c r="BL793" s="14"/>
      <c r="BM793" s="14"/>
      <c r="BN793" s="14"/>
      <c r="BO793" s="14"/>
      <c r="BP793" s="14"/>
      <c r="BQ793" s="14"/>
      <c r="BR793" s="14"/>
      <c r="BS793" s="14"/>
      <c r="BT793" s="14"/>
      <c r="BU793" s="14"/>
      <c r="BV793" s="14"/>
      <c r="BW793" s="14"/>
      <c r="BX793" s="14"/>
      <c r="BY793" s="14"/>
      <c r="BZ793" s="14"/>
      <c r="CA793" s="14"/>
      <c r="CB793" s="14"/>
      <c r="CC793" s="14"/>
      <c r="CD793" s="14"/>
      <c r="CE793" s="14"/>
      <c r="CF793" s="14"/>
      <c r="CG793" s="14"/>
      <c r="CH793" s="14"/>
      <c r="CI793" s="14"/>
      <c r="CJ793" s="14"/>
      <c r="CK793" s="14"/>
      <c r="CL793" s="14"/>
      <c r="CM793" s="14"/>
      <c r="CN793" s="14"/>
      <c r="CO793" s="14"/>
      <c r="CP793" s="14"/>
      <c r="CQ793" s="14"/>
      <c r="CR793" s="14"/>
      <c r="CS793" s="14"/>
      <c r="CT793" s="14"/>
      <c r="CU793" s="14"/>
      <c r="CV793" s="14"/>
      <c r="CW793" s="14"/>
      <c r="CX793" s="14"/>
      <c r="CY793" s="14"/>
      <c r="CZ793" s="14"/>
      <c r="DA793" s="14"/>
      <c r="DB793" s="14"/>
      <c r="DC793" s="14"/>
      <c r="DD793" s="14"/>
      <c r="DE793" s="14"/>
      <c r="DF793" s="14"/>
      <c r="DG793" s="14"/>
      <c r="DH793" s="14"/>
      <c r="DI793" s="14"/>
      <c r="DJ793" s="14"/>
      <c r="DK793" s="14"/>
      <c r="DL793" s="14"/>
      <c r="DM793" s="14"/>
      <c r="DN793" s="14"/>
      <c r="DO793" s="14"/>
      <c r="DP793" s="14"/>
      <c r="DQ793" s="14"/>
      <c r="DR793" s="14"/>
      <c r="DS793" s="14"/>
      <c r="DT793" s="14"/>
      <c r="DU793" s="14"/>
      <c r="DV793" s="14"/>
      <c r="DW793" s="14"/>
      <c r="DX793" s="14"/>
      <c r="DY793" s="14"/>
      <c r="DZ793" s="14"/>
      <c r="EA793" s="14"/>
      <c r="EB793" s="14"/>
      <c r="EC793" s="14"/>
      <c r="ED793" s="14"/>
      <c r="EE793" s="14"/>
      <c r="EF793" s="14"/>
      <c r="EG793" s="14"/>
      <c r="EH793" s="14"/>
      <c r="EI793" s="14"/>
      <c r="EJ793" s="14"/>
      <c r="EK793" s="14"/>
      <c r="EL793" s="14"/>
      <c r="EM793" s="14"/>
      <c r="EN793" s="14"/>
      <c r="EO793" s="14"/>
      <c r="EP793" s="14"/>
      <c r="EQ793" s="14"/>
      <c r="ER793" s="14"/>
      <c r="ES793" s="14"/>
      <c r="ET793" s="14"/>
      <c r="EU793" s="14"/>
      <c r="EV793" s="14"/>
      <c r="EW793" s="14"/>
      <c r="EX793" s="14"/>
      <c r="EY793" s="14"/>
      <c r="EZ793" s="14"/>
      <c r="FA793" s="14"/>
      <c r="FB793" s="14"/>
      <c r="FC793" s="14"/>
      <c r="FD793" s="14"/>
      <c r="FE793" s="14"/>
      <c r="FF793" s="14"/>
      <c r="FG793" s="14"/>
      <c r="FH793" s="14"/>
      <c r="FI793" s="14"/>
      <c r="FJ793" s="14"/>
      <c r="FK793" s="14"/>
      <c r="FL793" s="14"/>
      <c r="FM793" s="14"/>
      <c r="FN793" s="14"/>
      <c r="FO793" s="14"/>
      <c r="FP793" s="14"/>
      <c r="FQ793" s="14"/>
      <c r="FR793" s="14"/>
      <c r="FS793" s="14"/>
      <c r="FT793" s="14"/>
      <c r="FU793" s="14"/>
      <c r="FV793" s="14"/>
      <c r="FW793" s="14"/>
      <c r="FX793" s="14"/>
      <c r="FY793" s="14"/>
      <c r="FZ793" s="14"/>
      <c r="GA793" s="14"/>
      <c r="GB793" s="14"/>
      <c r="GC793" s="14"/>
      <c r="GD793" s="14"/>
      <c r="GE793" s="14"/>
      <c r="GF793" s="14"/>
      <c r="GG793" s="14"/>
      <c r="GH793" s="14"/>
      <c r="GI793" s="14"/>
      <c r="GJ793" s="14"/>
      <c r="GK793" s="14"/>
      <c r="GL793" s="14"/>
      <c r="GM793" s="14"/>
      <c r="GN793" s="14"/>
      <c r="GO793" s="14"/>
      <c r="GP793" s="14"/>
      <c r="GQ793" s="14"/>
      <c r="GR793" s="14"/>
      <c r="GS793" s="14"/>
      <c r="GT793" s="14"/>
      <c r="GU793" s="14"/>
      <c r="GV793" s="14"/>
      <c r="GW793" s="14"/>
      <c r="GX793" s="14"/>
      <c r="GY793" s="14"/>
      <c r="GZ793" s="14"/>
      <c r="HA793" s="14"/>
      <c r="HB793" s="14"/>
      <c r="HC793" s="14"/>
      <c r="HD793" s="14"/>
      <c r="HE793" s="14"/>
      <c r="HF793" s="14"/>
      <c r="HG793" s="14"/>
      <c r="HH793" s="14"/>
      <c r="HI793" s="14"/>
      <c r="HJ793" s="14"/>
      <c r="HK793" s="14"/>
      <c r="HL793" s="14"/>
      <c r="HM793" s="14"/>
      <c r="HN793" s="14"/>
      <c r="HO793" s="14"/>
      <c r="HP793" s="14"/>
      <c r="HQ793" s="14"/>
      <c r="HR793" s="14"/>
      <c r="HS793" s="14"/>
      <c r="HT793" s="14"/>
      <c r="HU793" s="14"/>
      <c r="HV793" s="14"/>
      <c r="HW793" s="14"/>
      <c r="HX793" s="14"/>
      <c r="HY793" s="14"/>
      <c r="HZ793" s="14"/>
      <c r="IA793" s="14"/>
      <c r="IB793" s="14"/>
      <c r="IC793" s="14"/>
      <c r="ID793" s="14"/>
      <c r="IE793" s="14"/>
      <c r="IF793" s="14"/>
      <c r="IG793" s="14"/>
      <c r="IH793" s="14"/>
      <c r="II793" s="14"/>
      <c r="IJ793" s="14"/>
      <c r="IK793" s="14"/>
      <c r="IL793" s="14"/>
      <c r="IM793" s="14"/>
      <c r="IN793" s="14"/>
      <c r="IO793" s="14"/>
      <c r="IP793" s="14"/>
      <c r="IQ793" s="14"/>
      <c r="IR793" s="14"/>
      <c r="IS793" s="14"/>
      <c r="IT793" s="14"/>
      <c r="IU793" s="14"/>
      <c r="IV793" s="14"/>
      <c r="IW793" s="14"/>
      <c r="IX793" s="14"/>
      <c r="IY793" s="14"/>
      <c r="IZ793" s="14"/>
      <c r="JA793" s="14"/>
      <c r="JB793" s="14"/>
      <c r="JC793" s="14"/>
      <c r="JD793" s="14"/>
      <c r="JE793" s="14"/>
      <c r="JF793" s="14"/>
      <c r="JG793" s="14"/>
      <c r="JH793" s="14"/>
      <c r="JI793" s="14"/>
      <c r="JJ793" s="14"/>
      <c r="JK793" s="14"/>
      <c r="JL793" s="14"/>
      <c r="JM793" s="14"/>
      <c r="JN793" s="14"/>
      <c r="JO793" s="14"/>
      <c r="JP793" s="14"/>
      <c r="JQ793" s="14"/>
      <c r="JR793" s="14"/>
      <c r="JS793" s="14"/>
      <c r="JT793" s="14"/>
      <c r="JU793" s="14"/>
      <c r="JV793" s="14"/>
      <c r="JW793" s="14"/>
      <c r="JX793" s="14"/>
      <c r="JY793" s="14"/>
      <c r="JZ793" s="14"/>
      <c r="KA793" s="14"/>
      <c r="KB793" s="14"/>
      <c r="KC793" s="14"/>
      <c r="KD793" s="14"/>
      <c r="KE793" s="14"/>
      <c r="KF793" s="14"/>
      <c r="KG793" s="14"/>
      <c r="KH793" s="14"/>
      <c r="KI793" s="14"/>
      <c r="KJ793" s="14"/>
      <c r="KK793" s="14"/>
      <c r="KL793" s="14"/>
      <c r="KM793" s="14"/>
      <c r="KN793" s="14"/>
      <c r="KO793" s="14"/>
      <c r="KP793" s="14"/>
      <c r="KQ793" s="14"/>
      <c r="KR793" s="14"/>
      <c r="KS793" s="14"/>
      <c r="KT793" s="14"/>
      <c r="KU793" s="14"/>
      <c r="KV793" s="14"/>
      <c r="KW793" s="14"/>
      <c r="KX793" s="14"/>
      <c r="KY793" s="14"/>
      <c r="KZ793" s="14"/>
      <c r="LA793" s="14"/>
      <c r="LB793" s="14"/>
      <c r="LC793" s="14"/>
      <c r="LD793" s="14"/>
      <c r="LE793" s="14"/>
      <c r="LF793" s="14"/>
      <c r="LG793" s="14"/>
      <c r="LH793" s="14"/>
      <c r="LI793" s="14"/>
      <c r="LJ793" s="14"/>
      <c r="LK793" s="14"/>
      <c r="LL793" s="14"/>
      <c r="LM793" s="14"/>
      <c r="LN793" s="14"/>
      <c r="LO793" s="14"/>
      <c r="LP793" s="14"/>
      <c r="LQ793" s="14"/>
      <c r="LR793" s="14"/>
      <c r="LS793" s="14"/>
      <c r="LT793" s="14"/>
      <c r="LU793" s="14"/>
      <c r="LV793" s="14"/>
      <c r="LW793" s="14"/>
      <c r="LX793" s="14"/>
      <c r="LY793" s="14"/>
      <c r="LZ793" s="14"/>
      <c r="MA793" s="14"/>
      <c r="MB793" s="14"/>
      <c r="MC793" s="14"/>
      <c r="MD793" s="14"/>
      <c r="ME793" s="14"/>
      <c r="MF793" s="14"/>
      <c r="MG793" s="14"/>
      <c r="MH793" s="14"/>
      <c r="MI793" s="14"/>
      <c r="MJ793" s="14"/>
      <c r="MK793" s="14"/>
      <c r="ML793" s="14"/>
      <c r="MM793" s="14"/>
      <c r="MN793" s="14"/>
      <c r="MO793" s="14"/>
      <c r="MP793" s="14"/>
      <c r="MQ793" s="14"/>
      <c r="MR793" s="14"/>
      <c r="MS793" s="14"/>
      <c r="MT793" s="14"/>
      <c r="MU793" s="14"/>
      <c r="MV793" s="14"/>
      <c r="MW793" s="14"/>
      <c r="MX793" s="14"/>
      <c r="MY793" s="14"/>
      <c r="MZ793" s="14"/>
      <c r="NA793" s="14"/>
      <c r="NB793" s="14"/>
      <c r="NC793" s="14"/>
      <c r="ND793" s="14"/>
      <c r="NE793" s="14"/>
      <c r="NF793" s="14"/>
      <c r="NG793" s="14"/>
      <c r="NH793" s="14"/>
      <c r="NI793" s="14"/>
      <c r="NJ793" s="14"/>
      <c r="NK793" s="14"/>
      <c r="NL793" s="14"/>
      <c r="NM793" s="14"/>
      <c r="NN793" s="14"/>
      <c r="NO793" s="14"/>
      <c r="NP793" s="14"/>
      <c r="NQ793" s="14"/>
      <c r="NR793" s="14"/>
      <c r="NS793" s="14"/>
      <c r="NT793" s="14"/>
      <c r="NU793" s="14"/>
      <c r="NV793" s="14"/>
      <c r="NW793" s="14"/>
      <c r="NX793" s="14"/>
      <c r="NY793" s="14"/>
      <c r="NZ793" s="14"/>
      <c r="OA793" s="14"/>
      <c r="OB793" s="14"/>
      <c r="OC793" s="14"/>
      <c r="OD793" s="14"/>
      <c r="OE793" s="14"/>
      <c r="OF793" s="14"/>
      <c r="OG793" s="14"/>
      <c r="OH793" s="14"/>
      <c r="OI793" s="14"/>
      <c r="OJ793" s="14"/>
      <c r="OK793" s="14"/>
      <c r="OL793" s="14"/>
      <c r="OM793" s="14"/>
      <c r="ON793" s="14"/>
      <c r="OO793" s="14"/>
      <c r="OP793" s="14"/>
      <c r="OQ793" s="14"/>
      <c r="OR793" s="14"/>
      <c r="OS793" s="14"/>
      <c r="OT793" s="14"/>
      <c r="OU793" s="14"/>
      <c r="OV793" s="14"/>
      <c r="OW793" s="14"/>
      <c r="OX793" s="14"/>
      <c r="OY793" s="14"/>
      <c r="OZ793" s="14"/>
      <c r="PA793" s="14"/>
      <c r="PB793" s="14"/>
      <c r="PC793" s="14"/>
      <c r="PD793" s="14"/>
      <c r="PE793" s="14"/>
      <c r="PF793" s="14"/>
      <c r="PG793" s="14"/>
      <c r="PH793" s="14"/>
      <c r="PI793" s="14"/>
      <c r="PJ793" s="14"/>
      <c r="PK793" s="14"/>
      <c r="PL793" s="14"/>
      <c r="PM793" s="14"/>
      <c r="PN793" s="14"/>
      <c r="PO793" s="14"/>
      <c r="PP793" s="14"/>
      <c r="PQ793" s="14"/>
      <c r="PR793" s="14"/>
      <c r="PS793" s="14"/>
    </row>
    <row r="794" spans="1:43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4"/>
      <c r="N794" s="14"/>
      <c r="O794" s="14"/>
      <c r="P794" s="14"/>
      <c r="Q794" s="14"/>
      <c r="R794" s="14"/>
      <c r="S794" s="14"/>
      <c r="T794" s="14"/>
      <c r="U794" s="14"/>
      <c r="V794" s="14"/>
      <c r="W794" s="14"/>
      <c r="X794" s="14"/>
      <c r="Y794" s="14"/>
      <c r="Z794" s="14"/>
      <c r="AA794" s="14"/>
      <c r="AB794" s="14"/>
      <c r="AC794" s="14"/>
      <c r="AD794" s="14"/>
      <c r="AE794" s="14"/>
      <c r="AF794" s="14"/>
      <c r="AG794" s="14"/>
      <c r="AH794" s="14"/>
      <c r="AI794" s="14"/>
      <c r="AJ794" s="14"/>
      <c r="AK794" s="14"/>
      <c r="AL794" s="14"/>
      <c r="AM794" s="14"/>
      <c r="AN794" s="14"/>
      <c r="AO794" s="14"/>
      <c r="AP794" s="14"/>
      <c r="AQ794" s="14"/>
      <c r="AR794" s="14"/>
      <c r="AS794" s="14"/>
      <c r="AT794" s="14"/>
      <c r="AU794" s="14"/>
      <c r="AV794" s="14"/>
      <c r="AW794" s="14"/>
      <c r="AX794" s="14"/>
      <c r="AY794" s="14"/>
      <c r="AZ794" s="14"/>
      <c r="BA794" s="14"/>
      <c r="BB794" s="14"/>
      <c r="BC794" s="14"/>
      <c r="BD794" s="14"/>
      <c r="BE794" s="14"/>
      <c r="BF794" s="14"/>
      <c r="BG794" s="14"/>
      <c r="BH794" s="14"/>
      <c r="BI794" s="14"/>
      <c r="BJ794" s="14"/>
      <c r="BK794" s="14"/>
      <c r="BL794" s="14"/>
      <c r="BM794" s="14"/>
      <c r="BN794" s="14"/>
      <c r="BO794" s="14"/>
      <c r="BP794" s="14"/>
      <c r="BQ794" s="14"/>
      <c r="BR794" s="14"/>
      <c r="BS794" s="14"/>
      <c r="BT794" s="14"/>
      <c r="BU794" s="14"/>
      <c r="BV794" s="14"/>
      <c r="BW794" s="14"/>
      <c r="BX794" s="14"/>
      <c r="BY794" s="14"/>
      <c r="BZ794" s="14"/>
      <c r="CA794" s="14"/>
      <c r="CB794" s="14"/>
      <c r="CC794" s="14"/>
      <c r="CD794" s="14"/>
      <c r="CE794" s="14"/>
      <c r="CF794" s="14"/>
      <c r="CG794" s="14"/>
      <c r="CH794" s="14"/>
      <c r="CI794" s="14"/>
      <c r="CJ794" s="14"/>
      <c r="CK794" s="14"/>
      <c r="CL794" s="14"/>
      <c r="CM794" s="14"/>
      <c r="CN794" s="14"/>
      <c r="CO794" s="14"/>
      <c r="CP794" s="14"/>
      <c r="CQ794" s="14"/>
      <c r="CR794" s="14"/>
      <c r="CS794" s="14"/>
      <c r="CT794" s="14"/>
      <c r="CU794" s="14"/>
      <c r="CV794" s="14"/>
      <c r="CW794" s="14"/>
      <c r="CX794" s="14"/>
      <c r="CY794" s="14"/>
      <c r="CZ794" s="14"/>
      <c r="DA794" s="14"/>
      <c r="DB794" s="14"/>
      <c r="DC794" s="14"/>
      <c r="DD794" s="14"/>
      <c r="DE794" s="14"/>
      <c r="DF794" s="14"/>
      <c r="DG794" s="14"/>
      <c r="DH794" s="14"/>
      <c r="DI794" s="14"/>
      <c r="DJ794" s="14"/>
      <c r="DK794" s="14"/>
      <c r="DL794" s="14"/>
      <c r="DM794" s="14"/>
      <c r="DN794" s="14"/>
      <c r="DO794" s="14"/>
      <c r="DP794" s="14"/>
      <c r="DQ794" s="14"/>
      <c r="DR794" s="14"/>
      <c r="DS794" s="14"/>
      <c r="DT794" s="14"/>
      <c r="DU794" s="14"/>
      <c r="DV794" s="14"/>
      <c r="DW794" s="14"/>
      <c r="DX794" s="14"/>
      <c r="DY794" s="14"/>
      <c r="DZ794" s="14"/>
      <c r="EA794" s="14"/>
      <c r="EB794" s="14"/>
      <c r="EC794" s="14"/>
      <c r="ED794" s="14"/>
      <c r="EE794" s="14"/>
      <c r="EF794" s="14"/>
      <c r="EG794" s="14"/>
      <c r="EH794" s="14"/>
      <c r="EI794" s="14"/>
      <c r="EJ794" s="14"/>
      <c r="EK794" s="14"/>
      <c r="EL794" s="14"/>
      <c r="EM794" s="14"/>
      <c r="EN794" s="14"/>
      <c r="EO794" s="14"/>
      <c r="EP794" s="14"/>
      <c r="EQ794" s="14"/>
      <c r="ER794" s="14"/>
      <c r="ES794" s="14"/>
      <c r="ET794" s="14"/>
      <c r="EU794" s="14"/>
      <c r="EV794" s="14"/>
      <c r="EW794" s="14"/>
      <c r="EX794" s="14"/>
      <c r="EY794" s="14"/>
      <c r="EZ794" s="14"/>
      <c r="FA794" s="14"/>
      <c r="FB794" s="14"/>
      <c r="FC794" s="14"/>
      <c r="FD794" s="14"/>
      <c r="FE794" s="14"/>
      <c r="FF794" s="14"/>
      <c r="FG794" s="14"/>
      <c r="FH794" s="14"/>
      <c r="FI794" s="14"/>
      <c r="FJ794" s="14"/>
      <c r="FK794" s="14"/>
      <c r="FL794" s="14"/>
      <c r="FM794" s="14"/>
      <c r="FN794" s="14"/>
      <c r="FO794" s="14"/>
      <c r="FP794" s="14"/>
      <c r="FQ794" s="14"/>
      <c r="FR794" s="14"/>
      <c r="FS794" s="14"/>
      <c r="FT794" s="14"/>
      <c r="FU794" s="14"/>
      <c r="FV794" s="14"/>
      <c r="FW794" s="14"/>
      <c r="FX794" s="14"/>
      <c r="FY794" s="14"/>
      <c r="FZ794" s="14"/>
      <c r="GA794" s="14"/>
      <c r="GB794" s="14"/>
      <c r="GC794" s="14"/>
      <c r="GD794" s="14"/>
      <c r="GE794" s="14"/>
      <c r="GF794" s="14"/>
      <c r="GG794" s="14"/>
      <c r="GH794" s="14"/>
      <c r="GI794" s="14"/>
      <c r="GJ794" s="14"/>
      <c r="GK794" s="14"/>
      <c r="GL794" s="14"/>
      <c r="GM794" s="14"/>
      <c r="GN794" s="14"/>
      <c r="GO794" s="14"/>
      <c r="GP794" s="14"/>
      <c r="GQ794" s="14"/>
      <c r="GR794" s="14"/>
      <c r="GS794" s="14"/>
      <c r="GT794" s="14"/>
      <c r="GU794" s="14"/>
      <c r="GV794" s="14"/>
      <c r="GW794" s="14"/>
      <c r="GX794" s="14"/>
      <c r="GY794" s="14"/>
      <c r="GZ794" s="14"/>
      <c r="HA794" s="14"/>
      <c r="HB794" s="14"/>
      <c r="HC794" s="14"/>
      <c r="HD794" s="14"/>
      <c r="HE794" s="14"/>
      <c r="HF794" s="14"/>
      <c r="HG794" s="14"/>
      <c r="HH794" s="14"/>
      <c r="HI794" s="14"/>
      <c r="HJ794" s="14"/>
      <c r="HK794" s="14"/>
      <c r="HL794" s="14"/>
      <c r="HM794" s="14"/>
      <c r="HN794" s="14"/>
      <c r="HO794" s="14"/>
      <c r="HP794" s="14"/>
      <c r="HQ794" s="14"/>
      <c r="HR794" s="14"/>
      <c r="HS794" s="14"/>
      <c r="HT794" s="14"/>
      <c r="HU794" s="14"/>
      <c r="HV794" s="14"/>
      <c r="HW794" s="14"/>
      <c r="HX794" s="14"/>
      <c r="HY794" s="14"/>
      <c r="HZ794" s="14"/>
      <c r="IA794" s="14"/>
      <c r="IB794" s="14"/>
      <c r="IC794" s="14"/>
      <c r="ID794" s="14"/>
      <c r="IE794" s="14"/>
      <c r="IF794" s="14"/>
      <c r="IG794" s="14"/>
      <c r="IH794" s="14"/>
      <c r="II794" s="14"/>
      <c r="IJ794" s="14"/>
      <c r="IK794" s="14"/>
      <c r="IL794" s="14"/>
      <c r="IM794" s="14"/>
      <c r="IN794" s="14"/>
      <c r="IO794" s="14"/>
      <c r="IP794" s="14"/>
      <c r="IQ794" s="14"/>
      <c r="IR794" s="14"/>
      <c r="IS794" s="14"/>
      <c r="IT794" s="14"/>
      <c r="IU794" s="14"/>
      <c r="IV794" s="14"/>
      <c r="IW794" s="14"/>
      <c r="IX794" s="14"/>
      <c r="IY794" s="14"/>
      <c r="IZ794" s="14"/>
      <c r="JA794" s="14"/>
      <c r="JB794" s="14"/>
      <c r="JC794" s="14"/>
      <c r="JD794" s="14"/>
      <c r="JE794" s="14"/>
      <c r="JF794" s="14"/>
      <c r="JG794" s="14"/>
      <c r="JH794" s="14"/>
      <c r="JI794" s="14"/>
      <c r="JJ794" s="14"/>
      <c r="JK794" s="14"/>
      <c r="JL794" s="14"/>
      <c r="JM794" s="14"/>
      <c r="JN794" s="14"/>
      <c r="JO794" s="14"/>
      <c r="JP794" s="14"/>
      <c r="JQ794" s="14"/>
      <c r="JR794" s="14"/>
      <c r="JS794" s="14"/>
      <c r="JT794" s="14"/>
      <c r="JU794" s="14"/>
      <c r="JV794" s="14"/>
      <c r="JW794" s="14"/>
      <c r="JX794" s="14"/>
      <c r="JY794" s="14"/>
      <c r="JZ794" s="14"/>
      <c r="KA794" s="14"/>
      <c r="KB794" s="14"/>
      <c r="KC794" s="14"/>
      <c r="KD794" s="14"/>
      <c r="KE794" s="14"/>
      <c r="KF794" s="14"/>
      <c r="KG794" s="14"/>
      <c r="KH794" s="14"/>
      <c r="KI794" s="14"/>
      <c r="KJ794" s="14"/>
      <c r="KK794" s="14"/>
      <c r="KL794" s="14"/>
      <c r="KM794" s="14"/>
      <c r="KN794" s="14"/>
      <c r="KO794" s="14"/>
      <c r="KP794" s="14"/>
      <c r="KQ794" s="14"/>
      <c r="KR794" s="14"/>
      <c r="KS794" s="14"/>
      <c r="KT794" s="14"/>
      <c r="KU794" s="14"/>
      <c r="KV794" s="14"/>
      <c r="KW794" s="14"/>
      <c r="KX794" s="14"/>
      <c r="KY794" s="14"/>
      <c r="KZ794" s="14"/>
      <c r="LA794" s="14"/>
      <c r="LB794" s="14"/>
      <c r="LC794" s="14"/>
      <c r="LD794" s="14"/>
      <c r="LE794" s="14"/>
      <c r="LF794" s="14"/>
      <c r="LG794" s="14"/>
      <c r="LH794" s="14"/>
      <c r="LI794" s="14"/>
      <c r="LJ794" s="14"/>
      <c r="LK794" s="14"/>
      <c r="LL794" s="14"/>
      <c r="LM794" s="14"/>
      <c r="LN794" s="14"/>
      <c r="LO794" s="14"/>
      <c r="LP794" s="14"/>
      <c r="LQ794" s="14"/>
      <c r="LR794" s="14"/>
      <c r="LS794" s="14"/>
      <c r="LT794" s="14"/>
      <c r="LU794" s="14"/>
      <c r="LV794" s="14"/>
      <c r="LW794" s="14"/>
      <c r="LX794" s="14"/>
      <c r="LY794" s="14"/>
      <c r="LZ794" s="14"/>
      <c r="MA794" s="14"/>
      <c r="MB794" s="14"/>
      <c r="MC794" s="14"/>
      <c r="MD794" s="14"/>
      <c r="ME794" s="14"/>
      <c r="MF794" s="14"/>
      <c r="MG794" s="14"/>
      <c r="MH794" s="14"/>
      <c r="MI794" s="14"/>
      <c r="MJ794" s="14"/>
      <c r="MK794" s="14"/>
      <c r="ML794" s="14"/>
      <c r="MM794" s="14"/>
      <c r="MN794" s="14"/>
      <c r="MO794" s="14"/>
      <c r="MP794" s="14"/>
      <c r="MQ794" s="14"/>
      <c r="MR794" s="14"/>
      <c r="MS794" s="14"/>
      <c r="MT794" s="14"/>
      <c r="MU794" s="14"/>
      <c r="MV794" s="14"/>
      <c r="MW794" s="14"/>
      <c r="MX794" s="14"/>
      <c r="MY794" s="14"/>
      <c r="MZ794" s="14"/>
      <c r="NA794" s="14"/>
      <c r="NB794" s="14"/>
      <c r="NC794" s="14"/>
      <c r="ND794" s="14"/>
      <c r="NE794" s="14"/>
      <c r="NF794" s="14"/>
      <c r="NG794" s="14"/>
      <c r="NH794" s="14"/>
      <c r="NI794" s="14"/>
      <c r="NJ794" s="14"/>
      <c r="NK794" s="14"/>
      <c r="NL794" s="14"/>
      <c r="NM794" s="14"/>
      <c r="NN794" s="14"/>
      <c r="NO794" s="14"/>
      <c r="NP794" s="14"/>
      <c r="NQ794" s="14"/>
      <c r="NR794" s="14"/>
      <c r="NS794" s="14"/>
      <c r="NT794" s="14"/>
      <c r="NU794" s="14"/>
      <c r="NV794" s="14"/>
      <c r="NW794" s="14"/>
      <c r="NX794" s="14"/>
      <c r="NY794" s="14"/>
      <c r="NZ794" s="14"/>
      <c r="OA794" s="14"/>
      <c r="OB794" s="14"/>
      <c r="OC794" s="14"/>
      <c r="OD794" s="14"/>
      <c r="OE794" s="14"/>
      <c r="OF794" s="14"/>
      <c r="OG794" s="14"/>
      <c r="OH794" s="14"/>
      <c r="OI794" s="14"/>
      <c r="OJ794" s="14"/>
      <c r="OK794" s="14"/>
      <c r="OL794" s="14"/>
      <c r="OM794" s="14"/>
      <c r="ON794" s="14"/>
      <c r="OO794" s="14"/>
      <c r="OP794" s="14"/>
      <c r="OQ794" s="14"/>
      <c r="OR794" s="14"/>
      <c r="OS794" s="14"/>
      <c r="OT794" s="14"/>
      <c r="OU794" s="14"/>
      <c r="OV794" s="14"/>
      <c r="OW794" s="14"/>
      <c r="OX794" s="14"/>
      <c r="OY794" s="14"/>
      <c r="OZ794" s="14"/>
      <c r="PA794" s="14"/>
      <c r="PB794" s="14"/>
      <c r="PC794" s="14"/>
      <c r="PD794" s="14"/>
      <c r="PE794" s="14"/>
      <c r="PF794" s="14"/>
      <c r="PG794" s="14"/>
      <c r="PH794" s="14"/>
      <c r="PI794" s="14"/>
      <c r="PJ794" s="14"/>
      <c r="PK794" s="14"/>
      <c r="PL794" s="14"/>
      <c r="PM794" s="14"/>
      <c r="PN794" s="14"/>
      <c r="PO794" s="14"/>
      <c r="PP794" s="14"/>
      <c r="PQ794" s="14"/>
      <c r="PR794" s="14"/>
      <c r="PS794" s="14"/>
    </row>
    <row r="795" spans="1:43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4"/>
      <c r="N795" s="14"/>
      <c r="O795" s="14"/>
      <c r="P795" s="14"/>
      <c r="Q795" s="14"/>
      <c r="R795" s="14"/>
      <c r="S795" s="14"/>
      <c r="T795" s="14"/>
      <c r="U795" s="14"/>
      <c r="V795" s="14"/>
      <c r="W795" s="14"/>
      <c r="X795" s="14"/>
      <c r="Y795" s="14"/>
      <c r="Z795" s="14"/>
      <c r="AA795" s="14"/>
      <c r="AB795" s="14"/>
      <c r="AC795" s="14"/>
      <c r="AD795" s="14"/>
      <c r="AE795" s="14"/>
      <c r="AF795" s="14"/>
      <c r="AG795" s="14"/>
      <c r="AH795" s="14"/>
      <c r="AI795" s="14"/>
      <c r="AJ795" s="14"/>
      <c r="AK795" s="14"/>
      <c r="AL795" s="14"/>
      <c r="AM795" s="14"/>
      <c r="AN795" s="14"/>
      <c r="AO795" s="14"/>
      <c r="AP795" s="14"/>
      <c r="AQ795" s="14"/>
      <c r="AR795" s="14"/>
      <c r="AS795" s="14"/>
      <c r="AT795" s="14"/>
      <c r="AU795" s="14"/>
      <c r="AV795" s="14"/>
      <c r="AW795" s="14"/>
      <c r="AX795" s="14"/>
      <c r="AY795" s="14"/>
      <c r="AZ795" s="14"/>
      <c r="BA795" s="14"/>
      <c r="BB795" s="14"/>
      <c r="BC795" s="14"/>
      <c r="BD795" s="14"/>
      <c r="BE795" s="14"/>
      <c r="BF795" s="14"/>
      <c r="BG795" s="14"/>
      <c r="BH795" s="14"/>
      <c r="BI795" s="14"/>
      <c r="BJ795" s="14"/>
      <c r="BK795" s="14"/>
      <c r="BL795" s="14"/>
      <c r="BM795" s="14"/>
      <c r="BN795" s="14"/>
      <c r="BO795" s="14"/>
      <c r="BP795" s="14"/>
      <c r="BQ795" s="14"/>
      <c r="BR795" s="14"/>
      <c r="BS795" s="14"/>
      <c r="BT795" s="14"/>
      <c r="BU795" s="14"/>
      <c r="BV795" s="14"/>
      <c r="BW795" s="14"/>
      <c r="BX795" s="14"/>
      <c r="BY795" s="14"/>
      <c r="BZ795" s="14"/>
      <c r="CA795" s="14"/>
      <c r="CB795" s="14"/>
      <c r="CC795" s="14"/>
      <c r="CD795" s="14"/>
      <c r="CE795" s="14"/>
      <c r="CF795" s="14"/>
      <c r="CG795" s="14"/>
      <c r="CH795" s="14"/>
      <c r="CI795" s="14"/>
      <c r="CJ795" s="14"/>
      <c r="CK795" s="14"/>
      <c r="CL795" s="14"/>
      <c r="CM795" s="14"/>
      <c r="CN795" s="14"/>
      <c r="CO795" s="14"/>
      <c r="CP795" s="14"/>
      <c r="CQ795" s="14"/>
      <c r="CR795" s="14"/>
      <c r="CS795" s="14"/>
      <c r="CT795" s="14"/>
      <c r="CU795" s="14"/>
      <c r="CV795" s="14"/>
      <c r="CW795" s="14"/>
      <c r="CX795" s="14"/>
      <c r="CY795" s="14"/>
      <c r="CZ795" s="14"/>
      <c r="DA795" s="14"/>
      <c r="DB795" s="14"/>
      <c r="DC795" s="14"/>
      <c r="DD795" s="14"/>
      <c r="DE795" s="14"/>
      <c r="DF795" s="14"/>
      <c r="DG795" s="14"/>
      <c r="DH795" s="14"/>
      <c r="DI795" s="14"/>
      <c r="DJ795" s="14"/>
      <c r="DK795" s="14"/>
      <c r="DL795" s="14"/>
      <c r="DM795" s="14"/>
      <c r="DN795" s="14"/>
      <c r="DO795" s="14"/>
      <c r="DP795" s="14"/>
      <c r="DQ795" s="14"/>
      <c r="DR795" s="14"/>
      <c r="DS795" s="14"/>
      <c r="DT795" s="14"/>
      <c r="DU795" s="14"/>
      <c r="DV795" s="14"/>
      <c r="DW795" s="14"/>
      <c r="DX795" s="14"/>
      <c r="DY795" s="14"/>
      <c r="DZ795" s="14"/>
      <c r="EA795" s="14"/>
      <c r="EB795" s="14"/>
      <c r="EC795" s="14"/>
      <c r="ED795" s="14"/>
      <c r="EE795" s="14"/>
      <c r="EF795" s="14"/>
      <c r="EG795" s="14"/>
      <c r="EH795" s="14"/>
      <c r="EI795" s="14"/>
      <c r="EJ795" s="14"/>
      <c r="EK795" s="14"/>
      <c r="EL795" s="14"/>
      <c r="EM795" s="14"/>
      <c r="EN795" s="14"/>
      <c r="EO795" s="14"/>
      <c r="EP795" s="14"/>
      <c r="EQ795" s="14"/>
      <c r="ER795" s="14"/>
      <c r="ES795" s="14"/>
      <c r="ET795" s="14"/>
      <c r="EU795" s="14"/>
      <c r="EV795" s="14"/>
      <c r="EW795" s="14"/>
      <c r="EX795" s="14"/>
      <c r="EY795" s="14"/>
      <c r="EZ795" s="14"/>
      <c r="FA795" s="14"/>
      <c r="FB795" s="14"/>
      <c r="FC795" s="14"/>
      <c r="FD795" s="14"/>
      <c r="FE795" s="14"/>
      <c r="FF795" s="14"/>
      <c r="FG795" s="14"/>
      <c r="FH795" s="14"/>
      <c r="FI795" s="14"/>
      <c r="FJ795" s="14"/>
      <c r="FK795" s="14"/>
      <c r="FL795" s="14"/>
      <c r="FM795" s="14"/>
      <c r="FN795" s="14"/>
      <c r="FO795" s="14"/>
      <c r="FP795" s="14"/>
      <c r="FQ795" s="14"/>
      <c r="FR795" s="14"/>
      <c r="FS795" s="14"/>
      <c r="FT795" s="14"/>
      <c r="FU795" s="14"/>
      <c r="FV795" s="14"/>
      <c r="FW795" s="14"/>
      <c r="FX795" s="14"/>
      <c r="FY795" s="14"/>
      <c r="FZ795" s="14"/>
      <c r="GA795" s="14"/>
      <c r="GB795" s="14"/>
      <c r="GC795" s="14"/>
      <c r="GD795" s="14"/>
      <c r="GE795" s="14"/>
      <c r="GF795" s="14"/>
      <c r="GG795" s="14"/>
      <c r="GH795" s="14"/>
      <c r="GI795" s="14"/>
      <c r="GJ795" s="14"/>
      <c r="GK795" s="14"/>
      <c r="GL795" s="14"/>
      <c r="GM795" s="14"/>
      <c r="GN795" s="14"/>
      <c r="GO795" s="14"/>
      <c r="GP795" s="14"/>
      <c r="GQ795" s="14"/>
      <c r="GR795" s="14"/>
      <c r="GS795" s="14"/>
      <c r="GT795" s="14"/>
      <c r="GU795" s="14"/>
      <c r="GV795" s="14"/>
      <c r="GW795" s="14"/>
      <c r="GX795" s="14"/>
      <c r="GY795" s="14"/>
      <c r="GZ795" s="14"/>
      <c r="HA795" s="14"/>
      <c r="HB795" s="14"/>
      <c r="HC795" s="14"/>
      <c r="HD795" s="14"/>
      <c r="HE795" s="14"/>
      <c r="HF795" s="14"/>
      <c r="HG795" s="14"/>
      <c r="HH795" s="14"/>
      <c r="HI795" s="14"/>
      <c r="HJ795" s="14"/>
      <c r="HK795" s="14"/>
      <c r="HL795" s="14"/>
      <c r="HM795" s="14"/>
      <c r="HN795" s="14"/>
      <c r="HO795" s="14"/>
      <c r="HP795" s="14"/>
      <c r="HQ795" s="14"/>
      <c r="HR795" s="14"/>
      <c r="HS795" s="14"/>
      <c r="HT795" s="14"/>
      <c r="HU795" s="14"/>
      <c r="HV795" s="14"/>
      <c r="HW795" s="14"/>
      <c r="HX795" s="14"/>
      <c r="HY795" s="14"/>
      <c r="HZ795" s="14"/>
      <c r="IA795" s="14"/>
      <c r="IB795" s="14"/>
      <c r="IC795" s="14"/>
      <c r="ID795" s="14"/>
      <c r="IE795" s="14"/>
      <c r="IF795" s="14"/>
      <c r="IG795" s="14"/>
      <c r="IH795" s="14"/>
      <c r="II795" s="14"/>
      <c r="IJ795" s="14"/>
      <c r="IK795" s="14"/>
      <c r="IL795" s="14"/>
      <c r="IM795" s="14"/>
      <c r="IN795" s="14"/>
      <c r="IO795" s="14"/>
      <c r="IP795" s="14"/>
      <c r="IQ795" s="14"/>
      <c r="IR795" s="14"/>
      <c r="IS795" s="14"/>
      <c r="IT795" s="14"/>
      <c r="IU795" s="14"/>
      <c r="IV795" s="14"/>
      <c r="IW795" s="14"/>
      <c r="IX795" s="14"/>
      <c r="IY795" s="14"/>
      <c r="IZ795" s="14"/>
      <c r="JA795" s="14"/>
      <c r="JB795" s="14"/>
      <c r="JC795" s="14"/>
      <c r="JD795" s="14"/>
      <c r="JE795" s="14"/>
      <c r="JF795" s="14"/>
      <c r="JG795" s="14"/>
      <c r="JH795" s="14"/>
      <c r="JI795" s="14"/>
      <c r="JJ795" s="14"/>
      <c r="JK795" s="14"/>
      <c r="JL795" s="14"/>
      <c r="JM795" s="14"/>
      <c r="JN795" s="14"/>
      <c r="JO795" s="14"/>
      <c r="JP795" s="14"/>
      <c r="JQ795" s="14"/>
      <c r="JR795" s="14"/>
      <c r="JS795" s="14"/>
      <c r="JT795" s="14"/>
      <c r="JU795" s="14"/>
      <c r="JV795" s="14"/>
      <c r="JW795" s="14"/>
      <c r="JX795" s="14"/>
      <c r="JY795" s="14"/>
      <c r="JZ795" s="14"/>
      <c r="KA795" s="14"/>
      <c r="KB795" s="14"/>
      <c r="KC795" s="14"/>
      <c r="KD795" s="14"/>
      <c r="KE795" s="14"/>
      <c r="KF795" s="14"/>
      <c r="KG795" s="14"/>
      <c r="KH795" s="14"/>
      <c r="KI795" s="14"/>
      <c r="KJ795" s="14"/>
      <c r="KK795" s="14"/>
      <c r="KL795" s="14"/>
      <c r="KM795" s="14"/>
      <c r="KN795" s="14"/>
      <c r="KO795" s="14"/>
      <c r="KP795" s="14"/>
      <c r="KQ795" s="14"/>
      <c r="KR795" s="14"/>
      <c r="KS795" s="14"/>
      <c r="KT795" s="14"/>
      <c r="KU795" s="14"/>
      <c r="KV795" s="14"/>
      <c r="KW795" s="14"/>
      <c r="KX795" s="14"/>
      <c r="KY795" s="14"/>
      <c r="KZ795" s="14"/>
      <c r="LA795" s="14"/>
      <c r="LB795" s="14"/>
      <c r="LC795" s="14"/>
      <c r="LD795" s="14"/>
      <c r="LE795" s="14"/>
      <c r="LF795" s="14"/>
      <c r="LG795" s="14"/>
      <c r="LH795" s="14"/>
      <c r="LI795" s="14"/>
      <c r="LJ795" s="14"/>
      <c r="LK795" s="14"/>
      <c r="LL795" s="14"/>
      <c r="LM795" s="14"/>
      <c r="LN795" s="14"/>
      <c r="LO795" s="14"/>
      <c r="LP795" s="14"/>
      <c r="LQ795" s="14"/>
      <c r="LR795" s="14"/>
      <c r="LS795" s="14"/>
      <c r="LT795" s="14"/>
      <c r="LU795" s="14"/>
      <c r="LV795" s="14"/>
      <c r="LW795" s="14"/>
      <c r="LX795" s="14"/>
      <c r="LY795" s="14"/>
      <c r="LZ795" s="14"/>
      <c r="MA795" s="14"/>
      <c r="MB795" s="14"/>
      <c r="MC795" s="14"/>
      <c r="MD795" s="14"/>
      <c r="ME795" s="14"/>
      <c r="MF795" s="14"/>
      <c r="MG795" s="14"/>
      <c r="MH795" s="14"/>
      <c r="MI795" s="14"/>
      <c r="MJ795" s="14"/>
      <c r="MK795" s="14"/>
      <c r="ML795" s="14"/>
      <c r="MM795" s="14"/>
      <c r="MN795" s="14"/>
      <c r="MO795" s="14"/>
      <c r="MP795" s="14"/>
      <c r="MQ795" s="14"/>
      <c r="MR795" s="14"/>
      <c r="MS795" s="14"/>
      <c r="MT795" s="14"/>
      <c r="MU795" s="14"/>
      <c r="MV795" s="14"/>
      <c r="MW795" s="14"/>
      <c r="MX795" s="14"/>
      <c r="MY795" s="14"/>
      <c r="MZ795" s="14"/>
      <c r="NA795" s="14"/>
      <c r="NB795" s="14"/>
      <c r="NC795" s="14"/>
      <c r="ND795" s="14"/>
      <c r="NE795" s="14"/>
      <c r="NF795" s="14"/>
      <c r="NG795" s="14"/>
      <c r="NH795" s="14"/>
      <c r="NI795" s="14"/>
      <c r="NJ795" s="14"/>
      <c r="NK795" s="14"/>
      <c r="NL795" s="14"/>
      <c r="NM795" s="14"/>
      <c r="NN795" s="14"/>
      <c r="NO795" s="14"/>
      <c r="NP795" s="14"/>
      <c r="NQ795" s="14"/>
      <c r="NR795" s="14"/>
      <c r="NS795" s="14"/>
      <c r="NT795" s="14"/>
      <c r="NU795" s="14"/>
      <c r="NV795" s="14"/>
      <c r="NW795" s="14"/>
      <c r="NX795" s="14"/>
      <c r="NY795" s="14"/>
      <c r="NZ795" s="14"/>
      <c r="OA795" s="14"/>
      <c r="OB795" s="14"/>
      <c r="OC795" s="14"/>
      <c r="OD795" s="14"/>
      <c r="OE795" s="14"/>
      <c r="OF795" s="14"/>
      <c r="OG795" s="14"/>
      <c r="OH795" s="14"/>
      <c r="OI795" s="14"/>
      <c r="OJ795" s="14"/>
      <c r="OK795" s="14"/>
      <c r="OL795" s="14"/>
      <c r="OM795" s="14"/>
      <c r="ON795" s="14"/>
      <c r="OO795" s="14"/>
      <c r="OP795" s="14"/>
      <c r="OQ795" s="14"/>
      <c r="OR795" s="14"/>
      <c r="OS795" s="14"/>
      <c r="OT795" s="14"/>
      <c r="OU795" s="14"/>
      <c r="OV795" s="14"/>
      <c r="OW795" s="14"/>
      <c r="OX795" s="14"/>
      <c r="OY795" s="14"/>
      <c r="OZ795" s="14"/>
      <c r="PA795" s="14"/>
      <c r="PB795" s="14"/>
      <c r="PC795" s="14"/>
      <c r="PD795" s="14"/>
      <c r="PE795" s="14"/>
      <c r="PF795" s="14"/>
      <c r="PG795" s="14"/>
      <c r="PH795" s="14"/>
      <c r="PI795" s="14"/>
      <c r="PJ795" s="14"/>
      <c r="PK795" s="14"/>
      <c r="PL795" s="14"/>
      <c r="PM795" s="14"/>
      <c r="PN795" s="14"/>
      <c r="PO795" s="14"/>
      <c r="PP795" s="14"/>
      <c r="PQ795" s="14"/>
      <c r="PR795" s="14"/>
      <c r="PS795" s="14"/>
    </row>
    <row r="796" spans="1:43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4"/>
      <c r="N796" s="14"/>
      <c r="O796" s="14"/>
      <c r="P796" s="14"/>
      <c r="Q796" s="14"/>
      <c r="R796" s="14"/>
      <c r="S796" s="14"/>
      <c r="T796" s="14"/>
      <c r="U796" s="14"/>
      <c r="V796" s="14"/>
      <c r="W796" s="14"/>
      <c r="X796" s="14"/>
      <c r="Y796" s="14"/>
      <c r="Z796" s="14"/>
      <c r="AA796" s="14"/>
      <c r="AB796" s="14"/>
      <c r="AC796" s="14"/>
      <c r="AD796" s="14"/>
      <c r="AE796" s="14"/>
      <c r="AF796" s="14"/>
      <c r="AG796" s="14"/>
      <c r="AH796" s="14"/>
      <c r="AI796" s="14"/>
      <c r="AJ796" s="14"/>
      <c r="AK796" s="14"/>
      <c r="AL796" s="14"/>
      <c r="AM796" s="14"/>
      <c r="AN796" s="14"/>
      <c r="AO796" s="14"/>
      <c r="AP796" s="14"/>
      <c r="AQ796" s="14"/>
      <c r="AR796" s="14"/>
      <c r="AS796" s="14"/>
      <c r="AT796" s="14"/>
      <c r="AU796" s="14"/>
      <c r="AV796" s="14"/>
      <c r="AW796" s="14"/>
      <c r="AX796" s="14"/>
      <c r="AY796" s="14"/>
      <c r="AZ796" s="14"/>
      <c r="BA796" s="14"/>
      <c r="BB796" s="14"/>
      <c r="BC796" s="14"/>
      <c r="BD796" s="14"/>
      <c r="BE796" s="14"/>
      <c r="BF796" s="14"/>
      <c r="BG796" s="14"/>
      <c r="BH796" s="14"/>
      <c r="BI796" s="14"/>
      <c r="BJ796" s="14"/>
      <c r="BK796" s="14"/>
      <c r="BL796" s="14"/>
      <c r="BM796" s="14"/>
      <c r="BN796" s="14"/>
      <c r="BO796" s="14"/>
      <c r="BP796" s="14"/>
      <c r="BQ796" s="14"/>
      <c r="BR796" s="14"/>
      <c r="BS796" s="14"/>
      <c r="BT796" s="14"/>
      <c r="BU796" s="14"/>
      <c r="BV796" s="14"/>
      <c r="BW796" s="14"/>
      <c r="BX796" s="14"/>
      <c r="BY796" s="14"/>
      <c r="BZ796" s="14"/>
      <c r="CA796" s="14"/>
      <c r="CB796" s="14"/>
      <c r="CC796" s="14"/>
      <c r="CD796" s="14"/>
      <c r="CE796" s="14"/>
      <c r="CF796" s="14"/>
      <c r="CG796" s="14"/>
      <c r="CH796" s="14"/>
      <c r="CI796" s="14"/>
      <c r="CJ796" s="14"/>
      <c r="CK796" s="14"/>
      <c r="CL796" s="14"/>
      <c r="CM796" s="14"/>
      <c r="CN796" s="14"/>
      <c r="CO796" s="14"/>
      <c r="CP796" s="14"/>
      <c r="CQ796" s="14"/>
      <c r="CR796" s="14"/>
      <c r="CS796" s="14"/>
      <c r="CT796" s="14"/>
      <c r="CU796" s="14"/>
      <c r="CV796" s="14"/>
      <c r="CW796" s="14"/>
      <c r="CX796" s="14"/>
      <c r="CY796" s="14"/>
      <c r="CZ796" s="14"/>
      <c r="DA796" s="14"/>
      <c r="DB796" s="14"/>
      <c r="DC796" s="14"/>
      <c r="DD796" s="14"/>
      <c r="DE796" s="14"/>
      <c r="DF796" s="14"/>
      <c r="DG796" s="14"/>
      <c r="DH796" s="14"/>
      <c r="DI796" s="14"/>
      <c r="DJ796" s="14"/>
      <c r="DK796" s="14"/>
      <c r="DL796" s="14"/>
      <c r="DM796" s="14"/>
      <c r="DN796" s="14"/>
      <c r="DO796" s="14"/>
      <c r="DP796" s="14"/>
      <c r="DQ796" s="14"/>
      <c r="DR796" s="14"/>
      <c r="DS796" s="14"/>
      <c r="DT796" s="14"/>
      <c r="DU796" s="14"/>
      <c r="DV796" s="14"/>
      <c r="DW796" s="14"/>
      <c r="DX796" s="14"/>
      <c r="DY796" s="14"/>
      <c r="DZ796" s="14"/>
      <c r="EA796" s="14"/>
      <c r="EB796" s="14"/>
      <c r="EC796" s="14"/>
      <c r="ED796" s="14"/>
      <c r="EE796" s="14"/>
      <c r="EF796" s="14"/>
      <c r="EG796" s="14"/>
      <c r="EH796" s="14"/>
      <c r="EI796" s="14"/>
      <c r="EJ796" s="14"/>
      <c r="EK796" s="14"/>
      <c r="EL796" s="14"/>
      <c r="EM796" s="14"/>
      <c r="EN796" s="14"/>
      <c r="EO796" s="14"/>
      <c r="EP796" s="14"/>
      <c r="EQ796" s="14"/>
      <c r="ER796" s="14"/>
      <c r="ES796" s="14"/>
      <c r="ET796" s="14"/>
      <c r="EU796" s="14"/>
      <c r="EV796" s="14"/>
      <c r="EW796" s="14"/>
      <c r="EX796" s="14"/>
      <c r="EY796" s="14"/>
      <c r="EZ796" s="14"/>
      <c r="FA796" s="14"/>
      <c r="FB796" s="14"/>
      <c r="FC796" s="14"/>
      <c r="FD796" s="14"/>
      <c r="FE796" s="14"/>
      <c r="FF796" s="14"/>
      <c r="FG796" s="14"/>
      <c r="FH796" s="14"/>
      <c r="FI796" s="14"/>
      <c r="FJ796" s="14"/>
      <c r="FK796" s="14"/>
      <c r="FL796" s="14"/>
      <c r="FM796" s="14"/>
      <c r="FN796" s="14"/>
      <c r="FO796" s="14"/>
      <c r="FP796" s="14"/>
      <c r="FQ796" s="14"/>
      <c r="FR796" s="14"/>
      <c r="FS796" s="14"/>
      <c r="FT796" s="14"/>
      <c r="FU796" s="14"/>
      <c r="FV796" s="14"/>
      <c r="FW796" s="14"/>
      <c r="FX796" s="14"/>
      <c r="FY796" s="14"/>
      <c r="FZ796" s="14"/>
      <c r="GA796" s="14"/>
      <c r="GB796" s="14"/>
      <c r="GC796" s="14"/>
      <c r="GD796" s="14"/>
      <c r="GE796" s="14"/>
      <c r="GF796" s="14"/>
      <c r="GG796" s="14"/>
      <c r="GH796" s="14"/>
      <c r="GI796" s="14"/>
      <c r="GJ796" s="14"/>
      <c r="GK796" s="14"/>
      <c r="GL796" s="14"/>
      <c r="GM796" s="14"/>
      <c r="GN796" s="14"/>
      <c r="GO796" s="14"/>
      <c r="GP796" s="14"/>
      <c r="GQ796" s="14"/>
      <c r="GR796" s="14"/>
      <c r="GS796" s="14"/>
      <c r="GT796" s="14"/>
      <c r="GU796" s="14"/>
      <c r="GV796" s="14"/>
      <c r="GW796" s="14"/>
      <c r="GX796" s="14"/>
      <c r="GY796" s="14"/>
      <c r="GZ796" s="14"/>
      <c r="HA796" s="14"/>
      <c r="HB796" s="14"/>
      <c r="HC796" s="14"/>
      <c r="HD796" s="14"/>
      <c r="HE796" s="14"/>
      <c r="HF796" s="14"/>
      <c r="HG796" s="14"/>
      <c r="HH796" s="14"/>
      <c r="HI796" s="14"/>
      <c r="HJ796" s="14"/>
      <c r="HK796" s="14"/>
      <c r="HL796" s="14"/>
      <c r="HM796" s="14"/>
      <c r="HN796" s="14"/>
      <c r="HO796" s="14"/>
      <c r="HP796" s="14"/>
      <c r="HQ796" s="14"/>
      <c r="HR796" s="14"/>
      <c r="HS796" s="14"/>
      <c r="HT796" s="14"/>
      <c r="HU796" s="14"/>
      <c r="HV796" s="14"/>
      <c r="HW796" s="14"/>
      <c r="HX796" s="14"/>
      <c r="HY796" s="14"/>
      <c r="HZ796" s="14"/>
      <c r="IA796" s="14"/>
      <c r="IB796" s="14"/>
      <c r="IC796" s="14"/>
      <c r="ID796" s="14"/>
      <c r="IE796" s="14"/>
      <c r="IF796" s="14"/>
      <c r="IG796" s="14"/>
      <c r="IH796" s="14"/>
      <c r="II796" s="14"/>
      <c r="IJ796" s="14"/>
      <c r="IK796" s="14"/>
      <c r="IL796" s="14"/>
      <c r="IM796" s="14"/>
      <c r="IN796" s="14"/>
      <c r="IO796" s="14"/>
      <c r="IP796" s="14"/>
      <c r="IQ796" s="14"/>
      <c r="IR796" s="14"/>
      <c r="IS796" s="14"/>
      <c r="IT796" s="14"/>
      <c r="IU796" s="14"/>
      <c r="IV796" s="14"/>
      <c r="IW796" s="14"/>
      <c r="IX796" s="14"/>
      <c r="IY796" s="14"/>
      <c r="IZ796" s="14"/>
      <c r="JA796" s="14"/>
      <c r="JB796" s="14"/>
      <c r="JC796" s="14"/>
      <c r="JD796" s="14"/>
      <c r="JE796" s="14"/>
      <c r="JF796" s="14"/>
      <c r="JG796" s="14"/>
      <c r="JH796" s="14"/>
      <c r="JI796" s="14"/>
      <c r="JJ796" s="14"/>
      <c r="JK796" s="14"/>
      <c r="JL796" s="14"/>
      <c r="JM796" s="14"/>
      <c r="JN796" s="14"/>
      <c r="JO796" s="14"/>
      <c r="JP796" s="14"/>
      <c r="JQ796" s="14"/>
      <c r="JR796" s="14"/>
      <c r="JS796" s="14"/>
      <c r="JT796" s="14"/>
      <c r="JU796" s="14"/>
      <c r="JV796" s="14"/>
      <c r="JW796" s="14"/>
      <c r="JX796" s="14"/>
      <c r="JY796" s="14"/>
      <c r="JZ796" s="14"/>
      <c r="KA796" s="14"/>
      <c r="KB796" s="14"/>
      <c r="KC796" s="14"/>
      <c r="KD796" s="14"/>
      <c r="KE796" s="14"/>
      <c r="KF796" s="14"/>
      <c r="KG796" s="14"/>
      <c r="KH796" s="14"/>
      <c r="KI796" s="14"/>
      <c r="KJ796" s="14"/>
      <c r="KK796" s="14"/>
      <c r="KL796" s="14"/>
      <c r="KM796" s="14"/>
      <c r="KN796" s="14"/>
      <c r="KO796" s="14"/>
      <c r="KP796" s="14"/>
      <c r="KQ796" s="14"/>
      <c r="KR796" s="14"/>
      <c r="KS796" s="14"/>
      <c r="KT796" s="14"/>
      <c r="KU796" s="14"/>
      <c r="KV796" s="14"/>
      <c r="KW796" s="14"/>
      <c r="KX796" s="14"/>
      <c r="KY796" s="14"/>
      <c r="KZ796" s="14"/>
      <c r="LA796" s="14"/>
      <c r="LB796" s="14"/>
      <c r="LC796" s="14"/>
      <c r="LD796" s="14"/>
      <c r="LE796" s="14"/>
      <c r="LF796" s="14"/>
      <c r="LG796" s="14"/>
      <c r="LH796" s="14"/>
      <c r="LI796" s="14"/>
      <c r="LJ796" s="14"/>
      <c r="LK796" s="14"/>
      <c r="LL796" s="14"/>
      <c r="LM796" s="14"/>
      <c r="LN796" s="14"/>
      <c r="LO796" s="14"/>
      <c r="LP796" s="14"/>
      <c r="LQ796" s="14"/>
      <c r="LR796" s="14"/>
      <c r="LS796" s="14"/>
      <c r="LT796" s="14"/>
      <c r="LU796" s="14"/>
      <c r="LV796" s="14"/>
      <c r="LW796" s="14"/>
      <c r="LX796" s="14"/>
      <c r="LY796" s="14"/>
      <c r="LZ796" s="14"/>
      <c r="MA796" s="14"/>
      <c r="MB796" s="14"/>
      <c r="MC796" s="14"/>
      <c r="MD796" s="14"/>
      <c r="ME796" s="14"/>
      <c r="MF796" s="14"/>
      <c r="MG796" s="14"/>
      <c r="MH796" s="14"/>
      <c r="MI796" s="14"/>
      <c r="MJ796" s="14"/>
      <c r="MK796" s="14"/>
      <c r="ML796" s="14"/>
      <c r="MM796" s="14"/>
      <c r="MN796" s="14"/>
      <c r="MO796" s="14"/>
      <c r="MP796" s="14"/>
      <c r="MQ796" s="14"/>
      <c r="MR796" s="14"/>
      <c r="MS796" s="14"/>
      <c r="MT796" s="14"/>
      <c r="MU796" s="14"/>
      <c r="MV796" s="14"/>
      <c r="MW796" s="14"/>
      <c r="MX796" s="14"/>
      <c r="MY796" s="14"/>
      <c r="MZ796" s="14"/>
      <c r="NA796" s="14"/>
      <c r="NB796" s="14"/>
      <c r="NC796" s="14"/>
      <c r="ND796" s="14"/>
      <c r="NE796" s="14"/>
      <c r="NF796" s="14"/>
      <c r="NG796" s="14"/>
      <c r="NH796" s="14"/>
      <c r="NI796" s="14"/>
      <c r="NJ796" s="14"/>
      <c r="NK796" s="14"/>
      <c r="NL796" s="14"/>
      <c r="NM796" s="14"/>
      <c r="NN796" s="14"/>
      <c r="NO796" s="14"/>
      <c r="NP796" s="14"/>
      <c r="NQ796" s="14"/>
      <c r="NR796" s="14"/>
      <c r="NS796" s="14"/>
      <c r="NT796" s="14"/>
      <c r="NU796" s="14"/>
      <c r="NV796" s="14"/>
      <c r="NW796" s="14"/>
      <c r="NX796" s="14"/>
      <c r="NY796" s="14"/>
      <c r="NZ796" s="14"/>
      <c r="OA796" s="14"/>
      <c r="OB796" s="14"/>
      <c r="OC796" s="14"/>
      <c r="OD796" s="14"/>
      <c r="OE796" s="14"/>
      <c r="OF796" s="14"/>
      <c r="OG796" s="14"/>
      <c r="OH796" s="14"/>
      <c r="OI796" s="14"/>
      <c r="OJ796" s="14"/>
      <c r="OK796" s="14"/>
      <c r="OL796" s="14"/>
      <c r="OM796" s="14"/>
      <c r="ON796" s="14"/>
      <c r="OO796" s="14"/>
      <c r="OP796" s="14"/>
      <c r="OQ796" s="14"/>
      <c r="OR796" s="14"/>
      <c r="OS796" s="14"/>
      <c r="OT796" s="14"/>
      <c r="OU796" s="14"/>
      <c r="OV796" s="14"/>
      <c r="OW796" s="14"/>
      <c r="OX796" s="14"/>
      <c r="OY796" s="14"/>
      <c r="OZ796" s="14"/>
      <c r="PA796" s="14"/>
      <c r="PB796" s="14"/>
      <c r="PC796" s="14"/>
      <c r="PD796" s="14"/>
      <c r="PE796" s="14"/>
      <c r="PF796" s="14"/>
      <c r="PG796" s="14"/>
      <c r="PH796" s="14"/>
      <c r="PI796" s="14"/>
      <c r="PJ796" s="14"/>
      <c r="PK796" s="14"/>
      <c r="PL796" s="14"/>
      <c r="PM796" s="14"/>
      <c r="PN796" s="14"/>
      <c r="PO796" s="14"/>
      <c r="PP796" s="14"/>
      <c r="PQ796" s="14"/>
      <c r="PR796" s="14"/>
      <c r="PS796" s="14"/>
    </row>
    <row r="797" spans="1:43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4"/>
      <c r="N797" s="14"/>
      <c r="O797" s="14"/>
      <c r="P797" s="14"/>
      <c r="Q797" s="14"/>
      <c r="R797" s="14"/>
      <c r="S797" s="14"/>
      <c r="T797" s="14"/>
      <c r="U797" s="14"/>
      <c r="V797" s="14"/>
      <c r="W797" s="14"/>
      <c r="X797" s="14"/>
      <c r="Y797" s="14"/>
      <c r="Z797" s="14"/>
      <c r="AA797" s="14"/>
      <c r="AB797" s="14"/>
      <c r="AC797" s="14"/>
      <c r="AD797" s="14"/>
      <c r="AE797" s="14"/>
      <c r="AF797" s="14"/>
      <c r="AG797" s="14"/>
      <c r="AH797" s="14"/>
      <c r="AI797" s="14"/>
      <c r="AJ797" s="14"/>
      <c r="AK797" s="14"/>
      <c r="AL797" s="14"/>
      <c r="AM797" s="14"/>
      <c r="AN797" s="14"/>
      <c r="AO797" s="14"/>
      <c r="AP797" s="14"/>
      <c r="AQ797" s="14"/>
      <c r="AR797" s="14"/>
      <c r="AS797" s="14"/>
      <c r="AT797" s="14"/>
      <c r="AU797" s="14"/>
      <c r="AV797" s="14"/>
      <c r="AW797" s="14"/>
      <c r="AX797" s="14"/>
      <c r="AY797" s="14"/>
      <c r="AZ797" s="14"/>
      <c r="BA797" s="14"/>
      <c r="BB797" s="14"/>
      <c r="BC797" s="14"/>
      <c r="BD797" s="14"/>
      <c r="BE797" s="14"/>
      <c r="BF797" s="14"/>
      <c r="BG797" s="14"/>
      <c r="BH797" s="14"/>
      <c r="BI797" s="14"/>
      <c r="BJ797" s="14"/>
      <c r="BK797" s="14"/>
      <c r="BL797" s="14"/>
      <c r="BM797" s="14"/>
      <c r="BN797" s="14"/>
      <c r="BO797" s="14"/>
      <c r="BP797" s="14"/>
      <c r="BQ797" s="14"/>
      <c r="BR797" s="14"/>
      <c r="BS797" s="14"/>
      <c r="BT797" s="14"/>
      <c r="BU797" s="14"/>
      <c r="BV797" s="14"/>
      <c r="BW797" s="14"/>
      <c r="BX797" s="14"/>
      <c r="BY797" s="14"/>
      <c r="BZ797" s="14"/>
      <c r="CA797" s="14"/>
      <c r="CB797" s="14"/>
      <c r="CC797" s="14"/>
      <c r="CD797" s="14"/>
      <c r="CE797" s="14"/>
      <c r="CF797" s="14"/>
      <c r="CG797" s="14"/>
      <c r="CH797" s="14"/>
      <c r="CI797" s="14"/>
      <c r="CJ797" s="14"/>
      <c r="CK797" s="14"/>
      <c r="CL797" s="14"/>
      <c r="CM797" s="14"/>
      <c r="CN797" s="14"/>
      <c r="CO797" s="14"/>
      <c r="CP797" s="14"/>
      <c r="CQ797" s="14"/>
      <c r="CR797" s="14"/>
      <c r="CS797" s="14"/>
      <c r="CT797" s="14"/>
      <c r="CU797" s="14"/>
      <c r="CV797" s="14"/>
      <c r="CW797" s="14"/>
      <c r="CX797" s="14"/>
      <c r="CY797" s="14"/>
      <c r="CZ797" s="14"/>
      <c r="DA797" s="14"/>
      <c r="DB797" s="14"/>
      <c r="DC797" s="14"/>
      <c r="DD797" s="14"/>
      <c r="DE797" s="14"/>
      <c r="DF797" s="14"/>
      <c r="DG797" s="14"/>
      <c r="DH797" s="14"/>
      <c r="DI797" s="14"/>
      <c r="DJ797" s="14"/>
      <c r="DK797" s="14"/>
      <c r="DL797" s="14"/>
      <c r="DM797" s="14"/>
      <c r="DN797" s="14"/>
      <c r="DO797" s="14"/>
      <c r="DP797" s="14"/>
      <c r="DQ797" s="14"/>
      <c r="DR797" s="14"/>
      <c r="DS797" s="14"/>
      <c r="DT797" s="14"/>
      <c r="DU797" s="14"/>
      <c r="DV797" s="14"/>
      <c r="DW797" s="14"/>
      <c r="DX797" s="14"/>
      <c r="DY797" s="14"/>
      <c r="DZ797" s="14"/>
      <c r="EA797" s="14"/>
      <c r="EB797" s="14"/>
      <c r="EC797" s="14"/>
      <c r="ED797" s="14"/>
      <c r="EE797" s="14"/>
      <c r="EF797" s="14"/>
      <c r="EG797" s="14"/>
      <c r="EH797" s="14"/>
      <c r="EI797" s="14"/>
      <c r="EJ797" s="14"/>
      <c r="EK797" s="14"/>
      <c r="EL797" s="14"/>
      <c r="EM797" s="14"/>
      <c r="EN797" s="14"/>
      <c r="EO797" s="14"/>
      <c r="EP797" s="14"/>
      <c r="EQ797" s="14"/>
      <c r="ER797" s="14"/>
      <c r="ES797" s="14"/>
      <c r="ET797" s="14"/>
      <c r="EU797" s="14"/>
      <c r="EV797" s="14"/>
      <c r="EW797" s="14"/>
      <c r="EX797" s="14"/>
      <c r="EY797" s="14"/>
      <c r="EZ797" s="14"/>
      <c r="FA797" s="14"/>
      <c r="FB797" s="14"/>
      <c r="FC797" s="14"/>
      <c r="FD797" s="14"/>
      <c r="FE797" s="14"/>
      <c r="FF797" s="14"/>
      <c r="FG797" s="14"/>
      <c r="FH797" s="14"/>
      <c r="FI797" s="14"/>
      <c r="FJ797" s="14"/>
      <c r="FK797" s="14"/>
      <c r="FL797" s="14"/>
      <c r="FM797" s="14"/>
      <c r="FN797" s="14"/>
      <c r="FO797" s="14"/>
      <c r="FP797" s="14"/>
      <c r="FQ797" s="14"/>
      <c r="FR797" s="14"/>
      <c r="FS797" s="14"/>
      <c r="FT797" s="14"/>
      <c r="FU797" s="14"/>
      <c r="FV797" s="14"/>
      <c r="FW797" s="14"/>
      <c r="FX797" s="14"/>
      <c r="FY797" s="14"/>
      <c r="FZ797" s="14"/>
      <c r="GA797" s="14"/>
      <c r="GB797" s="14"/>
      <c r="GC797" s="14"/>
      <c r="GD797" s="14"/>
      <c r="GE797" s="14"/>
      <c r="GF797" s="14"/>
      <c r="GG797" s="14"/>
      <c r="GH797" s="14"/>
      <c r="GI797" s="14"/>
      <c r="GJ797" s="14"/>
      <c r="GK797" s="14"/>
      <c r="GL797" s="14"/>
      <c r="GM797" s="14"/>
      <c r="GN797" s="14"/>
      <c r="GO797" s="14"/>
      <c r="GP797" s="14"/>
      <c r="GQ797" s="14"/>
      <c r="GR797" s="14"/>
      <c r="GS797" s="14"/>
      <c r="GT797" s="14"/>
      <c r="GU797" s="14"/>
      <c r="GV797" s="14"/>
      <c r="GW797" s="14"/>
      <c r="GX797" s="14"/>
      <c r="GY797" s="14"/>
      <c r="GZ797" s="14"/>
      <c r="HA797" s="14"/>
      <c r="HB797" s="14"/>
      <c r="HC797" s="14"/>
      <c r="HD797" s="14"/>
      <c r="HE797" s="14"/>
      <c r="HF797" s="14"/>
      <c r="HG797" s="14"/>
      <c r="HH797" s="14"/>
      <c r="HI797" s="14"/>
      <c r="HJ797" s="14"/>
      <c r="HK797" s="14"/>
      <c r="HL797" s="14"/>
      <c r="HM797" s="14"/>
      <c r="HN797" s="14"/>
      <c r="HO797" s="14"/>
      <c r="HP797" s="14"/>
      <c r="HQ797" s="14"/>
      <c r="HR797" s="14"/>
      <c r="HS797" s="14"/>
      <c r="HT797" s="14"/>
      <c r="HU797" s="14"/>
      <c r="HV797" s="14"/>
      <c r="HW797" s="14"/>
      <c r="HX797" s="14"/>
      <c r="HY797" s="14"/>
      <c r="HZ797" s="14"/>
      <c r="IA797" s="14"/>
      <c r="IB797" s="14"/>
      <c r="IC797" s="14"/>
      <c r="ID797" s="14"/>
      <c r="IE797" s="14"/>
      <c r="IF797" s="14"/>
      <c r="IG797" s="14"/>
      <c r="IH797" s="14"/>
      <c r="II797" s="14"/>
      <c r="IJ797" s="14"/>
      <c r="IK797" s="14"/>
      <c r="IL797" s="14"/>
      <c r="IM797" s="14"/>
      <c r="IN797" s="14"/>
      <c r="IO797" s="14"/>
      <c r="IP797" s="14"/>
      <c r="IQ797" s="14"/>
      <c r="IR797" s="14"/>
      <c r="IS797" s="14"/>
      <c r="IT797" s="14"/>
      <c r="IU797" s="14"/>
      <c r="IV797" s="14"/>
      <c r="IW797" s="14"/>
      <c r="IX797" s="14"/>
      <c r="IY797" s="14"/>
      <c r="IZ797" s="14"/>
      <c r="JA797" s="14"/>
      <c r="JB797" s="14"/>
      <c r="JC797" s="14"/>
      <c r="JD797" s="14"/>
      <c r="JE797" s="14"/>
      <c r="JF797" s="14"/>
      <c r="JG797" s="14"/>
      <c r="JH797" s="14"/>
      <c r="JI797" s="14"/>
      <c r="JJ797" s="14"/>
      <c r="JK797" s="14"/>
      <c r="JL797" s="14"/>
      <c r="JM797" s="14"/>
      <c r="JN797" s="14"/>
      <c r="JO797" s="14"/>
      <c r="JP797" s="14"/>
      <c r="JQ797" s="14"/>
      <c r="JR797" s="14"/>
      <c r="JS797" s="14"/>
      <c r="JT797" s="14"/>
      <c r="JU797" s="14"/>
      <c r="JV797" s="14"/>
      <c r="JW797" s="14"/>
      <c r="JX797" s="14"/>
      <c r="JY797" s="14"/>
      <c r="JZ797" s="14"/>
      <c r="KA797" s="14"/>
      <c r="KB797" s="14"/>
      <c r="KC797" s="14"/>
      <c r="KD797" s="14"/>
      <c r="KE797" s="14"/>
      <c r="KF797" s="14"/>
      <c r="KG797" s="14"/>
      <c r="KH797" s="14"/>
      <c r="KI797" s="14"/>
      <c r="KJ797" s="14"/>
      <c r="KK797" s="14"/>
      <c r="KL797" s="14"/>
      <c r="KM797" s="14"/>
      <c r="KN797" s="14"/>
      <c r="KO797" s="14"/>
      <c r="KP797" s="14"/>
      <c r="KQ797" s="14"/>
      <c r="KR797" s="14"/>
      <c r="KS797" s="14"/>
      <c r="KT797" s="14"/>
      <c r="KU797" s="14"/>
      <c r="KV797" s="14"/>
      <c r="KW797" s="14"/>
      <c r="KX797" s="14"/>
      <c r="KY797" s="14"/>
      <c r="KZ797" s="14"/>
      <c r="LA797" s="14"/>
      <c r="LB797" s="14"/>
      <c r="LC797" s="14"/>
      <c r="LD797" s="14"/>
      <c r="LE797" s="14"/>
      <c r="LF797" s="14"/>
      <c r="LG797" s="14"/>
      <c r="LH797" s="14"/>
      <c r="LI797" s="14"/>
      <c r="LJ797" s="14"/>
      <c r="LK797" s="14"/>
      <c r="LL797" s="14"/>
      <c r="LM797" s="14"/>
      <c r="LN797" s="14"/>
      <c r="LO797" s="14"/>
      <c r="LP797" s="14"/>
      <c r="LQ797" s="14"/>
      <c r="LR797" s="14"/>
      <c r="LS797" s="14"/>
      <c r="LT797" s="14"/>
      <c r="LU797" s="14"/>
      <c r="LV797" s="14"/>
      <c r="LW797" s="14"/>
      <c r="LX797" s="14"/>
      <c r="LY797" s="14"/>
      <c r="LZ797" s="14"/>
      <c r="MA797" s="14"/>
      <c r="MB797" s="14"/>
      <c r="MC797" s="14"/>
      <c r="MD797" s="14"/>
      <c r="ME797" s="14"/>
      <c r="MF797" s="14"/>
      <c r="MG797" s="14"/>
      <c r="MH797" s="14"/>
      <c r="MI797" s="14"/>
      <c r="MJ797" s="14"/>
      <c r="MK797" s="14"/>
      <c r="ML797" s="14"/>
      <c r="MM797" s="14"/>
      <c r="MN797" s="14"/>
      <c r="MO797" s="14"/>
      <c r="MP797" s="14"/>
      <c r="MQ797" s="14"/>
      <c r="MR797" s="14"/>
      <c r="MS797" s="14"/>
      <c r="MT797" s="14"/>
      <c r="MU797" s="14"/>
      <c r="MV797" s="14"/>
      <c r="MW797" s="14"/>
      <c r="MX797" s="14"/>
      <c r="MY797" s="14"/>
      <c r="MZ797" s="14"/>
      <c r="NA797" s="14"/>
      <c r="NB797" s="14"/>
      <c r="NC797" s="14"/>
      <c r="ND797" s="14"/>
      <c r="NE797" s="14"/>
      <c r="NF797" s="14"/>
      <c r="NG797" s="14"/>
      <c r="NH797" s="14"/>
      <c r="NI797" s="14"/>
      <c r="NJ797" s="14"/>
      <c r="NK797" s="14"/>
      <c r="NL797" s="14"/>
      <c r="NM797" s="14"/>
      <c r="NN797" s="14"/>
      <c r="NO797" s="14"/>
      <c r="NP797" s="14"/>
      <c r="NQ797" s="14"/>
      <c r="NR797" s="14"/>
      <c r="NS797" s="14"/>
      <c r="NT797" s="14"/>
      <c r="NU797" s="14"/>
      <c r="NV797" s="14"/>
      <c r="NW797" s="14"/>
      <c r="NX797" s="14"/>
      <c r="NY797" s="14"/>
      <c r="NZ797" s="14"/>
      <c r="OA797" s="14"/>
      <c r="OB797" s="14"/>
      <c r="OC797" s="14"/>
      <c r="OD797" s="14"/>
      <c r="OE797" s="14"/>
      <c r="OF797" s="14"/>
      <c r="OG797" s="14"/>
      <c r="OH797" s="14"/>
      <c r="OI797" s="14"/>
      <c r="OJ797" s="14"/>
      <c r="OK797" s="14"/>
      <c r="OL797" s="14"/>
      <c r="OM797" s="14"/>
      <c r="ON797" s="14"/>
      <c r="OO797" s="14"/>
      <c r="OP797" s="14"/>
      <c r="OQ797" s="14"/>
      <c r="OR797" s="14"/>
      <c r="OS797" s="14"/>
      <c r="OT797" s="14"/>
      <c r="OU797" s="14"/>
      <c r="OV797" s="14"/>
      <c r="OW797" s="14"/>
      <c r="OX797" s="14"/>
      <c r="OY797" s="14"/>
      <c r="OZ797" s="14"/>
      <c r="PA797" s="14"/>
      <c r="PB797" s="14"/>
      <c r="PC797" s="14"/>
      <c r="PD797" s="14"/>
      <c r="PE797" s="14"/>
      <c r="PF797" s="14"/>
      <c r="PG797" s="14"/>
      <c r="PH797" s="14"/>
      <c r="PI797" s="14"/>
      <c r="PJ797" s="14"/>
      <c r="PK797" s="14"/>
      <c r="PL797" s="14"/>
      <c r="PM797" s="14"/>
      <c r="PN797" s="14"/>
      <c r="PO797" s="14"/>
      <c r="PP797" s="14"/>
      <c r="PQ797" s="14"/>
      <c r="PR797" s="14"/>
      <c r="PS797" s="14"/>
    </row>
    <row r="798" spans="1:43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4"/>
      <c r="N798" s="14"/>
      <c r="O798" s="14"/>
      <c r="P798" s="14"/>
      <c r="Q798" s="14"/>
      <c r="R798" s="14"/>
      <c r="S798" s="14"/>
      <c r="T798" s="14"/>
      <c r="U798" s="14"/>
      <c r="V798" s="14"/>
      <c r="W798" s="14"/>
      <c r="X798" s="14"/>
      <c r="Y798" s="14"/>
      <c r="Z798" s="14"/>
      <c r="AA798" s="14"/>
      <c r="AB798" s="14"/>
      <c r="AC798" s="14"/>
      <c r="AD798" s="14"/>
      <c r="AE798" s="14"/>
      <c r="AF798" s="14"/>
      <c r="AG798" s="14"/>
      <c r="AH798" s="14"/>
      <c r="AI798" s="14"/>
      <c r="AJ798" s="14"/>
      <c r="AK798" s="14"/>
      <c r="AL798" s="14"/>
      <c r="AM798" s="14"/>
      <c r="AN798" s="14"/>
      <c r="AO798" s="14"/>
      <c r="AP798" s="14"/>
      <c r="AQ798" s="14"/>
      <c r="AR798" s="14"/>
      <c r="AS798" s="14"/>
      <c r="AT798" s="14"/>
      <c r="AU798" s="14"/>
      <c r="AV798" s="14"/>
      <c r="AW798" s="14"/>
      <c r="AX798" s="14"/>
      <c r="AY798" s="14"/>
      <c r="AZ798" s="14"/>
      <c r="BA798" s="14"/>
      <c r="BB798" s="14"/>
      <c r="BC798" s="14"/>
      <c r="BD798" s="14"/>
      <c r="BE798" s="14"/>
      <c r="BF798" s="14"/>
      <c r="BG798" s="14"/>
      <c r="BH798" s="14"/>
      <c r="BI798" s="14"/>
      <c r="BJ798" s="14"/>
      <c r="BK798" s="14"/>
      <c r="BL798" s="14"/>
      <c r="BM798" s="14"/>
      <c r="BN798" s="14"/>
      <c r="BO798" s="14"/>
      <c r="BP798" s="14"/>
      <c r="BQ798" s="14"/>
      <c r="BR798" s="14"/>
      <c r="BS798" s="14"/>
      <c r="BT798" s="14"/>
      <c r="BU798" s="14"/>
      <c r="BV798" s="14"/>
      <c r="BW798" s="14"/>
      <c r="BX798" s="14"/>
      <c r="BY798" s="14"/>
      <c r="BZ798" s="14"/>
      <c r="CA798" s="14"/>
      <c r="CB798" s="14"/>
      <c r="CC798" s="14"/>
      <c r="CD798" s="14"/>
      <c r="CE798" s="14"/>
      <c r="CF798" s="14"/>
      <c r="CG798" s="14"/>
      <c r="CH798" s="14"/>
      <c r="CI798" s="14"/>
      <c r="CJ798" s="14"/>
      <c r="CK798" s="14"/>
      <c r="CL798" s="14"/>
      <c r="CM798" s="14"/>
      <c r="CN798" s="14"/>
      <c r="CO798" s="14"/>
      <c r="CP798" s="14"/>
      <c r="CQ798" s="14"/>
      <c r="CR798" s="14"/>
      <c r="CS798" s="14"/>
      <c r="CT798" s="14"/>
      <c r="CU798" s="14"/>
      <c r="CV798" s="14"/>
      <c r="CW798" s="14"/>
      <c r="CX798" s="14"/>
      <c r="CY798" s="14"/>
      <c r="CZ798" s="14"/>
      <c r="DA798" s="14"/>
      <c r="DB798" s="14"/>
      <c r="DC798" s="14"/>
      <c r="DD798" s="14"/>
      <c r="DE798" s="14"/>
      <c r="DF798" s="14"/>
      <c r="DG798" s="14"/>
      <c r="DH798" s="14"/>
      <c r="DI798" s="14"/>
      <c r="DJ798" s="14"/>
      <c r="DK798" s="14"/>
      <c r="DL798" s="14"/>
      <c r="DM798" s="14"/>
      <c r="DN798" s="14"/>
      <c r="DO798" s="14"/>
      <c r="DP798" s="14"/>
      <c r="DQ798" s="14"/>
      <c r="DR798" s="14"/>
      <c r="DS798" s="14"/>
      <c r="DT798" s="14"/>
      <c r="DU798" s="14"/>
      <c r="DV798" s="14"/>
      <c r="DW798" s="14"/>
      <c r="DX798" s="14"/>
      <c r="DY798" s="14"/>
      <c r="DZ798" s="14"/>
      <c r="EA798" s="14"/>
      <c r="EB798" s="14"/>
      <c r="EC798" s="14"/>
      <c r="ED798" s="14"/>
      <c r="EE798" s="14"/>
      <c r="EF798" s="14"/>
      <c r="EG798" s="14"/>
      <c r="EH798" s="14"/>
      <c r="EI798" s="14"/>
      <c r="EJ798" s="14"/>
      <c r="EK798" s="14"/>
      <c r="EL798" s="14"/>
      <c r="EM798" s="14"/>
      <c r="EN798" s="14"/>
      <c r="EO798" s="14"/>
      <c r="EP798" s="14"/>
      <c r="EQ798" s="14"/>
      <c r="ER798" s="14"/>
      <c r="ES798" s="14"/>
      <c r="ET798" s="14"/>
      <c r="EU798" s="14"/>
      <c r="EV798" s="14"/>
      <c r="EW798" s="14"/>
      <c r="EX798" s="14"/>
      <c r="EY798" s="14"/>
      <c r="EZ798" s="14"/>
      <c r="FA798" s="14"/>
      <c r="FB798" s="14"/>
      <c r="FC798" s="14"/>
      <c r="FD798" s="14"/>
      <c r="FE798" s="14"/>
      <c r="FF798" s="14"/>
      <c r="FG798" s="14"/>
      <c r="FH798" s="14"/>
      <c r="FI798" s="14"/>
      <c r="FJ798" s="14"/>
      <c r="FK798" s="14"/>
      <c r="FL798" s="14"/>
      <c r="FM798" s="14"/>
      <c r="FN798" s="14"/>
      <c r="FO798" s="14"/>
      <c r="FP798" s="14"/>
      <c r="FQ798" s="14"/>
      <c r="FR798" s="14"/>
      <c r="FS798" s="14"/>
      <c r="FT798" s="14"/>
      <c r="FU798" s="14"/>
      <c r="FV798" s="14"/>
      <c r="FW798" s="14"/>
      <c r="FX798" s="14"/>
      <c r="FY798" s="14"/>
      <c r="FZ798" s="14"/>
      <c r="GA798" s="14"/>
      <c r="GB798" s="14"/>
      <c r="GC798" s="14"/>
      <c r="GD798" s="14"/>
      <c r="GE798" s="14"/>
      <c r="GF798" s="14"/>
      <c r="GG798" s="14"/>
      <c r="GH798" s="14"/>
      <c r="GI798" s="14"/>
      <c r="GJ798" s="14"/>
      <c r="GK798" s="14"/>
      <c r="GL798" s="14"/>
      <c r="GM798" s="14"/>
      <c r="GN798" s="14"/>
      <c r="GO798" s="14"/>
      <c r="GP798" s="14"/>
      <c r="GQ798" s="14"/>
      <c r="GR798" s="14"/>
      <c r="GS798" s="14"/>
      <c r="GT798" s="14"/>
      <c r="GU798" s="14"/>
      <c r="GV798" s="14"/>
      <c r="GW798" s="14"/>
      <c r="GX798" s="14"/>
      <c r="GY798" s="14"/>
      <c r="GZ798" s="14"/>
      <c r="HA798" s="14"/>
      <c r="HB798" s="14"/>
      <c r="HC798" s="14"/>
      <c r="HD798" s="14"/>
      <c r="HE798" s="14"/>
      <c r="HF798" s="14"/>
      <c r="HG798" s="14"/>
      <c r="HH798" s="14"/>
      <c r="HI798" s="14"/>
      <c r="HJ798" s="14"/>
      <c r="HK798" s="14"/>
      <c r="HL798" s="14"/>
      <c r="HM798" s="14"/>
      <c r="HN798" s="14"/>
      <c r="HO798" s="14"/>
      <c r="HP798" s="14"/>
      <c r="HQ798" s="14"/>
      <c r="HR798" s="14"/>
      <c r="HS798" s="14"/>
      <c r="HT798" s="14"/>
      <c r="HU798" s="14"/>
      <c r="HV798" s="14"/>
      <c r="HW798" s="14"/>
      <c r="HX798" s="14"/>
      <c r="HY798" s="14"/>
      <c r="HZ798" s="14"/>
      <c r="IA798" s="14"/>
      <c r="IB798" s="14"/>
      <c r="IC798" s="14"/>
      <c r="ID798" s="14"/>
      <c r="IE798" s="14"/>
      <c r="IF798" s="14"/>
      <c r="IG798" s="14"/>
      <c r="IH798" s="14"/>
      <c r="II798" s="14"/>
      <c r="IJ798" s="14"/>
      <c r="IK798" s="14"/>
      <c r="IL798" s="14"/>
      <c r="IM798" s="14"/>
      <c r="IN798" s="14"/>
      <c r="IO798" s="14"/>
      <c r="IP798" s="14"/>
      <c r="IQ798" s="14"/>
      <c r="IR798" s="14"/>
      <c r="IS798" s="14"/>
      <c r="IT798" s="14"/>
      <c r="IU798" s="14"/>
      <c r="IV798" s="14"/>
      <c r="IW798" s="14"/>
      <c r="IX798" s="14"/>
      <c r="IY798" s="14"/>
      <c r="IZ798" s="14"/>
      <c r="JA798" s="14"/>
      <c r="JB798" s="14"/>
      <c r="JC798" s="14"/>
      <c r="JD798" s="14"/>
      <c r="JE798" s="14"/>
      <c r="JF798" s="14"/>
      <c r="JG798" s="14"/>
      <c r="JH798" s="14"/>
      <c r="JI798" s="14"/>
      <c r="JJ798" s="14"/>
      <c r="JK798" s="14"/>
      <c r="JL798" s="14"/>
      <c r="JM798" s="14"/>
      <c r="JN798" s="14"/>
      <c r="JO798" s="14"/>
      <c r="JP798" s="14"/>
      <c r="JQ798" s="14"/>
      <c r="JR798" s="14"/>
      <c r="JS798" s="14"/>
      <c r="JT798" s="14"/>
      <c r="JU798" s="14"/>
      <c r="JV798" s="14"/>
      <c r="JW798" s="14"/>
      <c r="JX798" s="14"/>
      <c r="JY798" s="14"/>
      <c r="JZ798" s="14"/>
      <c r="KA798" s="14"/>
      <c r="KB798" s="14"/>
      <c r="KC798" s="14"/>
      <c r="KD798" s="14"/>
      <c r="KE798" s="14"/>
      <c r="KF798" s="14"/>
      <c r="KG798" s="14"/>
      <c r="KH798" s="14"/>
      <c r="KI798" s="14"/>
      <c r="KJ798" s="14"/>
      <c r="KK798" s="14"/>
      <c r="KL798" s="14"/>
      <c r="KM798" s="14"/>
      <c r="KN798" s="14"/>
      <c r="KO798" s="14"/>
      <c r="KP798" s="14"/>
      <c r="KQ798" s="14"/>
      <c r="KR798" s="14"/>
      <c r="KS798" s="14"/>
      <c r="KT798" s="14"/>
      <c r="KU798" s="14"/>
      <c r="KV798" s="14"/>
      <c r="KW798" s="14"/>
      <c r="KX798" s="14"/>
      <c r="KY798" s="14"/>
      <c r="KZ798" s="14"/>
      <c r="LA798" s="14"/>
      <c r="LB798" s="14"/>
      <c r="LC798" s="14"/>
      <c r="LD798" s="14"/>
      <c r="LE798" s="14"/>
      <c r="LF798" s="14"/>
      <c r="LG798" s="14"/>
      <c r="LH798" s="14"/>
      <c r="LI798" s="14"/>
      <c r="LJ798" s="14"/>
      <c r="LK798" s="14"/>
      <c r="LL798" s="14"/>
      <c r="LM798" s="14"/>
      <c r="LN798" s="14"/>
      <c r="LO798" s="14"/>
      <c r="LP798" s="14"/>
      <c r="LQ798" s="14"/>
      <c r="LR798" s="14"/>
      <c r="LS798" s="14"/>
      <c r="LT798" s="14"/>
      <c r="LU798" s="14"/>
      <c r="LV798" s="14"/>
      <c r="LW798" s="14"/>
      <c r="LX798" s="14"/>
      <c r="LY798" s="14"/>
      <c r="LZ798" s="14"/>
      <c r="MA798" s="14"/>
      <c r="MB798" s="14"/>
      <c r="MC798" s="14"/>
      <c r="MD798" s="14"/>
      <c r="ME798" s="14"/>
      <c r="MF798" s="14"/>
      <c r="MG798" s="14"/>
      <c r="MH798" s="14"/>
      <c r="MI798" s="14"/>
      <c r="MJ798" s="14"/>
      <c r="MK798" s="14"/>
      <c r="ML798" s="14"/>
      <c r="MM798" s="14"/>
      <c r="MN798" s="14"/>
      <c r="MO798" s="14"/>
      <c r="MP798" s="14"/>
      <c r="MQ798" s="14"/>
      <c r="MR798" s="14"/>
      <c r="MS798" s="14"/>
      <c r="MT798" s="14"/>
      <c r="MU798" s="14"/>
      <c r="MV798" s="14"/>
      <c r="MW798" s="14"/>
      <c r="MX798" s="14"/>
      <c r="MY798" s="14"/>
      <c r="MZ798" s="14"/>
      <c r="NA798" s="14"/>
      <c r="NB798" s="14"/>
      <c r="NC798" s="14"/>
      <c r="ND798" s="14"/>
      <c r="NE798" s="14"/>
      <c r="NF798" s="14"/>
      <c r="NG798" s="14"/>
      <c r="NH798" s="14"/>
      <c r="NI798" s="14"/>
      <c r="NJ798" s="14"/>
      <c r="NK798" s="14"/>
      <c r="NL798" s="14"/>
      <c r="NM798" s="14"/>
      <c r="NN798" s="14"/>
      <c r="NO798" s="14"/>
      <c r="NP798" s="14"/>
      <c r="NQ798" s="14"/>
      <c r="NR798" s="14"/>
      <c r="NS798" s="14"/>
      <c r="NT798" s="14"/>
      <c r="NU798" s="14"/>
      <c r="NV798" s="14"/>
      <c r="NW798" s="14"/>
      <c r="NX798" s="14"/>
      <c r="NY798" s="14"/>
      <c r="NZ798" s="14"/>
      <c r="OA798" s="14"/>
      <c r="OB798" s="14"/>
      <c r="OC798" s="14"/>
      <c r="OD798" s="14"/>
      <c r="OE798" s="14"/>
      <c r="OF798" s="14"/>
      <c r="OG798" s="14"/>
      <c r="OH798" s="14"/>
      <c r="OI798" s="14"/>
      <c r="OJ798" s="14"/>
      <c r="OK798" s="14"/>
      <c r="OL798" s="14"/>
      <c r="OM798" s="14"/>
      <c r="ON798" s="14"/>
      <c r="OO798" s="14"/>
      <c r="OP798" s="14"/>
      <c r="OQ798" s="14"/>
      <c r="OR798" s="14"/>
      <c r="OS798" s="14"/>
      <c r="OT798" s="14"/>
      <c r="OU798" s="14"/>
      <c r="OV798" s="14"/>
      <c r="OW798" s="14"/>
      <c r="OX798" s="14"/>
      <c r="OY798" s="14"/>
      <c r="OZ798" s="14"/>
      <c r="PA798" s="14"/>
      <c r="PB798" s="14"/>
      <c r="PC798" s="14"/>
      <c r="PD798" s="14"/>
      <c r="PE798" s="14"/>
      <c r="PF798" s="14"/>
      <c r="PG798" s="14"/>
      <c r="PH798" s="14"/>
      <c r="PI798" s="14"/>
      <c r="PJ798" s="14"/>
      <c r="PK798" s="14"/>
      <c r="PL798" s="14"/>
      <c r="PM798" s="14"/>
      <c r="PN798" s="14"/>
      <c r="PO798" s="14"/>
      <c r="PP798" s="14"/>
      <c r="PQ798" s="14"/>
      <c r="PR798" s="14"/>
      <c r="PS798" s="14"/>
    </row>
    <row r="799" spans="1:43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4"/>
      <c r="N799" s="14"/>
      <c r="O799" s="14"/>
      <c r="P799" s="14"/>
      <c r="Q799" s="14"/>
      <c r="R799" s="14"/>
      <c r="S799" s="14"/>
      <c r="T799" s="14"/>
      <c r="U799" s="14"/>
      <c r="V799" s="14"/>
      <c r="W799" s="14"/>
      <c r="X799" s="14"/>
      <c r="Y799" s="14"/>
      <c r="Z799" s="14"/>
      <c r="AA799" s="14"/>
      <c r="AB799" s="14"/>
      <c r="AC799" s="14"/>
      <c r="AD799" s="14"/>
      <c r="AE799" s="14"/>
      <c r="AF799" s="14"/>
      <c r="AG799" s="14"/>
      <c r="AH799" s="14"/>
      <c r="AI799" s="14"/>
      <c r="AJ799" s="14"/>
      <c r="AK799" s="14"/>
      <c r="AL799" s="14"/>
      <c r="AM799" s="14"/>
      <c r="AN799" s="14"/>
      <c r="AO799" s="14"/>
      <c r="AP799" s="14"/>
      <c r="AQ799" s="14"/>
      <c r="AR799" s="14"/>
      <c r="AS799" s="14"/>
      <c r="AT799" s="14"/>
      <c r="AU799" s="14"/>
      <c r="AV799" s="14"/>
      <c r="AW799" s="14"/>
      <c r="AX799" s="14"/>
      <c r="AY799" s="14"/>
      <c r="AZ799" s="14"/>
      <c r="BA799" s="14"/>
      <c r="BB799" s="14"/>
      <c r="BC799" s="14"/>
      <c r="BD799" s="14"/>
      <c r="BE799" s="14"/>
      <c r="BF799" s="14"/>
      <c r="BG799" s="14"/>
      <c r="BH799" s="14"/>
      <c r="BI799" s="14"/>
      <c r="BJ799" s="14"/>
      <c r="BK799" s="14"/>
      <c r="BL799" s="14"/>
      <c r="BM799" s="14"/>
      <c r="BN799" s="14"/>
      <c r="BO799" s="14"/>
      <c r="BP799" s="14"/>
      <c r="BQ799" s="14"/>
      <c r="BR799" s="14"/>
      <c r="BS799" s="14"/>
      <c r="BT799" s="14"/>
      <c r="BU799" s="14"/>
      <c r="BV799" s="14"/>
      <c r="BW799" s="14"/>
      <c r="BX799" s="14"/>
      <c r="BY799" s="14"/>
      <c r="BZ799" s="14"/>
      <c r="CA799" s="14"/>
      <c r="CB799" s="14"/>
      <c r="CC799" s="14"/>
      <c r="CD799" s="14"/>
      <c r="CE799" s="14"/>
      <c r="CF799" s="14"/>
      <c r="CG799" s="14"/>
      <c r="CH799" s="14"/>
      <c r="CI799" s="14"/>
      <c r="CJ799" s="14"/>
      <c r="CK799" s="14"/>
      <c r="CL799" s="14"/>
      <c r="CM799" s="14"/>
      <c r="CN799" s="14"/>
      <c r="CO799" s="14"/>
      <c r="CP799" s="14"/>
      <c r="CQ799" s="14"/>
      <c r="CR799" s="14"/>
      <c r="CS799" s="14"/>
      <c r="CT799" s="14"/>
      <c r="CU799" s="14"/>
      <c r="CV799" s="14"/>
      <c r="CW799" s="14"/>
      <c r="CX799" s="14"/>
      <c r="CY799" s="14"/>
      <c r="CZ799" s="14"/>
      <c r="DA799" s="14"/>
      <c r="DB799" s="14"/>
      <c r="DC799" s="14"/>
      <c r="DD799" s="14"/>
      <c r="DE799" s="14"/>
      <c r="DF799" s="14"/>
      <c r="DG799" s="14"/>
      <c r="DH799" s="14"/>
      <c r="DI799" s="14"/>
      <c r="DJ799" s="14"/>
      <c r="DK799" s="14"/>
      <c r="DL799" s="14"/>
      <c r="DM799" s="14"/>
      <c r="DN799" s="14"/>
      <c r="DO799" s="14"/>
      <c r="DP799" s="14"/>
      <c r="DQ799" s="14"/>
      <c r="DR799" s="14"/>
      <c r="DS799" s="14"/>
      <c r="DT799" s="14"/>
      <c r="DU799" s="14"/>
      <c r="DV799" s="14"/>
      <c r="DW799" s="14"/>
      <c r="DX799" s="14"/>
      <c r="DY799" s="14"/>
      <c r="DZ799" s="14"/>
      <c r="EA799" s="14"/>
      <c r="EB799" s="14"/>
      <c r="EC799" s="14"/>
      <c r="ED799" s="14"/>
      <c r="EE799" s="14"/>
      <c r="EF799" s="14"/>
      <c r="EG799" s="14"/>
      <c r="EH799" s="14"/>
      <c r="EI799" s="14"/>
      <c r="EJ799" s="14"/>
      <c r="EK799" s="14"/>
      <c r="EL799" s="14"/>
      <c r="EM799" s="14"/>
      <c r="EN799" s="14"/>
      <c r="EO799" s="14"/>
      <c r="EP799" s="14"/>
      <c r="EQ799" s="14"/>
      <c r="ER799" s="14"/>
      <c r="ES799" s="14"/>
      <c r="ET799" s="14"/>
      <c r="EU799" s="14"/>
      <c r="EV799" s="14"/>
      <c r="EW799" s="14"/>
      <c r="EX799" s="14"/>
      <c r="EY799" s="14"/>
      <c r="EZ799" s="14"/>
      <c r="FA799" s="14"/>
      <c r="FB799" s="14"/>
      <c r="FC799" s="14"/>
      <c r="FD799" s="14"/>
      <c r="FE799" s="14"/>
      <c r="FF799" s="14"/>
      <c r="FG799" s="14"/>
      <c r="FH799" s="14"/>
      <c r="FI799" s="14"/>
      <c r="FJ799" s="14"/>
      <c r="FK799" s="14"/>
      <c r="FL799" s="14"/>
      <c r="FM799" s="14"/>
      <c r="FN799" s="14"/>
      <c r="FO799" s="14"/>
      <c r="FP799" s="14"/>
      <c r="FQ799" s="14"/>
      <c r="FR799" s="14"/>
      <c r="FS799" s="14"/>
      <c r="FT799" s="14"/>
      <c r="FU799" s="14"/>
      <c r="FV799" s="14"/>
      <c r="FW799" s="14"/>
      <c r="FX799" s="14"/>
      <c r="FY799" s="14"/>
      <c r="FZ799" s="14"/>
      <c r="GA799" s="14"/>
      <c r="GB799" s="14"/>
      <c r="GC799" s="14"/>
      <c r="GD799" s="14"/>
      <c r="GE799" s="14"/>
      <c r="GF799" s="14"/>
      <c r="GG799" s="14"/>
      <c r="GH799" s="14"/>
      <c r="GI799" s="14"/>
      <c r="GJ799" s="14"/>
      <c r="GK799" s="14"/>
      <c r="GL799" s="14"/>
      <c r="GM799" s="14"/>
      <c r="GN799" s="14"/>
      <c r="GO799" s="14"/>
      <c r="GP799" s="14"/>
      <c r="GQ799" s="14"/>
      <c r="GR799" s="14"/>
      <c r="GS799" s="14"/>
      <c r="GT799" s="14"/>
      <c r="GU799" s="14"/>
      <c r="GV799" s="14"/>
      <c r="GW799" s="14"/>
      <c r="GX799" s="14"/>
      <c r="GY799" s="14"/>
      <c r="GZ799" s="14"/>
      <c r="HA799" s="14"/>
      <c r="HB799" s="14"/>
      <c r="HC799" s="14"/>
      <c r="HD799" s="14"/>
      <c r="HE799" s="14"/>
      <c r="HF799" s="14"/>
      <c r="HG799" s="14"/>
      <c r="HH799" s="14"/>
      <c r="HI799" s="14"/>
      <c r="HJ799" s="14"/>
      <c r="HK799" s="14"/>
      <c r="HL799" s="14"/>
      <c r="HM799" s="14"/>
      <c r="HN799" s="14"/>
      <c r="HO799" s="14"/>
      <c r="HP799" s="14"/>
      <c r="HQ799" s="14"/>
      <c r="HR799" s="14"/>
      <c r="HS799" s="14"/>
      <c r="HT799" s="14"/>
      <c r="HU799" s="14"/>
      <c r="HV799" s="14"/>
      <c r="HW799" s="14"/>
      <c r="HX799" s="14"/>
      <c r="HY799" s="14"/>
      <c r="HZ799" s="14"/>
      <c r="IA799" s="14"/>
      <c r="IB799" s="14"/>
      <c r="IC799" s="14"/>
      <c r="ID799" s="14"/>
      <c r="IE799" s="14"/>
      <c r="IF799" s="14"/>
      <c r="IG799" s="14"/>
      <c r="IH799" s="14"/>
      <c r="II799" s="14"/>
      <c r="IJ799" s="14"/>
      <c r="IK799" s="14"/>
      <c r="IL799" s="14"/>
      <c r="IM799" s="14"/>
      <c r="IN799" s="14"/>
      <c r="IO799" s="14"/>
      <c r="IP799" s="14"/>
      <c r="IQ799" s="14"/>
      <c r="IR799" s="14"/>
      <c r="IS799" s="14"/>
      <c r="IT799" s="14"/>
      <c r="IU799" s="14"/>
      <c r="IV799" s="14"/>
      <c r="IW799" s="14"/>
      <c r="IX799" s="14"/>
      <c r="IY799" s="14"/>
      <c r="IZ799" s="14"/>
      <c r="JA799" s="14"/>
      <c r="JB799" s="14"/>
      <c r="JC799" s="14"/>
      <c r="JD799" s="14"/>
      <c r="JE799" s="14"/>
      <c r="JF799" s="14"/>
      <c r="JG799" s="14"/>
      <c r="JH799" s="14"/>
      <c r="JI799" s="14"/>
      <c r="JJ799" s="14"/>
      <c r="JK799" s="14"/>
      <c r="JL799" s="14"/>
      <c r="JM799" s="14"/>
      <c r="JN799" s="14"/>
      <c r="JO799" s="14"/>
      <c r="JP799" s="14"/>
      <c r="JQ799" s="14"/>
      <c r="JR799" s="14"/>
      <c r="JS799" s="14"/>
      <c r="JT799" s="14"/>
      <c r="JU799" s="14"/>
      <c r="JV799" s="14"/>
      <c r="JW799" s="14"/>
      <c r="JX799" s="14"/>
      <c r="JY799" s="14"/>
      <c r="JZ799" s="14"/>
      <c r="KA799" s="14"/>
      <c r="KB799" s="14"/>
      <c r="KC799" s="14"/>
      <c r="KD799" s="14"/>
      <c r="KE799" s="14"/>
      <c r="KF799" s="14"/>
      <c r="KG799" s="14"/>
      <c r="KH799" s="14"/>
      <c r="KI799" s="14"/>
      <c r="KJ799" s="14"/>
      <c r="KK799" s="14"/>
      <c r="KL799" s="14"/>
      <c r="KM799" s="14"/>
      <c r="KN799" s="14"/>
      <c r="KO799" s="14"/>
      <c r="KP799" s="14"/>
      <c r="KQ799" s="14"/>
      <c r="KR799" s="14"/>
      <c r="KS799" s="14"/>
      <c r="KT799" s="14"/>
      <c r="KU799" s="14"/>
      <c r="KV799" s="14"/>
      <c r="KW799" s="14"/>
      <c r="KX799" s="14"/>
      <c r="KY799" s="14"/>
      <c r="KZ799" s="14"/>
      <c r="LA799" s="14"/>
      <c r="LB799" s="14"/>
      <c r="LC799" s="14"/>
      <c r="LD799" s="14"/>
      <c r="LE799" s="14"/>
      <c r="LF799" s="14"/>
      <c r="LG799" s="14"/>
      <c r="LH799" s="14"/>
      <c r="LI799" s="14"/>
      <c r="LJ799" s="14"/>
      <c r="LK799" s="14"/>
      <c r="LL799" s="14"/>
      <c r="LM799" s="14"/>
      <c r="LN799" s="14"/>
      <c r="LO799" s="14"/>
      <c r="LP799" s="14"/>
      <c r="LQ799" s="14"/>
      <c r="LR799" s="14"/>
      <c r="LS799" s="14"/>
      <c r="LT799" s="14"/>
      <c r="LU799" s="14"/>
      <c r="LV799" s="14"/>
      <c r="LW799" s="14"/>
      <c r="LX799" s="14"/>
      <c r="LY799" s="14"/>
      <c r="LZ799" s="14"/>
      <c r="MA799" s="14"/>
      <c r="MB799" s="14"/>
      <c r="MC799" s="14"/>
      <c r="MD799" s="14"/>
      <c r="ME799" s="14"/>
      <c r="MF799" s="14"/>
      <c r="MG799" s="14"/>
      <c r="MH799" s="14"/>
      <c r="MI799" s="14"/>
      <c r="MJ799" s="14"/>
      <c r="MK799" s="14"/>
      <c r="ML799" s="14"/>
      <c r="MM799" s="14"/>
      <c r="MN799" s="14"/>
      <c r="MO799" s="14"/>
      <c r="MP799" s="14"/>
      <c r="MQ799" s="14"/>
      <c r="MR799" s="14"/>
      <c r="MS799" s="14"/>
      <c r="MT799" s="14"/>
      <c r="MU799" s="14"/>
      <c r="MV799" s="14"/>
      <c r="MW799" s="14"/>
      <c r="MX799" s="14"/>
      <c r="MY799" s="14"/>
      <c r="MZ799" s="14"/>
      <c r="NA799" s="14"/>
      <c r="NB799" s="14"/>
      <c r="NC799" s="14"/>
      <c r="ND799" s="14"/>
      <c r="NE799" s="14"/>
      <c r="NF799" s="14"/>
      <c r="NG799" s="14"/>
      <c r="NH799" s="14"/>
      <c r="NI799" s="14"/>
      <c r="NJ799" s="14"/>
      <c r="NK799" s="14"/>
      <c r="NL799" s="14"/>
      <c r="NM799" s="14"/>
      <c r="NN799" s="14"/>
      <c r="NO799" s="14"/>
      <c r="NP799" s="14"/>
      <c r="NQ799" s="14"/>
      <c r="NR799" s="14"/>
      <c r="NS799" s="14"/>
      <c r="NT799" s="14"/>
      <c r="NU799" s="14"/>
      <c r="NV799" s="14"/>
      <c r="NW799" s="14"/>
      <c r="NX799" s="14"/>
      <c r="NY799" s="14"/>
      <c r="NZ799" s="14"/>
      <c r="OA799" s="14"/>
      <c r="OB799" s="14"/>
      <c r="OC799" s="14"/>
      <c r="OD799" s="14"/>
      <c r="OE799" s="14"/>
      <c r="OF799" s="14"/>
      <c r="OG799" s="14"/>
      <c r="OH799" s="14"/>
      <c r="OI799" s="14"/>
      <c r="OJ799" s="14"/>
      <c r="OK799" s="14"/>
      <c r="OL799" s="14"/>
      <c r="OM799" s="14"/>
      <c r="ON799" s="14"/>
      <c r="OO799" s="14"/>
      <c r="OP799" s="14"/>
      <c r="OQ799" s="14"/>
      <c r="OR799" s="14"/>
      <c r="OS799" s="14"/>
      <c r="OT799" s="14"/>
      <c r="OU799" s="14"/>
      <c r="OV799" s="14"/>
      <c r="OW799" s="14"/>
      <c r="OX799" s="14"/>
      <c r="OY799" s="14"/>
      <c r="OZ799" s="14"/>
      <c r="PA799" s="14"/>
      <c r="PB799" s="14"/>
      <c r="PC799" s="14"/>
      <c r="PD799" s="14"/>
      <c r="PE799" s="14"/>
      <c r="PF799" s="14"/>
      <c r="PG799" s="14"/>
      <c r="PH799" s="14"/>
      <c r="PI799" s="14"/>
      <c r="PJ799" s="14"/>
      <c r="PK799" s="14"/>
      <c r="PL799" s="14"/>
      <c r="PM799" s="14"/>
      <c r="PN799" s="14"/>
      <c r="PO799" s="14"/>
      <c r="PP799" s="14"/>
      <c r="PQ799" s="14"/>
      <c r="PR799" s="14"/>
      <c r="PS799" s="14"/>
    </row>
    <row r="800" spans="1:43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4"/>
      <c r="N800" s="14"/>
      <c r="O800" s="14"/>
      <c r="P800" s="14"/>
      <c r="Q800" s="14"/>
      <c r="R800" s="14"/>
      <c r="S800" s="14"/>
      <c r="T800" s="14"/>
      <c r="U800" s="14"/>
      <c r="V800" s="14"/>
      <c r="W800" s="14"/>
      <c r="X800" s="14"/>
      <c r="Y800" s="14"/>
      <c r="Z800" s="14"/>
      <c r="AA800" s="14"/>
      <c r="AB800" s="14"/>
      <c r="AC800" s="14"/>
      <c r="AD800" s="14"/>
      <c r="AE800" s="14"/>
      <c r="AF800" s="14"/>
      <c r="AG800" s="14"/>
      <c r="AH800" s="14"/>
      <c r="AI800" s="14"/>
      <c r="AJ800" s="14"/>
      <c r="AK800" s="14"/>
      <c r="AL800" s="14"/>
      <c r="AM800" s="14"/>
      <c r="AN800" s="14"/>
      <c r="AO800" s="14"/>
      <c r="AP800" s="14"/>
      <c r="AQ800" s="14"/>
      <c r="AR800" s="14"/>
      <c r="AS800" s="14"/>
      <c r="AT800" s="14"/>
      <c r="AU800" s="14"/>
      <c r="AV800" s="14"/>
      <c r="AW800" s="14"/>
      <c r="AX800" s="14"/>
      <c r="AY800" s="14"/>
      <c r="AZ800" s="14"/>
      <c r="BA800" s="14"/>
      <c r="BB800" s="14"/>
      <c r="BC800" s="14"/>
      <c r="BD800" s="14"/>
      <c r="BE800" s="14"/>
      <c r="BF800" s="14"/>
      <c r="BG800" s="14"/>
      <c r="BH800" s="14"/>
      <c r="BI800" s="14"/>
      <c r="BJ800" s="14"/>
      <c r="BK800" s="14"/>
      <c r="BL800" s="14"/>
      <c r="BM800" s="14"/>
      <c r="BN800" s="14"/>
      <c r="BO800" s="14"/>
      <c r="BP800" s="14"/>
      <c r="BQ800" s="14"/>
      <c r="BR800" s="14"/>
      <c r="BS800" s="14"/>
      <c r="BT800" s="14"/>
      <c r="BU800" s="14"/>
      <c r="BV800" s="14"/>
      <c r="BW800" s="14"/>
      <c r="BX800" s="14"/>
      <c r="BY800" s="14"/>
      <c r="BZ800" s="14"/>
      <c r="CA800" s="14"/>
      <c r="CB800" s="14"/>
      <c r="CC800" s="14"/>
      <c r="CD800" s="14"/>
      <c r="CE800" s="14"/>
      <c r="CF800" s="14"/>
      <c r="CG800" s="14"/>
      <c r="CH800" s="14"/>
      <c r="CI800" s="14"/>
      <c r="CJ800" s="14"/>
      <c r="CK800" s="14"/>
      <c r="CL800" s="14"/>
      <c r="CM800" s="14"/>
      <c r="CN800" s="14"/>
      <c r="CO800" s="14"/>
      <c r="CP800" s="14"/>
      <c r="CQ800" s="14"/>
      <c r="CR800" s="14"/>
      <c r="CS800" s="14"/>
      <c r="CT800" s="14"/>
      <c r="CU800" s="14"/>
      <c r="CV800" s="14"/>
      <c r="CW800" s="14"/>
      <c r="CX800" s="14"/>
      <c r="CY800" s="14"/>
      <c r="CZ800" s="14"/>
      <c r="DA800" s="14"/>
      <c r="DB800" s="14"/>
      <c r="DC800" s="14"/>
      <c r="DD800" s="14"/>
      <c r="DE800" s="14"/>
      <c r="DF800" s="14"/>
      <c r="DG800" s="14"/>
      <c r="DH800" s="14"/>
      <c r="DI800" s="14"/>
      <c r="DJ800" s="14"/>
      <c r="DK800" s="14"/>
      <c r="DL800" s="14"/>
      <c r="DM800" s="14"/>
      <c r="DN800" s="14"/>
      <c r="DO800" s="14"/>
      <c r="DP800" s="14"/>
      <c r="DQ800" s="14"/>
      <c r="DR800" s="14"/>
      <c r="DS800" s="14"/>
      <c r="DT800" s="14"/>
      <c r="DU800" s="14"/>
      <c r="DV800" s="14"/>
      <c r="DW800" s="14"/>
      <c r="DX800" s="14"/>
      <c r="DY800" s="14"/>
      <c r="DZ800" s="14"/>
      <c r="EA800" s="14"/>
      <c r="EB800" s="14"/>
      <c r="EC800" s="14"/>
      <c r="ED800" s="14"/>
      <c r="EE800" s="14"/>
      <c r="EF800" s="14"/>
      <c r="EG800" s="14"/>
      <c r="EH800" s="14"/>
      <c r="EI800" s="14"/>
      <c r="EJ800" s="14"/>
      <c r="EK800" s="14"/>
      <c r="EL800" s="14"/>
      <c r="EM800" s="14"/>
      <c r="EN800" s="14"/>
      <c r="EO800" s="14"/>
      <c r="EP800" s="14"/>
      <c r="EQ800" s="14"/>
      <c r="ER800" s="14"/>
      <c r="ES800" s="14"/>
      <c r="ET800" s="14"/>
      <c r="EU800" s="14"/>
      <c r="EV800" s="14"/>
      <c r="EW800" s="14"/>
      <c r="EX800" s="14"/>
      <c r="EY800" s="14"/>
      <c r="EZ800" s="14"/>
      <c r="FA800" s="14"/>
      <c r="FB800" s="14"/>
      <c r="FC800" s="14"/>
      <c r="FD800" s="14"/>
      <c r="FE800" s="14"/>
      <c r="FF800" s="14"/>
      <c r="FG800" s="14"/>
      <c r="FH800" s="14"/>
      <c r="FI800" s="14"/>
      <c r="FJ800" s="14"/>
      <c r="FK800" s="14"/>
      <c r="FL800" s="14"/>
      <c r="FM800" s="14"/>
      <c r="FN800" s="14"/>
      <c r="FO800" s="14"/>
      <c r="FP800" s="14"/>
      <c r="FQ800" s="14"/>
      <c r="FR800" s="14"/>
      <c r="FS800" s="14"/>
      <c r="FT800" s="14"/>
      <c r="FU800" s="14"/>
      <c r="FV800" s="14"/>
      <c r="FW800" s="14"/>
      <c r="FX800" s="14"/>
      <c r="FY800" s="14"/>
      <c r="FZ800" s="14"/>
      <c r="GA800" s="14"/>
      <c r="GB800" s="14"/>
      <c r="GC800" s="14"/>
      <c r="GD800" s="14"/>
      <c r="GE800" s="14"/>
      <c r="GF800" s="14"/>
      <c r="GG800" s="14"/>
      <c r="GH800" s="14"/>
      <c r="GI800" s="14"/>
      <c r="GJ800" s="14"/>
      <c r="GK800" s="14"/>
      <c r="GL800" s="14"/>
      <c r="GM800" s="14"/>
      <c r="GN800" s="14"/>
      <c r="GO800" s="14"/>
      <c r="GP800" s="14"/>
      <c r="GQ800" s="14"/>
      <c r="GR800" s="14"/>
      <c r="GS800" s="14"/>
      <c r="GT800" s="14"/>
      <c r="GU800" s="14"/>
      <c r="GV800" s="14"/>
      <c r="GW800" s="14"/>
      <c r="GX800" s="14"/>
      <c r="GY800" s="14"/>
      <c r="GZ800" s="14"/>
      <c r="HA800" s="14"/>
      <c r="HB800" s="14"/>
      <c r="HC800" s="14"/>
      <c r="HD800" s="14"/>
      <c r="HE800" s="14"/>
      <c r="HF800" s="14"/>
      <c r="HG800" s="14"/>
      <c r="HH800" s="14"/>
      <c r="HI800" s="14"/>
      <c r="HJ800" s="14"/>
      <c r="HK800" s="14"/>
      <c r="HL800" s="14"/>
      <c r="HM800" s="14"/>
      <c r="HN800" s="14"/>
      <c r="HO800" s="14"/>
      <c r="HP800" s="14"/>
      <c r="HQ800" s="14"/>
      <c r="HR800" s="14"/>
      <c r="HS800" s="14"/>
      <c r="HT800" s="14"/>
      <c r="HU800" s="14"/>
      <c r="HV800" s="14"/>
      <c r="HW800" s="14"/>
      <c r="HX800" s="14"/>
      <c r="HY800" s="14"/>
      <c r="HZ800" s="14"/>
      <c r="IA800" s="14"/>
      <c r="IB800" s="14"/>
      <c r="IC800" s="14"/>
      <c r="ID800" s="14"/>
      <c r="IE800" s="14"/>
      <c r="IF800" s="14"/>
      <c r="IG800" s="14"/>
      <c r="IH800" s="14"/>
      <c r="II800" s="14"/>
      <c r="IJ800" s="14"/>
      <c r="IK800" s="14"/>
      <c r="IL800" s="14"/>
      <c r="IM800" s="14"/>
      <c r="IN800" s="14"/>
      <c r="IO800" s="14"/>
      <c r="IP800" s="14"/>
      <c r="IQ800" s="14"/>
      <c r="IR800" s="14"/>
      <c r="IS800" s="14"/>
      <c r="IT800" s="14"/>
      <c r="IU800" s="14"/>
      <c r="IV800" s="14"/>
      <c r="IW800" s="14"/>
      <c r="IX800" s="14"/>
      <c r="IY800" s="14"/>
      <c r="IZ800" s="14"/>
      <c r="JA800" s="14"/>
      <c r="JB800" s="14"/>
      <c r="JC800" s="14"/>
      <c r="JD800" s="14"/>
      <c r="JE800" s="14"/>
      <c r="JF800" s="14"/>
      <c r="JG800" s="14"/>
      <c r="JH800" s="14"/>
      <c r="JI800" s="14"/>
      <c r="JJ800" s="14"/>
      <c r="JK800" s="14"/>
      <c r="JL800" s="14"/>
      <c r="JM800" s="14"/>
      <c r="JN800" s="14"/>
      <c r="JO800" s="14"/>
      <c r="JP800" s="14"/>
      <c r="JQ800" s="14"/>
      <c r="JR800" s="14"/>
      <c r="JS800" s="14"/>
      <c r="JT800" s="14"/>
      <c r="JU800" s="14"/>
      <c r="JV800" s="14"/>
      <c r="JW800" s="14"/>
      <c r="JX800" s="14"/>
      <c r="JY800" s="14"/>
      <c r="JZ800" s="14"/>
      <c r="KA800" s="14"/>
      <c r="KB800" s="14"/>
      <c r="KC800" s="14"/>
      <c r="KD800" s="14"/>
      <c r="KE800" s="14"/>
      <c r="KF800" s="14"/>
      <c r="KG800" s="14"/>
      <c r="KH800" s="14"/>
      <c r="KI800" s="14"/>
      <c r="KJ800" s="14"/>
      <c r="KK800" s="14"/>
      <c r="KL800" s="14"/>
      <c r="KM800" s="14"/>
      <c r="KN800" s="14"/>
      <c r="KO800" s="14"/>
      <c r="KP800" s="14"/>
      <c r="KQ800" s="14"/>
      <c r="KR800" s="14"/>
      <c r="KS800" s="14"/>
      <c r="KT800" s="14"/>
      <c r="KU800" s="14"/>
      <c r="KV800" s="14"/>
      <c r="KW800" s="14"/>
      <c r="KX800" s="14"/>
      <c r="KY800" s="14"/>
      <c r="KZ800" s="14"/>
      <c r="LA800" s="14"/>
      <c r="LB800" s="14"/>
      <c r="LC800" s="14"/>
      <c r="LD800" s="14"/>
      <c r="LE800" s="14"/>
      <c r="LF800" s="14"/>
      <c r="LG800" s="14"/>
      <c r="LH800" s="14"/>
      <c r="LI800" s="14"/>
      <c r="LJ800" s="14"/>
      <c r="LK800" s="14"/>
      <c r="LL800" s="14"/>
      <c r="LM800" s="14"/>
      <c r="LN800" s="14"/>
      <c r="LO800" s="14"/>
      <c r="LP800" s="14"/>
      <c r="LQ800" s="14"/>
      <c r="LR800" s="14"/>
      <c r="LS800" s="14"/>
      <c r="LT800" s="14"/>
      <c r="LU800" s="14"/>
      <c r="LV800" s="14"/>
      <c r="LW800" s="14"/>
      <c r="LX800" s="14"/>
      <c r="LY800" s="14"/>
      <c r="LZ800" s="14"/>
      <c r="MA800" s="14"/>
      <c r="MB800" s="14"/>
      <c r="MC800" s="14"/>
      <c r="MD800" s="14"/>
      <c r="ME800" s="14"/>
      <c r="MF800" s="14"/>
      <c r="MG800" s="14"/>
      <c r="MH800" s="14"/>
      <c r="MI800" s="14"/>
      <c r="MJ800" s="14"/>
      <c r="MK800" s="14"/>
      <c r="ML800" s="14"/>
      <c r="MM800" s="14"/>
      <c r="MN800" s="14"/>
      <c r="MO800" s="14"/>
      <c r="MP800" s="14"/>
      <c r="MQ800" s="14"/>
      <c r="MR800" s="14"/>
      <c r="MS800" s="14"/>
      <c r="MT800" s="14"/>
      <c r="MU800" s="14"/>
      <c r="MV800" s="14"/>
      <c r="MW800" s="14"/>
      <c r="MX800" s="14"/>
      <c r="MY800" s="14"/>
      <c r="MZ800" s="14"/>
      <c r="NA800" s="14"/>
      <c r="NB800" s="14"/>
      <c r="NC800" s="14"/>
      <c r="ND800" s="14"/>
      <c r="NE800" s="14"/>
      <c r="NF800" s="14"/>
      <c r="NG800" s="14"/>
      <c r="NH800" s="14"/>
      <c r="NI800" s="14"/>
      <c r="NJ800" s="14"/>
      <c r="NK800" s="14"/>
      <c r="NL800" s="14"/>
      <c r="NM800" s="14"/>
      <c r="NN800" s="14"/>
      <c r="NO800" s="14"/>
      <c r="NP800" s="14"/>
      <c r="NQ800" s="14"/>
      <c r="NR800" s="14"/>
      <c r="NS800" s="14"/>
      <c r="NT800" s="14"/>
      <c r="NU800" s="14"/>
      <c r="NV800" s="14"/>
      <c r="NW800" s="14"/>
      <c r="NX800" s="14"/>
      <c r="NY800" s="14"/>
      <c r="NZ800" s="14"/>
      <c r="OA800" s="14"/>
      <c r="OB800" s="14"/>
      <c r="OC800" s="14"/>
      <c r="OD800" s="14"/>
      <c r="OE800" s="14"/>
      <c r="OF800" s="14"/>
      <c r="OG800" s="14"/>
      <c r="OH800" s="14"/>
      <c r="OI800" s="14"/>
      <c r="OJ800" s="14"/>
      <c r="OK800" s="14"/>
      <c r="OL800" s="14"/>
      <c r="OM800" s="14"/>
      <c r="ON800" s="14"/>
      <c r="OO800" s="14"/>
      <c r="OP800" s="14"/>
      <c r="OQ800" s="14"/>
      <c r="OR800" s="14"/>
      <c r="OS800" s="14"/>
      <c r="OT800" s="14"/>
      <c r="OU800" s="14"/>
      <c r="OV800" s="14"/>
      <c r="OW800" s="14"/>
      <c r="OX800" s="14"/>
      <c r="OY800" s="14"/>
      <c r="OZ800" s="14"/>
      <c r="PA800" s="14"/>
      <c r="PB800" s="14"/>
      <c r="PC800" s="14"/>
      <c r="PD800" s="14"/>
      <c r="PE800" s="14"/>
      <c r="PF800" s="14"/>
      <c r="PG800" s="14"/>
      <c r="PH800" s="14"/>
      <c r="PI800" s="14"/>
      <c r="PJ800" s="14"/>
      <c r="PK800" s="14"/>
      <c r="PL800" s="14"/>
      <c r="PM800" s="14"/>
      <c r="PN800" s="14"/>
      <c r="PO800" s="14"/>
      <c r="PP800" s="14"/>
      <c r="PQ800" s="14"/>
      <c r="PR800" s="14"/>
      <c r="PS800" s="14"/>
    </row>
    <row r="801" spans="1:43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4"/>
      <c r="N801" s="14"/>
      <c r="O801" s="14"/>
      <c r="P801" s="14"/>
      <c r="Q801" s="14"/>
      <c r="R801" s="14"/>
      <c r="S801" s="14"/>
      <c r="T801" s="14"/>
      <c r="U801" s="14"/>
      <c r="V801" s="14"/>
      <c r="W801" s="14"/>
      <c r="X801" s="14"/>
      <c r="Y801" s="14"/>
      <c r="Z801" s="14"/>
      <c r="AA801" s="14"/>
      <c r="AB801" s="14"/>
      <c r="AC801" s="14"/>
      <c r="AD801" s="14"/>
      <c r="AE801" s="14"/>
      <c r="AF801" s="14"/>
      <c r="AG801" s="14"/>
      <c r="AH801" s="14"/>
      <c r="AI801" s="14"/>
      <c r="AJ801" s="14"/>
      <c r="AK801" s="14"/>
      <c r="AL801" s="14"/>
      <c r="AM801" s="14"/>
      <c r="AN801" s="14"/>
      <c r="AO801" s="14"/>
      <c r="AP801" s="14"/>
      <c r="AQ801" s="14"/>
      <c r="AR801" s="14"/>
      <c r="AS801" s="14"/>
      <c r="AT801" s="14"/>
      <c r="AU801" s="14"/>
      <c r="AV801" s="14"/>
      <c r="AW801" s="14"/>
      <c r="AX801" s="14"/>
      <c r="AY801" s="14"/>
      <c r="AZ801" s="14"/>
      <c r="BA801" s="14"/>
      <c r="BB801" s="14"/>
      <c r="BC801" s="14"/>
      <c r="BD801" s="14"/>
      <c r="BE801" s="14"/>
      <c r="BF801" s="14"/>
      <c r="BG801" s="14"/>
      <c r="BH801" s="14"/>
      <c r="BI801" s="14"/>
      <c r="BJ801" s="14"/>
      <c r="BK801" s="14"/>
      <c r="BL801" s="14"/>
      <c r="BM801" s="14"/>
      <c r="BN801" s="14"/>
      <c r="BO801" s="14"/>
      <c r="BP801" s="14"/>
      <c r="BQ801" s="14"/>
      <c r="BR801" s="14"/>
      <c r="BS801" s="14"/>
      <c r="BT801" s="14"/>
      <c r="BU801" s="14"/>
      <c r="BV801" s="14"/>
      <c r="BW801" s="14"/>
      <c r="BX801" s="14"/>
      <c r="BY801" s="14"/>
      <c r="BZ801" s="14"/>
      <c r="CA801" s="14"/>
      <c r="CB801" s="14"/>
      <c r="CC801" s="14"/>
      <c r="CD801" s="14"/>
      <c r="CE801" s="14"/>
      <c r="CF801" s="14"/>
      <c r="CG801" s="14"/>
      <c r="CH801" s="14"/>
      <c r="CI801" s="14"/>
      <c r="CJ801" s="14"/>
      <c r="CK801" s="14"/>
      <c r="CL801" s="14"/>
      <c r="CM801" s="14"/>
      <c r="CN801" s="14"/>
      <c r="CO801" s="14"/>
      <c r="CP801" s="14"/>
      <c r="CQ801" s="14"/>
      <c r="CR801" s="14"/>
      <c r="CS801" s="14"/>
      <c r="CT801" s="14"/>
      <c r="CU801" s="14"/>
      <c r="CV801" s="14"/>
      <c r="CW801" s="14"/>
      <c r="CX801" s="14"/>
      <c r="CY801" s="14"/>
      <c r="CZ801" s="14"/>
      <c r="DA801" s="14"/>
      <c r="DB801" s="14"/>
      <c r="DC801" s="14"/>
      <c r="DD801" s="14"/>
      <c r="DE801" s="14"/>
      <c r="DF801" s="14"/>
      <c r="DG801" s="14"/>
      <c r="DH801" s="14"/>
      <c r="DI801" s="14"/>
      <c r="DJ801" s="14"/>
      <c r="DK801" s="14"/>
      <c r="DL801" s="14"/>
      <c r="DM801" s="14"/>
      <c r="DN801" s="14"/>
      <c r="DO801" s="14"/>
      <c r="DP801" s="14"/>
      <c r="DQ801" s="14"/>
      <c r="DR801" s="14"/>
      <c r="DS801" s="14"/>
      <c r="DT801" s="14"/>
      <c r="DU801" s="14"/>
      <c r="DV801" s="14"/>
      <c r="DW801" s="14"/>
      <c r="DX801" s="14"/>
      <c r="DY801" s="14"/>
      <c r="DZ801" s="14"/>
      <c r="EA801" s="14"/>
      <c r="EB801" s="14"/>
      <c r="EC801" s="14"/>
      <c r="ED801" s="14"/>
      <c r="EE801" s="14"/>
      <c r="EF801" s="14"/>
      <c r="EG801" s="14"/>
      <c r="EH801" s="14"/>
      <c r="EI801" s="14"/>
      <c r="EJ801" s="14"/>
      <c r="EK801" s="14"/>
      <c r="EL801" s="14"/>
      <c r="EM801" s="14"/>
      <c r="EN801" s="14"/>
      <c r="EO801" s="14"/>
      <c r="EP801" s="14"/>
      <c r="EQ801" s="14"/>
      <c r="ER801" s="14"/>
      <c r="ES801" s="14"/>
      <c r="ET801" s="14"/>
      <c r="EU801" s="14"/>
      <c r="EV801" s="14"/>
      <c r="EW801" s="14"/>
      <c r="EX801" s="14"/>
      <c r="EY801" s="14"/>
      <c r="EZ801" s="14"/>
      <c r="FA801" s="14"/>
      <c r="FB801" s="14"/>
      <c r="FC801" s="14"/>
      <c r="FD801" s="14"/>
      <c r="FE801" s="14"/>
      <c r="FF801" s="14"/>
      <c r="FG801" s="14"/>
      <c r="FH801" s="14"/>
      <c r="FI801" s="14"/>
      <c r="FJ801" s="14"/>
      <c r="FK801" s="14"/>
      <c r="FL801" s="14"/>
      <c r="FM801" s="14"/>
      <c r="FN801" s="14"/>
      <c r="FO801" s="14"/>
      <c r="FP801" s="14"/>
      <c r="FQ801" s="14"/>
      <c r="FR801" s="14"/>
      <c r="FS801" s="14"/>
      <c r="FT801" s="14"/>
      <c r="FU801" s="14"/>
      <c r="FV801" s="14"/>
      <c r="FW801" s="14"/>
      <c r="FX801" s="14"/>
      <c r="FY801" s="14"/>
      <c r="FZ801" s="14"/>
      <c r="GA801" s="14"/>
      <c r="GB801" s="14"/>
      <c r="GC801" s="14"/>
      <c r="GD801" s="14"/>
      <c r="GE801" s="14"/>
      <c r="GF801" s="14"/>
      <c r="GG801" s="14"/>
      <c r="GH801" s="14"/>
      <c r="GI801" s="14"/>
      <c r="GJ801" s="14"/>
      <c r="GK801" s="14"/>
      <c r="GL801" s="14"/>
      <c r="GM801" s="14"/>
      <c r="GN801" s="14"/>
      <c r="GO801" s="14"/>
      <c r="GP801" s="14"/>
      <c r="GQ801" s="14"/>
      <c r="GR801" s="14"/>
      <c r="GS801" s="14"/>
      <c r="GT801" s="14"/>
      <c r="GU801" s="14"/>
      <c r="GV801" s="14"/>
      <c r="GW801" s="14"/>
      <c r="GX801" s="14"/>
      <c r="GY801" s="14"/>
      <c r="GZ801" s="14"/>
      <c r="HA801" s="14"/>
      <c r="HB801" s="14"/>
      <c r="HC801" s="14"/>
      <c r="HD801" s="14"/>
      <c r="HE801" s="14"/>
      <c r="HF801" s="14"/>
      <c r="HG801" s="14"/>
      <c r="HH801" s="14"/>
      <c r="HI801" s="14"/>
      <c r="HJ801" s="14"/>
      <c r="HK801" s="14"/>
      <c r="HL801" s="14"/>
      <c r="HM801" s="14"/>
      <c r="HN801" s="14"/>
      <c r="HO801" s="14"/>
      <c r="HP801" s="14"/>
      <c r="HQ801" s="14"/>
      <c r="HR801" s="14"/>
      <c r="HS801" s="14"/>
      <c r="HT801" s="14"/>
      <c r="HU801" s="14"/>
      <c r="HV801" s="14"/>
      <c r="HW801" s="14"/>
      <c r="HX801" s="14"/>
      <c r="HY801" s="14"/>
      <c r="HZ801" s="14"/>
      <c r="IA801" s="14"/>
      <c r="IB801" s="14"/>
      <c r="IC801" s="14"/>
      <c r="ID801" s="14"/>
      <c r="IE801" s="14"/>
      <c r="IF801" s="14"/>
      <c r="IG801" s="14"/>
      <c r="IH801" s="14"/>
      <c r="II801" s="14"/>
      <c r="IJ801" s="14"/>
      <c r="IK801" s="14"/>
      <c r="IL801" s="14"/>
      <c r="IM801" s="14"/>
      <c r="IN801" s="14"/>
      <c r="IO801" s="14"/>
      <c r="IP801" s="14"/>
      <c r="IQ801" s="14"/>
      <c r="IR801" s="14"/>
      <c r="IS801" s="14"/>
      <c r="IT801" s="14"/>
      <c r="IU801" s="14"/>
      <c r="IV801" s="14"/>
      <c r="IW801" s="14"/>
      <c r="IX801" s="14"/>
      <c r="IY801" s="14"/>
      <c r="IZ801" s="14"/>
      <c r="JA801" s="14"/>
      <c r="JB801" s="14"/>
      <c r="JC801" s="14"/>
      <c r="JD801" s="14"/>
      <c r="JE801" s="14"/>
      <c r="JF801" s="14"/>
      <c r="JG801" s="14"/>
      <c r="JH801" s="14"/>
      <c r="JI801" s="14"/>
      <c r="JJ801" s="14"/>
      <c r="JK801" s="14"/>
      <c r="JL801" s="14"/>
      <c r="JM801" s="14"/>
      <c r="JN801" s="14"/>
      <c r="JO801" s="14"/>
      <c r="JP801" s="14"/>
      <c r="JQ801" s="14"/>
      <c r="JR801" s="14"/>
      <c r="JS801" s="14"/>
      <c r="JT801" s="14"/>
      <c r="JU801" s="14"/>
      <c r="JV801" s="14"/>
      <c r="JW801" s="14"/>
      <c r="JX801" s="14"/>
      <c r="JY801" s="14"/>
      <c r="JZ801" s="14"/>
      <c r="KA801" s="14"/>
      <c r="KB801" s="14"/>
      <c r="KC801" s="14"/>
      <c r="KD801" s="14"/>
      <c r="KE801" s="14"/>
      <c r="KF801" s="14"/>
      <c r="KG801" s="14"/>
      <c r="KH801" s="14"/>
      <c r="KI801" s="14"/>
      <c r="KJ801" s="14"/>
      <c r="KK801" s="14"/>
      <c r="KL801" s="14"/>
      <c r="KM801" s="14"/>
      <c r="KN801" s="14"/>
      <c r="KO801" s="14"/>
      <c r="KP801" s="14"/>
      <c r="KQ801" s="14"/>
      <c r="KR801" s="14"/>
      <c r="KS801" s="14"/>
      <c r="KT801" s="14"/>
      <c r="KU801" s="14"/>
      <c r="KV801" s="14"/>
      <c r="KW801" s="14"/>
      <c r="KX801" s="14"/>
      <c r="KY801" s="14"/>
      <c r="KZ801" s="14"/>
      <c r="LA801" s="14"/>
      <c r="LB801" s="14"/>
      <c r="LC801" s="14"/>
      <c r="LD801" s="14"/>
      <c r="LE801" s="14"/>
      <c r="LF801" s="14"/>
      <c r="LG801" s="14"/>
      <c r="LH801" s="14"/>
      <c r="LI801" s="14"/>
      <c r="LJ801" s="14"/>
      <c r="LK801" s="14"/>
      <c r="LL801" s="14"/>
      <c r="LM801" s="14"/>
      <c r="LN801" s="14"/>
      <c r="LO801" s="14"/>
      <c r="LP801" s="14"/>
      <c r="LQ801" s="14"/>
      <c r="LR801" s="14"/>
      <c r="LS801" s="14"/>
      <c r="LT801" s="14"/>
      <c r="LU801" s="14"/>
      <c r="LV801" s="14"/>
      <c r="LW801" s="14"/>
      <c r="LX801" s="14"/>
      <c r="LY801" s="14"/>
      <c r="LZ801" s="14"/>
      <c r="MA801" s="14"/>
      <c r="MB801" s="14"/>
      <c r="MC801" s="14"/>
      <c r="MD801" s="14"/>
      <c r="ME801" s="14"/>
      <c r="MF801" s="14"/>
      <c r="MG801" s="14"/>
      <c r="MH801" s="14"/>
      <c r="MI801" s="14"/>
      <c r="MJ801" s="14"/>
      <c r="MK801" s="14"/>
      <c r="ML801" s="14"/>
      <c r="MM801" s="14"/>
      <c r="MN801" s="14"/>
      <c r="MO801" s="14"/>
      <c r="MP801" s="14"/>
      <c r="MQ801" s="14"/>
      <c r="MR801" s="14"/>
      <c r="MS801" s="14"/>
      <c r="MT801" s="14"/>
      <c r="MU801" s="14"/>
      <c r="MV801" s="14"/>
      <c r="MW801" s="14"/>
      <c r="MX801" s="14"/>
      <c r="MY801" s="14"/>
      <c r="MZ801" s="14"/>
      <c r="NA801" s="14"/>
      <c r="NB801" s="14"/>
      <c r="NC801" s="14"/>
      <c r="ND801" s="14"/>
      <c r="NE801" s="14"/>
      <c r="NF801" s="14"/>
      <c r="NG801" s="14"/>
      <c r="NH801" s="14"/>
      <c r="NI801" s="14"/>
      <c r="NJ801" s="14"/>
      <c r="NK801" s="14"/>
      <c r="NL801" s="14"/>
      <c r="NM801" s="14"/>
      <c r="NN801" s="14"/>
      <c r="NO801" s="14"/>
      <c r="NP801" s="14"/>
      <c r="NQ801" s="14"/>
      <c r="NR801" s="14"/>
      <c r="NS801" s="14"/>
      <c r="NT801" s="14"/>
      <c r="NU801" s="14"/>
      <c r="NV801" s="14"/>
      <c r="NW801" s="14"/>
      <c r="NX801" s="14"/>
      <c r="NY801" s="14"/>
      <c r="NZ801" s="14"/>
      <c r="OA801" s="14"/>
      <c r="OB801" s="14"/>
      <c r="OC801" s="14"/>
      <c r="OD801" s="14"/>
      <c r="OE801" s="14"/>
      <c r="OF801" s="14"/>
      <c r="OG801" s="14"/>
      <c r="OH801" s="14"/>
      <c r="OI801" s="14"/>
      <c r="OJ801" s="14"/>
      <c r="OK801" s="14"/>
      <c r="OL801" s="14"/>
      <c r="OM801" s="14"/>
      <c r="ON801" s="14"/>
      <c r="OO801" s="14"/>
      <c r="OP801" s="14"/>
      <c r="OQ801" s="14"/>
      <c r="OR801" s="14"/>
      <c r="OS801" s="14"/>
      <c r="OT801" s="14"/>
      <c r="OU801" s="14"/>
      <c r="OV801" s="14"/>
      <c r="OW801" s="14"/>
      <c r="OX801" s="14"/>
      <c r="OY801" s="14"/>
      <c r="OZ801" s="14"/>
      <c r="PA801" s="14"/>
      <c r="PB801" s="14"/>
      <c r="PC801" s="14"/>
      <c r="PD801" s="14"/>
      <c r="PE801" s="14"/>
      <c r="PF801" s="14"/>
      <c r="PG801" s="14"/>
      <c r="PH801" s="14"/>
      <c r="PI801" s="14"/>
      <c r="PJ801" s="14"/>
      <c r="PK801" s="14"/>
      <c r="PL801" s="14"/>
      <c r="PM801" s="14"/>
      <c r="PN801" s="14"/>
      <c r="PO801" s="14"/>
      <c r="PP801" s="14"/>
      <c r="PQ801" s="14"/>
      <c r="PR801" s="14"/>
      <c r="PS801" s="14"/>
    </row>
    <row r="802" spans="1:43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4"/>
      <c r="N802" s="14"/>
      <c r="O802" s="14"/>
      <c r="P802" s="14"/>
      <c r="Q802" s="14"/>
      <c r="R802" s="14"/>
      <c r="S802" s="14"/>
      <c r="T802" s="14"/>
      <c r="U802" s="14"/>
      <c r="V802" s="14"/>
      <c r="W802" s="14"/>
      <c r="X802" s="14"/>
      <c r="Y802" s="14"/>
      <c r="Z802" s="14"/>
      <c r="AA802" s="14"/>
      <c r="AB802" s="14"/>
      <c r="AC802" s="14"/>
      <c r="AD802" s="14"/>
      <c r="AE802" s="14"/>
      <c r="AF802" s="14"/>
      <c r="AG802" s="14"/>
      <c r="AH802" s="14"/>
      <c r="AI802" s="14"/>
      <c r="AJ802" s="14"/>
      <c r="AK802" s="14"/>
      <c r="AL802" s="14"/>
      <c r="AM802" s="14"/>
      <c r="AN802" s="14"/>
      <c r="AO802" s="14"/>
      <c r="AP802" s="14"/>
      <c r="AQ802" s="14"/>
      <c r="AR802" s="14"/>
      <c r="AS802" s="14"/>
      <c r="AT802" s="14"/>
      <c r="AU802" s="14"/>
      <c r="AV802" s="14"/>
      <c r="AW802" s="14"/>
      <c r="AX802" s="14"/>
      <c r="AY802" s="14"/>
      <c r="AZ802" s="14"/>
      <c r="BA802" s="14"/>
      <c r="BB802" s="14"/>
      <c r="BC802" s="14"/>
      <c r="BD802" s="14"/>
      <c r="BE802" s="14"/>
      <c r="BF802" s="14"/>
      <c r="BG802" s="14"/>
      <c r="BH802" s="14"/>
      <c r="BI802" s="14"/>
      <c r="BJ802" s="14"/>
      <c r="BK802" s="14"/>
      <c r="BL802" s="14"/>
      <c r="BM802" s="14"/>
      <c r="BN802" s="14"/>
      <c r="BO802" s="14"/>
      <c r="BP802" s="14"/>
      <c r="BQ802" s="14"/>
      <c r="BR802" s="14"/>
      <c r="BS802" s="14"/>
      <c r="BT802" s="14"/>
      <c r="BU802" s="14"/>
      <c r="BV802" s="14"/>
      <c r="BW802" s="14"/>
      <c r="BX802" s="14"/>
      <c r="BY802" s="14"/>
      <c r="BZ802" s="14"/>
      <c r="CA802" s="14"/>
      <c r="CB802" s="14"/>
      <c r="CC802" s="14"/>
      <c r="CD802" s="14"/>
      <c r="CE802" s="14"/>
      <c r="CF802" s="14"/>
      <c r="CG802" s="14"/>
      <c r="CH802" s="14"/>
      <c r="CI802" s="14"/>
      <c r="CJ802" s="14"/>
      <c r="CK802" s="14"/>
      <c r="CL802" s="14"/>
      <c r="CM802" s="14"/>
      <c r="CN802" s="14"/>
      <c r="CO802" s="14"/>
      <c r="CP802" s="14"/>
      <c r="CQ802" s="14"/>
      <c r="CR802" s="14"/>
      <c r="CS802" s="14"/>
      <c r="CT802" s="14"/>
      <c r="CU802" s="14"/>
      <c r="CV802" s="14"/>
      <c r="CW802" s="14"/>
      <c r="CX802" s="14"/>
      <c r="CY802" s="14"/>
      <c r="CZ802" s="14"/>
      <c r="DA802" s="14"/>
      <c r="DB802" s="14"/>
      <c r="DC802" s="14"/>
      <c r="DD802" s="14"/>
      <c r="DE802" s="14"/>
      <c r="DF802" s="14"/>
      <c r="DG802" s="14"/>
      <c r="DH802" s="14"/>
      <c r="DI802" s="14"/>
      <c r="DJ802" s="14"/>
      <c r="DK802" s="14"/>
      <c r="DL802" s="14"/>
      <c r="DM802" s="14"/>
      <c r="DN802" s="14"/>
      <c r="DO802" s="14"/>
      <c r="DP802" s="14"/>
      <c r="DQ802" s="14"/>
      <c r="DR802" s="14"/>
      <c r="DS802" s="14"/>
      <c r="DT802" s="14"/>
      <c r="DU802" s="14"/>
      <c r="DV802" s="14"/>
      <c r="DW802" s="14"/>
      <c r="DX802" s="14"/>
      <c r="DY802" s="14"/>
      <c r="DZ802" s="14"/>
      <c r="EA802" s="14"/>
      <c r="EB802" s="14"/>
      <c r="EC802" s="14"/>
      <c r="ED802" s="14"/>
      <c r="EE802" s="14"/>
      <c r="EF802" s="14"/>
      <c r="EG802" s="14"/>
      <c r="EH802" s="14"/>
      <c r="EI802" s="14"/>
      <c r="EJ802" s="14"/>
      <c r="EK802" s="14"/>
      <c r="EL802" s="14"/>
      <c r="EM802" s="14"/>
      <c r="EN802" s="14"/>
      <c r="EO802" s="14"/>
      <c r="EP802" s="14"/>
      <c r="EQ802" s="14"/>
      <c r="ER802" s="14"/>
      <c r="ES802" s="14"/>
      <c r="ET802" s="14"/>
      <c r="EU802" s="14"/>
      <c r="EV802" s="14"/>
      <c r="EW802" s="14"/>
      <c r="EX802" s="14"/>
      <c r="EY802" s="14"/>
      <c r="EZ802" s="14"/>
      <c r="FA802" s="14"/>
      <c r="FB802" s="14"/>
      <c r="FC802" s="14"/>
      <c r="FD802" s="14"/>
      <c r="FE802" s="14"/>
      <c r="FF802" s="14"/>
      <c r="FG802" s="14"/>
      <c r="FH802" s="14"/>
      <c r="FI802" s="14"/>
      <c r="FJ802" s="14"/>
      <c r="FK802" s="14"/>
      <c r="FL802" s="14"/>
      <c r="FM802" s="14"/>
      <c r="FN802" s="14"/>
      <c r="FO802" s="14"/>
      <c r="FP802" s="14"/>
      <c r="FQ802" s="14"/>
      <c r="FR802" s="14"/>
      <c r="FS802" s="14"/>
      <c r="FT802" s="14"/>
      <c r="FU802" s="14"/>
      <c r="FV802" s="14"/>
      <c r="FW802" s="14"/>
      <c r="FX802" s="14"/>
      <c r="FY802" s="14"/>
      <c r="FZ802" s="14"/>
      <c r="GA802" s="14"/>
      <c r="GB802" s="14"/>
      <c r="GC802" s="14"/>
      <c r="GD802" s="14"/>
      <c r="GE802" s="14"/>
      <c r="GF802" s="14"/>
      <c r="GG802" s="14"/>
      <c r="GH802" s="14"/>
      <c r="GI802" s="14"/>
      <c r="GJ802" s="14"/>
      <c r="GK802" s="14"/>
      <c r="GL802" s="14"/>
      <c r="GM802" s="14"/>
      <c r="GN802" s="14"/>
      <c r="GO802" s="14"/>
      <c r="GP802" s="14"/>
      <c r="GQ802" s="14"/>
      <c r="GR802" s="14"/>
      <c r="GS802" s="14"/>
      <c r="GT802" s="14"/>
      <c r="GU802" s="14"/>
      <c r="GV802" s="14"/>
      <c r="GW802" s="14"/>
      <c r="GX802" s="14"/>
      <c r="GY802" s="14"/>
      <c r="GZ802" s="14"/>
      <c r="HA802" s="14"/>
      <c r="HB802" s="14"/>
      <c r="HC802" s="14"/>
      <c r="HD802" s="14"/>
      <c r="HE802" s="14"/>
      <c r="HF802" s="14"/>
      <c r="HG802" s="14"/>
      <c r="HH802" s="14"/>
      <c r="HI802" s="14"/>
      <c r="HJ802" s="14"/>
      <c r="HK802" s="14"/>
      <c r="HL802" s="14"/>
      <c r="HM802" s="14"/>
      <c r="HN802" s="14"/>
      <c r="HO802" s="14"/>
      <c r="HP802" s="14"/>
      <c r="HQ802" s="14"/>
      <c r="HR802" s="14"/>
      <c r="HS802" s="14"/>
      <c r="HT802" s="14"/>
      <c r="HU802" s="14"/>
      <c r="HV802" s="14"/>
      <c r="HW802" s="14"/>
      <c r="HX802" s="14"/>
      <c r="HY802" s="14"/>
      <c r="HZ802" s="14"/>
      <c r="IA802" s="14"/>
      <c r="IB802" s="14"/>
      <c r="IC802" s="14"/>
      <c r="ID802" s="14"/>
      <c r="IE802" s="14"/>
      <c r="IF802" s="14"/>
      <c r="IG802" s="14"/>
      <c r="IH802" s="14"/>
      <c r="II802" s="14"/>
      <c r="IJ802" s="14"/>
      <c r="IK802" s="14"/>
      <c r="IL802" s="14"/>
      <c r="IM802" s="14"/>
      <c r="IN802" s="14"/>
      <c r="IO802" s="14"/>
      <c r="IP802" s="14"/>
      <c r="IQ802" s="14"/>
      <c r="IR802" s="14"/>
      <c r="IS802" s="14"/>
      <c r="IT802" s="14"/>
      <c r="IU802" s="14"/>
      <c r="IV802" s="14"/>
      <c r="IW802" s="14"/>
      <c r="IX802" s="14"/>
      <c r="IY802" s="14"/>
      <c r="IZ802" s="14"/>
      <c r="JA802" s="14"/>
      <c r="JB802" s="14"/>
      <c r="JC802" s="14"/>
      <c r="JD802" s="14"/>
      <c r="JE802" s="14"/>
      <c r="JF802" s="14"/>
      <c r="JG802" s="14"/>
      <c r="JH802" s="14"/>
      <c r="JI802" s="14"/>
      <c r="JJ802" s="14"/>
      <c r="JK802" s="14"/>
      <c r="JL802" s="14"/>
      <c r="JM802" s="14"/>
      <c r="JN802" s="14"/>
      <c r="JO802" s="14"/>
      <c r="JP802" s="14"/>
      <c r="JQ802" s="14"/>
      <c r="JR802" s="14"/>
      <c r="JS802" s="14"/>
      <c r="JT802" s="14"/>
      <c r="JU802" s="14"/>
      <c r="JV802" s="14"/>
      <c r="JW802" s="14"/>
      <c r="JX802" s="14"/>
      <c r="JY802" s="14"/>
      <c r="JZ802" s="14"/>
      <c r="KA802" s="14"/>
      <c r="KB802" s="14"/>
      <c r="KC802" s="14"/>
      <c r="KD802" s="14"/>
      <c r="KE802" s="14"/>
      <c r="KF802" s="14"/>
      <c r="KG802" s="14"/>
      <c r="KH802" s="14"/>
      <c r="KI802" s="14"/>
      <c r="KJ802" s="14"/>
      <c r="KK802" s="14"/>
      <c r="KL802" s="14"/>
      <c r="KM802" s="14"/>
      <c r="KN802" s="14"/>
      <c r="KO802" s="14"/>
      <c r="KP802" s="14"/>
      <c r="KQ802" s="14"/>
      <c r="KR802" s="14"/>
      <c r="KS802" s="14"/>
      <c r="KT802" s="14"/>
      <c r="KU802" s="14"/>
      <c r="KV802" s="14"/>
      <c r="KW802" s="14"/>
      <c r="KX802" s="14"/>
      <c r="KY802" s="14"/>
      <c r="KZ802" s="14"/>
      <c r="LA802" s="14"/>
      <c r="LB802" s="14"/>
      <c r="LC802" s="14"/>
      <c r="LD802" s="14"/>
      <c r="LE802" s="14"/>
      <c r="LF802" s="14"/>
      <c r="LG802" s="14"/>
      <c r="LH802" s="14"/>
      <c r="LI802" s="14"/>
      <c r="LJ802" s="14"/>
      <c r="LK802" s="14"/>
      <c r="LL802" s="14"/>
      <c r="LM802" s="14"/>
      <c r="LN802" s="14"/>
      <c r="LO802" s="14"/>
      <c r="LP802" s="14"/>
      <c r="LQ802" s="14"/>
      <c r="LR802" s="14"/>
      <c r="LS802" s="14"/>
      <c r="LT802" s="14"/>
      <c r="LU802" s="14"/>
      <c r="LV802" s="14"/>
      <c r="LW802" s="14"/>
      <c r="LX802" s="14"/>
      <c r="LY802" s="14"/>
      <c r="LZ802" s="14"/>
      <c r="MA802" s="14"/>
      <c r="MB802" s="14"/>
      <c r="MC802" s="14"/>
      <c r="MD802" s="14"/>
      <c r="ME802" s="14"/>
      <c r="MF802" s="14"/>
      <c r="MG802" s="14"/>
      <c r="MH802" s="14"/>
      <c r="MI802" s="14"/>
      <c r="MJ802" s="14"/>
      <c r="MK802" s="14"/>
      <c r="ML802" s="14"/>
      <c r="MM802" s="14"/>
      <c r="MN802" s="14"/>
      <c r="MO802" s="14"/>
      <c r="MP802" s="14"/>
      <c r="MQ802" s="14"/>
      <c r="MR802" s="14"/>
      <c r="MS802" s="14"/>
      <c r="MT802" s="14"/>
      <c r="MU802" s="14"/>
      <c r="MV802" s="14"/>
      <c r="MW802" s="14"/>
      <c r="MX802" s="14"/>
      <c r="MY802" s="14"/>
      <c r="MZ802" s="14"/>
      <c r="NA802" s="14"/>
      <c r="NB802" s="14"/>
      <c r="NC802" s="14"/>
      <c r="ND802" s="14"/>
      <c r="NE802" s="14"/>
      <c r="NF802" s="14"/>
      <c r="NG802" s="14"/>
      <c r="NH802" s="14"/>
      <c r="NI802" s="14"/>
      <c r="NJ802" s="14"/>
      <c r="NK802" s="14"/>
      <c r="NL802" s="14"/>
      <c r="NM802" s="14"/>
      <c r="NN802" s="14"/>
      <c r="NO802" s="14"/>
      <c r="NP802" s="14"/>
      <c r="NQ802" s="14"/>
      <c r="NR802" s="14"/>
      <c r="NS802" s="14"/>
      <c r="NT802" s="14"/>
      <c r="NU802" s="14"/>
      <c r="NV802" s="14"/>
      <c r="NW802" s="14"/>
      <c r="NX802" s="14"/>
      <c r="NY802" s="14"/>
      <c r="NZ802" s="14"/>
      <c r="OA802" s="14"/>
      <c r="OB802" s="14"/>
      <c r="OC802" s="14"/>
      <c r="OD802" s="14"/>
      <c r="OE802" s="14"/>
      <c r="OF802" s="14"/>
      <c r="OG802" s="14"/>
      <c r="OH802" s="14"/>
      <c r="OI802" s="14"/>
      <c r="OJ802" s="14"/>
      <c r="OK802" s="14"/>
      <c r="OL802" s="14"/>
      <c r="OM802" s="14"/>
      <c r="ON802" s="14"/>
      <c r="OO802" s="14"/>
      <c r="OP802" s="14"/>
      <c r="OQ802" s="14"/>
      <c r="OR802" s="14"/>
      <c r="OS802" s="14"/>
      <c r="OT802" s="14"/>
      <c r="OU802" s="14"/>
      <c r="OV802" s="14"/>
      <c r="OW802" s="14"/>
      <c r="OX802" s="14"/>
      <c r="OY802" s="14"/>
      <c r="OZ802" s="14"/>
      <c r="PA802" s="14"/>
      <c r="PB802" s="14"/>
      <c r="PC802" s="14"/>
      <c r="PD802" s="14"/>
      <c r="PE802" s="14"/>
      <c r="PF802" s="14"/>
      <c r="PG802" s="14"/>
      <c r="PH802" s="14"/>
      <c r="PI802" s="14"/>
      <c r="PJ802" s="14"/>
      <c r="PK802" s="14"/>
      <c r="PL802" s="14"/>
      <c r="PM802" s="14"/>
      <c r="PN802" s="14"/>
      <c r="PO802" s="14"/>
      <c r="PP802" s="14"/>
      <c r="PQ802" s="14"/>
      <c r="PR802" s="14"/>
      <c r="PS802" s="14"/>
    </row>
    <row r="803" spans="1:43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4"/>
      <c r="N803" s="14"/>
      <c r="O803" s="14"/>
      <c r="P803" s="14"/>
      <c r="Q803" s="14"/>
      <c r="R803" s="14"/>
      <c r="S803" s="14"/>
      <c r="T803" s="14"/>
      <c r="U803" s="14"/>
      <c r="V803" s="14"/>
      <c r="W803" s="14"/>
      <c r="X803" s="14"/>
      <c r="Y803" s="14"/>
      <c r="Z803" s="14"/>
      <c r="AA803" s="14"/>
      <c r="AB803" s="14"/>
      <c r="AC803" s="14"/>
      <c r="AD803" s="14"/>
      <c r="AE803" s="14"/>
      <c r="AF803" s="14"/>
      <c r="AG803" s="14"/>
      <c r="AH803" s="14"/>
      <c r="AI803" s="14"/>
      <c r="AJ803" s="14"/>
      <c r="AK803" s="14"/>
      <c r="AL803" s="14"/>
      <c r="AM803" s="14"/>
      <c r="AN803" s="14"/>
      <c r="AO803" s="14"/>
      <c r="AP803" s="14"/>
      <c r="AQ803" s="14"/>
      <c r="AR803" s="14"/>
      <c r="AS803" s="14"/>
      <c r="AT803" s="14"/>
      <c r="AU803" s="14"/>
      <c r="AV803" s="14"/>
      <c r="AW803" s="14"/>
      <c r="AX803" s="14"/>
      <c r="AY803" s="14"/>
      <c r="AZ803" s="14"/>
      <c r="BA803" s="14"/>
      <c r="BB803" s="14"/>
      <c r="BC803" s="14"/>
      <c r="BD803" s="14"/>
      <c r="BE803" s="14"/>
      <c r="BF803" s="14"/>
      <c r="BG803" s="14"/>
      <c r="BH803" s="14"/>
      <c r="BI803" s="14"/>
      <c r="BJ803" s="14"/>
      <c r="BK803" s="14"/>
      <c r="BL803" s="14"/>
      <c r="BM803" s="14"/>
      <c r="BN803" s="14"/>
      <c r="BO803" s="14"/>
      <c r="BP803" s="14"/>
      <c r="BQ803" s="14"/>
      <c r="BR803" s="14"/>
      <c r="BS803" s="14"/>
      <c r="BT803" s="14"/>
      <c r="BU803" s="14"/>
      <c r="BV803" s="14"/>
      <c r="BW803" s="14"/>
      <c r="BX803" s="14"/>
      <c r="BY803" s="14"/>
      <c r="BZ803" s="14"/>
      <c r="CA803" s="14"/>
      <c r="CB803" s="14"/>
      <c r="CC803" s="14"/>
      <c r="CD803" s="14"/>
      <c r="CE803" s="14"/>
      <c r="CF803" s="14"/>
      <c r="CG803" s="14"/>
      <c r="CH803" s="14"/>
      <c r="CI803" s="14"/>
      <c r="CJ803" s="14"/>
      <c r="CK803" s="14"/>
      <c r="CL803" s="14"/>
      <c r="CM803" s="14"/>
      <c r="CN803" s="14"/>
      <c r="CO803" s="14"/>
      <c r="CP803" s="14"/>
      <c r="CQ803" s="14"/>
      <c r="CR803" s="14"/>
      <c r="CS803" s="14"/>
      <c r="CT803" s="14"/>
      <c r="CU803" s="14"/>
      <c r="CV803" s="14"/>
      <c r="CW803" s="14"/>
      <c r="CX803" s="14"/>
      <c r="CY803" s="14"/>
      <c r="CZ803" s="14"/>
      <c r="DA803" s="14"/>
      <c r="DB803" s="14"/>
      <c r="DC803" s="14"/>
      <c r="DD803" s="14"/>
      <c r="DE803" s="14"/>
      <c r="DF803" s="14"/>
      <c r="DG803" s="14"/>
      <c r="DH803" s="14"/>
      <c r="DI803" s="14"/>
      <c r="DJ803" s="14"/>
      <c r="DK803" s="14"/>
      <c r="DL803" s="14"/>
      <c r="DM803" s="14"/>
      <c r="DN803" s="14"/>
      <c r="DO803" s="14"/>
      <c r="DP803" s="14"/>
      <c r="DQ803" s="14"/>
      <c r="DR803" s="14"/>
      <c r="DS803" s="14"/>
      <c r="DT803" s="14"/>
      <c r="DU803" s="14"/>
      <c r="DV803" s="14"/>
      <c r="DW803" s="14"/>
      <c r="DX803" s="14"/>
      <c r="DY803" s="14"/>
      <c r="DZ803" s="14"/>
      <c r="EA803" s="14"/>
      <c r="EB803" s="14"/>
      <c r="EC803" s="14"/>
      <c r="ED803" s="14"/>
      <c r="EE803" s="14"/>
      <c r="EF803" s="14"/>
      <c r="EG803" s="14"/>
      <c r="EH803" s="14"/>
      <c r="EI803" s="14"/>
      <c r="EJ803" s="14"/>
      <c r="EK803" s="14"/>
      <c r="EL803" s="14"/>
      <c r="EM803" s="14"/>
      <c r="EN803" s="14"/>
      <c r="EO803" s="14"/>
      <c r="EP803" s="14"/>
      <c r="EQ803" s="14"/>
      <c r="ER803" s="14"/>
      <c r="ES803" s="14"/>
      <c r="ET803" s="14"/>
      <c r="EU803" s="14"/>
      <c r="EV803" s="14"/>
      <c r="EW803" s="14"/>
      <c r="EX803" s="14"/>
      <c r="EY803" s="14"/>
      <c r="EZ803" s="14"/>
      <c r="FA803" s="14"/>
      <c r="FB803" s="14"/>
      <c r="FC803" s="14"/>
      <c r="FD803" s="14"/>
      <c r="FE803" s="14"/>
      <c r="FF803" s="14"/>
      <c r="FG803" s="14"/>
      <c r="FH803" s="14"/>
      <c r="FI803" s="14"/>
      <c r="FJ803" s="14"/>
      <c r="FK803" s="14"/>
      <c r="FL803" s="14"/>
      <c r="FM803" s="14"/>
      <c r="FN803" s="14"/>
      <c r="FO803" s="14"/>
      <c r="FP803" s="14"/>
      <c r="FQ803" s="14"/>
      <c r="FR803" s="14"/>
      <c r="FS803" s="14"/>
      <c r="FT803" s="14"/>
      <c r="FU803" s="14"/>
      <c r="FV803" s="14"/>
      <c r="FW803" s="14"/>
      <c r="FX803" s="14"/>
      <c r="FY803" s="14"/>
      <c r="FZ803" s="14"/>
      <c r="GA803" s="14"/>
      <c r="GB803" s="14"/>
      <c r="GC803" s="14"/>
      <c r="GD803" s="14"/>
      <c r="GE803" s="14"/>
      <c r="GF803" s="14"/>
      <c r="GG803" s="14"/>
      <c r="GH803" s="14"/>
      <c r="GI803" s="14"/>
      <c r="GJ803" s="14"/>
      <c r="GK803" s="14"/>
      <c r="GL803" s="14"/>
      <c r="GM803" s="14"/>
      <c r="GN803" s="14"/>
      <c r="GO803" s="14"/>
      <c r="GP803" s="14"/>
      <c r="GQ803" s="14"/>
      <c r="GR803" s="14"/>
      <c r="GS803" s="14"/>
      <c r="GT803" s="14"/>
      <c r="GU803" s="14"/>
      <c r="GV803" s="14"/>
      <c r="GW803" s="14"/>
      <c r="GX803" s="14"/>
      <c r="GY803" s="14"/>
      <c r="GZ803" s="14"/>
      <c r="HA803" s="14"/>
      <c r="HB803" s="14"/>
      <c r="HC803" s="14"/>
      <c r="HD803" s="14"/>
      <c r="HE803" s="14"/>
      <c r="HF803" s="14"/>
      <c r="HG803" s="14"/>
      <c r="HH803" s="14"/>
      <c r="HI803" s="14"/>
      <c r="HJ803" s="14"/>
      <c r="HK803" s="14"/>
      <c r="HL803" s="14"/>
      <c r="HM803" s="14"/>
      <c r="HN803" s="14"/>
      <c r="HO803" s="14"/>
      <c r="HP803" s="14"/>
      <c r="HQ803" s="14"/>
      <c r="HR803" s="14"/>
      <c r="HS803" s="14"/>
      <c r="HT803" s="14"/>
      <c r="HU803" s="14"/>
      <c r="HV803" s="14"/>
      <c r="HW803" s="14"/>
      <c r="HX803" s="14"/>
      <c r="HY803" s="14"/>
      <c r="HZ803" s="14"/>
      <c r="IA803" s="14"/>
      <c r="IB803" s="14"/>
      <c r="IC803" s="14"/>
      <c r="ID803" s="14"/>
      <c r="IE803" s="14"/>
      <c r="IF803" s="14"/>
      <c r="IG803" s="14"/>
      <c r="IH803" s="14"/>
      <c r="II803" s="14"/>
      <c r="IJ803" s="14"/>
      <c r="IK803" s="14"/>
      <c r="IL803" s="14"/>
      <c r="IM803" s="14"/>
      <c r="IN803" s="14"/>
      <c r="IO803" s="14"/>
      <c r="IP803" s="14"/>
      <c r="IQ803" s="14"/>
      <c r="IR803" s="14"/>
      <c r="IS803" s="14"/>
      <c r="IT803" s="14"/>
      <c r="IU803" s="14"/>
      <c r="IV803" s="14"/>
      <c r="IW803" s="14"/>
      <c r="IX803" s="14"/>
      <c r="IY803" s="14"/>
      <c r="IZ803" s="14"/>
      <c r="JA803" s="14"/>
      <c r="JB803" s="14"/>
      <c r="JC803" s="14"/>
      <c r="JD803" s="14"/>
      <c r="JE803" s="14"/>
      <c r="JF803" s="14"/>
      <c r="JG803" s="14"/>
      <c r="JH803" s="14"/>
      <c r="JI803" s="14"/>
      <c r="JJ803" s="14"/>
      <c r="JK803" s="14"/>
      <c r="JL803" s="14"/>
      <c r="JM803" s="14"/>
      <c r="JN803" s="14"/>
      <c r="JO803" s="14"/>
      <c r="JP803" s="14"/>
      <c r="JQ803" s="14"/>
      <c r="JR803" s="14"/>
      <c r="JS803" s="14"/>
      <c r="JT803" s="14"/>
      <c r="JU803" s="14"/>
      <c r="JV803" s="14"/>
      <c r="JW803" s="14"/>
      <c r="JX803" s="14"/>
      <c r="JY803" s="14"/>
      <c r="JZ803" s="14"/>
      <c r="KA803" s="14"/>
      <c r="KB803" s="14"/>
      <c r="KC803" s="14"/>
      <c r="KD803" s="14"/>
      <c r="KE803" s="14"/>
      <c r="KF803" s="14"/>
      <c r="KG803" s="14"/>
      <c r="KH803" s="14"/>
      <c r="KI803" s="14"/>
      <c r="KJ803" s="14"/>
      <c r="KK803" s="14"/>
      <c r="KL803" s="14"/>
      <c r="KM803" s="14"/>
      <c r="KN803" s="14"/>
      <c r="KO803" s="14"/>
      <c r="KP803" s="14"/>
      <c r="KQ803" s="14"/>
      <c r="KR803" s="14"/>
      <c r="KS803" s="14"/>
      <c r="KT803" s="14"/>
      <c r="KU803" s="14"/>
      <c r="KV803" s="14"/>
      <c r="KW803" s="14"/>
      <c r="KX803" s="14"/>
      <c r="KY803" s="14"/>
      <c r="KZ803" s="14"/>
      <c r="LA803" s="14"/>
      <c r="LB803" s="14"/>
      <c r="LC803" s="14"/>
      <c r="LD803" s="14"/>
      <c r="LE803" s="14"/>
      <c r="LF803" s="14"/>
      <c r="LG803" s="14"/>
      <c r="LH803" s="14"/>
      <c r="LI803" s="14"/>
      <c r="LJ803" s="14"/>
      <c r="LK803" s="14"/>
      <c r="LL803" s="14"/>
      <c r="LM803" s="14"/>
      <c r="LN803" s="14"/>
      <c r="LO803" s="14"/>
      <c r="LP803" s="14"/>
      <c r="LQ803" s="14"/>
      <c r="LR803" s="14"/>
      <c r="LS803" s="14"/>
      <c r="LT803" s="14"/>
      <c r="LU803" s="14"/>
      <c r="LV803" s="14"/>
      <c r="LW803" s="14"/>
      <c r="LX803" s="14"/>
      <c r="LY803" s="14"/>
      <c r="LZ803" s="14"/>
      <c r="MA803" s="14"/>
      <c r="MB803" s="14"/>
      <c r="MC803" s="14"/>
      <c r="MD803" s="14"/>
      <c r="ME803" s="14"/>
      <c r="MF803" s="14"/>
      <c r="MG803" s="14"/>
      <c r="MH803" s="14"/>
      <c r="MI803" s="14"/>
      <c r="MJ803" s="14"/>
      <c r="MK803" s="14"/>
      <c r="ML803" s="14"/>
      <c r="MM803" s="14"/>
      <c r="MN803" s="14"/>
      <c r="MO803" s="14"/>
      <c r="MP803" s="14"/>
      <c r="MQ803" s="14"/>
      <c r="MR803" s="14"/>
      <c r="MS803" s="14"/>
      <c r="MT803" s="14"/>
      <c r="MU803" s="14"/>
      <c r="MV803" s="14"/>
      <c r="MW803" s="14"/>
      <c r="MX803" s="14"/>
      <c r="MY803" s="14"/>
      <c r="MZ803" s="14"/>
      <c r="NA803" s="14"/>
      <c r="NB803" s="14"/>
      <c r="NC803" s="14"/>
      <c r="ND803" s="14"/>
      <c r="NE803" s="14"/>
      <c r="NF803" s="14"/>
      <c r="NG803" s="14"/>
      <c r="NH803" s="14"/>
      <c r="NI803" s="14"/>
      <c r="NJ803" s="14"/>
      <c r="NK803" s="14"/>
      <c r="NL803" s="14"/>
      <c r="NM803" s="14"/>
      <c r="NN803" s="14"/>
      <c r="NO803" s="14"/>
      <c r="NP803" s="14"/>
      <c r="NQ803" s="14"/>
      <c r="NR803" s="14"/>
      <c r="NS803" s="14"/>
      <c r="NT803" s="14"/>
      <c r="NU803" s="14"/>
      <c r="NV803" s="14"/>
      <c r="NW803" s="14"/>
      <c r="NX803" s="14"/>
      <c r="NY803" s="14"/>
      <c r="NZ803" s="14"/>
      <c r="OA803" s="14"/>
      <c r="OB803" s="14"/>
      <c r="OC803" s="14"/>
      <c r="OD803" s="14"/>
      <c r="OE803" s="14"/>
      <c r="OF803" s="14"/>
      <c r="OG803" s="14"/>
      <c r="OH803" s="14"/>
      <c r="OI803" s="14"/>
      <c r="OJ803" s="14"/>
      <c r="OK803" s="14"/>
      <c r="OL803" s="14"/>
      <c r="OM803" s="14"/>
      <c r="ON803" s="14"/>
      <c r="OO803" s="14"/>
      <c r="OP803" s="14"/>
      <c r="OQ803" s="14"/>
      <c r="OR803" s="14"/>
      <c r="OS803" s="14"/>
      <c r="OT803" s="14"/>
      <c r="OU803" s="14"/>
      <c r="OV803" s="14"/>
      <c r="OW803" s="14"/>
      <c r="OX803" s="14"/>
      <c r="OY803" s="14"/>
      <c r="OZ803" s="14"/>
      <c r="PA803" s="14"/>
      <c r="PB803" s="14"/>
      <c r="PC803" s="14"/>
      <c r="PD803" s="14"/>
      <c r="PE803" s="14"/>
      <c r="PF803" s="14"/>
      <c r="PG803" s="14"/>
      <c r="PH803" s="14"/>
      <c r="PI803" s="14"/>
      <c r="PJ803" s="14"/>
      <c r="PK803" s="14"/>
      <c r="PL803" s="14"/>
      <c r="PM803" s="14"/>
      <c r="PN803" s="14"/>
      <c r="PO803" s="14"/>
      <c r="PP803" s="14"/>
      <c r="PQ803" s="14"/>
      <c r="PR803" s="14"/>
      <c r="PS803" s="14"/>
    </row>
    <row r="804" spans="1:43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4"/>
      <c r="N804" s="14"/>
      <c r="O804" s="14"/>
      <c r="P804" s="14"/>
      <c r="Q804" s="14"/>
      <c r="R804" s="14"/>
      <c r="S804" s="14"/>
      <c r="T804" s="14"/>
      <c r="U804" s="14"/>
      <c r="V804" s="14"/>
      <c r="W804" s="14"/>
      <c r="X804" s="14"/>
      <c r="Y804" s="14"/>
      <c r="Z804" s="14"/>
      <c r="AA804" s="14"/>
      <c r="AB804" s="14"/>
      <c r="AC804" s="14"/>
      <c r="AD804" s="14"/>
      <c r="AE804" s="14"/>
      <c r="AF804" s="14"/>
      <c r="AG804" s="14"/>
      <c r="AH804" s="14"/>
      <c r="AI804" s="14"/>
      <c r="AJ804" s="14"/>
      <c r="AK804" s="14"/>
      <c r="AL804" s="14"/>
      <c r="AM804" s="14"/>
      <c r="AN804" s="14"/>
      <c r="AO804" s="14"/>
      <c r="AP804" s="14"/>
      <c r="AQ804" s="14"/>
      <c r="AR804" s="14"/>
      <c r="AS804" s="14"/>
      <c r="AT804" s="14"/>
      <c r="AU804" s="14"/>
      <c r="AV804" s="14"/>
      <c r="AW804" s="14"/>
      <c r="AX804" s="14"/>
      <c r="AY804" s="14"/>
      <c r="AZ804" s="14"/>
      <c r="BA804" s="14"/>
      <c r="BB804" s="14"/>
      <c r="BC804" s="14"/>
      <c r="BD804" s="14"/>
      <c r="BE804" s="14"/>
      <c r="BF804" s="14"/>
      <c r="BG804" s="14"/>
      <c r="BH804" s="14"/>
      <c r="BI804" s="14"/>
      <c r="BJ804" s="14"/>
      <c r="BK804" s="14"/>
      <c r="BL804" s="14"/>
      <c r="BM804" s="14"/>
      <c r="BN804" s="14"/>
      <c r="BO804" s="14"/>
      <c r="BP804" s="14"/>
      <c r="BQ804" s="14"/>
      <c r="BR804" s="14"/>
      <c r="BS804" s="14"/>
      <c r="BT804" s="14"/>
      <c r="BU804" s="14"/>
      <c r="BV804" s="14"/>
      <c r="BW804" s="14"/>
      <c r="BX804" s="14"/>
      <c r="BY804" s="14"/>
      <c r="BZ804" s="14"/>
      <c r="CA804" s="14"/>
      <c r="CB804" s="14"/>
      <c r="CC804" s="14"/>
      <c r="CD804" s="14"/>
      <c r="CE804" s="14"/>
      <c r="CF804" s="14"/>
      <c r="CG804" s="14"/>
      <c r="CH804" s="14"/>
      <c r="CI804" s="14"/>
      <c r="CJ804" s="14"/>
      <c r="CK804" s="14"/>
      <c r="CL804" s="14"/>
      <c r="CM804" s="14"/>
      <c r="CN804" s="14"/>
      <c r="CO804" s="14"/>
      <c r="CP804" s="14"/>
      <c r="CQ804" s="14"/>
      <c r="CR804" s="14"/>
      <c r="CS804" s="14"/>
      <c r="CT804" s="14"/>
      <c r="CU804" s="14"/>
      <c r="CV804" s="14"/>
      <c r="CW804" s="14"/>
      <c r="CX804" s="14"/>
      <c r="CY804" s="14"/>
      <c r="CZ804" s="14"/>
      <c r="DA804" s="14"/>
      <c r="DB804" s="14"/>
      <c r="DC804" s="14"/>
      <c r="DD804" s="14"/>
      <c r="DE804" s="14"/>
      <c r="DF804" s="14"/>
      <c r="DG804" s="14"/>
      <c r="DH804" s="14"/>
      <c r="DI804" s="14"/>
      <c r="DJ804" s="14"/>
      <c r="DK804" s="14"/>
      <c r="DL804" s="14"/>
      <c r="DM804" s="14"/>
      <c r="DN804" s="14"/>
      <c r="DO804" s="14"/>
      <c r="DP804" s="14"/>
      <c r="DQ804" s="14"/>
      <c r="DR804" s="14"/>
      <c r="DS804" s="14"/>
      <c r="DT804" s="14"/>
      <c r="DU804" s="14"/>
      <c r="DV804" s="14"/>
      <c r="DW804" s="14"/>
      <c r="DX804" s="14"/>
      <c r="DY804" s="14"/>
      <c r="DZ804" s="14"/>
      <c r="EA804" s="14"/>
      <c r="EB804" s="14"/>
      <c r="EC804" s="14"/>
      <c r="ED804" s="14"/>
      <c r="EE804" s="14"/>
      <c r="EF804" s="14"/>
      <c r="EG804" s="14"/>
      <c r="EH804" s="14"/>
      <c r="EI804" s="14"/>
      <c r="EJ804" s="14"/>
      <c r="EK804" s="14"/>
      <c r="EL804" s="14"/>
      <c r="EM804" s="14"/>
      <c r="EN804" s="14"/>
      <c r="EO804" s="14"/>
      <c r="EP804" s="14"/>
      <c r="EQ804" s="14"/>
      <c r="ER804" s="14"/>
      <c r="ES804" s="14"/>
      <c r="ET804" s="14"/>
      <c r="EU804" s="14"/>
      <c r="EV804" s="14"/>
      <c r="EW804" s="14"/>
      <c r="EX804" s="14"/>
      <c r="EY804" s="14"/>
      <c r="EZ804" s="14"/>
      <c r="FA804" s="14"/>
      <c r="FB804" s="14"/>
      <c r="FC804" s="14"/>
      <c r="FD804" s="14"/>
      <c r="FE804" s="14"/>
      <c r="FF804" s="14"/>
      <c r="FG804" s="14"/>
      <c r="FH804" s="14"/>
      <c r="FI804" s="14"/>
      <c r="FJ804" s="14"/>
      <c r="FK804" s="14"/>
      <c r="FL804" s="14"/>
      <c r="FM804" s="14"/>
      <c r="FN804" s="14"/>
      <c r="FO804" s="14"/>
      <c r="FP804" s="14"/>
      <c r="FQ804" s="14"/>
      <c r="FR804" s="14"/>
      <c r="FS804" s="14"/>
      <c r="FT804" s="14"/>
      <c r="FU804" s="14"/>
      <c r="FV804" s="14"/>
      <c r="FW804" s="14"/>
      <c r="FX804" s="14"/>
      <c r="FY804" s="14"/>
      <c r="FZ804" s="14"/>
      <c r="GA804" s="14"/>
      <c r="GB804" s="14"/>
      <c r="GC804" s="14"/>
      <c r="GD804" s="14"/>
      <c r="GE804" s="14"/>
      <c r="GF804" s="14"/>
      <c r="GG804" s="14"/>
      <c r="GH804" s="14"/>
      <c r="GI804" s="14"/>
      <c r="GJ804" s="14"/>
      <c r="GK804" s="14"/>
      <c r="GL804" s="14"/>
      <c r="GM804" s="14"/>
      <c r="GN804" s="14"/>
      <c r="GO804" s="14"/>
      <c r="GP804" s="14"/>
      <c r="GQ804" s="14"/>
      <c r="GR804" s="14"/>
      <c r="GS804" s="14"/>
      <c r="GT804" s="14"/>
      <c r="GU804" s="14"/>
      <c r="GV804" s="14"/>
      <c r="GW804" s="14"/>
      <c r="GX804" s="14"/>
      <c r="GY804" s="14"/>
      <c r="GZ804" s="14"/>
      <c r="HA804" s="14"/>
      <c r="HB804" s="14"/>
      <c r="HC804" s="14"/>
      <c r="HD804" s="14"/>
      <c r="HE804" s="14"/>
      <c r="HF804" s="14"/>
      <c r="HG804" s="14"/>
      <c r="HH804" s="14"/>
      <c r="HI804" s="14"/>
      <c r="HJ804" s="14"/>
      <c r="HK804" s="14"/>
      <c r="HL804" s="14"/>
      <c r="HM804" s="14"/>
      <c r="HN804" s="14"/>
      <c r="HO804" s="14"/>
      <c r="HP804" s="14"/>
      <c r="HQ804" s="14"/>
      <c r="HR804" s="14"/>
      <c r="HS804" s="14"/>
      <c r="HT804" s="14"/>
      <c r="HU804" s="14"/>
      <c r="HV804" s="14"/>
      <c r="HW804" s="14"/>
      <c r="HX804" s="14"/>
      <c r="HY804" s="14"/>
      <c r="HZ804" s="14"/>
      <c r="IA804" s="14"/>
      <c r="IB804" s="14"/>
      <c r="IC804" s="14"/>
      <c r="ID804" s="14"/>
      <c r="IE804" s="14"/>
      <c r="IF804" s="14"/>
      <c r="IG804" s="14"/>
      <c r="IH804" s="14"/>
      <c r="II804" s="14"/>
      <c r="IJ804" s="14"/>
      <c r="IK804" s="14"/>
      <c r="IL804" s="14"/>
      <c r="IM804" s="14"/>
      <c r="IN804" s="14"/>
      <c r="IO804" s="14"/>
      <c r="IP804" s="14"/>
      <c r="IQ804" s="14"/>
      <c r="IR804" s="14"/>
      <c r="IS804" s="14"/>
      <c r="IT804" s="14"/>
      <c r="IU804" s="14"/>
      <c r="IV804" s="14"/>
      <c r="IW804" s="14"/>
      <c r="IX804" s="14"/>
      <c r="IY804" s="14"/>
      <c r="IZ804" s="14"/>
      <c r="JA804" s="14"/>
      <c r="JB804" s="14"/>
      <c r="JC804" s="14"/>
      <c r="JD804" s="14"/>
      <c r="JE804" s="14"/>
      <c r="JF804" s="14"/>
      <c r="JG804" s="14"/>
      <c r="JH804" s="14"/>
      <c r="JI804" s="14"/>
      <c r="JJ804" s="14"/>
      <c r="JK804" s="14"/>
      <c r="JL804" s="14"/>
      <c r="JM804" s="14"/>
      <c r="JN804" s="14"/>
      <c r="JO804" s="14"/>
      <c r="JP804" s="14"/>
      <c r="JQ804" s="14"/>
      <c r="JR804" s="14"/>
      <c r="JS804" s="14"/>
      <c r="JT804" s="14"/>
      <c r="JU804" s="14"/>
      <c r="JV804" s="14"/>
      <c r="JW804" s="14"/>
      <c r="JX804" s="14"/>
      <c r="JY804" s="14"/>
      <c r="JZ804" s="14"/>
      <c r="KA804" s="14"/>
      <c r="KB804" s="14"/>
      <c r="KC804" s="14"/>
      <c r="KD804" s="14"/>
      <c r="KE804" s="14"/>
      <c r="KF804" s="14"/>
      <c r="KG804" s="14"/>
      <c r="KH804" s="14"/>
      <c r="KI804" s="14"/>
      <c r="KJ804" s="14"/>
      <c r="KK804" s="14"/>
      <c r="KL804" s="14"/>
      <c r="KM804" s="14"/>
      <c r="KN804" s="14"/>
      <c r="KO804" s="14"/>
      <c r="KP804" s="14"/>
      <c r="KQ804" s="14"/>
      <c r="KR804" s="14"/>
      <c r="KS804" s="14"/>
      <c r="KT804" s="14"/>
      <c r="KU804" s="14"/>
      <c r="KV804" s="14"/>
      <c r="KW804" s="14"/>
      <c r="KX804" s="14"/>
      <c r="KY804" s="14"/>
      <c r="KZ804" s="14"/>
      <c r="LA804" s="14"/>
      <c r="LB804" s="14"/>
      <c r="LC804" s="14"/>
      <c r="LD804" s="14"/>
      <c r="LE804" s="14"/>
      <c r="LF804" s="14"/>
      <c r="LG804" s="14"/>
      <c r="LH804" s="14"/>
      <c r="LI804" s="14"/>
      <c r="LJ804" s="14"/>
      <c r="LK804" s="14"/>
      <c r="LL804" s="14"/>
      <c r="LM804" s="14"/>
      <c r="LN804" s="14"/>
      <c r="LO804" s="14"/>
      <c r="LP804" s="14"/>
      <c r="LQ804" s="14"/>
      <c r="LR804" s="14"/>
      <c r="LS804" s="14"/>
      <c r="LT804" s="14"/>
      <c r="LU804" s="14"/>
      <c r="LV804" s="14"/>
      <c r="LW804" s="14"/>
      <c r="LX804" s="14"/>
      <c r="LY804" s="14"/>
      <c r="LZ804" s="14"/>
      <c r="MA804" s="14"/>
      <c r="MB804" s="14"/>
      <c r="MC804" s="14"/>
      <c r="MD804" s="14"/>
      <c r="ME804" s="14"/>
      <c r="MF804" s="14"/>
      <c r="MG804" s="14"/>
      <c r="MH804" s="14"/>
      <c r="MI804" s="14"/>
      <c r="MJ804" s="14"/>
      <c r="MK804" s="14"/>
      <c r="ML804" s="14"/>
      <c r="MM804" s="14"/>
      <c r="MN804" s="14"/>
      <c r="MO804" s="14"/>
      <c r="MP804" s="14"/>
      <c r="MQ804" s="14"/>
      <c r="MR804" s="14"/>
      <c r="MS804" s="14"/>
      <c r="MT804" s="14"/>
      <c r="MU804" s="14"/>
      <c r="MV804" s="14"/>
      <c r="MW804" s="14"/>
      <c r="MX804" s="14"/>
      <c r="MY804" s="14"/>
      <c r="MZ804" s="14"/>
      <c r="NA804" s="14"/>
      <c r="NB804" s="14"/>
      <c r="NC804" s="14"/>
      <c r="ND804" s="14"/>
      <c r="NE804" s="14"/>
      <c r="NF804" s="14"/>
      <c r="NG804" s="14"/>
      <c r="NH804" s="14"/>
      <c r="NI804" s="14"/>
      <c r="NJ804" s="14"/>
      <c r="NK804" s="14"/>
      <c r="NL804" s="14"/>
      <c r="NM804" s="14"/>
      <c r="NN804" s="14"/>
      <c r="NO804" s="14"/>
      <c r="NP804" s="14"/>
      <c r="NQ804" s="14"/>
      <c r="NR804" s="14"/>
      <c r="NS804" s="14"/>
      <c r="NT804" s="14"/>
      <c r="NU804" s="14"/>
      <c r="NV804" s="14"/>
      <c r="NW804" s="14"/>
      <c r="NX804" s="14"/>
      <c r="NY804" s="14"/>
      <c r="NZ804" s="14"/>
      <c r="OA804" s="14"/>
      <c r="OB804" s="14"/>
      <c r="OC804" s="14"/>
      <c r="OD804" s="14"/>
      <c r="OE804" s="14"/>
      <c r="OF804" s="14"/>
      <c r="OG804" s="14"/>
      <c r="OH804" s="14"/>
      <c r="OI804" s="14"/>
      <c r="OJ804" s="14"/>
      <c r="OK804" s="14"/>
      <c r="OL804" s="14"/>
      <c r="OM804" s="14"/>
      <c r="ON804" s="14"/>
      <c r="OO804" s="14"/>
      <c r="OP804" s="14"/>
      <c r="OQ804" s="14"/>
      <c r="OR804" s="14"/>
      <c r="OS804" s="14"/>
      <c r="OT804" s="14"/>
      <c r="OU804" s="14"/>
      <c r="OV804" s="14"/>
      <c r="OW804" s="14"/>
      <c r="OX804" s="14"/>
      <c r="OY804" s="14"/>
      <c r="OZ804" s="14"/>
      <c r="PA804" s="14"/>
      <c r="PB804" s="14"/>
      <c r="PC804" s="14"/>
      <c r="PD804" s="14"/>
      <c r="PE804" s="14"/>
      <c r="PF804" s="14"/>
      <c r="PG804" s="14"/>
      <c r="PH804" s="14"/>
      <c r="PI804" s="14"/>
      <c r="PJ804" s="14"/>
      <c r="PK804" s="14"/>
      <c r="PL804" s="14"/>
      <c r="PM804" s="14"/>
      <c r="PN804" s="14"/>
      <c r="PO804" s="14"/>
      <c r="PP804" s="14"/>
      <c r="PQ804" s="14"/>
      <c r="PR804" s="14"/>
      <c r="PS804" s="14"/>
    </row>
    <row r="805" spans="1:43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4"/>
      <c r="N805" s="14"/>
      <c r="O805" s="14"/>
      <c r="P805" s="14"/>
      <c r="Q805" s="14"/>
      <c r="R805" s="14"/>
      <c r="S805" s="14"/>
      <c r="T805" s="14"/>
      <c r="U805" s="14"/>
      <c r="V805" s="14"/>
      <c r="W805" s="14"/>
      <c r="X805" s="14"/>
      <c r="Y805" s="14"/>
      <c r="Z805" s="14"/>
      <c r="AA805" s="14"/>
      <c r="AB805" s="14"/>
      <c r="AC805" s="14"/>
      <c r="AD805" s="14"/>
      <c r="AE805" s="14"/>
      <c r="AF805" s="14"/>
      <c r="AG805" s="14"/>
      <c r="AH805" s="14"/>
      <c r="AI805" s="14"/>
      <c r="AJ805" s="14"/>
      <c r="AK805" s="14"/>
      <c r="AL805" s="14"/>
      <c r="AM805" s="14"/>
      <c r="AN805" s="14"/>
      <c r="AO805" s="14"/>
      <c r="AP805" s="14"/>
      <c r="AQ805" s="14"/>
      <c r="AR805" s="14"/>
      <c r="AS805" s="14"/>
      <c r="AT805" s="14"/>
      <c r="AU805" s="14"/>
      <c r="AV805" s="14"/>
      <c r="AW805" s="14"/>
      <c r="AX805" s="14"/>
      <c r="AY805" s="14"/>
      <c r="AZ805" s="14"/>
      <c r="BA805" s="14"/>
      <c r="BB805" s="14"/>
      <c r="BC805" s="14"/>
      <c r="BD805" s="14"/>
      <c r="BE805" s="14"/>
      <c r="BF805" s="14"/>
      <c r="BG805" s="14"/>
      <c r="BH805" s="14"/>
      <c r="BI805" s="14"/>
      <c r="BJ805" s="14"/>
      <c r="BK805" s="14"/>
      <c r="BL805" s="14"/>
      <c r="BM805" s="14"/>
      <c r="BN805" s="14"/>
      <c r="BO805" s="14"/>
      <c r="BP805" s="14"/>
      <c r="BQ805" s="14"/>
      <c r="BR805" s="14"/>
      <c r="BS805" s="14"/>
      <c r="BT805" s="14"/>
      <c r="BU805" s="14"/>
      <c r="BV805" s="14"/>
      <c r="BW805" s="14"/>
      <c r="BX805" s="14"/>
      <c r="BY805" s="14"/>
      <c r="BZ805" s="14"/>
      <c r="CA805" s="14"/>
      <c r="CB805" s="14"/>
      <c r="CC805" s="14"/>
      <c r="CD805" s="14"/>
      <c r="CE805" s="14"/>
      <c r="CF805" s="14"/>
      <c r="CG805" s="14"/>
      <c r="CH805" s="14"/>
      <c r="CI805" s="14"/>
      <c r="CJ805" s="14"/>
      <c r="CK805" s="14"/>
      <c r="CL805" s="14"/>
      <c r="CM805" s="14"/>
      <c r="CN805" s="14"/>
      <c r="CO805" s="14"/>
      <c r="CP805" s="14"/>
      <c r="CQ805" s="14"/>
      <c r="CR805" s="14"/>
      <c r="CS805" s="14"/>
      <c r="CT805" s="14"/>
      <c r="CU805" s="14"/>
      <c r="CV805" s="14"/>
      <c r="CW805" s="14"/>
      <c r="CX805" s="14"/>
      <c r="CY805" s="14"/>
      <c r="CZ805" s="14"/>
      <c r="DA805" s="14"/>
      <c r="DB805" s="14"/>
      <c r="DC805" s="14"/>
      <c r="DD805" s="14"/>
      <c r="DE805" s="14"/>
      <c r="DF805" s="14"/>
      <c r="DG805" s="14"/>
      <c r="DH805" s="14"/>
      <c r="DI805" s="14"/>
      <c r="DJ805" s="14"/>
      <c r="DK805" s="14"/>
      <c r="DL805" s="14"/>
      <c r="DM805" s="14"/>
      <c r="DN805" s="14"/>
      <c r="DO805" s="14"/>
      <c r="DP805" s="14"/>
      <c r="DQ805" s="14"/>
      <c r="DR805" s="14"/>
      <c r="DS805" s="14"/>
      <c r="DT805" s="14"/>
      <c r="DU805" s="14"/>
      <c r="DV805" s="14"/>
      <c r="DW805" s="14"/>
      <c r="DX805" s="14"/>
      <c r="DY805" s="14"/>
      <c r="DZ805" s="14"/>
      <c r="EA805" s="14"/>
      <c r="EB805" s="14"/>
      <c r="EC805" s="14"/>
      <c r="ED805" s="14"/>
      <c r="EE805" s="14"/>
      <c r="EF805" s="14"/>
      <c r="EG805" s="14"/>
      <c r="EH805" s="14"/>
      <c r="EI805" s="14"/>
      <c r="EJ805" s="14"/>
      <c r="EK805" s="14"/>
      <c r="EL805" s="14"/>
      <c r="EM805" s="14"/>
      <c r="EN805" s="14"/>
      <c r="EO805" s="14"/>
      <c r="EP805" s="14"/>
      <c r="EQ805" s="14"/>
      <c r="ER805" s="14"/>
      <c r="ES805" s="14"/>
      <c r="ET805" s="14"/>
      <c r="EU805" s="14"/>
      <c r="EV805" s="14"/>
      <c r="EW805" s="14"/>
      <c r="EX805" s="14"/>
      <c r="EY805" s="14"/>
      <c r="EZ805" s="14"/>
      <c r="FA805" s="14"/>
      <c r="FB805" s="14"/>
      <c r="FC805" s="14"/>
      <c r="FD805" s="14"/>
      <c r="FE805" s="14"/>
      <c r="FF805" s="14"/>
      <c r="FG805" s="14"/>
      <c r="FH805" s="14"/>
      <c r="FI805" s="14"/>
      <c r="FJ805" s="14"/>
      <c r="FK805" s="14"/>
      <c r="FL805" s="14"/>
      <c r="FM805" s="14"/>
      <c r="FN805" s="14"/>
      <c r="FO805" s="14"/>
      <c r="FP805" s="14"/>
      <c r="FQ805" s="14"/>
      <c r="FR805" s="14"/>
      <c r="FS805" s="14"/>
      <c r="FT805" s="14"/>
      <c r="FU805" s="14"/>
      <c r="FV805" s="14"/>
      <c r="FW805" s="14"/>
      <c r="FX805" s="14"/>
      <c r="FY805" s="14"/>
      <c r="FZ805" s="14"/>
      <c r="GA805" s="14"/>
      <c r="GB805" s="14"/>
      <c r="GC805" s="14"/>
      <c r="GD805" s="14"/>
      <c r="GE805" s="14"/>
      <c r="GF805" s="14"/>
      <c r="GG805" s="14"/>
      <c r="GH805" s="14"/>
      <c r="GI805" s="14"/>
      <c r="GJ805" s="14"/>
      <c r="GK805" s="14"/>
      <c r="GL805" s="14"/>
      <c r="GM805" s="14"/>
      <c r="GN805" s="14"/>
      <c r="GO805" s="14"/>
      <c r="GP805" s="14"/>
      <c r="GQ805" s="14"/>
      <c r="GR805" s="14"/>
      <c r="GS805" s="14"/>
      <c r="GT805" s="14"/>
      <c r="GU805" s="14"/>
      <c r="GV805" s="14"/>
      <c r="GW805" s="14"/>
      <c r="GX805" s="14"/>
      <c r="GY805" s="14"/>
      <c r="GZ805" s="14"/>
      <c r="HA805" s="14"/>
      <c r="HB805" s="14"/>
      <c r="HC805" s="14"/>
      <c r="HD805" s="14"/>
      <c r="HE805" s="14"/>
      <c r="HF805" s="14"/>
      <c r="HG805" s="14"/>
      <c r="HH805" s="14"/>
      <c r="HI805" s="14"/>
      <c r="HJ805" s="14"/>
      <c r="HK805" s="14"/>
      <c r="HL805" s="14"/>
      <c r="HM805" s="14"/>
      <c r="HN805" s="14"/>
      <c r="HO805" s="14"/>
      <c r="HP805" s="14"/>
      <c r="HQ805" s="14"/>
      <c r="HR805" s="14"/>
      <c r="HS805" s="14"/>
      <c r="HT805" s="14"/>
      <c r="HU805" s="14"/>
      <c r="HV805" s="14"/>
      <c r="HW805" s="14"/>
      <c r="HX805" s="14"/>
      <c r="HY805" s="14"/>
      <c r="HZ805" s="14"/>
      <c r="IA805" s="14"/>
      <c r="IB805" s="14"/>
      <c r="IC805" s="14"/>
      <c r="ID805" s="14"/>
      <c r="IE805" s="14"/>
      <c r="IF805" s="14"/>
      <c r="IG805" s="14"/>
      <c r="IH805" s="14"/>
      <c r="II805" s="14"/>
      <c r="IJ805" s="14"/>
      <c r="IK805" s="14"/>
      <c r="IL805" s="14"/>
      <c r="IM805" s="14"/>
      <c r="IN805" s="14"/>
      <c r="IO805" s="14"/>
      <c r="IP805" s="14"/>
      <c r="IQ805" s="14"/>
      <c r="IR805" s="14"/>
      <c r="IS805" s="14"/>
      <c r="IT805" s="14"/>
      <c r="IU805" s="14"/>
      <c r="IV805" s="14"/>
      <c r="IW805" s="14"/>
      <c r="IX805" s="14"/>
      <c r="IY805" s="14"/>
      <c r="IZ805" s="14"/>
      <c r="JA805" s="14"/>
      <c r="JB805" s="14"/>
      <c r="JC805" s="14"/>
      <c r="JD805" s="14"/>
      <c r="JE805" s="14"/>
      <c r="JF805" s="14"/>
      <c r="JG805" s="14"/>
      <c r="JH805" s="14"/>
      <c r="JI805" s="14"/>
      <c r="JJ805" s="14"/>
      <c r="JK805" s="14"/>
      <c r="JL805" s="14"/>
      <c r="JM805" s="14"/>
      <c r="JN805" s="14"/>
      <c r="JO805" s="14"/>
      <c r="JP805" s="14"/>
      <c r="JQ805" s="14"/>
      <c r="JR805" s="14"/>
      <c r="JS805" s="14"/>
      <c r="JT805" s="14"/>
      <c r="JU805" s="14"/>
      <c r="JV805" s="14"/>
      <c r="JW805" s="14"/>
      <c r="JX805" s="14"/>
      <c r="JY805" s="14"/>
      <c r="JZ805" s="14"/>
      <c r="KA805" s="14"/>
      <c r="KB805" s="14"/>
      <c r="KC805" s="14"/>
      <c r="KD805" s="14"/>
      <c r="KE805" s="14"/>
      <c r="KF805" s="14"/>
      <c r="KG805" s="14"/>
      <c r="KH805" s="14"/>
      <c r="KI805" s="14"/>
      <c r="KJ805" s="14"/>
      <c r="KK805" s="14"/>
      <c r="KL805" s="14"/>
      <c r="KM805" s="14"/>
      <c r="KN805" s="14"/>
      <c r="KO805" s="14"/>
      <c r="KP805" s="14"/>
      <c r="KQ805" s="14"/>
      <c r="KR805" s="14"/>
      <c r="KS805" s="14"/>
      <c r="KT805" s="14"/>
      <c r="KU805" s="14"/>
      <c r="KV805" s="14"/>
      <c r="KW805" s="14"/>
      <c r="KX805" s="14"/>
      <c r="KY805" s="14"/>
      <c r="KZ805" s="14"/>
      <c r="LA805" s="14"/>
      <c r="LB805" s="14"/>
      <c r="LC805" s="14"/>
      <c r="LD805" s="14"/>
      <c r="LE805" s="14"/>
      <c r="LF805" s="14"/>
      <c r="LG805" s="14"/>
      <c r="LH805" s="14"/>
      <c r="LI805" s="14"/>
      <c r="LJ805" s="14"/>
      <c r="LK805" s="14"/>
      <c r="LL805" s="14"/>
      <c r="LM805" s="14"/>
      <c r="LN805" s="14"/>
      <c r="LO805" s="14"/>
      <c r="LP805" s="14"/>
      <c r="LQ805" s="14"/>
      <c r="LR805" s="14"/>
      <c r="LS805" s="14"/>
      <c r="LT805" s="14"/>
      <c r="LU805" s="14"/>
      <c r="LV805" s="14"/>
      <c r="LW805" s="14"/>
      <c r="LX805" s="14"/>
      <c r="LY805" s="14"/>
      <c r="LZ805" s="14"/>
      <c r="MA805" s="14"/>
      <c r="MB805" s="14"/>
      <c r="MC805" s="14"/>
      <c r="MD805" s="14"/>
      <c r="ME805" s="14"/>
      <c r="MF805" s="14"/>
      <c r="MG805" s="14"/>
      <c r="MH805" s="14"/>
      <c r="MI805" s="14"/>
      <c r="MJ805" s="14"/>
      <c r="MK805" s="14"/>
      <c r="ML805" s="14"/>
      <c r="MM805" s="14"/>
      <c r="MN805" s="14"/>
      <c r="MO805" s="14"/>
      <c r="MP805" s="14"/>
      <c r="MQ805" s="14"/>
      <c r="MR805" s="14"/>
      <c r="MS805" s="14"/>
      <c r="MT805" s="14"/>
      <c r="MU805" s="14"/>
      <c r="MV805" s="14"/>
      <c r="MW805" s="14"/>
      <c r="MX805" s="14"/>
      <c r="MY805" s="14"/>
      <c r="MZ805" s="14"/>
      <c r="NA805" s="14"/>
      <c r="NB805" s="14"/>
      <c r="NC805" s="14"/>
      <c r="ND805" s="14"/>
      <c r="NE805" s="14"/>
      <c r="NF805" s="14"/>
      <c r="NG805" s="14"/>
      <c r="NH805" s="14"/>
      <c r="NI805" s="14"/>
      <c r="NJ805" s="14"/>
      <c r="NK805" s="14"/>
      <c r="NL805" s="14"/>
      <c r="NM805" s="14"/>
      <c r="NN805" s="14"/>
      <c r="NO805" s="14"/>
      <c r="NP805" s="14"/>
      <c r="NQ805" s="14"/>
      <c r="NR805" s="14"/>
      <c r="NS805" s="14"/>
      <c r="NT805" s="14"/>
      <c r="NU805" s="14"/>
      <c r="NV805" s="14"/>
      <c r="NW805" s="14"/>
      <c r="NX805" s="14"/>
      <c r="NY805" s="14"/>
      <c r="NZ805" s="14"/>
      <c r="OA805" s="14"/>
      <c r="OB805" s="14"/>
      <c r="OC805" s="14"/>
      <c r="OD805" s="14"/>
      <c r="OE805" s="14"/>
      <c r="OF805" s="14"/>
      <c r="OG805" s="14"/>
      <c r="OH805" s="14"/>
      <c r="OI805" s="14"/>
      <c r="OJ805" s="14"/>
      <c r="OK805" s="14"/>
      <c r="OL805" s="14"/>
      <c r="OM805" s="14"/>
      <c r="ON805" s="14"/>
      <c r="OO805" s="14"/>
      <c r="OP805" s="14"/>
      <c r="OQ805" s="14"/>
      <c r="OR805" s="14"/>
      <c r="OS805" s="14"/>
      <c r="OT805" s="14"/>
      <c r="OU805" s="14"/>
      <c r="OV805" s="14"/>
      <c r="OW805" s="14"/>
      <c r="OX805" s="14"/>
      <c r="OY805" s="14"/>
      <c r="OZ805" s="14"/>
      <c r="PA805" s="14"/>
      <c r="PB805" s="14"/>
      <c r="PC805" s="14"/>
      <c r="PD805" s="14"/>
      <c r="PE805" s="14"/>
      <c r="PF805" s="14"/>
      <c r="PG805" s="14"/>
      <c r="PH805" s="14"/>
      <c r="PI805" s="14"/>
      <c r="PJ805" s="14"/>
      <c r="PK805" s="14"/>
      <c r="PL805" s="14"/>
      <c r="PM805" s="14"/>
      <c r="PN805" s="14"/>
      <c r="PO805" s="14"/>
      <c r="PP805" s="14"/>
      <c r="PQ805" s="14"/>
      <c r="PR805" s="14"/>
      <c r="PS805" s="14"/>
    </row>
    <row r="806" spans="1:43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4"/>
      <c r="N806" s="14"/>
      <c r="O806" s="14"/>
      <c r="P806" s="14"/>
      <c r="Q806" s="14"/>
      <c r="R806" s="14"/>
      <c r="S806" s="14"/>
      <c r="T806" s="14"/>
      <c r="U806" s="14"/>
      <c r="V806" s="14"/>
      <c r="W806" s="14"/>
      <c r="X806" s="14"/>
      <c r="Y806" s="14"/>
      <c r="Z806" s="14"/>
      <c r="AA806" s="14"/>
      <c r="AB806" s="14"/>
      <c r="AC806" s="14"/>
      <c r="AD806" s="14"/>
      <c r="AE806" s="14"/>
      <c r="AF806" s="14"/>
      <c r="AG806" s="14"/>
      <c r="AH806" s="14"/>
      <c r="AI806" s="14"/>
      <c r="AJ806" s="14"/>
      <c r="AK806" s="14"/>
      <c r="AL806" s="14"/>
      <c r="AM806" s="14"/>
      <c r="AN806" s="14"/>
      <c r="AO806" s="14"/>
      <c r="AP806" s="14"/>
      <c r="AQ806" s="14"/>
      <c r="AR806" s="14"/>
      <c r="AS806" s="14"/>
      <c r="AT806" s="14"/>
      <c r="AU806" s="14"/>
      <c r="AV806" s="14"/>
      <c r="AW806" s="14"/>
      <c r="AX806" s="14"/>
      <c r="AY806" s="14"/>
      <c r="AZ806" s="14"/>
      <c r="BA806" s="14"/>
      <c r="BB806" s="14"/>
      <c r="BC806" s="14"/>
      <c r="BD806" s="14"/>
      <c r="BE806" s="14"/>
      <c r="BF806" s="14"/>
      <c r="BG806" s="14"/>
      <c r="BH806" s="14"/>
      <c r="BI806" s="14"/>
      <c r="BJ806" s="14"/>
      <c r="BK806" s="14"/>
      <c r="BL806" s="14"/>
      <c r="BM806" s="14"/>
      <c r="BN806" s="14"/>
      <c r="BO806" s="14"/>
      <c r="BP806" s="14"/>
      <c r="BQ806" s="14"/>
      <c r="BR806" s="14"/>
      <c r="BS806" s="14"/>
      <c r="BT806" s="14"/>
      <c r="BU806" s="14"/>
      <c r="BV806" s="14"/>
      <c r="BW806" s="14"/>
      <c r="BX806" s="14"/>
      <c r="BY806" s="14"/>
      <c r="BZ806" s="14"/>
      <c r="CA806" s="14"/>
      <c r="CB806" s="14"/>
      <c r="CC806" s="14"/>
      <c r="CD806" s="14"/>
      <c r="CE806" s="14"/>
      <c r="CF806" s="14"/>
      <c r="CG806" s="14"/>
      <c r="CH806" s="14"/>
      <c r="CI806" s="14"/>
      <c r="CJ806" s="14"/>
      <c r="CK806" s="14"/>
      <c r="CL806" s="14"/>
      <c r="CM806" s="14"/>
      <c r="CN806" s="14"/>
      <c r="CO806" s="14"/>
      <c r="CP806" s="14"/>
      <c r="CQ806" s="14"/>
      <c r="CR806" s="14"/>
      <c r="CS806" s="14"/>
      <c r="CT806" s="14"/>
      <c r="CU806" s="14"/>
      <c r="CV806" s="14"/>
      <c r="CW806" s="14"/>
      <c r="CX806" s="14"/>
      <c r="CY806" s="14"/>
      <c r="CZ806" s="14"/>
      <c r="DA806" s="14"/>
      <c r="DB806" s="14"/>
      <c r="DC806" s="14"/>
      <c r="DD806" s="14"/>
      <c r="DE806" s="14"/>
      <c r="DF806" s="14"/>
      <c r="DG806" s="14"/>
      <c r="DH806" s="14"/>
      <c r="DI806" s="14"/>
      <c r="DJ806" s="14"/>
      <c r="DK806" s="14"/>
      <c r="DL806" s="14"/>
      <c r="DM806" s="14"/>
      <c r="DN806" s="14"/>
      <c r="DO806" s="14"/>
      <c r="DP806" s="14"/>
      <c r="DQ806" s="14"/>
      <c r="DR806" s="14"/>
      <c r="DS806" s="14"/>
      <c r="DT806" s="14"/>
      <c r="DU806" s="14"/>
      <c r="DV806" s="14"/>
      <c r="DW806" s="14"/>
      <c r="DX806" s="14"/>
      <c r="DY806" s="14"/>
      <c r="DZ806" s="14"/>
      <c r="EA806" s="14"/>
      <c r="EB806" s="14"/>
      <c r="EC806" s="14"/>
      <c r="ED806" s="14"/>
      <c r="EE806" s="14"/>
      <c r="EF806" s="14"/>
      <c r="EG806" s="14"/>
      <c r="EH806" s="14"/>
      <c r="EI806" s="14"/>
      <c r="EJ806" s="14"/>
      <c r="EK806" s="14"/>
      <c r="EL806" s="14"/>
      <c r="EM806" s="14"/>
      <c r="EN806" s="14"/>
      <c r="EO806" s="14"/>
      <c r="EP806" s="14"/>
      <c r="EQ806" s="14"/>
      <c r="ER806" s="14"/>
      <c r="ES806" s="14"/>
      <c r="ET806" s="14"/>
      <c r="EU806" s="14"/>
      <c r="EV806" s="14"/>
      <c r="EW806" s="14"/>
      <c r="EX806" s="14"/>
      <c r="EY806" s="14"/>
      <c r="EZ806" s="14"/>
      <c r="FA806" s="14"/>
      <c r="FB806" s="14"/>
      <c r="FC806" s="14"/>
      <c r="FD806" s="14"/>
      <c r="FE806" s="14"/>
      <c r="FF806" s="14"/>
      <c r="FG806" s="14"/>
      <c r="FH806" s="14"/>
      <c r="FI806" s="14"/>
      <c r="FJ806" s="14"/>
      <c r="FK806" s="14"/>
      <c r="FL806" s="14"/>
      <c r="FM806" s="14"/>
      <c r="FN806" s="14"/>
      <c r="FO806" s="14"/>
      <c r="FP806" s="14"/>
      <c r="FQ806" s="14"/>
      <c r="FR806" s="14"/>
      <c r="FS806" s="14"/>
      <c r="FT806" s="14"/>
      <c r="FU806" s="14"/>
      <c r="FV806" s="14"/>
      <c r="FW806" s="14"/>
      <c r="FX806" s="14"/>
      <c r="FY806" s="14"/>
      <c r="FZ806" s="14"/>
      <c r="GA806" s="14"/>
      <c r="GB806" s="14"/>
      <c r="GC806" s="14"/>
      <c r="GD806" s="14"/>
      <c r="GE806" s="14"/>
      <c r="GF806" s="14"/>
      <c r="GG806" s="14"/>
      <c r="GH806" s="14"/>
      <c r="GI806" s="14"/>
      <c r="GJ806" s="14"/>
      <c r="GK806" s="14"/>
      <c r="GL806" s="14"/>
      <c r="GM806" s="14"/>
      <c r="GN806" s="14"/>
      <c r="GO806" s="14"/>
      <c r="GP806" s="14"/>
      <c r="GQ806" s="14"/>
      <c r="GR806" s="14"/>
      <c r="GS806" s="14"/>
      <c r="GT806" s="14"/>
      <c r="GU806" s="14"/>
      <c r="GV806" s="14"/>
      <c r="GW806" s="14"/>
      <c r="GX806" s="14"/>
      <c r="GY806" s="14"/>
      <c r="GZ806" s="14"/>
      <c r="HA806" s="14"/>
      <c r="HB806" s="14"/>
      <c r="HC806" s="14"/>
      <c r="HD806" s="14"/>
      <c r="HE806" s="14"/>
      <c r="HF806" s="14"/>
      <c r="HG806" s="14"/>
      <c r="HH806" s="14"/>
      <c r="HI806" s="14"/>
      <c r="HJ806" s="14"/>
      <c r="HK806" s="14"/>
      <c r="HL806" s="14"/>
      <c r="HM806" s="14"/>
      <c r="HN806" s="14"/>
      <c r="HO806" s="14"/>
      <c r="HP806" s="14"/>
      <c r="HQ806" s="14"/>
      <c r="HR806" s="14"/>
      <c r="HS806" s="14"/>
      <c r="HT806" s="14"/>
      <c r="HU806" s="14"/>
      <c r="HV806" s="14"/>
      <c r="HW806" s="14"/>
      <c r="HX806" s="14"/>
      <c r="HY806" s="14"/>
      <c r="HZ806" s="14"/>
      <c r="IA806" s="14"/>
      <c r="IB806" s="14"/>
      <c r="IC806" s="14"/>
      <c r="ID806" s="14"/>
      <c r="IE806" s="14"/>
      <c r="IF806" s="14"/>
      <c r="IG806" s="14"/>
      <c r="IH806" s="14"/>
      <c r="II806" s="14"/>
      <c r="IJ806" s="14"/>
      <c r="IK806" s="14"/>
      <c r="IL806" s="14"/>
      <c r="IM806" s="14"/>
      <c r="IN806" s="14"/>
      <c r="IO806" s="14"/>
      <c r="IP806" s="14"/>
      <c r="IQ806" s="14"/>
      <c r="IR806" s="14"/>
      <c r="IS806" s="14"/>
      <c r="IT806" s="14"/>
      <c r="IU806" s="14"/>
      <c r="IV806" s="14"/>
      <c r="IW806" s="14"/>
      <c r="IX806" s="14"/>
      <c r="IY806" s="14"/>
      <c r="IZ806" s="14"/>
      <c r="JA806" s="14"/>
      <c r="JB806" s="14"/>
      <c r="JC806" s="14"/>
      <c r="JD806" s="14"/>
      <c r="JE806" s="14"/>
      <c r="JF806" s="14"/>
      <c r="JG806" s="14"/>
      <c r="JH806" s="14"/>
      <c r="JI806" s="14"/>
      <c r="JJ806" s="14"/>
      <c r="JK806" s="14"/>
      <c r="JL806" s="14"/>
      <c r="JM806" s="14"/>
      <c r="JN806" s="14"/>
      <c r="JO806" s="14"/>
      <c r="JP806" s="14"/>
      <c r="JQ806" s="14"/>
      <c r="JR806" s="14"/>
      <c r="JS806" s="14"/>
      <c r="JT806" s="14"/>
      <c r="JU806" s="14"/>
      <c r="JV806" s="14"/>
      <c r="JW806" s="14"/>
      <c r="JX806" s="14"/>
      <c r="JY806" s="14"/>
      <c r="JZ806" s="14"/>
      <c r="KA806" s="14"/>
      <c r="KB806" s="14"/>
      <c r="KC806" s="14"/>
      <c r="KD806" s="14"/>
      <c r="KE806" s="14"/>
      <c r="KF806" s="14"/>
      <c r="KG806" s="14"/>
      <c r="KH806" s="14"/>
      <c r="KI806" s="14"/>
      <c r="KJ806" s="14"/>
      <c r="KK806" s="14"/>
      <c r="KL806" s="14"/>
      <c r="KM806" s="14"/>
      <c r="KN806" s="14"/>
      <c r="KO806" s="14"/>
      <c r="KP806" s="14"/>
      <c r="KQ806" s="14"/>
      <c r="KR806" s="14"/>
      <c r="KS806" s="14"/>
      <c r="KT806" s="14"/>
      <c r="KU806" s="14"/>
      <c r="KV806" s="14"/>
      <c r="KW806" s="14"/>
      <c r="KX806" s="14"/>
      <c r="KY806" s="14"/>
      <c r="KZ806" s="14"/>
      <c r="LA806" s="14"/>
      <c r="LB806" s="14"/>
      <c r="LC806" s="14"/>
      <c r="LD806" s="14"/>
      <c r="LE806" s="14"/>
      <c r="LF806" s="14"/>
      <c r="LG806" s="14"/>
      <c r="LH806" s="14"/>
      <c r="LI806" s="14"/>
      <c r="LJ806" s="14"/>
      <c r="LK806" s="14"/>
      <c r="LL806" s="14"/>
      <c r="LM806" s="14"/>
      <c r="LN806" s="14"/>
      <c r="LO806" s="14"/>
      <c r="LP806" s="14"/>
      <c r="LQ806" s="14"/>
      <c r="LR806" s="14"/>
      <c r="LS806" s="14"/>
      <c r="LT806" s="14"/>
      <c r="LU806" s="14"/>
      <c r="LV806" s="14"/>
      <c r="LW806" s="14"/>
      <c r="LX806" s="14"/>
      <c r="LY806" s="14"/>
      <c r="LZ806" s="14"/>
      <c r="MA806" s="14"/>
      <c r="MB806" s="14"/>
      <c r="MC806" s="14"/>
      <c r="MD806" s="14"/>
      <c r="ME806" s="14"/>
      <c r="MF806" s="14"/>
      <c r="MG806" s="14"/>
      <c r="MH806" s="14"/>
      <c r="MI806" s="14"/>
      <c r="MJ806" s="14"/>
      <c r="MK806" s="14"/>
      <c r="ML806" s="14"/>
      <c r="MM806" s="14"/>
      <c r="MN806" s="14"/>
      <c r="MO806" s="14"/>
      <c r="MP806" s="14"/>
      <c r="MQ806" s="14"/>
      <c r="MR806" s="14"/>
      <c r="MS806" s="14"/>
      <c r="MT806" s="14"/>
      <c r="MU806" s="14"/>
      <c r="MV806" s="14"/>
      <c r="MW806" s="14"/>
      <c r="MX806" s="14"/>
      <c r="MY806" s="14"/>
      <c r="MZ806" s="14"/>
      <c r="NA806" s="14"/>
      <c r="NB806" s="14"/>
      <c r="NC806" s="14"/>
      <c r="ND806" s="14"/>
      <c r="NE806" s="14"/>
      <c r="NF806" s="14"/>
      <c r="NG806" s="14"/>
      <c r="NH806" s="14"/>
      <c r="NI806" s="14"/>
      <c r="NJ806" s="14"/>
      <c r="NK806" s="14"/>
      <c r="NL806" s="14"/>
      <c r="NM806" s="14"/>
      <c r="NN806" s="14"/>
      <c r="NO806" s="14"/>
      <c r="NP806" s="14"/>
      <c r="NQ806" s="14"/>
      <c r="NR806" s="14"/>
      <c r="NS806" s="14"/>
      <c r="NT806" s="14"/>
      <c r="NU806" s="14"/>
      <c r="NV806" s="14"/>
      <c r="NW806" s="14"/>
      <c r="NX806" s="14"/>
      <c r="NY806" s="14"/>
      <c r="NZ806" s="14"/>
      <c r="OA806" s="14"/>
      <c r="OB806" s="14"/>
      <c r="OC806" s="14"/>
      <c r="OD806" s="14"/>
      <c r="OE806" s="14"/>
      <c r="OF806" s="14"/>
      <c r="OG806" s="14"/>
      <c r="OH806" s="14"/>
      <c r="OI806" s="14"/>
      <c r="OJ806" s="14"/>
      <c r="OK806" s="14"/>
      <c r="OL806" s="14"/>
      <c r="OM806" s="14"/>
      <c r="ON806" s="14"/>
      <c r="OO806" s="14"/>
      <c r="OP806" s="14"/>
      <c r="OQ806" s="14"/>
      <c r="OR806" s="14"/>
      <c r="OS806" s="14"/>
      <c r="OT806" s="14"/>
      <c r="OU806" s="14"/>
      <c r="OV806" s="14"/>
      <c r="OW806" s="14"/>
      <c r="OX806" s="14"/>
      <c r="OY806" s="14"/>
      <c r="OZ806" s="14"/>
      <c r="PA806" s="14"/>
      <c r="PB806" s="14"/>
      <c r="PC806" s="14"/>
      <c r="PD806" s="14"/>
      <c r="PE806" s="14"/>
      <c r="PF806" s="14"/>
      <c r="PG806" s="14"/>
      <c r="PH806" s="14"/>
      <c r="PI806" s="14"/>
      <c r="PJ806" s="14"/>
      <c r="PK806" s="14"/>
      <c r="PL806" s="14"/>
      <c r="PM806" s="14"/>
      <c r="PN806" s="14"/>
      <c r="PO806" s="14"/>
      <c r="PP806" s="14"/>
      <c r="PQ806" s="14"/>
      <c r="PR806" s="14"/>
      <c r="PS806" s="14"/>
    </row>
    <row r="807" spans="1:43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4"/>
      <c r="N807" s="14"/>
      <c r="O807" s="14"/>
      <c r="P807" s="14"/>
      <c r="Q807" s="14"/>
      <c r="R807" s="14"/>
      <c r="S807" s="14"/>
      <c r="T807" s="14"/>
      <c r="U807" s="14"/>
      <c r="V807" s="14"/>
      <c r="W807" s="14"/>
      <c r="X807" s="14"/>
      <c r="Y807" s="14"/>
      <c r="Z807" s="14"/>
      <c r="AA807" s="14"/>
      <c r="AB807" s="14"/>
      <c r="AC807" s="14"/>
      <c r="AD807" s="14"/>
      <c r="AE807" s="14"/>
      <c r="AF807" s="14"/>
      <c r="AG807" s="14"/>
      <c r="AH807" s="14"/>
      <c r="AI807" s="14"/>
      <c r="AJ807" s="14"/>
      <c r="AK807" s="14"/>
      <c r="AL807" s="14"/>
      <c r="AM807" s="14"/>
      <c r="AN807" s="14"/>
      <c r="AO807" s="14"/>
      <c r="AP807" s="14"/>
      <c r="AQ807" s="14"/>
      <c r="AR807" s="14"/>
      <c r="AS807" s="14"/>
      <c r="AT807" s="14"/>
      <c r="AU807" s="14"/>
      <c r="AV807" s="14"/>
      <c r="AW807" s="14"/>
      <c r="AX807" s="14"/>
      <c r="AY807" s="14"/>
      <c r="AZ807" s="14"/>
      <c r="BA807" s="14"/>
      <c r="BB807" s="14"/>
      <c r="BC807" s="14"/>
      <c r="BD807" s="14"/>
      <c r="BE807" s="14"/>
      <c r="BF807" s="14"/>
      <c r="BG807" s="14"/>
      <c r="BH807" s="14"/>
      <c r="BI807" s="14"/>
      <c r="BJ807" s="14"/>
      <c r="BK807" s="14"/>
      <c r="BL807" s="14"/>
      <c r="BM807" s="14"/>
      <c r="BN807" s="14"/>
      <c r="BO807" s="14"/>
      <c r="BP807" s="14"/>
      <c r="BQ807" s="14"/>
      <c r="BR807" s="14"/>
      <c r="BS807" s="14"/>
      <c r="BT807" s="14"/>
      <c r="BU807" s="14"/>
      <c r="BV807" s="14"/>
      <c r="BW807" s="14"/>
      <c r="BX807" s="14"/>
      <c r="BY807" s="14"/>
      <c r="BZ807" s="14"/>
      <c r="CA807" s="14"/>
      <c r="CB807" s="14"/>
      <c r="CC807" s="14"/>
      <c r="CD807" s="14"/>
      <c r="CE807" s="14"/>
      <c r="CF807" s="14"/>
      <c r="CG807" s="14"/>
      <c r="CH807" s="14"/>
      <c r="CI807" s="14"/>
      <c r="CJ807" s="14"/>
      <c r="CK807" s="14"/>
      <c r="CL807" s="14"/>
      <c r="CM807" s="14"/>
      <c r="CN807" s="14"/>
      <c r="CO807" s="14"/>
      <c r="CP807" s="14"/>
      <c r="CQ807" s="14"/>
      <c r="CR807" s="14"/>
      <c r="CS807" s="14"/>
      <c r="CT807" s="14"/>
      <c r="CU807" s="14"/>
      <c r="CV807" s="14"/>
      <c r="CW807" s="14"/>
      <c r="CX807" s="14"/>
      <c r="CY807" s="14"/>
      <c r="CZ807" s="14"/>
      <c r="DA807" s="14"/>
      <c r="DB807" s="14"/>
      <c r="DC807" s="14"/>
      <c r="DD807" s="14"/>
      <c r="DE807" s="14"/>
      <c r="DF807" s="14"/>
      <c r="DG807" s="14"/>
      <c r="DH807" s="14"/>
      <c r="DI807" s="14"/>
      <c r="DJ807" s="14"/>
      <c r="DK807" s="14"/>
      <c r="DL807" s="14"/>
      <c r="DM807" s="14"/>
      <c r="DN807" s="14"/>
      <c r="DO807" s="14"/>
      <c r="DP807" s="14"/>
      <c r="DQ807" s="14"/>
      <c r="DR807" s="14"/>
      <c r="DS807" s="14"/>
      <c r="DT807" s="14"/>
      <c r="DU807" s="14"/>
      <c r="DV807" s="14"/>
      <c r="DW807" s="14"/>
      <c r="DX807" s="14"/>
      <c r="DY807" s="14"/>
      <c r="DZ807" s="14"/>
      <c r="EA807" s="14"/>
      <c r="EB807" s="14"/>
      <c r="EC807" s="14"/>
      <c r="ED807" s="14"/>
      <c r="EE807" s="14"/>
      <c r="EF807" s="14"/>
      <c r="EG807" s="14"/>
      <c r="EH807" s="14"/>
      <c r="EI807" s="14"/>
      <c r="EJ807" s="14"/>
      <c r="EK807" s="14"/>
      <c r="EL807" s="14"/>
      <c r="EM807" s="14"/>
      <c r="EN807" s="14"/>
      <c r="EO807" s="14"/>
      <c r="EP807" s="14"/>
      <c r="EQ807" s="14"/>
      <c r="ER807" s="14"/>
      <c r="ES807" s="14"/>
      <c r="ET807" s="14"/>
      <c r="EU807" s="14"/>
      <c r="EV807" s="14"/>
      <c r="EW807" s="14"/>
      <c r="EX807" s="14"/>
      <c r="EY807" s="14"/>
      <c r="EZ807" s="14"/>
      <c r="FA807" s="14"/>
      <c r="FB807" s="14"/>
      <c r="FC807" s="14"/>
      <c r="FD807" s="14"/>
      <c r="FE807" s="14"/>
      <c r="FF807" s="14"/>
      <c r="FG807" s="14"/>
      <c r="FH807" s="14"/>
      <c r="FI807" s="14"/>
      <c r="FJ807" s="14"/>
      <c r="FK807" s="14"/>
      <c r="FL807" s="14"/>
      <c r="FM807" s="14"/>
      <c r="FN807" s="14"/>
      <c r="FO807" s="14"/>
      <c r="FP807" s="14"/>
      <c r="FQ807" s="14"/>
      <c r="FR807" s="14"/>
      <c r="FS807" s="14"/>
      <c r="FT807" s="14"/>
      <c r="FU807" s="14"/>
      <c r="FV807" s="14"/>
      <c r="FW807" s="14"/>
      <c r="FX807" s="14"/>
      <c r="FY807" s="14"/>
      <c r="FZ807" s="14"/>
      <c r="GA807" s="14"/>
      <c r="GB807" s="14"/>
      <c r="GC807" s="14"/>
      <c r="GD807" s="14"/>
      <c r="GE807" s="14"/>
      <c r="GF807" s="14"/>
      <c r="GG807" s="14"/>
      <c r="GH807" s="14"/>
      <c r="GI807" s="14"/>
      <c r="GJ807" s="14"/>
      <c r="GK807" s="14"/>
      <c r="GL807" s="14"/>
      <c r="GM807" s="14"/>
      <c r="GN807" s="14"/>
      <c r="GO807" s="14"/>
      <c r="GP807" s="14"/>
      <c r="GQ807" s="14"/>
      <c r="GR807" s="14"/>
      <c r="GS807" s="14"/>
      <c r="GT807" s="14"/>
      <c r="GU807" s="14"/>
      <c r="GV807" s="14"/>
      <c r="GW807" s="14"/>
      <c r="GX807" s="14"/>
      <c r="GY807" s="14"/>
      <c r="GZ807" s="14"/>
      <c r="HA807" s="14"/>
      <c r="HB807" s="14"/>
      <c r="HC807" s="14"/>
      <c r="HD807" s="14"/>
      <c r="HE807" s="14"/>
      <c r="HF807" s="14"/>
      <c r="HG807" s="14"/>
      <c r="HH807" s="14"/>
      <c r="HI807" s="14"/>
      <c r="HJ807" s="14"/>
      <c r="HK807" s="14"/>
      <c r="HL807" s="14"/>
      <c r="HM807" s="14"/>
      <c r="HN807" s="14"/>
      <c r="HO807" s="14"/>
      <c r="HP807" s="14"/>
      <c r="HQ807" s="14"/>
      <c r="HR807" s="14"/>
      <c r="HS807" s="14"/>
      <c r="HT807" s="14"/>
      <c r="HU807" s="14"/>
      <c r="HV807" s="14"/>
      <c r="HW807" s="14"/>
      <c r="HX807" s="14"/>
      <c r="HY807" s="14"/>
      <c r="HZ807" s="14"/>
      <c r="IA807" s="14"/>
      <c r="IB807" s="14"/>
      <c r="IC807" s="14"/>
      <c r="ID807" s="14"/>
      <c r="IE807" s="14"/>
      <c r="IF807" s="14"/>
      <c r="IG807" s="14"/>
      <c r="IH807" s="14"/>
      <c r="II807" s="14"/>
      <c r="IJ807" s="14"/>
      <c r="IK807" s="14"/>
      <c r="IL807" s="14"/>
      <c r="IM807" s="14"/>
      <c r="IN807" s="14"/>
      <c r="IO807" s="14"/>
      <c r="IP807" s="14"/>
      <c r="IQ807" s="14"/>
      <c r="IR807" s="14"/>
      <c r="IS807" s="14"/>
      <c r="IT807" s="14"/>
      <c r="IU807" s="14"/>
      <c r="IV807" s="14"/>
      <c r="IW807" s="14"/>
      <c r="IX807" s="14"/>
      <c r="IY807" s="14"/>
      <c r="IZ807" s="14"/>
      <c r="JA807" s="14"/>
      <c r="JB807" s="14"/>
      <c r="JC807" s="14"/>
      <c r="JD807" s="14"/>
      <c r="JE807" s="14"/>
      <c r="JF807" s="14"/>
      <c r="JG807" s="14"/>
      <c r="JH807" s="14"/>
      <c r="JI807" s="14"/>
      <c r="JJ807" s="14"/>
      <c r="JK807" s="14"/>
      <c r="JL807" s="14"/>
      <c r="JM807" s="14"/>
      <c r="JN807" s="14"/>
      <c r="JO807" s="14"/>
      <c r="JP807" s="14"/>
      <c r="JQ807" s="14"/>
      <c r="JR807" s="14"/>
      <c r="JS807" s="14"/>
      <c r="JT807" s="14"/>
      <c r="JU807" s="14"/>
      <c r="JV807" s="14"/>
      <c r="JW807" s="14"/>
      <c r="JX807" s="14"/>
      <c r="JY807" s="14"/>
      <c r="JZ807" s="14"/>
      <c r="KA807" s="14"/>
      <c r="KB807" s="14"/>
      <c r="KC807" s="14"/>
      <c r="KD807" s="14"/>
      <c r="KE807" s="14"/>
      <c r="KF807" s="14"/>
      <c r="KG807" s="14"/>
      <c r="KH807" s="14"/>
      <c r="KI807" s="14"/>
      <c r="KJ807" s="14"/>
      <c r="KK807" s="14"/>
      <c r="KL807" s="14"/>
      <c r="KM807" s="14"/>
      <c r="KN807" s="14"/>
      <c r="KO807" s="14"/>
      <c r="KP807" s="14"/>
      <c r="KQ807" s="14"/>
      <c r="KR807" s="14"/>
      <c r="KS807" s="14"/>
      <c r="KT807" s="14"/>
      <c r="KU807" s="14"/>
      <c r="KV807" s="14"/>
      <c r="KW807" s="14"/>
      <c r="KX807" s="14"/>
      <c r="KY807" s="14"/>
      <c r="KZ807" s="14"/>
      <c r="LA807" s="14"/>
      <c r="LB807" s="14"/>
      <c r="LC807" s="14"/>
      <c r="LD807" s="14"/>
      <c r="LE807" s="14"/>
      <c r="LF807" s="14"/>
      <c r="LG807" s="14"/>
      <c r="LH807" s="14"/>
      <c r="LI807" s="14"/>
      <c r="LJ807" s="14"/>
      <c r="LK807" s="14"/>
      <c r="LL807" s="14"/>
      <c r="LM807" s="14"/>
      <c r="LN807" s="14"/>
      <c r="LO807" s="14"/>
      <c r="LP807" s="14"/>
      <c r="LQ807" s="14"/>
      <c r="LR807" s="14"/>
      <c r="LS807" s="14"/>
      <c r="LT807" s="14"/>
      <c r="LU807" s="14"/>
      <c r="LV807" s="14"/>
      <c r="LW807" s="14"/>
      <c r="LX807" s="14"/>
      <c r="LY807" s="14"/>
      <c r="LZ807" s="14"/>
      <c r="MA807" s="14"/>
      <c r="MB807" s="14"/>
      <c r="MC807" s="14"/>
      <c r="MD807" s="14"/>
      <c r="ME807" s="14"/>
      <c r="MF807" s="14"/>
      <c r="MG807" s="14"/>
      <c r="MH807" s="14"/>
      <c r="MI807" s="14"/>
      <c r="MJ807" s="14"/>
      <c r="MK807" s="14"/>
      <c r="ML807" s="14"/>
      <c r="MM807" s="14"/>
      <c r="MN807" s="14"/>
      <c r="MO807" s="14"/>
      <c r="MP807" s="14"/>
      <c r="MQ807" s="14"/>
      <c r="MR807" s="14"/>
      <c r="MS807" s="14"/>
      <c r="MT807" s="14"/>
      <c r="MU807" s="14"/>
      <c r="MV807" s="14"/>
      <c r="MW807" s="14"/>
      <c r="MX807" s="14"/>
      <c r="MY807" s="14"/>
      <c r="MZ807" s="14"/>
      <c r="NA807" s="14"/>
      <c r="NB807" s="14"/>
      <c r="NC807" s="14"/>
      <c r="ND807" s="14"/>
      <c r="NE807" s="14"/>
      <c r="NF807" s="14"/>
      <c r="NG807" s="14"/>
      <c r="NH807" s="14"/>
      <c r="NI807" s="14"/>
      <c r="NJ807" s="14"/>
      <c r="NK807" s="14"/>
      <c r="NL807" s="14"/>
      <c r="NM807" s="14"/>
      <c r="NN807" s="14"/>
      <c r="NO807" s="14"/>
      <c r="NP807" s="14"/>
      <c r="NQ807" s="14"/>
      <c r="NR807" s="14"/>
      <c r="NS807" s="14"/>
      <c r="NT807" s="14"/>
      <c r="NU807" s="14"/>
      <c r="NV807" s="14"/>
      <c r="NW807" s="14"/>
      <c r="NX807" s="14"/>
      <c r="NY807" s="14"/>
      <c r="NZ807" s="14"/>
      <c r="OA807" s="14"/>
      <c r="OB807" s="14"/>
      <c r="OC807" s="14"/>
      <c r="OD807" s="14"/>
      <c r="OE807" s="14"/>
      <c r="OF807" s="14"/>
      <c r="OG807" s="14"/>
      <c r="OH807" s="14"/>
      <c r="OI807" s="14"/>
      <c r="OJ807" s="14"/>
      <c r="OK807" s="14"/>
      <c r="OL807" s="14"/>
      <c r="OM807" s="14"/>
      <c r="ON807" s="14"/>
      <c r="OO807" s="14"/>
      <c r="OP807" s="14"/>
      <c r="OQ807" s="14"/>
      <c r="OR807" s="14"/>
      <c r="OS807" s="14"/>
      <c r="OT807" s="14"/>
      <c r="OU807" s="14"/>
      <c r="OV807" s="14"/>
      <c r="OW807" s="14"/>
      <c r="OX807" s="14"/>
      <c r="OY807" s="14"/>
      <c r="OZ807" s="14"/>
      <c r="PA807" s="14"/>
      <c r="PB807" s="14"/>
      <c r="PC807" s="14"/>
      <c r="PD807" s="14"/>
      <c r="PE807" s="14"/>
      <c r="PF807" s="14"/>
      <c r="PG807" s="14"/>
      <c r="PH807" s="14"/>
      <c r="PI807" s="14"/>
      <c r="PJ807" s="14"/>
      <c r="PK807" s="14"/>
      <c r="PL807" s="14"/>
      <c r="PM807" s="14"/>
      <c r="PN807" s="14"/>
      <c r="PO807" s="14"/>
      <c r="PP807" s="14"/>
      <c r="PQ807" s="14"/>
      <c r="PR807" s="14"/>
      <c r="PS807" s="14"/>
    </row>
    <row r="808" spans="1:43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4"/>
      <c r="N808" s="14"/>
      <c r="O808" s="14"/>
      <c r="P808" s="14"/>
      <c r="Q808" s="14"/>
      <c r="R808" s="14"/>
      <c r="S808" s="14"/>
      <c r="T808" s="14"/>
      <c r="U808" s="14"/>
      <c r="V808" s="14"/>
      <c r="W808" s="14"/>
      <c r="X808" s="14"/>
      <c r="Y808" s="14"/>
      <c r="Z808" s="14"/>
      <c r="AA808" s="14"/>
      <c r="AB808" s="14"/>
      <c r="AC808" s="14"/>
      <c r="AD808" s="14"/>
      <c r="AE808" s="14"/>
      <c r="AF808" s="14"/>
      <c r="AG808" s="14"/>
      <c r="AH808" s="14"/>
      <c r="AI808" s="14"/>
      <c r="AJ808" s="14"/>
      <c r="AK808" s="14"/>
      <c r="AL808" s="14"/>
      <c r="AM808" s="14"/>
      <c r="AN808" s="14"/>
      <c r="AO808" s="14"/>
      <c r="AP808" s="14"/>
      <c r="AQ808" s="14"/>
      <c r="AR808" s="14"/>
      <c r="AS808" s="14"/>
      <c r="AT808" s="14"/>
      <c r="AU808" s="14"/>
      <c r="AV808" s="14"/>
      <c r="AW808" s="14"/>
      <c r="AX808" s="14"/>
      <c r="AY808" s="14"/>
      <c r="AZ808" s="14"/>
      <c r="BA808" s="14"/>
      <c r="BB808" s="14"/>
      <c r="BC808" s="14"/>
      <c r="BD808" s="14"/>
      <c r="BE808" s="14"/>
      <c r="BF808" s="14"/>
      <c r="BG808" s="14"/>
      <c r="BH808" s="14"/>
      <c r="BI808" s="14"/>
      <c r="BJ808" s="14"/>
      <c r="BK808" s="14"/>
      <c r="BL808" s="14"/>
      <c r="BM808" s="14"/>
      <c r="BN808" s="14"/>
      <c r="BO808" s="14"/>
      <c r="BP808" s="14"/>
      <c r="BQ808" s="14"/>
      <c r="BR808" s="14"/>
      <c r="BS808" s="14"/>
      <c r="BT808" s="14"/>
      <c r="BU808" s="14"/>
      <c r="BV808" s="14"/>
      <c r="BW808" s="14"/>
      <c r="BX808" s="14"/>
      <c r="BY808" s="14"/>
      <c r="BZ808" s="14"/>
      <c r="CA808" s="14"/>
      <c r="CB808" s="14"/>
      <c r="CC808" s="14"/>
      <c r="CD808" s="14"/>
      <c r="CE808" s="14"/>
      <c r="CF808" s="14"/>
      <c r="CG808" s="14"/>
      <c r="CH808" s="14"/>
      <c r="CI808" s="14"/>
      <c r="CJ808" s="14"/>
      <c r="CK808" s="14"/>
      <c r="CL808" s="14"/>
      <c r="CM808" s="14"/>
      <c r="CN808" s="14"/>
      <c r="CO808" s="14"/>
      <c r="CP808" s="14"/>
      <c r="CQ808" s="14"/>
      <c r="CR808" s="14"/>
      <c r="CS808" s="14"/>
      <c r="CT808" s="14"/>
      <c r="CU808" s="14"/>
      <c r="CV808" s="14"/>
      <c r="CW808" s="14"/>
      <c r="CX808" s="14"/>
      <c r="CY808" s="14"/>
      <c r="CZ808" s="14"/>
      <c r="DA808" s="14"/>
      <c r="DB808" s="14"/>
      <c r="DC808" s="14"/>
      <c r="DD808" s="14"/>
      <c r="DE808" s="14"/>
      <c r="DF808" s="14"/>
      <c r="DG808" s="14"/>
      <c r="DH808" s="14"/>
      <c r="DI808" s="14"/>
      <c r="DJ808" s="14"/>
      <c r="DK808" s="14"/>
      <c r="DL808" s="14"/>
      <c r="DM808" s="14"/>
      <c r="DN808" s="14"/>
      <c r="DO808" s="14"/>
      <c r="DP808" s="14"/>
      <c r="DQ808" s="14"/>
      <c r="DR808" s="14"/>
      <c r="DS808" s="14"/>
      <c r="DT808" s="14"/>
      <c r="DU808" s="14"/>
      <c r="DV808" s="14"/>
      <c r="DW808" s="14"/>
      <c r="DX808" s="14"/>
      <c r="DY808" s="14"/>
      <c r="DZ808" s="14"/>
      <c r="EA808" s="14"/>
      <c r="EB808" s="14"/>
      <c r="EC808" s="14"/>
      <c r="ED808" s="14"/>
      <c r="EE808" s="14"/>
      <c r="EF808" s="14"/>
      <c r="EG808" s="14"/>
      <c r="EH808" s="14"/>
      <c r="EI808" s="14"/>
      <c r="EJ808" s="14"/>
      <c r="EK808" s="14"/>
      <c r="EL808" s="14"/>
      <c r="EM808" s="14"/>
      <c r="EN808" s="14"/>
      <c r="EO808" s="14"/>
      <c r="EP808" s="14"/>
      <c r="EQ808" s="14"/>
      <c r="ER808" s="14"/>
      <c r="ES808" s="14"/>
      <c r="ET808" s="14"/>
      <c r="EU808" s="14"/>
      <c r="EV808" s="14"/>
      <c r="EW808" s="14"/>
      <c r="EX808" s="14"/>
      <c r="EY808" s="14"/>
      <c r="EZ808" s="14"/>
      <c r="FA808" s="14"/>
      <c r="FB808" s="14"/>
      <c r="FC808" s="14"/>
      <c r="FD808" s="14"/>
      <c r="FE808" s="14"/>
      <c r="FF808" s="14"/>
      <c r="FG808" s="14"/>
      <c r="FH808" s="14"/>
      <c r="FI808" s="14"/>
      <c r="FJ808" s="14"/>
      <c r="FK808" s="14"/>
      <c r="FL808" s="14"/>
      <c r="FM808" s="14"/>
      <c r="FN808" s="14"/>
      <c r="FO808" s="14"/>
      <c r="FP808" s="14"/>
      <c r="FQ808" s="14"/>
      <c r="FR808" s="14"/>
      <c r="FS808" s="14"/>
      <c r="FT808" s="14"/>
      <c r="FU808" s="14"/>
      <c r="FV808" s="14"/>
      <c r="FW808" s="14"/>
      <c r="FX808" s="14"/>
      <c r="FY808" s="14"/>
      <c r="FZ808" s="14"/>
      <c r="GA808" s="14"/>
      <c r="GB808" s="14"/>
      <c r="GC808" s="14"/>
      <c r="GD808" s="14"/>
      <c r="GE808" s="14"/>
      <c r="GF808" s="14"/>
      <c r="GG808" s="14"/>
      <c r="GH808" s="14"/>
      <c r="GI808" s="14"/>
      <c r="GJ808" s="14"/>
      <c r="GK808" s="14"/>
      <c r="GL808" s="14"/>
      <c r="GM808" s="14"/>
      <c r="GN808" s="14"/>
      <c r="GO808" s="14"/>
      <c r="GP808" s="14"/>
      <c r="GQ808" s="14"/>
      <c r="GR808" s="14"/>
      <c r="GS808" s="14"/>
      <c r="GT808" s="14"/>
      <c r="GU808" s="14"/>
      <c r="GV808" s="14"/>
      <c r="GW808" s="14"/>
      <c r="GX808" s="14"/>
      <c r="GY808" s="14"/>
      <c r="GZ808" s="14"/>
      <c r="HA808" s="14"/>
      <c r="HB808" s="14"/>
      <c r="HC808" s="14"/>
      <c r="HD808" s="14"/>
      <c r="HE808" s="14"/>
      <c r="HF808" s="14"/>
      <c r="HG808" s="14"/>
      <c r="HH808" s="14"/>
      <c r="HI808" s="14"/>
      <c r="HJ808" s="14"/>
      <c r="HK808" s="14"/>
      <c r="HL808" s="14"/>
      <c r="HM808" s="14"/>
      <c r="HN808" s="14"/>
      <c r="HO808" s="14"/>
      <c r="HP808" s="14"/>
      <c r="HQ808" s="14"/>
      <c r="HR808" s="14"/>
      <c r="HS808" s="14"/>
      <c r="HT808" s="14"/>
      <c r="HU808" s="14"/>
      <c r="HV808" s="14"/>
      <c r="HW808" s="14"/>
      <c r="HX808" s="14"/>
      <c r="HY808" s="14"/>
      <c r="HZ808" s="14"/>
      <c r="IA808" s="14"/>
      <c r="IB808" s="14"/>
      <c r="IC808" s="14"/>
      <c r="ID808" s="14"/>
      <c r="IE808" s="14"/>
      <c r="IF808" s="14"/>
      <c r="IG808" s="14"/>
      <c r="IH808" s="14"/>
      <c r="II808" s="14"/>
      <c r="IJ808" s="14"/>
      <c r="IK808" s="14"/>
      <c r="IL808" s="14"/>
      <c r="IM808" s="14"/>
      <c r="IN808" s="14"/>
      <c r="IO808" s="14"/>
      <c r="IP808" s="14"/>
      <c r="IQ808" s="14"/>
      <c r="IR808" s="14"/>
      <c r="IS808" s="14"/>
      <c r="IT808" s="14"/>
      <c r="IU808" s="14"/>
      <c r="IV808" s="14"/>
      <c r="IW808" s="14"/>
      <c r="IX808" s="14"/>
      <c r="IY808" s="14"/>
      <c r="IZ808" s="14"/>
      <c r="JA808" s="14"/>
      <c r="JB808" s="14"/>
      <c r="JC808" s="14"/>
      <c r="JD808" s="14"/>
      <c r="JE808" s="14"/>
      <c r="JF808" s="14"/>
      <c r="JG808" s="14"/>
      <c r="JH808" s="14"/>
      <c r="JI808" s="14"/>
      <c r="JJ808" s="14"/>
      <c r="JK808" s="14"/>
      <c r="JL808" s="14"/>
      <c r="JM808" s="14"/>
      <c r="JN808" s="14"/>
      <c r="JO808" s="14"/>
      <c r="JP808" s="14"/>
      <c r="JQ808" s="14"/>
      <c r="JR808" s="14"/>
      <c r="JS808" s="14"/>
      <c r="JT808" s="14"/>
      <c r="JU808" s="14"/>
      <c r="JV808" s="14"/>
      <c r="JW808" s="14"/>
      <c r="JX808" s="14"/>
      <c r="JY808" s="14"/>
      <c r="JZ808" s="14"/>
      <c r="KA808" s="14"/>
      <c r="KB808" s="14"/>
      <c r="KC808" s="14"/>
      <c r="KD808" s="14"/>
      <c r="KE808" s="14"/>
      <c r="KF808" s="14"/>
      <c r="KG808" s="14"/>
      <c r="KH808" s="14"/>
      <c r="KI808" s="14"/>
      <c r="KJ808" s="14"/>
      <c r="KK808" s="14"/>
      <c r="KL808" s="14"/>
      <c r="KM808" s="14"/>
      <c r="KN808" s="14"/>
      <c r="KO808" s="14"/>
      <c r="KP808" s="14"/>
      <c r="KQ808" s="14"/>
      <c r="KR808" s="14"/>
      <c r="KS808" s="14"/>
      <c r="KT808" s="14"/>
      <c r="KU808" s="14"/>
      <c r="KV808" s="14"/>
      <c r="KW808" s="14"/>
      <c r="KX808" s="14"/>
      <c r="KY808" s="14"/>
      <c r="KZ808" s="14"/>
      <c r="LA808" s="14"/>
      <c r="LB808" s="14"/>
      <c r="LC808" s="14"/>
      <c r="LD808" s="14"/>
      <c r="LE808" s="14"/>
      <c r="LF808" s="14"/>
      <c r="LG808" s="14"/>
      <c r="LH808" s="14"/>
      <c r="LI808" s="14"/>
      <c r="LJ808" s="14"/>
      <c r="LK808" s="14"/>
      <c r="LL808" s="14"/>
      <c r="LM808" s="14"/>
      <c r="LN808" s="14"/>
      <c r="LO808" s="14"/>
      <c r="LP808" s="14"/>
      <c r="LQ808" s="14"/>
      <c r="LR808" s="14"/>
      <c r="LS808" s="14"/>
      <c r="LT808" s="14"/>
      <c r="LU808" s="14"/>
      <c r="LV808" s="14"/>
      <c r="LW808" s="14"/>
      <c r="LX808" s="14"/>
      <c r="LY808" s="14"/>
      <c r="LZ808" s="14"/>
      <c r="MA808" s="14"/>
      <c r="MB808" s="14"/>
      <c r="MC808" s="14"/>
      <c r="MD808" s="14"/>
      <c r="ME808" s="14"/>
      <c r="MF808" s="14"/>
      <c r="MG808" s="14"/>
      <c r="MH808" s="14"/>
      <c r="MI808" s="14"/>
      <c r="MJ808" s="14"/>
      <c r="MK808" s="14"/>
      <c r="ML808" s="14"/>
      <c r="MM808" s="14"/>
      <c r="MN808" s="14"/>
      <c r="MO808" s="14"/>
      <c r="MP808" s="14"/>
      <c r="MQ808" s="14"/>
      <c r="MR808" s="14"/>
      <c r="MS808" s="14"/>
      <c r="MT808" s="14"/>
      <c r="MU808" s="14"/>
      <c r="MV808" s="14"/>
      <c r="MW808" s="14"/>
      <c r="MX808" s="14"/>
      <c r="MY808" s="14"/>
      <c r="MZ808" s="14"/>
      <c r="NA808" s="14"/>
      <c r="NB808" s="14"/>
      <c r="NC808" s="14"/>
      <c r="ND808" s="14"/>
      <c r="NE808" s="14"/>
      <c r="NF808" s="14"/>
      <c r="NG808" s="14"/>
      <c r="NH808" s="14"/>
      <c r="NI808" s="14"/>
      <c r="NJ808" s="14"/>
      <c r="NK808" s="14"/>
      <c r="NL808" s="14"/>
      <c r="NM808" s="14"/>
      <c r="NN808" s="14"/>
      <c r="NO808" s="14"/>
      <c r="NP808" s="14"/>
      <c r="NQ808" s="14"/>
      <c r="NR808" s="14"/>
      <c r="NS808" s="14"/>
      <c r="NT808" s="14"/>
      <c r="NU808" s="14"/>
      <c r="NV808" s="14"/>
      <c r="NW808" s="14"/>
      <c r="NX808" s="14"/>
      <c r="NY808" s="14"/>
      <c r="NZ808" s="14"/>
      <c r="OA808" s="14"/>
      <c r="OB808" s="14"/>
      <c r="OC808" s="14"/>
      <c r="OD808" s="14"/>
      <c r="OE808" s="14"/>
      <c r="OF808" s="14"/>
      <c r="OG808" s="14"/>
      <c r="OH808" s="14"/>
      <c r="OI808" s="14"/>
      <c r="OJ808" s="14"/>
      <c r="OK808" s="14"/>
      <c r="OL808" s="14"/>
      <c r="OM808" s="14"/>
      <c r="ON808" s="14"/>
      <c r="OO808" s="14"/>
      <c r="OP808" s="14"/>
      <c r="OQ808" s="14"/>
      <c r="OR808" s="14"/>
      <c r="OS808" s="14"/>
      <c r="OT808" s="14"/>
      <c r="OU808" s="14"/>
      <c r="OV808" s="14"/>
      <c r="OW808" s="14"/>
      <c r="OX808" s="14"/>
      <c r="OY808" s="14"/>
      <c r="OZ808" s="14"/>
      <c r="PA808" s="14"/>
      <c r="PB808" s="14"/>
      <c r="PC808" s="14"/>
      <c r="PD808" s="14"/>
      <c r="PE808" s="14"/>
      <c r="PF808" s="14"/>
      <c r="PG808" s="14"/>
      <c r="PH808" s="14"/>
      <c r="PI808" s="14"/>
      <c r="PJ808" s="14"/>
      <c r="PK808" s="14"/>
      <c r="PL808" s="14"/>
      <c r="PM808" s="14"/>
      <c r="PN808" s="14"/>
      <c r="PO808" s="14"/>
      <c r="PP808" s="14"/>
      <c r="PQ808" s="14"/>
      <c r="PR808" s="14"/>
      <c r="PS808" s="14"/>
    </row>
    <row r="809" spans="1:43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4"/>
      <c r="N809" s="14"/>
      <c r="O809" s="14"/>
      <c r="P809" s="14"/>
      <c r="Q809" s="14"/>
      <c r="R809" s="14"/>
      <c r="S809" s="14"/>
      <c r="T809" s="14"/>
      <c r="U809" s="14"/>
      <c r="V809" s="14"/>
      <c r="W809" s="14"/>
      <c r="X809" s="14"/>
      <c r="Y809" s="14"/>
      <c r="Z809" s="14"/>
      <c r="AA809" s="14"/>
      <c r="AB809" s="14"/>
      <c r="AC809" s="14"/>
      <c r="AD809" s="14"/>
      <c r="AE809" s="14"/>
      <c r="AF809" s="14"/>
      <c r="AG809" s="14"/>
      <c r="AH809" s="14"/>
      <c r="AI809" s="14"/>
      <c r="AJ809" s="14"/>
      <c r="AK809" s="14"/>
      <c r="AL809" s="14"/>
      <c r="AM809" s="14"/>
      <c r="AN809" s="14"/>
      <c r="AO809" s="14"/>
      <c r="AP809" s="14"/>
      <c r="AQ809" s="14"/>
      <c r="AR809" s="14"/>
      <c r="AS809" s="14"/>
      <c r="AT809" s="14"/>
      <c r="AU809" s="14"/>
      <c r="AV809" s="14"/>
      <c r="AW809" s="14"/>
      <c r="AX809" s="14"/>
      <c r="AY809" s="14"/>
      <c r="AZ809" s="14"/>
      <c r="BA809" s="14"/>
      <c r="BB809" s="14"/>
      <c r="BC809" s="14"/>
      <c r="BD809" s="14"/>
      <c r="BE809" s="14"/>
      <c r="BF809" s="14"/>
      <c r="BG809" s="14"/>
      <c r="BH809" s="14"/>
      <c r="BI809" s="14"/>
      <c r="BJ809" s="14"/>
      <c r="BK809" s="14"/>
      <c r="BL809" s="14"/>
      <c r="BM809" s="14"/>
      <c r="BN809" s="14"/>
      <c r="BO809" s="14"/>
      <c r="BP809" s="14"/>
      <c r="BQ809" s="14"/>
      <c r="BR809" s="14"/>
      <c r="BS809" s="14"/>
      <c r="BT809" s="14"/>
      <c r="BU809" s="14"/>
      <c r="BV809" s="14"/>
      <c r="BW809" s="14"/>
      <c r="BX809" s="14"/>
      <c r="BY809" s="14"/>
      <c r="BZ809" s="14"/>
      <c r="CA809" s="14"/>
      <c r="CB809" s="14"/>
      <c r="CC809" s="14"/>
      <c r="CD809" s="14"/>
      <c r="CE809" s="14"/>
      <c r="CF809" s="14"/>
      <c r="CG809" s="14"/>
      <c r="CH809" s="14"/>
      <c r="CI809" s="14"/>
      <c r="CJ809" s="14"/>
      <c r="CK809" s="14"/>
      <c r="CL809" s="14"/>
      <c r="CM809" s="14"/>
      <c r="CN809" s="14"/>
      <c r="CO809" s="14"/>
      <c r="CP809" s="14"/>
      <c r="CQ809" s="14"/>
      <c r="CR809" s="14"/>
      <c r="CS809" s="14"/>
      <c r="CT809" s="14"/>
      <c r="CU809" s="14"/>
      <c r="CV809" s="14"/>
      <c r="CW809" s="14"/>
      <c r="CX809" s="14"/>
      <c r="CY809" s="14"/>
      <c r="CZ809" s="14"/>
      <c r="DA809" s="14"/>
      <c r="DB809" s="14"/>
      <c r="DC809" s="14"/>
      <c r="DD809" s="14"/>
      <c r="DE809" s="14"/>
      <c r="DF809" s="14"/>
      <c r="DG809" s="14"/>
      <c r="DH809" s="14"/>
      <c r="DI809" s="14"/>
      <c r="DJ809" s="14"/>
      <c r="DK809" s="14"/>
      <c r="DL809" s="14"/>
      <c r="DM809" s="14"/>
      <c r="DN809" s="14"/>
      <c r="DO809" s="14"/>
      <c r="DP809" s="14"/>
      <c r="DQ809" s="14"/>
      <c r="DR809" s="14"/>
      <c r="DS809" s="14"/>
      <c r="DT809" s="14"/>
      <c r="DU809" s="14"/>
      <c r="DV809" s="14"/>
      <c r="DW809" s="14"/>
      <c r="DX809" s="14"/>
      <c r="DY809" s="14"/>
      <c r="DZ809" s="14"/>
      <c r="EA809" s="14"/>
      <c r="EB809" s="14"/>
      <c r="EC809" s="14"/>
      <c r="ED809" s="14"/>
      <c r="EE809" s="14"/>
      <c r="EF809" s="14"/>
      <c r="EG809" s="14"/>
      <c r="EH809" s="14"/>
      <c r="EI809" s="14"/>
      <c r="EJ809" s="14"/>
      <c r="EK809" s="14"/>
      <c r="EL809" s="14"/>
      <c r="EM809" s="14"/>
      <c r="EN809" s="14"/>
      <c r="EO809" s="14"/>
      <c r="EP809" s="14"/>
      <c r="EQ809" s="14"/>
      <c r="ER809" s="14"/>
      <c r="ES809" s="14"/>
      <c r="ET809" s="14"/>
      <c r="EU809" s="14"/>
      <c r="EV809" s="14"/>
      <c r="EW809" s="14"/>
      <c r="EX809" s="14"/>
      <c r="EY809" s="14"/>
      <c r="EZ809" s="14"/>
      <c r="FA809" s="14"/>
      <c r="FB809" s="14"/>
      <c r="FC809" s="14"/>
      <c r="FD809" s="14"/>
      <c r="FE809" s="14"/>
      <c r="FF809" s="14"/>
      <c r="FG809" s="14"/>
      <c r="FH809" s="14"/>
      <c r="FI809" s="14"/>
      <c r="FJ809" s="14"/>
      <c r="FK809" s="14"/>
      <c r="FL809" s="14"/>
      <c r="FM809" s="14"/>
      <c r="FN809" s="14"/>
      <c r="FO809" s="14"/>
      <c r="FP809" s="14"/>
      <c r="FQ809" s="14"/>
      <c r="FR809" s="14"/>
      <c r="FS809" s="14"/>
      <c r="FT809" s="14"/>
      <c r="FU809" s="14"/>
      <c r="FV809" s="14"/>
      <c r="FW809" s="14"/>
      <c r="FX809" s="14"/>
      <c r="FY809" s="14"/>
      <c r="FZ809" s="14"/>
      <c r="GA809" s="14"/>
      <c r="GB809" s="14"/>
      <c r="GC809" s="14"/>
      <c r="GD809" s="14"/>
      <c r="GE809" s="14"/>
      <c r="GF809" s="14"/>
      <c r="GG809" s="14"/>
      <c r="GH809" s="14"/>
      <c r="GI809" s="14"/>
      <c r="GJ809" s="14"/>
      <c r="GK809" s="14"/>
      <c r="GL809" s="14"/>
      <c r="GM809" s="14"/>
      <c r="GN809" s="14"/>
      <c r="GO809" s="14"/>
      <c r="GP809" s="14"/>
      <c r="GQ809" s="14"/>
      <c r="GR809" s="14"/>
      <c r="GS809" s="14"/>
      <c r="GT809" s="14"/>
      <c r="GU809" s="14"/>
      <c r="GV809" s="14"/>
      <c r="GW809" s="14"/>
      <c r="GX809" s="14"/>
      <c r="GY809" s="14"/>
      <c r="GZ809" s="14"/>
      <c r="HA809" s="14"/>
      <c r="HB809" s="14"/>
      <c r="HC809" s="14"/>
      <c r="HD809" s="14"/>
      <c r="HE809" s="14"/>
      <c r="HF809" s="14"/>
      <c r="HG809" s="14"/>
      <c r="HH809" s="14"/>
      <c r="HI809" s="14"/>
      <c r="HJ809" s="14"/>
      <c r="HK809" s="14"/>
      <c r="HL809" s="14"/>
      <c r="HM809" s="14"/>
      <c r="HN809" s="14"/>
      <c r="HO809" s="14"/>
      <c r="HP809" s="14"/>
      <c r="HQ809" s="14"/>
      <c r="HR809" s="14"/>
      <c r="HS809" s="14"/>
      <c r="HT809" s="14"/>
      <c r="HU809" s="14"/>
      <c r="HV809" s="14"/>
      <c r="HW809" s="14"/>
      <c r="HX809" s="14"/>
      <c r="HY809" s="14"/>
      <c r="HZ809" s="14"/>
      <c r="IA809" s="14"/>
      <c r="IB809" s="14"/>
      <c r="IC809" s="14"/>
      <c r="ID809" s="14"/>
      <c r="IE809" s="14"/>
      <c r="IF809" s="14"/>
      <c r="IG809" s="14"/>
      <c r="IH809" s="14"/>
      <c r="II809" s="14"/>
      <c r="IJ809" s="14"/>
      <c r="IK809" s="14"/>
      <c r="IL809" s="14"/>
      <c r="IM809" s="14"/>
      <c r="IN809" s="14"/>
      <c r="IO809" s="14"/>
      <c r="IP809" s="14"/>
      <c r="IQ809" s="14"/>
      <c r="IR809" s="14"/>
      <c r="IS809" s="14"/>
      <c r="IT809" s="14"/>
      <c r="IU809" s="14"/>
      <c r="IV809" s="14"/>
      <c r="IW809" s="14"/>
      <c r="IX809" s="14"/>
      <c r="IY809" s="14"/>
      <c r="IZ809" s="14"/>
      <c r="JA809" s="14"/>
      <c r="JB809" s="14"/>
      <c r="JC809" s="14"/>
      <c r="JD809" s="14"/>
      <c r="JE809" s="14"/>
      <c r="JF809" s="14"/>
      <c r="JG809" s="14"/>
      <c r="JH809" s="14"/>
      <c r="JI809" s="14"/>
      <c r="JJ809" s="14"/>
      <c r="JK809" s="14"/>
      <c r="JL809" s="14"/>
      <c r="JM809" s="14"/>
      <c r="JN809" s="14"/>
      <c r="JO809" s="14"/>
      <c r="JP809" s="14"/>
      <c r="JQ809" s="14"/>
      <c r="JR809" s="14"/>
      <c r="JS809" s="14"/>
      <c r="JT809" s="14"/>
      <c r="JU809" s="14"/>
      <c r="JV809" s="14"/>
      <c r="JW809" s="14"/>
      <c r="JX809" s="14"/>
      <c r="JY809" s="14"/>
      <c r="JZ809" s="14"/>
      <c r="KA809" s="14"/>
      <c r="KB809" s="14"/>
      <c r="KC809" s="14"/>
      <c r="KD809" s="14"/>
      <c r="KE809" s="14"/>
      <c r="KF809" s="14"/>
      <c r="KG809" s="14"/>
      <c r="KH809" s="14"/>
      <c r="KI809" s="14"/>
      <c r="KJ809" s="14"/>
      <c r="KK809" s="14"/>
      <c r="KL809" s="14"/>
      <c r="KM809" s="14"/>
      <c r="KN809" s="14"/>
      <c r="KO809" s="14"/>
      <c r="KP809" s="14"/>
      <c r="KQ809" s="14"/>
      <c r="KR809" s="14"/>
      <c r="KS809" s="14"/>
      <c r="KT809" s="14"/>
      <c r="KU809" s="14"/>
      <c r="KV809" s="14"/>
      <c r="KW809" s="14"/>
      <c r="KX809" s="14"/>
      <c r="KY809" s="14"/>
      <c r="KZ809" s="14"/>
      <c r="LA809" s="14"/>
      <c r="LB809" s="14"/>
      <c r="LC809" s="14"/>
      <c r="LD809" s="14"/>
      <c r="LE809" s="14"/>
      <c r="LF809" s="14"/>
      <c r="LG809" s="14"/>
      <c r="LH809" s="14"/>
      <c r="LI809" s="14"/>
      <c r="LJ809" s="14"/>
      <c r="LK809" s="14"/>
      <c r="LL809" s="14"/>
      <c r="LM809" s="14"/>
      <c r="LN809" s="14"/>
      <c r="LO809" s="14"/>
      <c r="LP809" s="14"/>
      <c r="LQ809" s="14"/>
      <c r="LR809" s="14"/>
      <c r="LS809" s="14"/>
      <c r="LT809" s="14"/>
      <c r="LU809" s="14"/>
      <c r="LV809" s="14"/>
      <c r="LW809" s="14"/>
      <c r="LX809" s="14"/>
      <c r="LY809" s="14"/>
      <c r="LZ809" s="14"/>
      <c r="MA809" s="14"/>
      <c r="MB809" s="14"/>
      <c r="MC809" s="14"/>
      <c r="MD809" s="14"/>
      <c r="ME809" s="14"/>
      <c r="MF809" s="14"/>
      <c r="MG809" s="14"/>
      <c r="MH809" s="14"/>
      <c r="MI809" s="14"/>
      <c r="MJ809" s="14"/>
      <c r="MK809" s="14"/>
      <c r="ML809" s="14"/>
      <c r="MM809" s="14"/>
      <c r="MN809" s="14"/>
      <c r="MO809" s="14"/>
      <c r="MP809" s="14"/>
      <c r="MQ809" s="14"/>
      <c r="MR809" s="14"/>
      <c r="MS809" s="14"/>
      <c r="MT809" s="14"/>
      <c r="MU809" s="14"/>
      <c r="MV809" s="14"/>
      <c r="MW809" s="14"/>
      <c r="MX809" s="14"/>
      <c r="MY809" s="14"/>
      <c r="MZ809" s="14"/>
      <c r="NA809" s="14"/>
      <c r="NB809" s="14"/>
      <c r="NC809" s="14"/>
      <c r="ND809" s="14"/>
      <c r="NE809" s="14"/>
      <c r="NF809" s="14"/>
      <c r="NG809" s="14"/>
      <c r="NH809" s="14"/>
      <c r="NI809" s="14"/>
      <c r="NJ809" s="14"/>
      <c r="NK809" s="14"/>
      <c r="NL809" s="14"/>
      <c r="NM809" s="14"/>
      <c r="NN809" s="14"/>
      <c r="NO809" s="14"/>
      <c r="NP809" s="14"/>
      <c r="NQ809" s="14"/>
      <c r="NR809" s="14"/>
      <c r="NS809" s="14"/>
      <c r="NT809" s="14"/>
      <c r="NU809" s="14"/>
      <c r="NV809" s="14"/>
      <c r="NW809" s="14"/>
      <c r="NX809" s="14"/>
      <c r="NY809" s="14"/>
      <c r="NZ809" s="14"/>
      <c r="OA809" s="14"/>
      <c r="OB809" s="14"/>
      <c r="OC809" s="14"/>
      <c r="OD809" s="14"/>
      <c r="OE809" s="14"/>
      <c r="OF809" s="14"/>
      <c r="OG809" s="14"/>
      <c r="OH809" s="14"/>
      <c r="OI809" s="14"/>
      <c r="OJ809" s="14"/>
      <c r="OK809" s="14"/>
      <c r="OL809" s="14"/>
      <c r="OM809" s="14"/>
      <c r="ON809" s="14"/>
      <c r="OO809" s="14"/>
      <c r="OP809" s="14"/>
      <c r="OQ809" s="14"/>
      <c r="OR809" s="14"/>
      <c r="OS809" s="14"/>
      <c r="OT809" s="14"/>
      <c r="OU809" s="14"/>
      <c r="OV809" s="14"/>
      <c r="OW809" s="14"/>
      <c r="OX809" s="14"/>
      <c r="OY809" s="14"/>
      <c r="OZ809" s="14"/>
      <c r="PA809" s="14"/>
      <c r="PB809" s="14"/>
      <c r="PC809" s="14"/>
      <c r="PD809" s="14"/>
      <c r="PE809" s="14"/>
      <c r="PF809" s="14"/>
      <c r="PG809" s="14"/>
      <c r="PH809" s="14"/>
      <c r="PI809" s="14"/>
      <c r="PJ809" s="14"/>
      <c r="PK809" s="14"/>
      <c r="PL809" s="14"/>
      <c r="PM809" s="14"/>
      <c r="PN809" s="14"/>
      <c r="PO809" s="14"/>
      <c r="PP809" s="14"/>
      <c r="PQ809" s="14"/>
      <c r="PR809" s="14"/>
      <c r="PS809" s="14"/>
    </row>
    <row r="810" spans="1:43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4"/>
      <c r="N810" s="14"/>
      <c r="O810" s="14"/>
      <c r="P810" s="14"/>
      <c r="Q810" s="14"/>
      <c r="R810" s="14"/>
      <c r="S810" s="14"/>
      <c r="T810" s="14"/>
      <c r="U810" s="14"/>
      <c r="V810" s="14"/>
      <c r="W810" s="14"/>
      <c r="X810" s="14"/>
      <c r="Y810" s="14"/>
      <c r="Z810" s="14"/>
      <c r="AA810" s="14"/>
      <c r="AB810" s="14"/>
      <c r="AC810" s="14"/>
      <c r="AD810" s="14"/>
      <c r="AE810" s="14"/>
      <c r="AF810" s="14"/>
      <c r="AG810" s="14"/>
      <c r="AH810" s="14"/>
      <c r="AI810" s="14"/>
      <c r="AJ810" s="14"/>
      <c r="AK810" s="14"/>
      <c r="AL810" s="14"/>
      <c r="AM810" s="14"/>
      <c r="AN810" s="14"/>
      <c r="AO810" s="14"/>
      <c r="AP810" s="14"/>
      <c r="AQ810" s="14"/>
      <c r="AR810" s="14"/>
      <c r="AS810" s="14"/>
      <c r="AT810" s="14"/>
      <c r="AU810" s="14"/>
      <c r="AV810" s="14"/>
      <c r="AW810" s="14"/>
      <c r="AX810" s="14"/>
      <c r="AY810" s="14"/>
      <c r="AZ810" s="14"/>
      <c r="BA810" s="14"/>
      <c r="BB810" s="14"/>
      <c r="BC810" s="14"/>
      <c r="BD810" s="14"/>
      <c r="BE810" s="14"/>
      <c r="BF810" s="14"/>
      <c r="BG810" s="14"/>
      <c r="BH810" s="14"/>
      <c r="BI810" s="14"/>
      <c r="BJ810" s="14"/>
      <c r="BK810" s="14"/>
      <c r="BL810" s="14"/>
      <c r="BM810" s="14"/>
      <c r="BN810" s="14"/>
      <c r="BO810" s="14"/>
      <c r="BP810" s="14"/>
      <c r="BQ810" s="14"/>
      <c r="BR810" s="14"/>
      <c r="BS810" s="14"/>
      <c r="BT810" s="14"/>
      <c r="BU810" s="14"/>
      <c r="BV810" s="14"/>
      <c r="BW810" s="14"/>
      <c r="BX810" s="14"/>
      <c r="BY810" s="14"/>
      <c r="BZ810" s="14"/>
      <c r="CA810" s="14"/>
      <c r="CB810" s="14"/>
      <c r="CC810" s="14"/>
      <c r="CD810" s="14"/>
      <c r="CE810" s="14"/>
      <c r="CF810" s="14"/>
      <c r="CG810" s="14"/>
      <c r="CH810" s="14"/>
      <c r="CI810" s="14"/>
      <c r="CJ810" s="14"/>
      <c r="CK810" s="14"/>
      <c r="CL810" s="14"/>
      <c r="CM810" s="14"/>
      <c r="CN810" s="14"/>
      <c r="CO810" s="14"/>
      <c r="CP810" s="14"/>
      <c r="CQ810" s="14"/>
      <c r="CR810" s="14"/>
      <c r="CS810" s="14"/>
      <c r="CT810" s="14"/>
      <c r="CU810" s="14"/>
      <c r="CV810" s="14"/>
      <c r="CW810" s="14"/>
      <c r="CX810" s="14"/>
      <c r="CY810" s="14"/>
      <c r="CZ810" s="14"/>
      <c r="DA810" s="14"/>
      <c r="DB810" s="14"/>
      <c r="DC810" s="14"/>
      <c r="DD810" s="14"/>
      <c r="DE810" s="14"/>
      <c r="DF810" s="14"/>
      <c r="DG810" s="14"/>
      <c r="DH810" s="14"/>
      <c r="DI810" s="14"/>
      <c r="DJ810" s="14"/>
      <c r="DK810" s="14"/>
      <c r="DL810" s="14"/>
      <c r="DM810" s="14"/>
      <c r="DN810" s="14"/>
      <c r="DO810" s="14"/>
      <c r="DP810" s="14"/>
      <c r="DQ810" s="14"/>
      <c r="DR810" s="14"/>
      <c r="DS810" s="14"/>
      <c r="DT810" s="14"/>
      <c r="DU810" s="14"/>
      <c r="DV810" s="14"/>
      <c r="DW810" s="14"/>
      <c r="DX810" s="14"/>
      <c r="DY810" s="14"/>
      <c r="DZ810" s="14"/>
      <c r="EA810" s="14"/>
      <c r="EB810" s="14"/>
      <c r="EC810" s="14"/>
      <c r="ED810" s="14"/>
      <c r="EE810" s="14"/>
      <c r="EF810" s="14"/>
      <c r="EG810" s="14"/>
      <c r="EH810" s="14"/>
      <c r="EI810" s="14"/>
      <c r="EJ810" s="14"/>
      <c r="EK810" s="14"/>
      <c r="EL810" s="14"/>
      <c r="EM810" s="14"/>
      <c r="EN810" s="14"/>
      <c r="EO810" s="14"/>
      <c r="EP810" s="14"/>
      <c r="EQ810" s="14"/>
      <c r="ER810" s="14"/>
      <c r="ES810" s="14"/>
      <c r="ET810" s="14"/>
      <c r="EU810" s="14"/>
      <c r="EV810" s="14"/>
      <c r="EW810" s="14"/>
      <c r="EX810" s="14"/>
      <c r="EY810" s="14"/>
      <c r="EZ810" s="14"/>
      <c r="FA810" s="14"/>
      <c r="FB810" s="14"/>
      <c r="FC810" s="14"/>
      <c r="FD810" s="14"/>
      <c r="FE810" s="14"/>
      <c r="FF810" s="14"/>
      <c r="FG810" s="14"/>
      <c r="FH810" s="14"/>
      <c r="FI810" s="14"/>
      <c r="FJ810" s="14"/>
      <c r="FK810" s="14"/>
      <c r="FL810" s="14"/>
      <c r="FM810" s="14"/>
      <c r="FN810" s="14"/>
      <c r="FO810" s="14"/>
      <c r="FP810" s="14"/>
      <c r="FQ810" s="14"/>
      <c r="FR810" s="14"/>
      <c r="FS810" s="14"/>
      <c r="FT810" s="14"/>
      <c r="FU810" s="14"/>
      <c r="FV810" s="14"/>
      <c r="FW810" s="14"/>
      <c r="FX810" s="14"/>
      <c r="FY810" s="14"/>
      <c r="FZ810" s="14"/>
      <c r="GA810" s="14"/>
      <c r="GB810" s="14"/>
      <c r="GC810" s="14"/>
      <c r="GD810" s="14"/>
      <c r="GE810" s="14"/>
      <c r="GF810" s="14"/>
      <c r="GG810" s="14"/>
      <c r="GH810" s="14"/>
      <c r="GI810" s="14"/>
      <c r="GJ810" s="14"/>
      <c r="GK810" s="14"/>
      <c r="GL810" s="14"/>
      <c r="GM810" s="14"/>
      <c r="GN810" s="14"/>
      <c r="GO810" s="14"/>
      <c r="GP810" s="14"/>
      <c r="GQ810" s="14"/>
      <c r="GR810" s="14"/>
      <c r="GS810" s="14"/>
      <c r="GT810" s="14"/>
      <c r="GU810" s="14"/>
      <c r="GV810" s="14"/>
      <c r="GW810" s="14"/>
      <c r="GX810" s="14"/>
      <c r="GY810" s="14"/>
      <c r="GZ810" s="14"/>
      <c r="HA810" s="14"/>
      <c r="HB810" s="14"/>
      <c r="HC810" s="14"/>
      <c r="HD810" s="14"/>
      <c r="HE810" s="14"/>
      <c r="HF810" s="14"/>
      <c r="HG810" s="14"/>
      <c r="HH810" s="14"/>
      <c r="HI810" s="14"/>
      <c r="HJ810" s="14"/>
      <c r="HK810" s="14"/>
      <c r="HL810" s="14"/>
      <c r="HM810" s="14"/>
      <c r="HN810" s="14"/>
      <c r="HO810" s="14"/>
      <c r="HP810" s="14"/>
      <c r="HQ810" s="14"/>
      <c r="HR810" s="14"/>
      <c r="HS810" s="14"/>
      <c r="HT810" s="14"/>
      <c r="HU810" s="14"/>
      <c r="HV810" s="14"/>
      <c r="HW810" s="14"/>
      <c r="HX810" s="14"/>
      <c r="HY810" s="14"/>
      <c r="HZ810" s="14"/>
      <c r="IA810" s="14"/>
      <c r="IB810" s="14"/>
      <c r="IC810" s="14"/>
      <c r="ID810" s="14"/>
      <c r="IE810" s="14"/>
      <c r="IF810" s="14"/>
      <c r="IG810" s="14"/>
      <c r="IH810" s="14"/>
      <c r="II810" s="14"/>
      <c r="IJ810" s="14"/>
      <c r="IK810" s="14"/>
      <c r="IL810" s="14"/>
      <c r="IM810" s="14"/>
      <c r="IN810" s="14"/>
      <c r="IO810" s="14"/>
      <c r="IP810" s="14"/>
      <c r="IQ810" s="14"/>
      <c r="IR810" s="14"/>
      <c r="IS810" s="14"/>
      <c r="IT810" s="14"/>
      <c r="IU810" s="14"/>
      <c r="IV810" s="14"/>
      <c r="IW810" s="14"/>
      <c r="IX810" s="14"/>
      <c r="IY810" s="14"/>
      <c r="IZ810" s="14"/>
      <c r="JA810" s="14"/>
      <c r="JB810" s="14"/>
      <c r="JC810" s="14"/>
      <c r="JD810" s="14"/>
      <c r="JE810" s="14"/>
      <c r="JF810" s="14"/>
      <c r="JG810" s="14"/>
      <c r="JH810" s="14"/>
      <c r="JI810" s="14"/>
      <c r="JJ810" s="14"/>
      <c r="JK810" s="14"/>
      <c r="JL810" s="14"/>
      <c r="JM810" s="14"/>
      <c r="JN810" s="14"/>
      <c r="JO810" s="14"/>
      <c r="JP810" s="14"/>
      <c r="JQ810" s="14"/>
      <c r="JR810" s="14"/>
      <c r="JS810" s="14"/>
      <c r="JT810" s="14"/>
      <c r="JU810" s="14"/>
      <c r="JV810" s="14"/>
      <c r="JW810" s="14"/>
      <c r="JX810" s="14"/>
      <c r="JY810" s="14"/>
      <c r="JZ810" s="14"/>
      <c r="KA810" s="14"/>
      <c r="KB810" s="14"/>
      <c r="KC810" s="14"/>
      <c r="KD810" s="14"/>
      <c r="KE810" s="14"/>
      <c r="KF810" s="14"/>
      <c r="KG810" s="14"/>
      <c r="KH810" s="14"/>
      <c r="KI810" s="14"/>
      <c r="KJ810" s="14"/>
      <c r="KK810" s="14"/>
      <c r="KL810" s="14"/>
      <c r="KM810" s="14"/>
      <c r="KN810" s="14"/>
      <c r="KO810" s="14"/>
      <c r="KP810" s="14"/>
      <c r="KQ810" s="14"/>
      <c r="KR810" s="14"/>
      <c r="KS810" s="14"/>
      <c r="KT810" s="14"/>
      <c r="KU810" s="14"/>
      <c r="KV810" s="14"/>
      <c r="KW810" s="14"/>
      <c r="KX810" s="14"/>
      <c r="KY810" s="14"/>
      <c r="KZ810" s="14"/>
      <c r="LA810" s="14"/>
      <c r="LB810" s="14"/>
      <c r="LC810" s="14"/>
      <c r="LD810" s="14"/>
      <c r="LE810" s="14"/>
      <c r="LF810" s="14"/>
      <c r="LG810" s="14"/>
      <c r="LH810" s="14"/>
      <c r="LI810" s="14"/>
      <c r="LJ810" s="14"/>
      <c r="LK810" s="14"/>
      <c r="LL810" s="14"/>
      <c r="LM810" s="14"/>
      <c r="LN810" s="14"/>
      <c r="LO810" s="14"/>
      <c r="LP810" s="14"/>
      <c r="LQ810" s="14"/>
      <c r="LR810" s="14"/>
      <c r="LS810" s="14"/>
      <c r="LT810" s="14"/>
      <c r="LU810" s="14"/>
      <c r="LV810" s="14"/>
      <c r="LW810" s="14"/>
      <c r="LX810" s="14"/>
      <c r="LY810" s="14"/>
      <c r="LZ810" s="14"/>
      <c r="MA810" s="14"/>
      <c r="MB810" s="14"/>
      <c r="MC810" s="14"/>
      <c r="MD810" s="14"/>
      <c r="ME810" s="14"/>
      <c r="MF810" s="14"/>
      <c r="MG810" s="14"/>
      <c r="MH810" s="14"/>
      <c r="MI810" s="14"/>
      <c r="MJ810" s="14"/>
      <c r="MK810" s="14"/>
      <c r="ML810" s="14"/>
      <c r="MM810" s="14"/>
      <c r="MN810" s="14"/>
      <c r="MO810" s="14"/>
      <c r="MP810" s="14"/>
      <c r="MQ810" s="14"/>
      <c r="MR810" s="14"/>
      <c r="MS810" s="14"/>
      <c r="MT810" s="14"/>
      <c r="MU810" s="14"/>
      <c r="MV810" s="14"/>
      <c r="MW810" s="14"/>
      <c r="MX810" s="14"/>
      <c r="MY810" s="14"/>
      <c r="MZ810" s="14"/>
      <c r="NA810" s="14"/>
      <c r="NB810" s="14"/>
      <c r="NC810" s="14"/>
      <c r="ND810" s="14"/>
      <c r="NE810" s="14"/>
      <c r="NF810" s="14"/>
      <c r="NG810" s="14"/>
      <c r="NH810" s="14"/>
      <c r="NI810" s="14"/>
      <c r="NJ810" s="14"/>
      <c r="NK810" s="14"/>
      <c r="NL810" s="14"/>
      <c r="NM810" s="14"/>
      <c r="NN810" s="14"/>
      <c r="NO810" s="14"/>
      <c r="NP810" s="14"/>
      <c r="NQ810" s="14"/>
      <c r="NR810" s="14"/>
      <c r="NS810" s="14"/>
      <c r="NT810" s="14"/>
      <c r="NU810" s="14"/>
      <c r="NV810" s="14"/>
      <c r="NW810" s="14"/>
      <c r="NX810" s="14"/>
      <c r="NY810" s="14"/>
      <c r="NZ810" s="14"/>
      <c r="OA810" s="14"/>
      <c r="OB810" s="14"/>
      <c r="OC810" s="14"/>
      <c r="OD810" s="14"/>
      <c r="OE810" s="14"/>
      <c r="OF810" s="14"/>
      <c r="OG810" s="14"/>
      <c r="OH810" s="14"/>
      <c r="OI810" s="14"/>
      <c r="OJ810" s="14"/>
      <c r="OK810" s="14"/>
      <c r="OL810" s="14"/>
      <c r="OM810" s="14"/>
      <c r="ON810" s="14"/>
      <c r="OO810" s="14"/>
      <c r="OP810" s="14"/>
      <c r="OQ810" s="14"/>
      <c r="OR810" s="14"/>
      <c r="OS810" s="14"/>
      <c r="OT810" s="14"/>
      <c r="OU810" s="14"/>
      <c r="OV810" s="14"/>
      <c r="OW810" s="14"/>
      <c r="OX810" s="14"/>
      <c r="OY810" s="14"/>
      <c r="OZ810" s="14"/>
      <c r="PA810" s="14"/>
      <c r="PB810" s="14"/>
      <c r="PC810" s="14"/>
      <c r="PD810" s="14"/>
      <c r="PE810" s="14"/>
      <c r="PF810" s="14"/>
      <c r="PG810" s="14"/>
      <c r="PH810" s="14"/>
      <c r="PI810" s="14"/>
      <c r="PJ810" s="14"/>
      <c r="PK810" s="14"/>
      <c r="PL810" s="14"/>
      <c r="PM810" s="14"/>
      <c r="PN810" s="14"/>
      <c r="PO810" s="14"/>
      <c r="PP810" s="14"/>
      <c r="PQ810" s="14"/>
      <c r="PR810" s="14"/>
      <c r="PS810" s="14"/>
    </row>
    <row r="811" spans="1:43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4"/>
      <c r="N811" s="14"/>
      <c r="O811" s="14"/>
      <c r="P811" s="14"/>
      <c r="Q811" s="14"/>
      <c r="R811" s="14"/>
      <c r="S811" s="14"/>
      <c r="T811" s="14"/>
      <c r="U811" s="14"/>
      <c r="V811" s="14"/>
      <c r="W811" s="14"/>
      <c r="X811" s="14"/>
      <c r="Y811" s="14"/>
      <c r="Z811" s="14"/>
      <c r="AA811" s="14"/>
      <c r="AB811" s="14"/>
      <c r="AC811" s="14"/>
      <c r="AD811" s="14"/>
      <c r="AE811" s="14"/>
      <c r="AF811" s="14"/>
      <c r="AG811" s="14"/>
      <c r="AH811" s="14"/>
      <c r="AI811" s="14"/>
      <c r="AJ811" s="14"/>
      <c r="AK811" s="14"/>
      <c r="AL811" s="14"/>
      <c r="AM811" s="14"/>
      <c r="AN811" s="14"/>
      <c r="AO811" s="14"/>
      <c r="AP811" s="14"/>
      <c r="AQ811" s="14"/>
      <c r="AR811" s="14"/>
      <c r="AS811" s="14"/>
      <c r="AT811" s="14"/>
      <c r="AU811" s="14"/>
      <c r="AV811" s="14"/>
      <c r="AW811" s="14"/>
      <c r="AX811" s="14"/>
      <c r="AY811" s="14"/>
      <c r="AZ811" s="14"/>
      <c r="BA811" s="14"/>
      <c r="BB811" s="14"/>
      <c r="BC811" s="14"/>
      <c r="BD811" s="14"/>
      <c r="BE811" s="14"/>
      <c r="BF811" s="14"/>
      <c r="BG811" s="14"/>
      <c r="BH811" s="14"/>
      <c r="BI811" s="14"/>
      <c r="BJ811" s="14"/>
      <c r="BK811" s="14"/>
      <c r="BL811" s="14"/>
      <c r="BM811" s="14"/>
      <c r="BN811" s="14"/>
      <c r="BO811" s="14"/>
      <c r="BP811" s="14"/>
      <c r="BQ811" s="14"/>
      <c r="BR811" s="14"/>
      <c r="BS811" s="14"/>
      <c r="BT811" s="14"/>
      <c r="BU811" s="14"/>
      <c r="BV811" s="14"/>
      <c r="BW811" s="14"/>
      <c r="BX811" s="14"/>
      <c r="BY811" s="14"/>
      <c r="BZ811" s="14"/>
      <c r="CA811" s="14"/>
      <c r="CB811" s="14"/>
      <c r="CC811" s="14"/>
      <c r="CD811" s="14"/>
      <c r="CE811" s="14"/>
      <c r="CF811" s="14"/>
      <c r="CG811" s="14"/>
      <c r="CH811" s="14"/>
      <c r="CI811" s="14"/>
      <c r="CJ811" s="14"/>
      <c r="CK811" s="14"/>
      <c r="CL811" s="14"/>
      <c r="CM811" s="14"/>
      <c r="CN811" s="14"/>
      <c r="CO811" s="14"/>
      <c r="CP811" s="14"/>
      <c r="CQ811" s="14"/>
      <c r="CR811" s="14"/>
      <c r="CS811" s="14"/>
      <c r="CT811" s="14"/>
      <c r="CU811" s="14"/>
      <c r="CV811" s="14"/>
      <c r="CW811" s="14"/>
      <c r="CX811" s="14"/>
      <c r="CY811" s="14"/>
      <c r="CZ811" s="14"/>
      <c r="DA811" s="14"/>
      <c r="DB811" s="14"/>
      <c r="DC811" s="14"/>
      <c r="DD811" s="14"/>
      <c r="DE811" s="14"/>
      <c r="DF811" s="14"/>
      <c r="DG811" s="14"/>
      <c r="DH811" s="14"/>
      <c r="DI811" s="14"/>
      <c r="DJ811" s="14"/>
      <c r="DK811" s="14"/>
      <c r="DL811" s="14"/>
      <c r="DM811" s="14"/>
      <c r="DN811" s="14"/>
      <c r="DO811" s="14"/>
      <c r="DP811" s="14"/>
      <c r="DQ811" s="14"/>
      <c r="DR811" s="14"/>
      <c r="DS811" s="14"/>
      <c r="DT811" s="14"/>
      <c r="DU811" s="14"/>
      <c r="DV811" s="14"/>
      <c r="DW811" s="14"/>
      <c r="DX811" s="14"/>
      <c r="DY811" s="14"/>
      <c r="DZ811" s="14"/>
      <c r="EA811" s="14"/>
      <c r="EB811" s="14"/>
      <c r="EC811" s="14"/>
      <c r="ED811" s="14"/>
      <c r="EE811" s="14"/>
      <c r="EF811" s="14"/>
      <c r="EG811" s="14"/>
      <c r="EH811" s="14"/>
      <c r="EI811" s="14"/>
      <c r="EJ811" s="14"/>
      <c r="EK811" s="14"/>
      <c r="EL811" s="14"/>
      <c r="EM811" s="14"/>
      <c r="EN811" s="14"/>
      <c r="EO811" s="14"/>
      <c r="EP811" s="14"/>
      <c r="EQ811" s="14"/>
      <c r="ER811" s="14"/>
      <c r="ES811" s="14"/>
      <c r="ET811" s="14"/>
      <c r="EU811" s="14"/>
      <c r="EV811" s="14"/>
      <c r="EW811" s="14"/>
      <c r="EX811" s="14"/>
      <c r="EY811" s="14"/>
      <c r="EZ811" s="14"/>
      <c r="FA811" s="14"/>
      <c r="FB811" s="14"/>
      <c r="FC811" s="14"/>
      <c r="FD811" s="14"/>
      <c r="FE811" s="14"/>
      <c r="FF811" s="14"/>
      <c r="FG811" s="14"/>
      <c r="FH811" s="14"/>
      <c r="FI811" s="14"/>
      <c r="FJ811" s="14"/>
      <c r="FK811" s="14"/>
      <c r="FL811" s="14"/>
      <c r="FM811" s="14"/>
      <c r="FN811" s="14"/>
      <c r="FO811" s="14"/>
      <c r="FP811" s="14"/>
      <c r="FQ811" s="14"/>
      <c r="FR811" s="14"/>
      <c r="FS811" s="14"/>
      <c r="FT811" s="14"/>
      <c r="FU811" s="14"/>
      <c r="FV811" s="14"/>
      <c r="FW811" s="14"/>
      <c r="FX811" s="14"/>
      <c r="FY811" s="14"/>
      <c r="FZ811" s="14"/>
      <c r="GA811" s="14"/>
      <c r="GB811" s="14"/>
      <c r="GC811" s="14"/>
      <c r="GD811" s="14"/>
      <c r="GE811" s="14"/>
      <c r="GF811" s="14"/>
      <c r="GG811" s="14"/>
      <c r="GH811" s="14"/>
      <c r="GI811" s="14"/>
      <c r="GJ811" s="14"/>
      <c r="GK811" s="14"/>
      <c r="GL811" s="14"/>
      <c r="GM811" s="14"/>
      <c r="GN811" s="14"/>
      <c r="GO811" s="14"/>
      <c r="GP811" s="14"/>
      <c r="GQ811" s="14"/>
      <c r="GR811" s="14"/>
      <c r="GS811" s="14"/>
      <c r="GT811" s="14"/>
      <c r="GU811" s="14"/>
      <c r="GV811" s="14"/>
      <c r="GW811" s="14"/>
      <c r="GX811" s="14"/>
      <c r="GY811" s="14"/>
      <c r="GZ811" s="14"/>
      <c r="HA811" s="14"/>
      <c r="HB811" s="14"/>
      <c r="HC811" s="14"/>
      <c r="HD811" s="14"/>
      <c r="HE811" s="14"/>
      <c r="HF811" s="14"/>
      <c r="HG811" s="14"/>
      <c r="HH811" s="14"/>
      <c r="HI811" s="14"/>
      <c r="HJ811" s="14"/>
      <c r="HK811" s="14"/>
      <c r="HL811" s="14"/>
      <c r="HM811" s="14"/>
      <c r="HN811" s="14"/>
      <c r="HO811" s="14"/>
      <c r="HP811" s="14"/>
      <c r="HQ811" s="14"/>
      <c r="HR811" s="14"/>
      <c r="HS811" s="14"/>
      <c r="HT811" s="14"/>
      <c r="HU811" s="14"/>
      <c r="HV811" s="14"/>
      <c r="HW811" s="14"/>
      <c r="HX811" s="14"/>
      <c r="HY811" s="14"/>
      <c r="HZ811" s="14"/>
      <c r="IA811" s="14"/>
      <c r="IB811" s="14"/>
      <c r="IC811" s="14"/>
      <c r="ID811" s="14"/>
      <c r="IE811" s="14"/>
      <c r="IF811" s="14"/>
      <c r="IG811" s="14"/>
      <c r="IH811" s="14"/>
      <c r="II811" s="14"/>
      <c r="IJ811" s="14"/>
      <c r="IK811" s="14"/>
      <c r="IL811" s="14"/>
      <c r="IM811" s="14"/>
      <c r="IN811" s="14"/>
      <c r="IO811" s="14"/>
      <c r="IP811" s="14"/>
      <c r="IQ811" s="14"/>
      <c r="IR811" s="14"/>
      <c r="IS811" s="14"/>
      <c r="IT811" s="14"/>
      <c r="IU811" s="14"/>
      <c r="IV811" s="14"/>
      <c r="IW811" s="14"/>
      <c r="IX811" s="14"/>
      <c r="IY811" s="14"/>
      <c r="IZ811" s="14"/>
      <c r="JA811" s="14"/>
      <c r="JB811" s="14"/>
      <c r="JC811" s="14"/>
      <c r="JD811" s="14"/>
      <c r="JE811" s="14"/>
      <c r="JF811" s="14"/>
      <c r="JG811" s="14"/>
      <c r="JH811" s="14"/>
      <c r="JI811" s="14"/>
      <c r="JJ811" s="14"/>
      <c r="JK811" s="14"/>
      <c r="JL811" s="14"/>
      <c r="JM811" s="14"/>
      <c r="JN811" s="14"/>
      <c r="JO811" s="14"/>
      <c r="JP811" s="14"/>
      <c r="JQ811" s="14"/>
      <c r="JR811" s="14"/>
      <c r="JS811" s="14"/>
      <c r="JT811" s="14"/>
      <c r="JU811" s="14"/>
      <c r="JV811" s="14"/>
      <c r="JW811" s="14"/>
      <c r="JX811" s="14"/>
      <c r="JY811" s="14"/>
      <c r="JZ811" s="14"/>
      <c r="KA811" s="14"/>
      <c r="KB811" s="14"/>
      <c r="KC811" s="14"/>
      <c r="KD811" s="14"/>
      <c r="KE811" s="14"/>
      <c r="KF811" s="14"/>
      <c r="KG811" s="14"/>
      <c r="KH811" s="14"/>
      <c r="KI811" s="14"/>
      <c r="KJ811" s="14"/>
      <c r="KK811" s="14"/>
      <c r="KL811" s="14"/>
      <c r="KM811" s="14"/>
      <c r="KN811" s="14"/>
      <c r="KO811" s="14"/>
      <c r="KP811" s="14"/>
      <c r="KQ811" s="14"/>
      <c r="KR811" s="14"/>
      <c r="KS811" s="14"/>
      <c r="KT811" s="14"/>
      <c r="KU811" s="14"/>
      <c r="KV811" s="14"/>
      <c r="KW811" s="14"/>
      <c r="KX811" s="14"/>
      <c r="KY811" s="14"/>
      <c r="KZ811" s="14"/>
      <c r="LA811" s="14"/>
      <c r="LB811" s="14"/>
      <c r="LC811" s="14"/>
      <c r="LD811" s="14"/>
      <c r="LE811" s="14"/>
      <c r="LF811" s="14"/>
      <c r="LG811" s="14"/>
      <c r="LH811" s="14"/>
      <c r="LI811" s="14"/>
      <c r="LJ811" s="14"/>
      <c r="LK811" s="14"/>
      <c r="LL811" s="14"/>
      <c r="LM811" s="14"/>
      <c r="LN811" s="14"/>
      <c r="LO811" s="14"/>
      <c r="LP811" s="14"/>
      <c r="LQ811" s="14"/>
      <c r="LR811" s="14"/>
      <c r="LS811" s="14"/>
      <c r="LT811" s="14"/>
      <c r="LU811" s="14"/>
      <c r="LV811" s="14"/>
      <c r="LW811" s="14"/>
      <c r="LX811" s="14"/>
      <c r="LY811" s="14"/>
      <c r="LZ811" s="14"/>
      <c r="MA811" s="14"/>
      <c r="MB811" s="14"/>
      <c r="MC811" s="14"/>
      <c r="MD811" s="14"/>
      <c r="ME811" s="14"/>
      <c r="MF811" s="14"/>
      <c r="MG811" s="14"/>
      <c r="MH811" s="14"/>
      <c r="MI811" s="14"/>
      <c r="MJ811" s="14"/>
      <c r="MK811" s="14"/>
      <c r="ML811" s="14"/>
      <c r="MM811" s="14"/>
      <c r="MN811" s="14"/>
      <c r="MO811" s="14"/>
      <c r="MP811" s="14"/>
      <c r="MQ811" s="14"/>
      <c r="MR811" s="14"/>
      <c r="MS811" s="14"/>
      <c r="MT811" s="14"/>
      <c r="MU811" s="14"/>
      <c r="MV811" s="14"/>
      <c r="MW811" s="14"/>
      <c r="MX811" s="14"/>
      <c r="MY811" s="14"/>
      <c r="MZ811" s="14"/>
      <c r="NA811" s="14"/>
      <c r="NB811" s="14"/>
      <c r="NC811" s="14"/>
      <c r="ND811" s="14"/>
      <c r="NE811" s="14"/>
      <c r="NF811" s="14"/>
      <c r="NG811" s="14"/>
      <c r="NH811" s="14"/>
      <c r="NI811" s="14"/>
      <c r="NJ811" s="14"/>
      <c r="NK811" s="14"/>
      <c r="NL811" s="14"/>
      <c r="NM811" s="14"/>
      <c r="NN811" s="14"/>
      <c r="NO811" s="14"/>
      <c r="NP811" s="14"/>
      <c r="NQ811" s="14"/>
      <c r="NR811" s="14"/>
      <c r="NS811" s="14"/>
      <c r="NT811" s="14"/>
      <c r="NU811" s="14"/>
      <c r="NV811" s="14"/>
      <c r="NW811" s="14"/>
      <c r="NX811" s="14"/>
      <c r="NY811" s="14"/>
      <c r="NZ811" s="14"/>
      <c r="OA811" s="14"/>
      <c r="OB811" s="14"/>
      <c r="OC811" s="14"/>
      <c r="OD811" s="14"/>
      <c r="OE811" s="14"/>
      <c r="OF811" s="14"/>
      <c r="OG811" s="14"/>
      <c r="OH811" s="14"/>
      <c r="OI811" s="14"/>
      <c r="OJ811" s="14"/>
      <c r="OK811" s="14"/>
      <c r="OL811" s="14"/>
      <c r="OM811" s="14"/>
      <c r="ON811" s="14"/>
      <c r="OO811" s="14"/>
      <c r="OP811" s="14"/>
      <c r="OQ811" s="14"/>
      <c r="OR811" s="14"/>
      <c r="OS811" s="14"/>
      <c r="OT811" s="14"/>
      <c r="OU811" s="14"/>
      <c r="OV811" s="14"/>
      <c r="OW811" s="14"/>
      <c r="OX811" s="14"/>
      <c r="OY811" s="14"/>
      <c r="OZ811" s="14"/>
      <c r="PA811" s="14"/>
      <c r="PB811" s="14"/>
      <c r="PC811" s="14"/>
      <c r="PD811" s="14"/>
      <c r="PE811" s="14"/>
      <c r="PF811" s="14"/>
      <c r="PG811" s="14"/>
      <c r="PH811" s="14"/>
      <c r="PI811" s="14"/>
      <c r="PJ811" s="14"/>
      <c r="PK811" s="14"/>
      <c r="PL811" s="14"/>
      <c r="PM811" s="14"/>
      <c r="PN811" s="14"/>
      <c r="PO811" s="14"/>
      <c r="PP811" s="14"/>
      <c r="PQ811" s="14"/>
      <c r="PR811" s="14"/>
      <c r="PS811" s="14"/>
    </row>
    <row r="812" spans="1:43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4"/>
      <c r="N812" s="14"/>
      <c r="O812" s="14"/>
      <c r="P812" s="14"/>
      <c r="Q812" s="14"/>
      <c r="R812" s="14"/>
      <c r="S812" s="14"/>
      <c r="T812" s="14"/>
      <c r="U812" s="14"/>
      <c r="V812" s="14"/>
      <c r="W812" s="14"/>
      <c r="X812" s="14"/>
      <c r="Y812" s="14"/>
      <c r="Z812" s="14"/>
      <c r="AA812" s="14"/>
      <c r="AB812" s="14"/>
      <c r="AC812" s="14"/>
      <c r="AD812" s="14"/>
      <c r="AE812" s="14"/>
      <c r="AF812" s="14"/>
      <c r="AG812" s="14"/>
      <c r="AH812" s="14"/>
      <c r="AI812" s="14"/>
      <c r="AJ812" s="14"/>
      <c r="AK812" s="14"/>
      <c r="AL812" s="14"/>
      <c r="AM812" s="14"/>
      <c r="AN812" s="14"/>
      <c r="AO812" s="14"/>
      <c r="AP812" s="14"/>
      <c r="AQ812" s="14"/>
      <c r="AR812" s="14"/>
      <c r="AS812" s="14"/>
      <c r="AT812" s="14"/>
      <c r="AU812" s="14"/>
      <c r="AV812" s="14"/>
      <c r="AW812" s="14"/>
      <c r="AX812" s="14"/>
      <c r="AY812" s="14"/>
      <c r="AZ812" s="14"/>
      <c r="BA812" s="14"/>
      <c r="BB812" s="14"/>
      <c r="BC812" s="14"/>
      <c r="BD812" s="14"/>
      <c r="BE812" s="14"/>
      <c r="BF812" s="14"/>
      <c r="BG812" s="14"/>
      <c r="BH812" s="14"/>
      <c r="BI812" s="14"/>
      <c r="BJ812" s="14"/>
      <c r="BK812" s="14"/>
      <c r="BL812" s="14"/>
      <c r="BM812" s="14"/>
      <c r="BN812" s="14"/>
      <c r="BO812" s="14"/>
      <c r="BP812" s="14"/>
      <c r="BQ812" s="14"/>
      <c r="BR812" s="14"/>
      <c r="BS812" s="14"/>
      <c r="BT812" s="14"/>
      <c r="BU812" s="14"/>
      <c r="BV812" s="14"/>
      <c r="BW812" s="14"/>
      <c r="BX812" s="14"/>
      <c r="BY812" s="14"/>
      <c r="BZ812" s="14"/>
      <c r="CA812" s="14"/>
      <c r="CB812" s="14"/>
      <c r="CC812" s="14"/>
      <c r="CD812" s="14"/>
      <c r="CE812" s="14"/>
      <c r="CF812" s="14"/>
      <c r="CG812" s="14"/>
      <c r="CH812" s="14"/>
      <c r="CI812" s="14"/>
      <c r="CJ812" s="14"/>
      <c r="CK812" s="14"/>
      <c r="CL812" s="14"/>
      <c r="CM812" s="14"/>
      <c r="CN812" s="14"/>
      <c r="CO812" s="14"/>
      <c r="CP812" s="14"/>
      <c r="CQ812" s="14"/>
      <c r="CR812" s="14"/>
      <c r="CS812" s="14"/>
      <c r="CT812" s="14"/>
      <c r="CU812" s="14"/>
      <c r="CV812" s="14"/>
      <c r="CW812" s="14"/>
      <c r="CX812" s="14"/>
      <c r="CY812" s="14"/>
      <c r="CZ812" s="14"/>
      <c r="DA812" s="14"/>
      <c r="DB812" s="14"/>
      <c r="DC812" s="14"/>
      <c r="DD812" s="14"/>
      <c r="DE812" s="14"/>
      <c r="DF812" s="14"/>
      <c r="DG812" s="14"/>
      <c r="DH812" s="14"/>
      <c r="DI812" s="14"/>
      <c r="DJ812" s="14"/>
      <c r="DK812" s="14"/>
      <c r="DL812" s="14"/>
      <c r="DM812" s="14"/>
      <c r="DN812" s="14"/>
      <c r="DO812" s="14"/>
      <c r="DP812" s="14"/>
      <c r="DQ812" s="14"/>
      <c r="DR812" s="14"/>
      <c r="DS812" s="14"/>
      <c r="DT812" s="14"/>
      <c r="DU812" s="14"/>
      <c r="DV812" s="14"/>
      <c r="DW812" s="14"/>
      <c r="DX812" s="14"/>
      <c r="DY812" s="14"/>
      <c r="DZ812" s="14"/>
      <c r="EA812" s="14"/>
      <c r="EB812" s="14"/>
      <c r="EC812" s="14"/>
      <c r="ED812" s="14"/>
      <c r="EE812" s="14"/>
      <c r="EF812" s="14"/>
      <c r="EG812" s="14"/>
      <c r="EH812" s="14"/>
      <c r="EI812" s="14"/>
      <c r="EJ812" s="14"/>
      <c r="EK812" s="14"/>
      <c r="EL812" s="14"/>
      <c r="EM812" s="14"/>
      <c r="EN812" s="14"/>
      <c r="EO812" s="14"/>
      <c r="EP812" s="14"/>
      <c r="EQ812" s="14"/>
      <c r="ER812" s="14"/>
      <c r="ES812" s="14"/>
      <c r="ET812" s="14"/>
      <c r="EU812" s="14"/>
      <c r="EV812" s="14"/>
      <c r="EW812" s="14"/>
      <c r="EX812" s="14"/>
      <c r="EY812" s="14"/>
      <c r="EZ812" s="14"/>
      <c r="FA812" s="14"/>
      <c r="FB812" s="14"/>
      <c r="FC812" s="14"/>
      <c r="FD812" s="14"/>
      <c r="FE812" s="14"/>
      <c r="FF812" s="14"/>
      <c r="FG812" s="14"/>
      <c r="FH812" s="14"/>
      <c r="FI812" s="14"/>
      <c r="FJ812" s="14"/>
      <c r="FK812" s="14"/>
      <c r="FL812" s="14"/>
      <c r="FM812" s="14"/>
      <c r="FN812" s="14"/>
      <c r="FO812" s="14"/>
      <c r="FP812" s="14"/>
      <c r="FQ812" s="14"/>
      <c r="FR812" s="14"/>
      <c r="FS812" s="14"/>
      <c r="FT812" s="14"/>
      <c r="FU812" s="14"/>
      <c r="FV812" s="14"/>
      <c r="FW812" s="14"/>
      <c r="FX812" s="14"/>
      <c r="FY812" s="14"/>
      <c r="FZ812" s="14"/>
      <c r="GA812" s="14"/>
      <c r="GB812" s="14"/>
      <c r="GC812" s="14"/>
      <c r="GD812" s="14"/>
      <c r="GE812" s="14"/>
      <c r="GF812" s="14"/>
      <c r="GG812" s="14"/>
      <c r="GH812" s="14"/>
      <c r="GI812" s="14"/>
      <c r="GJ812" s="14"/>
      <c r="GK812" s="14"/>
      <c r="GL812" s="14"/>
      <c r="GM812" s="14"/>
      <c r="GN812" s="14"/>
      <c r="GO812" s="14"/>
      <c r="GP812" s="14"/>
      <c r="GQ812" s="14"/>
      <c r="GR812" s="14"/>
      <c r="GS812" s="14"/>
      <c r="GT812" s="14"/>
      <c r="GU812" s="14"/>
      <c r="GV812" s="14"/>
      <c r="GW812" s="14"/>
      <c r="GX812" s="14"/>
      <c r="GY812" s="14"/>
      <c r="GZ812" s="14"/>
      <c r="HA812" s="14"/>
      <c r="HB812" s="14"/>
      <c r="HC812" s="14"/>
      <c r="HD812" s="14"/>
      <c r="HE812" s="14"/>
      <c r="HF812" s="14"/>
      <c r="HG812" s="14"/>
      <c r="HH812" s="14"/>
      <c r="HI812" s="14"/>
      <c r="HJ812" s="14"/>
      <c r="HK812" s="14"/>
      <c r="HL812" s="14"/>
      <c r="HM812" s="14"/>
      <c r="HN812" s="14"/>
      <c r="HO812" s="14"/>
      <c r="HP812" s="14"/>
      <c r="HQ812" s="14"/>
      <c r="HR812" s="14"/>
      <c r="HS812" s="14"/>
      <c r="HT812" s="14"/>
      <c r="HU812" s="14"/>
      <c r="HV812" s="14"/>
      <c r="HW812" s="14"/>
      <c r="HX812" s="14"/>
      <c r="HY812" s="14"/>
      <c r="HZ812" s="14"/>
      <c r="IA812" s="14"/>
      <c r="IB812" s="14"/>
      <c r="IC812" s="14"/>
      <c r="ID812" s="14"/>
      <c r="IE812" s="14"/>
      <c r="IF812" s="14"/>
      <c r="IG812" s="14"/>
      <c r="IH812" s="14"/>
      <c r="II812" s="14"/>
      <c r="IJ812" s="14"/>
      <c r="IK812" s="14"/>
      <c r="IL812" s="14"/>
      <c r="IM812" s="14"/>
      <c r="IN812" s="14"/>
      <c r="IO812" s="14"/>
      <c r="IP812" s="14"/>
      <c r="IQ812" s="14"/>
      <c r="IR812" s="14"/>
      <c r="IS812" s="14"/>
      <c r="IT812" s="14"/>
      <c r="IU812" s="14"/>
      <c r="IV812" s="14"/>
      <c r="IW812" s="14"/>
      <c r="IX812" s="14"/>
      <c r="IY812" s="14"/>
      <c r="IZ812" s="14"/>
      <c r="JA812" s="14"/>
      <c r="JB812" s="14"/>
      <c r="JC812" s="14"/>
      <c r="JD812" s="14"/>
      <c r="JE812" s="14"/>
      <c r="JF812" s="14"/>
      <c r="JG812" s="14"/>
      <c r="JH812" s="14"/>
      <c r="JI812" s="14"/>
      <c r="JJ812" s="14"/>
      <c r="JK812" s="14"/>
      <c r="JL812" s="14"/>
      <c r="JM812" s="14"/>
      <c r="JN812" s="14"/>
      <c r="JO812" s="14"/>
      <c r="JP812" s="14"/>
      <c r="JQ812" s="14"/>
      <c r="JR812" s="14"/>
      <c r="JS812" s="14"/>
      <c r="JT812" s="14"/>
      <c r="JU812" s="14"/>
      <c r="JV812" s="14"/>
      <c r="JW812" s="14"/>
      <c r="JX812" s="14"/>
      <c r="JY812" s="14"/>
      <c r="JZ812" s="14"/>
      <c r="KA812" s="14"/>
      <c r="KB812" s="14"/>
      <c r="KC812" s="14"/>
      <c r="KD812" s="14"/>
      <c r="KE812" s="14"/>
      <c r="KF812" s="14"/>
      <c r="KG812" s="14"/>
      <c r="KH812" s="14"/>
      <c r="KI812" s="14"/>
      <c r="KJ812" s="14"/>
      <c r="KK812" s="14"/>
      <c r="KL812" s="14"/>
      <c r="KM812" s="14"/>
      <c r="KN812" s="14"/>
      <c r="KO812" s="14"/>
      <c r="KP812" s="14"/>
      <c r="KQ812" s="14"/>
      <c r="KR812" s="14"/>
      <c r="KS812" s="14"/>
      <c r="KT812" s="14"/>
      <c r="KU812" s="14"/>
      <c r="KV812" s="14"/>
      <c r="KW812" s="14"/>
      <c r="KX812" s="14"/>
      <c r="KY812" s="14"/>
      <c r="KZ812" s="14"/>
      <c r="LA812" s="14"/>
      <c r="LB812" s="14"/>
      <c r="LC812" s="14"/>
      <c r="LD812" s="14"/>
      <c r="LE812" s="14"/>
      <c r="LF812" s="14"/>
      <c r="LG812" s="14"/>
      <c r="LH812" s="14"/>
      <c r="LI812" s="14"/>
      <c r="LJ812" s="14"/>
      <c r="LK812" s="14"/>
      <c r="LL812" s="14"/>
      <c r="LM812" s="14"/>
      <c r="LN812" s="14"/>
      <c r="LO812" s="14"/>
      <c r="LP812" s="14"/>
      <c r="LQ812" s="14"/>
      <c r="LR812" s="14"/>
      <c r="LS812" s="14"/>
      <c r="LT812" s="14"/>
      <c r="LU812" s="14"/>
      <c r="LV812" s="14"/>
      <c r="LW812" s="14"/>
      <c r="LX812" s="14"/>
      <c r="LY812" s="14"/>
      <c r="LZ812" s="14"/>
      <c r="MA812" s="14"/>
      <c r="MB812" s="14"/>
      <c r="MC812" s="14"/>
      <c r="MD812" s="14"/>
      <c r="ME812" s="14"/>
      <c r="MF812" s="14"/>
      <c r="MG812" s="14"/>
      <c r="MH812" s="14"/>
      <c r="MI812" s="14"/>
      <c r="MJ812" s="14"/>
      <c r="MK812" s="14"/>
      <c r="ML812" s="14"/>
      <c r="MM812" s="14"/>
      <c r="MN812" s="14"/>
      <c r="MO812" s="14"/>
      <c r="MP812" s="14"/>
      <c r="MQ812" s="14"/>
      <c r="MR812" s="14"/>
      <c r="MS812" s="14"/>
      <c r="MT812" s="14"/>
      <c r="MU812" s="14"/>
      <c r="MV812" s="14"/>
      <c r="MW812" s="14"/>
      <c r="MX812" s="14"/>
      <c r="MY812" s="14"/>
      <c r="MZ812" s="14"/>
      <c r="NA812" s="14"/>
      <c r="NB812" s="14"/>
      <c r="NC812" s="14"/>
      <c r="ND812" s="14"/>
      <c r="NE812" s="14"/>
      <c r="NF812" s="14"/>
      <c r="NG812" s="14"/>
      <c r="NH812" s="14"/>
      <c r="NI812" s="14"/>
      <c r="NJ812" s="14"/>
      <c r="NK812" s="14"/>
      <c r="NL812" s="14"/>
      <c r="NM812" s="14"/>
      <c r="NN812" s="14"/>
      <c r="NO812" s="14"/>
      <c r="NP812" s="14"/>
      <c r="NQ812" s="14"/>
      <c r="NR812" s="14"/>
      <c r="NS812" s="14"/>
      <c r="NT812" s="14"/>
      <c r="NU812" s="14"/>
      <c r="NV812" s="14"/>
      <c r="NW812" s="14"/>
      <c r="NX812" s="14"/>
      <c r="NY812" s="14"/>
      <c r="NZ812" s="14"/>
      <c r="OA812" s="14"/>
      <c r="OB812" s="14"/>
      <c r="OC812" s="14"/>
      <c r="OD812" s="14"/>
      <c r="OE812" s="14"/>
      <c r="OF812" s="14"/>
      <c r="OG812" s="14"/>
      <c r="OH812" s="14"/>
      <c r="OI812" s="14"/>
      <c r="OJ812" s="14"/>
      <c r="OK812" s="14"/>
      <c r="OL812" s="14"/>
      <c r="OM812" s="14"/>
      <c r="ON812" s="14"/>
      <c r="OO812" s="14"/>
      <c r="OP812" s="14"/>
      <c r="OQ812" s="14"/>
      <c r="OR812" s="14"/>
      <c r="OS812" s="14"/>
      <c r="OT812" s="14"/>
      <c r="OU812" s="14"/>
      <c r="OV812" s="14"/>
      <c r="OW812" s="14"/>
      <c r="OX812" s="14"/>
      <c r="OY812" s="14"/>
      <c r="OZ812" s="14"/>
      <c r="PA812" s="14"/>
      <c r="PB812" s="14"/>
      <c r="PC812" s="14"/>
      <c r="PD812" s="14"/>
      <c r="PE812" s="14"/>
      <c r="PF812" s="14"/>
      <c r="PG812" s="14"/>
      <c r="PH812" s="14"/>
      <c r="PI812" s="14"/>
      <c r="PJ812" s="14"/>
      <c r="PK812" s="14"/>
      <c r="PL812" s="14"/>
      <c r="PM812" s="14"/>
      <c r="PN812" s="14"/>
      <c r="PO812" s="14"/>
      <c r="PP812" s="14"/>
      <c r="PQ812" s="14"/>
      <c r="PR812" s="14"/>
      <c r="PS812" s="14"/>
    </row>
    <row r="813" spans="1:43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4"/>
      <c r="N813" s="14"/>
      <c r="O813" s="14"/>
      <c r="P813" s="14"/>
      <c r="Q813" s="14"/>
      <c r="R813" s="14"/>
      <c r="S813" s="14"/>
      <c r="T813" s="14"/>
      <c r="U813" s="14"/>
      <c r="V813" s="14"/>
      <c r="W813" s="14"/>
      <c r="X813" s="14"/>
      <c r="Y813" s="14"/>
      <c r="Z813" s="14"/>
      <c r="AA813" s="14"/>
      <c r="AB813" s="14"/>
      <c r="AC813" s="14"/>
      <c r="AD813" s="14"/>
      <c r="AE813" s="14"/>
      <c r="AF813" s="14"/>
      <c r="AG813" s="14"/>
      <c r="AH813" s="14"/>
      <c r="AI813" s="14"/>
      <c r="AJ813" s="14"/>
      <c r="AK813" s="14"/>
      <c r="AL813" s="14"/>
      <c r="AM813" s="14"/>
      <c r="AN813" s="14"/>
      <c r="AO813" s="14"/>
      <c r="AP813" s="14"/>
      <c r="AQ813" s="14"/>
      <c r="AR813" s="14"/>
      <c r="AS813" s="14"/>
      <c r="AT813" s="14"/>
      <c r="AU813" s="14"/>
      <c r="AV813" s="14"/>
      <c r="AW813" s="14"/>
      <c r="AX813" s="14"/>
      <c r="AY813" s="14"/>
      <c r="AZ813" s="14"/>
      <c r="BA813" s="14"/>
      <c r="BB813" s="14"/>
      <c r="BC813" s="14"/>
      <c r="BD813" s="14"/>
      <c r="BE813" s="14"/>
      <c r="BF813" s="14"/>
      <c r="BG813" s="14"/>
      <c r="BH813" s="14"/>
      <c r="BI813" s="14"/>
      <c r="BJ813" s="14"/>
      <c r="BK813" s="14"/>
      <c r="BL813" s="14"/>
      <c r="BM813" s="14"/>
      <c r="BN813" s="14"/>
      <c r="BO813" s="14"/>
      <c r="BP813" s="14"/>
      <c r="BQ813" s="14"/>
      <c r="BR813" s="14"/>
      <c r="BS813" s="14"/>
      <c r="BT813" s="14"/>
      <c r="BU813" s="14"/>
      <c r="BV813" s="14"/>
      <c r="BW813" s="14"/>
      <c r="BX813" s="14"/>
      <c r="BY813" s="14"/>
      <c r="BZ813" s="14"/>
      <c r="CA813" s="14"/>
      <c r="CB813" s="14"/>
      <c r="CC813" s="14"/>
      <c r="CD813" s="14"/>
      <c r="CE813" s="14"/>
      <c r="CF813" s="14"/>
      <c r="CG813" s="14"/>
      <c r="CH813" s="14"/>
      <c r="CI813" s="14"/>
      <c r="CJ813" s="14"/>
      <c r="CK813" s="14"/>
      <c r="CL813" s="14"/>
      <c r="CM813" s="14"/>
      <c r="CN813" s="14"/>
      <c r="CO813" s="14"/>
      <c r="CP813" s="14"/>
      <c r="CQ813" s="14"/>
      <c r="CR813" s="14"/>
      <c r="CS813" s="14"/>
      <c r="CT813" s="14"/>
      <c r="CU813" s="14"/>
      <c r="CV813" s="14"/>
      <c r="CW813" s="14"/>
      <c r="CX813" s="14"/>
      <c r="CY813" s="14"/>
      <c r="CZ813" s="14"/>
      <c r="DA813" s="14"/>
      <c r="DB813" s="14"/>
      <c r="DC813" s="14"/>
      <c r="DD813" s="14"/>
      <c r="DE813" s="14"/>
      <c r="DF813" s="14"/>
      <c r="DG813" s="14"/>
      <c r="DH813" s="14"/>
      <c r="DI813" s="14"/>
      <c r="DJ813" s="14"/>
      <c r="DK813" s="14"/>
      <c r="DL813" s="14"/>
      <c r="DM813" s="14"/>
      <c r="DN813" s="14"/>
      <c r="DO813" s="14"/>
      <c r="DP813" s="14"/>
      <c r="DQ813" s="14"/>
      <c r="DR813" s="14"/>
      <c r="DS813" s="14"/>
      <c r="DT813" s="14"/>
      <c r="DU813" s="14"/>
      <c r="DV813" s="14"/>
      <c r="DW813" s="14"/>
      <c r="DX813" s="14"/>
      <c r="DY813" s="14"/>
      <c r="DZ813" s="14"/>
      <c r="EA813" s="14"/>
      <c r="EB813" s="14"/>
      <c r="EC813" s="14"/>
      <c r="ED813" s="14"/>
      <c r="EE813" s="14"/>
      <c r="EF813" s="14"/>
      <c r="EG813" s="14"/>
      <c r="EH813" s="14"/>
      <c r="EI813" s="14"/>
      <c r="EJ813" s="14"/>
      <c r="EK813" s="14"/>
      <c r="EL813" s="14"/>
      <c r="EM813" s="14"/>
      <c r="EN813" s="14"/>
      <c r="EO813" s="14"/>
      <c r="EP813" s="14"/>
      <c r="EQ813" s="14"/>
      <c r="ER813" s="14"/>
      <c r="ES813" s="14"/>
      <c r="ET813" s="14"/>
      <c r="EU813" s="14"/>
      <c r="EV813" s="14"/>
      <c r="EW813" s="14"/>
      <c r="EX813" s="14"/>
      <c r="EY813" s="14"/>
      <c r="EZ813" s="14"/>
      <c r="FA813" s="14"/>
      <c r="FB813" s="14"/>
      <c r="FC813" s="14"/>
      <c r="FD813" s="14"/>
      <c r="FE813" s="14"/>
      <c r="FF813" s="14"/>
      <c r="FG813" s="14"/>
      <c r="FH813" s="14"/>
      <c r="FI813" s="14"/>
      <c r="FJ813" s="14"/>
      <c r="FK813" s="14"/>
      <c r="FL813" s="14"/>
      <c r="FM813" s="14"/>
      <c r="FN813" s="14"/>
      <c r="FO813" s="14"/>
      <c r="FP813" s="14"/>
      <c r="FQ813" s="14"/>
      <c r="FR813" s="14"/>
      <c r="FS813" s="14"/>
      <c r="FT813" s="14"/>
      <c r="FU813" s="14"/>
      <c r="FV813" s="14"/>
      <c r="FW813" s="14"/>
      <c r="FX813" s="14"/>
      <c r="FY813" s="14"/>
      <c r="FZ813" s="14"/>
      <c r="GA813" s="14"/>
      <c r="GB813" s="14"/>
      <c r="GC813" s="14"/>
      <c r="GD813" s="14"/>
      <c r="GE813" s="14"/>
      <c r="GF813" s="14"/>
      <c r="GG813" s="14"/>
      <c r="GH813" s="14"/>
      <c r="GI813" s="14"/>
      <c r="GJ813" s="14"/>
      <c r="GK813" s="14"/>
      <c r="GL813" s="14"/>
      <c r="GM813" s="14"/>
      <c r="GN813" s="14"/>
      <c r="GO813" s="14"/>
      <c r="GP813" s="14"/>
      <c r="GQ813" s="14"/>
      <c r="GR813" s="14"/>
      <c r="GS813" s="14"/>
      <c r="GT813" s="14"/>
      <c r="GU813" s="14"/>
      <c r="GV813" s="14"/>
      <c r="GW813" s="14"/>
      <c r="GX813" s="14"/>
      <c r="GY813" s="14"/>
      <c r="GZ813" s="14"/>
      <c r="HA813" s="14"/>
      <c r="HB813" s="14"/>
      <c r="HC813" s="14"/>
      <c r="HD813" s="14"/>
      <c r="HE813" s="14"/>
      <c r="HF813" s="14"/>
      <c r="HG813" s="14"/>
      <c r="HH813" s="14"/>
      <c r="HI813" s="14"/>
      <c r="HJ813" s="14"/>
      <c r="HK813" s="14"/>
      <c r="HL813" s="14"/>
      <c r="HM813" s="14"/>
      <c r="HN813" s="14"/>
      <c r="HO813" s="14"/>
      <c r="HP813" s="14"/>
      <c r="HQ813" s="14"/>
      <c r="HR813" s="14"/>
      <c r="HS813" s="14"/>
      <c r="HT813" s="14"/>
      <c r="HU813" s="14"/>
      <c r="HV813" s="14"/>
      <c r="HW813" s="14"/>
      <c r="HX813" s="14"/>
      <c r="HY813" s="14"/>
      <c r="HZ813" s="14"/>
      <c r="IA813" s="14"/>
      <c r="IB813" s="14"/>
      <c r="IC813" s="14"/>
      <c r="ID813" s="14"/>
      <c r="IE813" s="14"/>
      <c r="IF813" s="14"/>
      <c r="IG813" s="14"/>
      <c r="IH813" s="14"/>
      <c r="II813" s="14"/>
      <c r="IJ813" s="14"/>
      <c r="IK813" s="14"/>
      <c r="IL813" s="14"/>
      <c r="IM813" s="14"/>
      <c r="IN813" s="14"/>
      <c r="IO813" s="14"/>
      <c r="IP813" s="14"/>
      <c r="IQ813" s="14"/>
      <c r="IR813" s="14"/>
      <c r="IS813" s="14"/>
      <c r="IT813" s="14"/>
      <c r="IU813" s="14"/>
      <c r="IV813" s="14"/>
      <c r="IW813" s="14"/>
      <c r="IX813" s="14"/>
      <c r="IY813" s="14"/>
      <c r="IZ813" s="14"/>
      <c r="JA813" s="14"/>
      <c r="JB813" s="14"/>
      <c r="JC813" s="14"/>
      <c r="JD813" s="14"/>
      <c r="JE813" s="14"/>
      <c r="JF813" s="14"/>
      <c r="JG813" s="14"/>
      <c r="JH813" s="14"/>
      <c r="JI813" s="14"/>
      <c r="JJ813" s="14"/>
      <c r="JK813" s="14"/>
      <c r="JL813" s="14"/>
      <c r="JM813" s="14"/>
      <c r="JN813" s="14"/>
      <c r="JO813" s="14"/>
      <c r="JP813" s="14"/>
      <c r="JQ813" s="14"/>
      <c r="JR813" s="14"/>
      <c r="JS813" s="14"/>
      <c r="JT813" s="14"/>
      <c r="JU813" s="14"/>
      <c r="JV813" s="14"/>
      <c r="JW813" s="14"/>
      <c r="JX813" s="14"/>
      <c r="JY813" s="14"/>
      <c r="JZ813" s="14"/>
      <c r="KA813" s="14"/>
      <c r="KB813" s="14"/>
      <c r="KC813" s="14"/>
      <c r="KD813" s="14"/>
      <c r="KE813" s="14"/>
      <c r="KF813" s="14"/>
      <c r="KG813" s="14"/>
      <c r="KH813" s="14"/>
      <c r="KI813" s="14"/>
      <c r="KJ813" s="14"/>
      <c r="KK813" s="14"/>
      <c r="KL813" s="14"/>
      <c r="KM813" s="14"/>
      <c r="KN813" s="14"/>
      <c r="KO813" s="14"/>
      <c r="KP813" s="14"/>
      <c r="KQ813" s="14"/>
      <c r="KR813" s="14"/>
      <c r="KS813" s="14"/>
      <c r="KT813" s="14"/>
      <c r="KU813" s="14"/>
      <c r="KV813" s="14"/>
      <c r="KW813" s="14"/>
      <c r="KX813" s="14"/>
      <c r="KY813" s="14"/>
      <c r="KZ813" s="14"/>
      <c r="LA813" s="14"/>
      <c r="LB813" s="14"/>
      <c r="LC813" s="14"/>
      <c r="LD813" s="14"/>
      <c r="LE813" s="14"/>
      <c r="LF813" s="14"/>
      <c r="LG813" s="14"/>
      <c r="LH813" s="14"/>
      <c r="LI813" s="14"/>
      <c r="LJ813" s="14"/>
      <c r="LK813" s="14"/>
      <c r="LL813" s="14"/>
      <c r="LM813" s="14"/>
      <c r="LN813" s="14"/>
      <c r="LO813" s="14"/>
      <c r="LP813" s="14"/>
      <c r="LQ813" s="14"/>
      <c r="LR813" s="14"/>
      <c r="LS813" s="14"/>
      <c r="LT813" s="14"/>
      <c r="LU813" s="14"/>
      <c r="LV813" s="14"/>
      <c r="LW813" s="14"/>
      <c r="LX813" s="14"/>
      <c r="LY813" s="14"/>
      <c r="LZ813" s="14"/>
      <c r="MA813" s="14"/>
      <c r="MB813" s="14"/>
      <c r="MC813" s="14"/>
      <c r="MD813" s="14"/>
      <c r="ME813" s="14"/>
      <c r="MF813" s="14"/>
      <c r="MG813" s="14"/>
      <c r="MH813" s="14"/>
      <c r="MI813" s="14"/>
      <c r="MJ813" s="14"/>
      <c r="MK813" s="14"/>
      <c r="ML813" s="14"/>
      <c r="MM813" s="14"/>
      <c r="MN813" s="14"/>
      <c r="MO813" s="14"/>
      <c r="MP813" s="14"/>
      <c r="MQ813" s="14"/>
      <c r="MR813" s="14"/>
      <c r="MS813" s="14"/>
      <c r="MT813" s="14"/>
      <c r="MU813" s="14"/>
      <c r="MV813" s="14"/>
      <c r="MW813" s="14"/>
      <c r="MX813" s="14"/>
      <c r="MY813" s="14"/>
      <c r="MZ813" s="14"/>
      <c r="NA813" s="14"/>
      <c r="NB813" s="14"/>
      <c r="NC813" s="14"/>
      <c r="ND813" s="14"/>
      <c r="NE813" s="14"/>
      <c r="NF813" s="14"/>
      <c r="NG813" s="14"/>
      <c r="NH813" s="14"/>
      <c r="NI813" s="14"/>
      <c r="NJ813" s="14"/>
      <c r="NK813" s="14"/>
      <c r="NL813" s="14"/>
      <c r="NM813" s="14"/>
      <c r="NN813" s="14"/>
      <c r="NO813" s="14"/>
      <c r="NP813" s="14"/>
      <c r="NQ813" s="14"/>
      <c r="NR813" s="14"/>
      <c r="NS813" s="14"/>
      <c r="NT813" s="14"/>
      <c r="NU813" s="14"/>
      <c r="NV813" s="14"/>
      <c r="NW813" s="14"/>
      <c r="NX813" s="14"/>
      <c r="NY813" s="14"/>
      <c r="NZ813" s="14"/>
      <c r="OA813" s="14"/>
      <c r="OB813" s="14"/>
      <c r="OC813" s="14"/>
      <c r="OD813" s="14"/>
      <c r="OE813" s="14"/>
      <c r="OF813" s="14"/>
      <c r="OG813" s="14"/>
      <c r="OH813" s="14"/>
      <c r="OI813" s="14"/>
      <c r="OJ813" s="14"/>
      <c r="OK813" s="14"/>
      <c r="OL813" s="14"/>
      <c r="OM813" s="14"/>
      <c r="ON813" s="14"/>
      <c r="OO813" s="14"/>
      <c r="OP813" s="14"/>
      <c r="OQ813" s="14"/>
      <c r="OR813" s="14"/>
      <c r="OS813" s="14"/>
      <c r="OT813" s="14"/>
      <c r="OU813" s="14"/>
      <c r="OV813" s="14"/>
      <c r="OW813" s="14"/>
      <c r="OX813" s="14"/>
      <c r="OY813" s="14"/>
      <c r="OZ813" s="14"/>
      <c r="PA813" s="14"/>
      <c r="PB813" s="14"/>
      <c r="PC813" s="14"/>
      <c r="PD813" s="14"/>
      <c r="PE813" s="14"/>
      <c r="PF813" s="14"/>
      <c r="PG813" s="14"/>
      <c r="PH813" s="14"/>
      <c r="PI813" s="14"/>
      <c r="PJ813" s="14"/>
      <c r="PK813" s="14"/>
      <c r="PL813" s="14"/>
      <c r="PM813" s="14"/>
      <c r="PN813" s="14"/>
      <c r="PO813" s="14"/>
      <c r="PP813" s="14"/>
      <c r="PQ813" s="14"/>
      <c r="PR813" s="14"/>
      <c r="PS813" s="14"/>
    </row>
    <row r="814" spans="1:43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4"/>
      <c r="N814" s="14"/>
      <c r="O814" s="14"/>
      <c r="P814" s="14"/>
      <c r="Q814" s="14"/>
      <c r="R814" s="14"/>
      <c r="S814" s="14"/>
      <c r="T814" s="14"/>
      <c r="U814" s="14"/>
      <c r="V814" s="14"/>
      <c r="W814" s="14"/>
      <c r="X814" s="14"/>
      <c r="Y814" s="14"/>
      <c r="Z814" s="14"/>
      <c r="AA814" s="14"/>
      <c r="AB814" s="14"/>
      <c r="AC814" s="14"/>
      <c r="AD814" s="14"/>
      <c r="AE814" s="14"/>
      <c r="AF814" s="14"/>
      <c r="AG814" s="14"/>
      <c r="AH814" s="14"/>
      <c r="AI814" s="14"/>
      <c r="AJ814" s="14"/>
      <c r="AK814" s="14"/>
      <c r="AL814" s="14"/>
      <c r="AM814" s="14"/>
      <c r="AN814" s="14"/>
      <c r="AO814" s="14"/>
      <c r="AP814" s="14"/>
      <c r="AQ814" s="14"/>
      <c r="AR814" s="14"/>
      <c r="AS814" s="14"/>
      <c r="AT814" s="14"/>
      <c r="AU814" s="14"/>
      <c r="AV814" s="14"/>
      <c r="AW814" s="14"/>
      <c r="AX814" s="14"/>
      <c r="AY814" s="14"/>
      <c r="AZ814" s="14"/>
      <c r="BA814" s="14"/>
      <c r="BB814" s="14"/>
      <c r="BC814" s="14"/>
      <c r="BD814" s="14"/>
      <c r="BE814" s="14"/>
      <c r="BF814" s="14"/>
      <c r="BG814" s="14"/>
      <c r="BH814" s="14"/>
      <c r="BI814" s="14"/>
      <c r="BJ814" s="14"/>
      <c r="BK814" s="14"/>
      <c r="BL814" s="14"/>
      <c r="BM814" s="14"/>
      <c r="BN814" s="14"/>
      <c r="BO814" s="14"/>
      <c r="BP814" s="14"/>
      <c r="BQ814" s="14"/>
      <c r="BR814" s="14"/>
      <c r="BS814" s="14"/>
      <c r="BT814" s="14"/>
      <c r="BU814" s="14"/>
      <c r="BV814" s="14"/>
      <c r="BW814" s="14"/>
      <c r="BX814" s="14"/>
      <c r="BY814" s="14"/>
      <c r="BZ814" s="14"/>
      <c r="CA814" s="14"/>
      <c r="CB814" s="14"/>
      <c r="CC814" s="14"/>
      <c r="CD814" s="14"/>
      <c r="CE814" s="14"/>
      <c r="CF814" s="14"/>
      <c r="CG814" s="14"/>
      <c r="CH814" s="14"/>
      <c r="CI814" s="14"/>
      <c r="CJ814" s="14"/>
      <c r="CK814" s="14"/>
      <c r="CL814" s="14"/>
      <c r="CM814" s="14"/>
      <c r="CN814" s="14"/>
      <c r="CO814" s="14"/>
      <c r="CP814" s="14"/>
      <c r="CQ814" s="14"/>
      <c r="CR814" s="14"/>
      <c r="CS814" s="14"/>
      <c r="CT814" s="14"/>
      <c r="CU814" s="14"/>
      <c r="CV814" s="14"/>
      <c r="CW814" s="14"/>
      <c r="CX814" s="14"/>
      <c r="CY814" s="14"/>
      <c r="CZ814" s="14"/>
      <c r="DA814" s="14"/>
      <c r="DB814" s="14"/>
      <c r="DC814" s="14"/>
      <c r="DD814" s="14"/>
      <c r="DE814" s="14"/>
      <c r="DF814" s="14"/>
      <c r="DG814" s="14"/>
      <c r="DH814" s="14"/>
      <c r="DI814" s="14"/>
      <c r="DJ814" s="14"/>
      <c r="DK814" s="14"/>
      <c r="DL814" s="14"/>
      <c r="DM814" s="14"/>
      <c r="DN814" s="14"/>
      <c r="DO814" s="14"/>
      <c r="DP814" s="14"/>
      <c r="DQ814" s="14"/>
      <c r="DR814" s="14"/>
      <c r="DS814" s="14"/>
      <c r="DT814" s="14"/>
      <c r="DU814" s="14"/>
      <c r="DV814" s="14"/>
      <c r="DW814" s="14"/>
      <c r="DX814" s="14"/>
      <c r="DY814" s="14"/>
      <c r="DZ814" s="14"/>
      <c r="EA814" s="14"/>
      <c r="EB814" s="14"/>
      <c r="EC814" s="14"/>
      <c r="ED814" s="14"/>
      <c r="EE814" s="14"/>
      <c r="EF814" s="14"/>
      <c r="EG814" s="14"/>
      <c r="EH814" s="14"/>
      <c r="EI814" s="14"/>
      <c r="EJ814" s="14"/>
      <c r="EK814" s="14"/>
      <c r="EL814" s="14"/>
      <c r="EM814" s="14"/>
      <c r="EN814" s="14"/>
      <c r="EO814" s="14"/>
      <c r="EP814" s="14"/>
      <c r="EQ814" s="14"/>
      <c r="ER814" s="14"/>
      <c r="ES814" s="14"/>
      <c r="ET814" s="14"/>
      <c r="EU814" s="14"/>
      <c r="EV814" s="14"/>
      <c r="EW814" s="14"/>
      <c r="EX814" s="14"/>
      <c r="EY814" s="14"/>
      <c r="EZ814" s="14"/>
      <c r="FA814" s="14"/>
      <c r="FB814" s="14"/>
      <c r="FC814" s="14"/>
      <c r="FD814" s="14"/>
      <c r="FE814" s="14"/>
      <c r="FF814" s="14"/>
      <c r="FG814" s="14"/>
      <c r="FH814" s="14"/>
      <c r="FI814" s="14"/>
      <c r="FJ814" s="14"/>
      <c r="FK814" s="14"/>
      <c r="FL814" s="14"/>
      <c r="FM814" s="14"/>
      <c r="FN814" s="14"/>
      <c r="FO814" s="14"/>
      <c r="FP814" s="14"/>
      <c r="FQ814" s="14"/>
      <c r="FR814" s="14"/>
      <c r="FS814" s="14"/>
      <c r="FT814" s="14"/>
      <c r="FU814" s="14"/>
      <c r="FV814" s="14"/>
      <c r="FW814" s="14"/>
      <c r="FX814" s="14"/>
      <c r="FY814" s="14"/>
      <c r="FZ814" s="14"/>
      <c r="GA814" s="14"/>
      <c r="GB814" s="14"/>
      <c r="GC814" s="14"/>
      <c r="GD814" s="14"/>
      <c r="GE814" s="14"/>
      <c r="GF814" s="14"/>
      <c r="GG814" s="14"/>
      <c r="GH814" s="14"/>
      <c r="GI814" s="14"/>
      <c r="GJ814" s="14"/>
      <c r="GK814" s="14"/>
      <c r="GL814" s="14"/>
      <c r="GM814" s="14"/>
      <c r="GN814" s="14"/>
      <c r="GO814" s="14"/>
      <c r="GP814" s="14"/>
      <c r="GQ814" s="14"/>
      <c r="GR814" s="14"/>
      <c r="GS814" s="14"/>
      <c r="GT814" s="14"/>
      <c r="GU814" s="14"/>
      <c r="GV814" s="14"/>
      <c r="GW814" s="14"/>
      <c r="GX814" s="14"/>
      <c r="GY814" s="14"/>
      <c r="GZ814" s="14"/>
      <c r="HA814" s="14"/>
      <c r="HB814" s="14"/>
      <c r="HC814" s="14"/>
      <c r="HD814" s="14"/>
      <c r="HE814" s="14"/>
      <c r="HF814" s="14"/>
      <c r="HG814" s="14"/>
      <c r="HH814" s="14"/>
      <c r="HI814" s="14"/>
      <c r="HJ814" s="14"/>
      <c r="HK814" s="14"/>
      <c r="HL814" s="14"/>
      <c r="HM814" s="14"/>
      <c r="HN814" s="14"/>
      <c r="HO814" s="14"/>
      <c r="HP814" s="14"/>
      <c r="HQ814" s="14"/>
      <c r="HR814" s="14"/>
      <c r="HS814" s="14"/>
      <c r="HT814" s="14"/>
      <c r="HU814" s="14"/>
      <c r="HV814" s="14"/>
      <c r="HW814" s="14"/>
      <c r="HX814" s="14"/>
      <c r="HY814" s="14"/>
      <c r="HZ814" s="14"/>
      <c r="IA814" s="14"/>
      <c r="IB814" s="14"/>
      <c r="IC814" s="14"/>
      <c r="ID814" s="14"/>
      <c r="IE814" s="14"/>
      <c r="IF814" s="14"/>
      <c r="IG814" s="14"/>
      <c r="IH814" s="14"/>
      <c r="II814" s="14"/>
      <c r="IJ814" s="14"/>
      <c r="IK814" s="14"/>
      <c r="IL814" s="14"/>
      <c r="IM814" s="14"/>
      <c r="IN814" s="14"/>
      <c r="IO814" s="14"/>
      <c r="IP814" s="14"/>
      <c r="IQ814" s="14"/>
      <c r="IR814" s="14"/>
      <c r="IS814" s="14"/>
      <c r="IT814" s="14"/>
      <c r="IU814" s="14"/>
      <c r="IV814" s="14"/>
      <c r="IW814" s="14"/>
      <c r="IX814" s="14"/>
      <c r="IY814" s="14"/>
      <c r="IZ814" s="14"/>
      <c r="JA814" s="14"/>
      <c r="JB814" s="14"/>
      <c r="JC814" s="14"/>
      <c r="JD814" s="14"/>
      <c r="JE814" s="14"/>
      <c r="JF814" s="14"/>
      <c r="JG814" s="14"/>
      <c r="JH814" s="14"/>
      <c r="JI814" s="14"/>
      <c r="JJ814" s="14"/>
      <c r="JK814" s="14"/>
      <c r="JL814" s="14"/>
      <c r="JM814" s="14"/>
      <c r="JN814" s="14"/>
      <c r="JO814" s="14"/>
      <c r="JP814" s="14"/>
      <c r="JQ814" s="14"/>
      <c r="JR814" s="14"/>
      <c r="JS814" s="14"/>
      <c r="JT814" s="14"/>
      <c r="JU814" s="14"/>
      <c r="JV814" s="14"/>
      <c r="JW814" s="14"/>
      <c r="JX814" s="14"/>
      <c r="JY814" s="14"/>
      <c r="JZ814" s="14"/>
      <c r="KA814" s="14"/>
      <c r="KB814" s="14"/>
      <c r="KC814" s="14"/>
      <c r="KD814" s="14"/>
      <c r="KE814" s="14"/>
      <c r="KF814" s="14"/>
      <c r="KG814" s="14"/>
      <c r="KH814" s="14"/>
      <c r="KI814" s="14"/>
      <c r="KJ814" s="14"/>
      <c r="KK814" s="14"/>
      <c r="KL814" s="14"/>
      <c r="KM814" s="14"/>
      <c r="KN814" s="14"/>
      <c r="KO814" s="14"/>
      <c r="KP814" s="14"/>
      <c r="KQ814" s="14"/>
      <c r="KR814" s="14"/>
      <c r="KS814" s="14"/>
      <c r="KT814" s="14"/>
      <c r="KU814" s="14"/>
      <c r="KV814" s="14"/>
      <c r="KW814" s="14"/>
      <c r="KX814" s="14"/>
      <c r="KY814" s="14"/>
      <c r="KZ814" s="14"/>
      <c r="LA814" s="14"/>
      <c r="LB814" s="14"/>
      <c r="LC814" s="14"/>
      <c r="LD814" s="14"/>
      <c r="LE814" s="14"/>
      <c r="LF814" s="14"/>
      <c r="LG814" s="14"/>
      <c r="LH814" s="14"/>
      <c r="LI814" s="14"/>
      <c r="LJ814" s="14"/>
      <c r="LK814" s="14"/>
      <c r="LL814" s="14"/>
      <c r="LM814" s="14"/>
      <c r="LN814" s="14"/>
      <c r="LO814" s="14"/>
      <c r="LP814" s="14"/>
      <c r="LQ814" s="14"/>
      <c r="LR814" s="14"/>
      <c r="LS814" s="14"/>
      <c r="LT814" s="14"/>
      <c r="LU814" s="14"/>
      <c r="LV814" s="14"/>
      <c r="LW814" s="14"/>
      <c r="LX814" s="14"/>
      <c r="LY814" s="14"/>
      <c r="LZ814" s="14"/>
      <c r="MA814" s="14"/>
      <c r="MB814" s="14"/>
      <c r="MC814" s="14"/>
      <c r="MD814" s="14"/>
      <c r="ME814" s="14"/>
      <c r="MF814" s="14"/>
      <c r="MG814" s="14"/>
      <c r="MH814" s="14"/>
      <c r="MI814" s="14"/>
      <c r="MJ814" s="14"/>
      <c r="MK814" s="14"/>
      <c r="ML814" s="14"/>
      <c r="MM814" s="14"/>
      <c r="MN814" s="14"/>
      <c r="MO814" s="14"/>
      <c r="MP814" s="14"/>
      <c r="MQ814" s="14"/>
      <c r="MR814" s="14"/>
      <c r="MS814" s="14"/>
      <c r="MT814" s="14"/>
      <c r="MU814" s="14"/>
      <c r="MV814" s="14"/>
      <c r="MW814" s="14"/>
      <c r="MX814" s="14"/>
      <c r="MY814" s="14"/>
      <c r="MZ814" s="14"/>
      <c r="NA814" s="14"/>
      <c r="NB814" s="14"/>
      <c r="NC814" s="14"/>
      <c r="ND814" s="14"/>
      <c r="NE814" s="14"/>
      <c r="NF814" s="14"/>
      <c r="NG814" s="14"/>
      <c r="NH814" s="14"/>
      <c r="NI814" s="14"/>
      <c r="NJ814" s="14"/>
      <c r="NK814" s="14"/>
      <c r="NL814" s="14"/>
      <c r="NM814" s="14"/>
      <c r="NN814" s="14"/>
      <c r="NO814" s="14"/>
      <c r="NP814" s="14"/>
      <c r="NQ814" s="14"/>
      <c r="NR814" s="14"/>
      <c r="NS814" s="14"/>
      <c r="NT814" s="14"/>
      <c r="NU814" s="14"/>
      <c r="NV814" s="14"/>
      <c r="NW814" s="14"/>
      <c r="NX814" s="14"/>
      <c r="NY814" s="14"/>
      <c r="NZ814" s="14"/>
      <c r="OA814" s="14"/>
      <c r="OB814" s="14"/>
      <c r="OC814" s="14"/>
      <c r="OD814" s="14"/>
      <c r="OE814" s="14"/>
      <c r="OF814" s="14"/>
      <c r="OG814" s="14"/>
      <c r="OH814" s="14"/>
      <c r="OI814" s="14"/>
      <c r="OJ814" s="14"/>
      <c r="OK814" s="14"/>
      <c r="OL814" s="14"/>
      <c r="OM814" s="14"/>
      <c r="ON814" s="14"/>
      <c r="OO814" s="14"/>
      <c r="OP814" s="14"/>
      <c r="OQ814" s="14"/>
      <c r="OR814" s="14"/>
      <c r="OS814" s="14"/>
      <c r="OT814" s="14"/>
      <c r="OU814" s="14"/>
      <c r="OV814" s="14"/>
      <c r="OW814" s="14"/>
      <c r="OX814" s="14"/>
      <c r="OY814" s="14"/>
      <c r="OZ814" s="14"/>
      <c r="PA814" s="14"/>
      <c r="PB814" s="14"/>
      <c r="PC814" s="14"/>
      <c r="PD814" s="14"/>
      <c r="PE814" s="14"/>
      <c r="PF814" s="14"/>
      <c r="PG814" s="14"/>
      <c r="PH814" s="14"/>
      <c r="PI814" s="14"/>
      <c r="PJ814" s="14"/>
      <c r="PK814" s="14"/>
      <c r="PL814" s="14"/>
      <c r="PM814" s="14"/>
      <c r="PN814" s="14"/>
      <c r="PO814" s="14"/>
      <c r="PP814" s="14"/>
      <c r="PQ814" s="14"/>
      <c r="PR814" s="14"/>
      <c r="PS814" s="14"/>
    </row>
    <row r="815" spans="1:43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4"/>
      <c r="N815" s="14"/>
      <c r="O815" s="14"/>
      <c r="P815" s="14"/>
      <c r="Q815" s="14"/>
      <c r="R815" s="14"/>
      <c r="S815" s="14"/>
      <c r="T815" s="14"/>
      <c r="U815" s="14"/>
      <c r="V815" s="14"/>
      <c r="W815" s="14"/>
      <c r="X815" s="14"/>
      <c r="Y815" s="14"/>
      <c r="Z815" s="14"/>
      <c r="AA815" s="14"/>
      <c r="AB815" s="14"/>
      <c r="AC815" s="14"/>
      <c r="AD815" s="14"/>
      <c r="AE815" s="14"/>
      <c r="AF815" s="14"/>
      <c r="AG815" s="14"/>
      <c r="AH815" s="14"/>
      <c r="AI815" s="14"/>
      <c r="AJ815" s="14"/>
      <c r="AK815" s="14"/>
      <c r="AL815" s="14"/>
      <c r="AM815" s="14"/>
      <c r="AN815" s="14"/>
      <c r="AO815" s="14"/>
      <c r="AP815" s="14"/>
      <c r="AQ815" s="14"/>
      <c r="AR815" s="14"/>
      <c r="AS815" s="14"/>
      <c r="AT815" s="14"/>
      <c r="AU815" s="14"/>
      <c r="AV815" s="14"/>
      <c r="AW815" s="14"/>
      <c r="AX815" s="14"/>
      <c r="AY815" s="14"/>
      <c r="AZ815" s="14"/>
      <c r="BA815" s="14"/>
      <c r="BB815" s="14"/>
      <c r="BC815" s="14"/>
      <c r="BD815" s="14"/>
      <c r="BE815" s="14"/>
      <c r="BF815" s="14"/>
      <c r="BG815" s="14"/>
      <c r="BH815" s="14"/>
      <c r="BI815" s="14"/>
      <c r="BJ815" s="14"/>
      <c r="BK815" s="14"/>
      <c r="BL815" s="14"/>
      <c r="BM815" s="14"/>
      <c r="BN815" s="14"/>
      <c r="BO815" s="14"/>
      <c r="BP815" s="14"/>
      <c r="BQ815" s="14"/>
      <c r="BR815" s="14"/>
      <c r="BS815" s="14"/>
      <c r="BT815" s="14"/>
      <c r="BU815" s="14"/>
      <c r="BV815" s="14"/>
      <c r="BW815" s="14"/>
      <c r="BX815" s="14"/>
      <c r="BY815" s="14"/>
      <c r="BZ815" s="14"/>
      <c r="CA815" s="14"/>
      <c r="CB815" s="14"/>
      <c r="CC815" s="14"/>
      <c r="CD815" s="14"/>
      <c r="CE815" s="14"/>
      <c r="CF815" s="14"/>
      <c r="CG815" s="14"/>
      <c r="CH815" s="14"/>
      <c r="CI815" s="14"/>
      <c r="CJ815" s="14"/>
      <c r="CK815" s="14"/>
      <c r="CL815" s="14"/>
      <c r="CM815" s="14"/>
      <c r="CN815" s="14"/>
      <c r="CO815" s="14"/>
      <c r="CP815" s="14"/>
      <c r="CQ815" s="14"/>
      <c r="CR815" s="14"/>
      <c r="CS815" s="14"/>
      <c r="CT815" s="14"/>
      <c r="CU815" s="14"/>
      <c r="CV815" s="14"/>
      <c r="CW815" s="14"/>
      <c r="CX815" s="14"/>
      <c r="CY815" s="14"/>
      <c r="CZ815" s="14"/>
      <c r="DA815" s="14"/>
      <c r="DB815" s="14"/>
      <c r="DC815" s="14"/>
      <c r="DD815" s="14"/>
      <c r="DE815" s="14"/>
      <c r="DF815" s="14"/>
      <c r="DG815" s="14"/>
      <c r="DH815" s="14"/>
      <c r="DI815" s="14"/>
      <c r="DJ815" s="14"/>
      <c r="DK815" s="14"/>
      <c r="DL815" s="14"/>
      <c r="DM815" s="14"/>
      <c r="DN815" s="14"/>
      <c r="DO815" s="14"/>
      <c r="DP815" s="14"/>
      <c r="DQ815" s="14"/>
      <c r="DR815" s="14"/>
      <c r="DS815" s="14"/>
      <c r="DT815" s="14"/>
      <c r="DU815" s="14"/>
      <c r="DV815" s="14"/>
      <c r="DW815" s="14"/>
      <c r="DX815" s="14"/>
      <c r="DY815" s="14"/>
      <c r="DZ815" s="14"/>
      <c r="EA815" s="14"/>
      <c r="EB815" s="14"/>
      <c r="EC815" s="14"/>
      <c r="ED815" s="14"/>
      <c r="EE815" s="14"/>
      <c r="EF815" s="14"/>
      <c r="EG815" s="14"/>
      <c r="EH815" s="14"/>
      <c r="EI815" s="14"/>
      <c r="EJ815" s="14"/>
      <c r="EK815" s="14"/>
      <c r="EL815" s="14"/>
      <c r="EM815" s="14"/>
      <c r="EN815" s="14"/>
      <c r="EO815" s="14"/>
      <c r="EP815" s="14"/>
      <c r="EQ815" s="14"/>
      <c r="ER815" s="14"/>
      <c r="ES815" s="14"/>
      <c r="ET815" s="14"/>
      <c r="EU815" s="14"/>
      <c r="EV815" s="14"/>
      <c r="EW815" s="14"/>
      <c r="EX815" s="14"/>
      <c r="EY815" s="14"/>
      <c r="EZ815" s="14"/>
      <c r="FA815" s="14"/>
      <c r="FB815" s="14"/>
      <c r="FC815" s="14"/>
      <c r="FD815" s="14"/>
      <c r="FE815" s="14"/>
      <c r="FF815" s="14"/>
      <c r="FG815" s="14"/>
      <c r="FH815" s="14"/>
      <c r="FI815" s="14"/>
      <c r="FJ815" s="14"/>
      <c r="FK815" s="14"/>
      <c r="FL815" s="14"/>
      <c r="FM815" s="14"/>
      <c r="FN815" s="14"/>
      <c r="FO815" s="14"/>
      <c r="FP815" s="14"/>
      <c r="FQ815" s="14"/>
      <c r="FR815" s="14"/>
      <c r="FS815" s="14"/>
      <c r="FT815" s="14"/>
      <c r="FU815" s="14"/>
      <c r="FV815" s="14"/>
      <c r="FW815" s="14"/>
      <c r="FX815" s="14"/>
      <c r="FY815" s="14"/>
      <c r="FZ815" s="14"/>
      <c r="GA815" s="14"/>
      <c r="GB815" s="14"/>
      <c r="GC815" s="14"/>
      <c r="GD815" s="14"/>
      <c r="GE815" s="14"/>
      <c r="GF815" s="14"/>
      <c r="GG815" s="14"/>
      <c r="GH815" s="14"/>
      <c r="GI815" s="14"/>
      <c r="GJ815" s="14"/>
      <c r="GK815" s="14"/>
      <c r="GL815" s="14"/>
      <c r="GM815" s="14"/>
      <c r="GN815" s="14"/>
      <c r="GO815" s="14"/>
      <c r="GP815" s="14"/>
      <c r="GQ815" s="14"/>
      <c r="GR815" s="14"/>
      <c r="GS815" s="14"/>
      <c r="GT815" s="14"/>
      <c r="GU815" s="14"/>
      <c r="GV815" s="14"/>
      <c r="GW815" s="14"/>
      <c r="GX815" s="14"/>
      <c r="GY815" s="14"/>
      <c r="GZ815" s="14"/>
      <c r="HA815" s="14"/>
      <c r="HB815" s="14"/>
      <c r="HC815" s="14"/>
      <c r="HD815" s="14"/>
      <c r="HE815" s="14"/>
      <c r="HF815" s="14"/>
      <c r="HG815" s="14"/>
      <c r="HH815" s="14"/>
      <c r="HI815" s="14"/>
      <c r="HJ815" s="14"/>
      <c r="HK815" s="14"/>
      <c r="HL815" s="14"/>
      <c r="HM815" s="14"/>
      <c r="HN815" s="14"/>
      <c r="HO815" s="14"/>
      <c r="HP815" s="14"/>
      <c r="HQ815" s="14"/>
      <c r="HR815" s="14"/>
      <c r="HS815" s="14"/>
      <c r="HT815" s="14"/>
      <c r="HU815" s="14"/>
      <c r="HV815" s="14"/>
      <c r="HW815" s="14"/>
      <c r="HX815" s="14"/>
      <c r="HY815" s="14"/>
      <c r="HZ815" s="14"/>
      <c r="IA815" s="14"/>
      <c r="IB815" s="14"/>
      <c r="IC815" s="14"/>
      <c r="ID815" s="14"/>
      <c r="IE815" s="14"/>
      <c r="IF815" s="14"/>
      <c r="IG815" s="14"/>
      <c r="IH815" s="14"/>
      <c r="II815" s="14"/>
      <c r="IJ815" s="14"/>
      <c r="IK815" s="14"/>
      <c r="IL815" s="14"/>
      <c r="IM815" s="14"/>
      <c r="IN815" s="14"/>
      <c r="IO815" s="14"/>
      <c r="IP815" s="14"/>
      <c r="IQ815" s="14"/>
      <c r="IR815" s="14"/>
      <c r="IS815" s="14"/>
      <c r="IT815" s="14"/>
      <c r="IU815" s="14"/>
      <c r="IV815" s="14"/>
      <c r="IW815" s="14"/>
      <c r="IX815" s="14"/>
      <c r="IY815" s="14"/>
      <c r="IZ815" s="14"/>
      <c r="JA815" s="14"/>
      <c r="JB815" s="14"/>
      <c r="JC815" s="14"/>
      <c r="JD815" s="14"/>
      <c r="JE815" s="14"/>
      <c r="JF815" s="14"/>
      <c r="JG815" s="14"/>
      <c r="JH815" s="14"/>
      <c r="JI815" s="14"/>
      <c r="JJ815" s="14"/>
      <c r="JK815" s="14"/>
      <c r="JL815" s="14"/>
      <c r="JM815" s="14"/>
      <c r="JN815" s="14"/>
      <c r="JO815" s="14"/>
      <c r="JP815" s="14"/>
      <c r="JQ815" s="14"/>
      <c r="JR815" s="14"/>
      <c r="JS815" s="14"/>
      <c r="JT815" s="14"/>
      <c r="JU815" s="14"/>
      <c r="JV815" s="14"/>
      <c r="JW815" s="14"/>
      <c r="JX815" s="14"/>
      <c r="JY815" s="14"/>
      <c r="JZ815" s="14"/>
      <c r="KA815" s="14"/>
      <c r="KB815" s="14"/>
      <c r="KC815" s="14"/>
      <c r="KD815" s="14"/>
      <c r="KE815" s="14"/>
      <c r="KF815" s="14"/>
      <c r="KG815" s="14"/>
      <c r="KH815" s="14"/>
      <c r="KI815" s="14"/>
      <c r="KJ815" s="14"/>
      <c r="KK815" s="14"/>
      <c r="KL815" s="14"/>
      <c r="KM815" s="14"/>
      <c r="KN815" s="14"/>
      <c r="KO815" s="14"/>
      <c r="KP815" s="14"/>
      <c r="KQ815" s="14"/>
      <c r="KR815" s="14"/>
      <c r="KS815" s="14"/>
      <c r="KT815" s="14"/>
      <c r="KU815" s="14"/>
      <c r="KV815" s="14"/>
      <c r="KW815" s="14"/>
      <c r="KX815" s="14"/>
      <c r="KY815" s="14"/>
      <c r="KZ815" s="14"/>
      <c r="LA815" s="14"/>
      <c r="LB815" s="14"/>
      <c r="LC815" s="14"/>
      <c r="LD815" s="14"/>
      <c r="LE815" s="14"/>
      <c r="LF815" s="14"/>
      <c r="LG815" s="14"/>
      <c r="LH815" s="14"/>
      <c r="LI815" s="14"/>
      <c r="LJ815" s="14"/>
      <c r="LK815" s="14"/>
      <c r="LL815" s="14"/>
      <c r="LM815" s="14"/>
      <c r="LN815" s="14"/>
      <c r="LO815" s="14"/>
      <c r="LP815" s="14"/>
      <c r="LQ815" s="14"/>
      <c r="LR815" s="14"/>
      <c r="LS815" s="14"/>
      <c r="LT815" s="14"/>
      <c r="LU815" s="14"/>
      <c r="LV815" s="14"/>
      <c r="LW815" s="14"/>
      <c r="LX815" s="14"/>
      <c r="LY815" s="14"/>
      <c r="LZ815" s="14"/>
      <c r="MA815" s="14"/>
      <c r="MB815" s="14"/>
      <c r="MC815" s="14"/>
      <c r="MD815" s="14"/>
      <c r="ME815" s="14"/>
      <c r="MF815" s="14"/>
      <c r="MG815" s="14"/>
      <c r="MH815" s="14"/>
      <c r="MI815" s="14"/>
      <c r="MJ815" s="14"/>
      <c r="MK815" s="14"/>
      <c r="ML815" s="14"/>
      <c r="MM815" s="14"/>
      <c r="MN815" s="14"/>
      <c r="MO815" s="14"/>
      <c r="MP815" s="14"/>
      <c r="MQ815" s="14"/>
      <c r="MR815" s="14"/>
      <c r="MS815" s="14"/>
      <c r="MT815" s="14"/>
      <c r="MU815" s="14"/>
      <c r="MV815" s="14"/>
      <c r="MW815" s="14"/>
      <c r="MX815" s="14"/>
      <c r="MY815" s="14"/>
      <c r="MZ815" s="14"/>
      <c r="NA815" s="14"/>
      <c r="NB815" s="14"/>
      <c r="NC815" s="14"/>
      <c r="ND815" s="14"/>
      <c r="NE815" s="14"/>
      <c r="NF815" s="14"/>
      <c r="NG815" s="14"/>
      <c r="NH815" s="14"/>
      <c r="NI815" s="14"/>
      <c r="NJ815" s="14"/>
      <c r="NK815" s="14"/>
      <c r="NL815" s="14"/>
      <c r="NM815" s="14"/>
      <c r="NN815" s="14"/>
      <c r="NO815" s="14"/>
      <c r="NP815" s="14"/>
      <c r="NQ815" s="14"/>
      <c r="NR815" s="14"/>
      <c r="NS815" s="14"/>
      <c r="NT815" s="14"/>
      <c r="NU815" s="14"/>
      <c r="NV815" s="14"/>
      <c r="NW815" s="14"/>
      <c r="NX815" s="14"/>
      <c r="NY815" s="14"/>
      <c r="NZ815" s="14"/>
      <c r="OA815" s="14"/>
      <c r="OB815" s="14"/>
      <c r="OC815" s="14"/>
      <c r="OD815" s="14"/>
      <c r="OE815" s="14"/>
      <c r="OF815" s="14"/>
      <c r="OG815" s="14"/>
      <c r="OH815" s="14"/>
      <c r="OI815" s="14"/>
      <c r="OJ815" s="14"/>
      <c r="OK815" s="14"/>
      <c r="OL815" s="14"/>
      <c r="OM815" s="14"/>
      <c r="ON815" s="14"/>
      <c r="OO815" s="14"/>
      <c r="OP815" s="14"/>
      <c r="OQ815" s="14"/>
      <c r="OR815" s="14"/>
      <c r="OS815" s="14"/>
      <c r="OT815" s="14"/>
      <c r="OU815" s="14"/>
      <c r="OV815" s="14"/>
      <c r="OW815" s="14"/>
      <c r="OX815" s="14"/>
      <c r="OY815" s="14"/>
      <c r="OZ815" s="14"/>
      <c r="PA815" s="14"/>
      <c r="PB815" s="14"/>
      <c r="PC815" s="14"/>
      <c r="PD815" s="14"/>
      <c r="PE815" s="14"/>
      <c r="PF815" s="14"/>
      <c r="PG815" s="14"/>
      <c r="PH815" s="14"/>
      <c r="PI815" s="14"/>
      <c r="PJ815" s="14"/>
      <c r="PK815" s="14"/>
      <c r="PL815" s="14"/>
      <c r="PM815" s="14"/>
      <c r="PN815" s="14"/>
      <c r="PO815" s="14"/>
      <c r="PP815" s="14"/>
      <c r="PQ815" s="14"/>
      <c r="PR815" s="14"/>
      <c r="PS815" s="14"/>
    </row>
    <row r="816" spans="1:43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4"/>
      <c r="N816" s="14"/>
      <c r="O816" s="14"/>
      <c r="P816" s="14"/>
      <c r="Q816" s="14"/>
      <c r="R816" s="14"/>
      <c r="S816" s="14"/>
      <c r="T816" s="14"/>
      <c r="U816" s="14"/>
      <c r="V816" s="14"/>
      <c r="W816" s="14"/>
      <c r="X816" s="14"/>
      <c r="Y816" s="14"/>
      <c r="Z816" s="14"/>
      <c r="AA816" s="14"/>
      <c r="AB816" s="14"/>
      <c r="AC816" s="14"/>
      <c r="AD816" s="14"/>
      <c r="AE816" s="14"/>
      <c r="AF816" s="14"/>
      <c r="AG816" s="14"/>
      <c r="AH816" s="14"/>
      <c r="AI816" s="14"/>
      <c r="AJ816" s="14"/>
      <c r="AK816" s="14"/>
      <c r="AL816" s="14"/>
      <c r="AM816" s="14"/>
      <c r="AN816" s="14"/>
      <c r="AO816" s="14"/>
      <c r="AP816" s="14"/>
      <c r="AQ816" s="14"/>
      <c r="AR816" s="14"/>
      <c r="AS816" s="14"/>
      <c r="AT816" s="14"/>
      <c r="AU816" s="14"/>
      <c r="AV816" s="14"/>
      <c r="AW816" s="14"/>
      <c r="AX816" s="14"/>
      <c r="AY816" s="14"/>
      <c r="AZ816" s="14"/>
      <c r="BA816" s="14"/>
      <c r="BB816" s="14"/>
      <c r="BC816" s="14"/>
      <c r="BD816" s="14"/>
      <c r="BE816" s="14"/>
      <c r="BF816" s="14"/>
      <c r="BG816" s="14"/>
      <c r="BH816" s="14"/>
      <c r="BI816" s="14"/>
      <c r="BJ816" s="14"/>
      <c r="BK816" s="14"/>
      <c r="BL816" s="14"/>
      <c r="BM816" s="14"/>
      <c r="BN816" s="14"/>
      <c r="BO816" s="14"/>
      <c r="BP816" s="14"/>
      <c r="BQ816" s="14"/>
      <c r="BR816" s="14"/>
      <c r="BS816" s="14"/>
      <c r="BT816" s="14"/>
      <c r="BU816" s="14"/>
      <c r="BV816" s="14"/>
      <c r="BW816" s="14"/>
      <c r="BX816" s="14"/>
      <c r="BY816" s="14"/>
      <c r="BZ816" s="14"/>
      <c r="CA816" s="14"/>
      <c r="CB816" s="14"/>
      <c r="CC816" s="14"/>
      <c r="CD816" s="14"/>
      <c r="CE816" s="14"/>
      <c r="CF816" s="14"/>
      <c r="CG816" s="14"/>
      <c r="CH816" s="14"/>
      <c r="CI816" s="14"/>
      <c r="CJ816" s="14"/>
      <c r="CK816" s="14"/>
      <c r="CL816" s="14"/>
      <c r="CM816" s="14"/>
      <c r="CN816" s="14"/>
      <c r="CO816" s="14"/>
      <c r="CP816" s="14"/>
      <c r="CQ816" s="14"/>
      <c r="CR816" s="14"/>
      <c r="CS816" s="14"/>
      <c r="CT816" s="14"/>
      <c r="CU816" s="14"/>
      <c r="CV816" s="14"/>
      <c r="CW816" s="14"/>
      <c r="CX816" s="14"/>
      <c r="CY816" s="14"/>
      <c r="CZ816" s="14"/>
      <c r="DA816" s="14"/>
      <c r="DB816" s="14"/>
      <c r="DC816" s="14"/>
      <c r="DD816" s="14"/>
      <c r="DE816" s="14"/>
      <c r="DF816" s="14"/>
      <c r="DG816" s="14"/>
      <c r="DH816" s="14"/>
      <c r="DI816" s="14"/>
      <c r="DJ816" s="14"/>
      <c r="DK816" s="14"/>
      <c r="DL816" s="14"/>
      <c r="DM816" s="14"/>
      <c r="DN816" s="14"/>
      <c r="DO816" s="14"/>
      <c r="DP816" s="14"/>
      <c r="DQ816" s="14"/>
      <c r="DR816" s="14"/>
      <c r="DS816" s="14"/>
      <c r="DT816" s="14"/>
      <c r="DU816" s="14"/>
      <c r="DV816" s="14"/>
      <c r="DW816" s="14"/>
      <c r="DX816" s="14"/>
      <c r="DY816" s="14"/>
      <c r="DZ816" s="14"/>
      <c r="EA816" s="14"/>
      <c r="EB816" s="14"/>
      <c r="EC816" s="14"/>
      <c r="ED816" s="14"/>
      <c r="EE816" s="14"/>
      <c r="EF816" s="14"/>
      <c r="EG816" s="14"/>
      <c r="EH816" s="14"/>
      <c r="EI816" s="14"/>
      <c r="EJ816" s="14"/>
      <c r="EK816" s="14"/>
      <c r="EL816" s="14"/>
      <c r="EM816" s="14"/>
      <c r="EN816" s="14"/>
      <c r="EO816" s="14"/>
      <c r="EP816" s="14"/>
      <c r="EQ816" s="14"/>
      <c r="ER816" s="14"/>
      <c r="ES816" s="14"/>
      <c r="ET816" s="14"/>
      <c r="EU816" s="14"/>
      <c r="EV816" s="14"/>
      <c r="EW816" s="14"/>
      <c r="EX816" s="14"/>
      <c r="EY816" s="14"/>
      <c r="EZ816" s="14"/>
      <c r="FA816" s="14"/>
      <c r="FB816" s="14"/>
      <c r="FC816" s="14"/>
      <c r="FD816" s="14"/>
      <c r="FE816" s="14"/>
      <c r="FF816" s="14"/>
      <c r="FG816" s="14"/>
      <c r="FH816" s="14"/>
      <c r="FI816" s="14"/>
      <c r="FJ816" s="14"/>
      <c r="FK816" s="14"/>
      <c r="FL816" s="14"/>
      <c r="FM816" s="14"/>
      <c r="FN816" s="14"/>
      <c r="FO816" s="14"/>
      <c r="FP816" s="14"/>
      <c r="FQ816" s="14"/>
      <c r="FR816" s="14"/>
      <c r="FS816" s="14"/>
      <c r="FT816" s="14"/>
      <c r="FU816" s="14"/>
      <c r="FV816" s="14"/>
      <c r="FW816" s="14"/>
      <c r="FX816" s="14"/>
      <c r="FY816" s="14"/>
      <c r="FZ816" s="14"/>
      <c r="GA816" s="14"/>
      <c r="GB816" s="14"/>
      <c r="GC816" s="14"/>
      <c r="GD816" s="14"/>
      <c r="GE816" s="14"/>
      <c r="GF816" s="14"/>
      <c r="GG816" s="14"/>
      <c r="GH816" s="14"/>
      <c r="GI816" s="14"/>
      <c r="GJ816" s="14"/>
      <c r="GK816" s="14"/>
      <c r="GL816" s="14"/>
      <c r="GM816" s="14"/>
      <c r="GN816" s="14"/>
      <c r="GO816" s="14"/>
      <c r="GP816" s="14"/>
      <c r="GQ816" s="14"/>
      <c r="GR816" s="14"/>
      <c r="GS816" s="14"/>
      <c r="GT816" s="14"/>
      <c r="GU816" s="14"/>
      <c r="GV816" s="14"/>
      <c r="GW816" s="14"/>
      <c r="GX816" s="14"/>
      <c r="GY816" s="14"/>
      <c r="GZ816" s="14"/>
      <c r="HA816" s="14"/>
      <c r="HB816" s="14"/>
      <c r="HC816" s="14"/>
      <c r="HD816" s="14"/>
      <c r="HE816" s="14"/>
      <c r="HF816" s="14"/>
      <c r="HG816" s="14"/>
      <c r="HH816" s="14"/>
      <c r="HI816" s="14"/>
      <c r="HJ816" s="14"/>
      <c r="HK816" s="14"/>
      <c r="HL816" s="14"/>
      <c r="HM816" s="14"/>
      <c r="HN816" s="14"/>
      <c r="HO816" s="14"/>
      <c r="HP816" s="14"/>
      <c r="HQ816" s="14"/>
      <c r="HR816" s="14"/>
      <c r="HS816" s="14"/>
      <c r="HT816" s="14"/>
      <c r="HU816" s="14"/>
      <c r="HV816" s="14"/>
      <c r="HW816" s="14"/>
      <c r="HX816" s="14"/>
      <c r="HY816" s="14"/>
      <c r="HZ816" s="14"/>
      <c r="IA816" s="14"/>
      <c r="IB816" s="14"/>
      <c r="IC816" s="14"/>
      <c r="ID816" s="14"/>
      <c r="IE816" s="14"/>
      <c r="IF816" s="14"/>
      <c r="IG816" s="14"/>
      <c r="IH816" s="14"/>
      <c r="II816" s="14"/>
      <c r="IJ816" s="14"/>
      <c r="IK816" s="14"/>
      <c r="IL816" s="14"/>
      <c r="IM816" s="14"/>
      <c r="IN816" s="14"/>
      <c r="IO816" s="14"/>
      <c r="IP816" s="14"/>
      <c r="IQ816" s="14"/>
      <c r="IR816" s="14"/>
      <c r="IS816" s="14"/>
      <c r="IT816" s="14"/>
      <c r="IU816" s="14"/>
      <c r="IV816" s="14"/>
      <c r="IW816" s="14"/>
      <c r="IX816" s="14"/>
      <c r="IY816" s="14"/>
      <c r="IZ816" s="14"/>
      <c r="JA816" s="14"/>
      <c r="JB816" s="14"/>
      <c r="JC816" s="14"/>
      <c r="JD816" s="14"/>
      <c r="JE816" s="14"/>
      <c r="JF816" s="14"/>
      <c r="JG816" s="14"/>
      <c r="JH816" s="14"/>
      <c r="JI816" s="14"/>
      <c r="JJ816" s="14"/>
      <c r="JK816" s="14"/>
      <c r="JL816" s="14"/>
      <c r="JM816" s="14"/>
      <c r="JN816" s="14"/>
      <c r="JO816" s="14"/>
      <c r="JP816" s="14"/>
      <c r="JQ816" s="14"/>
      <c r="JR816" s="14"/>
      <c r="JS816" s="14"/>
      <c r="JT816" s="14"/>
      <c r="JU816" s="14"/>
      <c r="JV816" s="14"/>
      <c r="JW816" s="14"/>
      <c r="JX816" s="14"/>
      <c r="JY816" s="14"/>
      <c r="JZ816" s="14"/>
      <c r="KA816" s="14"/>
      <c r="KB816" s="14"/>
      <c r="KC816" s="14"/>
      <c r="KD816" s="14"/>
      <c r="KE816" s="14"/>
      <c r="KF816" s="14"/>
      <c r="KG816" s="14"/>
      <c r="KH816" s="14"/>
      <c r="KI816" s="14"/>
      <c r="KJ816" s="14"/>
      <c r="KK816" s="14"/>
      <c r="KL816" s="14"/>
      <c r="KM816" s="14"/>
      <c r="KN816" s="14"/>
      <c r="KO816" s="14"/>
      <c r="KP816" s="14"/>
      <c r="KQ816" s="14"/>
      <c r="KR816" s="14"/>
      <c r="KS816" s="14"/>
      <c r="KT816" s="14"/>
      <c r="KU816" s="14"/>
      <c r="KV816" s="14"/>
      <c r="KW816" s="14"/>
      <c r="KX816" s="14"/>
      <c r="KY816" s="14"/>
      <c r="KZ816" s="14"/>
      <c r="LA816" s="14"/>
      <c r="LB816" s="14"/>
      <c r="LC816" s="14"/>
      <c r="LD816" s="14"/>
      <c r="LE816" s="14"/>
      <c r="LF816" s="14"/>
      <c r="LG816" s="14"/>
      <c r="LH816" s="14"/>
      <c r="LI816" s="14"/>
      <c r="LJ816" s="14"/>
      <c r="LK816" s="14"/>
      <c r="LL816" s="14"/>
      <c r="LM816" s="14"/>
      <c r="LN816" s="14"/>
      <c r="LO816" s="14"/>
      <c r="LP816" s="14"/>
      <c r="LQ816" s="14"/>
      <c r="LR816" s="14"/>
      <c r="LS816" s="14"/>
      <c r="LT816" s="14"/>
      <c r="LU816" s="14"/>
      <c r="LV816" s="14"/>
      <c r="LW816" s="14"/>
      <c r="LX816" s="14"/>
      <c r="LY816" s="14"/>
      <c r="LZ816" s="14"/>
      <c r="MA816" s="14"/>
      <c r="MB816" s="14"/>
      <c r="MC816" s="14"/>
      <c r="MD816" s="14"/>
      <c r="ME816" s="14"/>
      <c r="MF816" s="14"/>
      <c r="MG816" s="14"/>
      <c r="MH816" s="14"/>
      <c r="MI816" s="14"/>
      <c r="MJ816" s="14"/>
      <c r="MK816" s="14"/>
      <c r="ML816" s="14"/>
      <c r="MM816" s="14"/>
      <c r="MN816" s="14"/>
      <c r="MO816" s="14"/>
      <c r="MP816" s="14"/>
      <c r="MQ816" s="14"/>
      <c r="MR816" s="14"/>
      <c r="MS816" s="14"/>
      <c r="MT816" s="14"/>
      <c r="MU816" s="14"/>
      <c r="MV816" s="14"/>
      <c r="MW816" s="14"/>
      <c r="MX816" s="14"/>
      <c r="MY816" s="14"/>
      <c r="MZ816" s="14"/>
      <c r="NA816" s="14"/>
      <c r="NB816" s="14"/>
      <c r="NC816" s="14"/>
      <c r="ND816" s="14"/>
      <c r="NE816" s="14"/>
      <c r="NF816" s="14"/>
      <c r="NG816" s="14"/>
      <c r="NH816" s="14"/>
      <c r="NI816" s="14"/>
      <c r="NJ816" s="14"/>
      <c r="NK816" s="14"/>
      <c r="NL816" s="14"/>
      <c r="NM816" s="14"/>
      <c r="NN816" s="14"/>
      <c r="NO816" s="14"/>
      <c r="NP816" s="14"/>
      <c r="NQ816" s="14"/>
      <c r="NR816" s="14"/>
      <c r="NS816" s="14"/>
      <c r="NT816" s="14"/>
      <c r="NU816" s="14"/>
      <c r="NV816" s="14"/>
      <c r="NW816" s="14"/>
      <c r="NX816" s="14"/>
      <c r="NY816" s="14"/>
      <c r="NZ816" s="14"/>
      <c r="OA816" s="14"/>
      <c r="OB816" s="14"/>
      <c r="OC816" s="14"/>
      <c r="OD816" s="14"/>
      <c r="OE816" s="14"/>
      <c r="OF816" s="14"/>
      <c r="OG816" s="14"/>
      <c r="OH816" s="14"/>
      <c r="OI816" s="14"/>
      <c r="OJ816" s="14"/>
      <c r="OK816" s="14"/>
      <c r="OL816" s="14"/>
      <c r="OM816" s="14"/>
      <c r="ON816" s="14"/>
      <c r="OO816" s="14"/>
      <c r="OP816" s="14"/>
      <c r="OQ816" s="14"/>
      <c r="OR816" s="14"/>
      <c r="OS816" s="14"/>
      <c r="OT816" s="14"/>
      <c r="OU816" s="14"/>
      <c r="OV816" s="14"/>
      <c r="OW816" s="14"/>
      <c r="OX816" s="14"/>
      <c r="OY816" s="14"/>
      <c r="OZ816" s="14"/>
      <c r="PA816" s="14"/>
      <c r="PB816" s="14"/>
      <c r="PC816" s="14"/>
      <c r="PD816" s="14"/>
      <c r="PE816" s="14"/>
      <c r="PF816" s="14"/>
      <c r="PG816" s="14"/>
      <c r="PH816" s="14"/>
      <c r="PI816" s="14"/>
      <c r="PJ816" s="14"/>
      <c r="PK816" s="14"/>
      <c r="PL816" s="14"/>
      <c r="PM816" s="14"/>
      <c r="PN816" s="14"/>
      <c r="PO816" s="14"/>
      <c r="PP816" s="14"/>
      <c r="PQ816" s="14"/>
      <c r="PR816" s="14"/>
      <c r="PS816" s="14"/>
    </row>
    <row r="817" spans="1:43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4"/>
      <c r="N817" s="14"/>
      <c r="O817" s="14"/>
      <c r="P817" s="14"/>
      <c r="Q817" s="14"/>
      <c r="R817" s="14"/>
      <c r="S817" s="14"/>
      <c r="T817" s="14"/>
      <c r="U817" s="14"/>
      <c r="V817" s="14"/>
      <c r="W817" s="14"/>
      <c r="X817" s="14"/>
      <c r="Y817" s="14"/>
      <c r="Z817" s="14"/>
      <c r="AA817" s="14"/>
      <c r="AB817" s="14"/>
      <c r="AC817" s="14"/>
      <c r="AD817" s="14"/>
      <c r="AE817" s="14"/>
      <c r="AF817" s="14"/>
      <c r="AG817" s="14"/>
      <c r="AH817" s="14"/>
      <c r="AI817" s="14"/>
      <c r="AJ817" s="14"/>
      <c r="AK817" s="14"/>
      <c r="AL817" s="14"/>
      <c r="AM817" s="14"/>
      <c r="AN817" s="14"/>
      <c r="AO817" s="14"/>
      <c r="AP817" s="14"/>
      <c r="AQ817" s="14"/>
      <c r="AR817" s="14"/>
      <c r="AS817" s="14"/>
      <c r="AT817" s="14"/>
      <c r="AU817" s="14"/>
      <c r="AV817" s="14"/>
      <c r="AW817" s="14"/>
      <c r="AX817" s="14"/>
      <c r="AY817" s="14"/>
      <c r="AZ817" s="14"/>
      <c r="BA817" s="14"/>
      <c r="BB817" s="14"/>
      <c r="BC817" s="14"/>
      <c r="BD817" s="14"/>
      <c r="BE817" s="14"/>
      <c r="BF817" s="14"/>
      <c r="BG817" s="14"/>
      <c r="BH817" s="14"/>
      <c r="BI817" s="14"/>
      <c r="BJ817" s="14"/>
      <c r="BK817" s="14"/>
      <c r="BL817" s="14"/>
      <c r="BM817" s="14"/>
      <c r="BN817" s="14"/>
      <c r="BO817" s="14"/>
      <c r="BP817" s="14"/>
      <c r="BQ817" s="14"/>
      <c r="BR817" s="14"/>
      <c r="BS817" s="14"/>
      <c r="BT817" s="14"/>
      <c r="BU817" s="14"/>
      <c r="BV817" s="14"/>
      <c r="BW817" s="14"/>
      <c r="BX817" s="14"/>
      <c r="BY817" s="14"/>
      <c r="BZ817" s="14"/>
      <c r="CA817" s="14"/>
      <c r="CB817" s="14"/>
      <c r="CC817" s="14"/>
      <c r="CD817" s="14"/>
      <c r="CE817" s="14"/>
      <c r="CF817" s="14"/>
      <c r="CG817" s="14"/>
      <c r="CH817" s="14"/>
      <c r="CI817" s="14"/>
      <c r="CJ817" s="14"/>
      <c r="CK817" s="14"/>
      <c r="CL817" s="14"/>
      <c r="CM817" s="14"/>
      <c r="CN817" s="14"/>
      <c r="CO817" s="14"/>
      <c r="CP817" s="14"/>
      <c r="CQ817" s="14"/>
      <c r="CR817" s="14"/>
      <c r="CS817" s="14"/>
      <c r="CT817" s="14"/>
      <c r="CU817" s="14"/>
      <c r="CV817" s="14"/>
      <c r="CW817" s="14"/>
      <c r="CX817" s="14"/>
      <c r="CY817" s="14"/>
      <c r="CZ817" s="14"/>
      <c r="DA817" s="14"/>
      <c r="DB817" s="14"/>
      <c r="DC817" s="14"/>
      <c r="DD817" s="14"/>
      <c r="DE817" s="14"/>
      <c r="DF817" s="14"/>
      <c r="DG817" s="14"/>
      <c r="DH817" s="14"/>
      <c r="DI817" s="14"/>
      <c r="DJ817" s="14"/>
      <c r="DK817" s="14"/>
      <c r="DL817" s="14"/>
      <c r="DM817" s="14"/>
      <c r="DN817" s="14"/>
      <c r="DO817" s="14"/>
      <c r="DP817" s="14"/>
      <c r="DQ817" s="14"/>
      <c r="DR817" s="14"/>
      <c r="DS817" s="14"/>
      <c r="DT817" s="14"/>
      <c r="DU817" s="14"/>
      <c r="DV817" s="14"/>
      <c r="DW817" s="14"/>
      <c r="DX817" s="14"/>
      <c r="DY817" s="14"/>
      <c r="DZ817" s="14"/>
      <c r="EA817" s="14"/>
      <c r="EB817" s="14"/>
      <c r="EC817" s="14"/>
      <c r="ED817" s="14"/>
      <c r="EE817" s="14"/>
      <c r="EF817" s="14"/>
      <c r="EG817" s="14"/>
      <c r="EH817" s="14"/>
      <c r="EI817" s="14"/>
      <c r="EJ817" s="14"/>
      <c r="EK817" s="14"/>
      <c r="EL817" s="14"/>
      <c r="EM817" s="14"/>
      <c r="EN817" s="14"/>
      <c r="EO817" s="14"/>
      <c r="EP817" s="14"/>
      <c r="EQ817" s="14"/>
      <c r="ER817" s="14"/>
      <c r="ES817" s="14"/>
      <c r="ET817" s="14"/>
      <c r="EU817" s="14"/>
      <c r="EV817" s="14"/>
      <c r="EW817" s="14"/>
      <c r="EX817" s="14"/>
      <c r="EY817" s="14"/>
      <c r="EZ817" s="14"/>
      <c r="FA817" s="14"/>
      <c r="FB817" s="14"/>
      <c r="FC817" s="14"/>
      <c r="FD817" s="14"/>
      <c r="FE817" s="14"/>
      <c r="FF817" s="14"/>
      <c r="FG817" s="14"/>
      <c r="FH817" s="14"/>
      <c r="FI817" s="14"/>
      <c r="FJ817" s="14"/>
      <c r="FK817" s="14"/>
      <c r="FL817" s="14"/>
      <c r="FM817" s="14"/>
      <c r="FN817" s="14"/>
      <c r="FO817" s="14"/>
      <c r="FP817" s="14"/>
      <c r="FQ817" s="14"/>
      <c r="FR817" s="14"/>
      <c r="FS817" s="14"/>
      <c r="FT817" s="14"/>
      <c r="FU817" s="14"/>
      <c r="FV817" s="14"/>
      <c r="FW817" s="14"/>
      <c r="FX817" s="14"/>
      <c r="FY817" s="14"/>
      <c r="FZ817" s="14"/>
      <c r="GA817" s="14"/>
      <c r="GB817" s="14"/>
      <c r="GC817" s="14"/>
      <c r="GD817" s="14"/>
      <c r="GE817" s="14"/>
      <c r="GF817" s="14"/>
      <c r="GG817" s="14"/>
      <c r="GH817" s="14"/>
      <c r="GI817" s="14"/>
      <c r="GJ817" s="14"/>
      <c r="GK817" s="14"/>
      <c r="GL817" s="14"/>
      <c r="GM817" s="14"/>
      <c r="GN817" s="14"/>
      <c r="GO817" s="14"/>
      <c r="GP817" s="14"/>
      <c r="GQ817" s="14"/>
      <c r="GR817" s="14"/>
      <c r="GS817" s="14"/>
      <c r="GT817" s="14"/>
      <c r="GU817" s="14"/>
      <c r="GV817" s="14"/>
      <c r="GW817" s="14"/>
      <c r="GX817" s="14"/>
      <c r="GY817" s="14"/>
      <c r="GZ817" s="14"/>
      <c r="HA817" s="14"/>
      <c r="HB817" s="14"/>
      <c r="HC817" s="14"/>
      <c r="HD817" s="14"/>
      <c r="HE817" s="14"/>
      <c r="HF817" s="14"/>
      <c r="HG817" s="14"/>
      <c r="HH817" s="14"/>
      <c r="HI817" s="14"/>
      <c r="HJ817" s="14"/>
      <c r="HK817" s="14"/>
      <c r="HL817" s="14"/>
      <c r="HM817" s="14"/>
      <c r="HN817" s="14"/>
      <c r="HO817" s="14"/>
      <c r="HP817" s="14"/>
      <c r="HQ817" s="14"/>
      <c r="HR817" s="14"/>
      <c r="HS817" s="14"/>
      <c r="HT817" s="14"/>
      <c r="HU817" s="14"/>
      <c r="HV817" s="14"/>
      <c r="HW817" s="14"/>
      <c r="HX817" s="14"/>
      <c r="HY817" s="14"/>
      <c r="HZ817" s="14"/>
      <c r="IA817" s="14"/>
      <c r="IB817" s="14"/>
      <c r="IC817" s="14"/>
      <c r="ID817" s="14"/>
      <c r="IE817" s="14"/>
      <c r="IF817" s="14"/>
      <c r="IG817" s="14"/>
      <c r="IH817" s="14"/>
      <c r="II817" s="14"/>
      <c r="IJ817" s="14"/>
      <c r="IK817" s="14"/>
      <c r="IL817" s="14"/>
      <c r="IM817" s="14"/>
      <c r="IN817" s="14"/>
      <c r="IO817" s="14"/>
      <c r="IP817" s="14"/>
      <c r="IQ817" s="14"/>
      <c r="IR817" s="14"/>
      <c r="IS817" s="14"/>
      <c r="IT817" s="14"/>
      <c r="IU817" s="14"/>
      <c r="IV817" s="14"/>
      <c r="IW817" s="14"/>
      <c r="IX817" s="14"/>
      <c r="IY817" s="14"/>
      <c r="IZ817" s="14"/>
      <c r="JA817" s="14"/>
      <c r="JB817" s="14"/>
      <c r="JC817" s="14"/>
      <c r="JD817" s="14"/>
      <c r="JE817" s="14"/>
      <c r="JF817" s="14"/>
      <c r="JG817" s="14"/>
      <c r="JH817" s="14"/>
      <c r="JI817" s="14"/>
      <c r="JJ817" s="14"/>
      <c r="JK817" s="14"/>
      <c r="JL817" s="14"/>
      <c r="JM817" s="14"/>
      <c r="JN817" s="14"/>
      <c r="JO817" s="14"/>
      <c r="JP817" s="14"/>
      <c r="JQ817" s="14"/>
      <c r="JR817" s="14"/>
      <c r="JS817" s="14"/>
      <c r="JT817" s="14"/>
      <c r="JU817" s="14"/>
      <c r="JV817" s="14"/>
      <c r="JW817" s="14"/>
      <c r="JX817" s="14"/>
      <c r="JY817" s="14"/>
      <c r="JZ817" s="14"/>
      <c r="KA817" s="14"/>
      <c r="KB817" s="14"/>
      <c r="KC817" s="14"/>
      <c r="KD817" s="14"/>
      <c r="KE817" s="14"/>
      <c r="KF817" s="14"/>
      <c r="KG817" s="14"/>
      <c r="KH817" s="14"/>
      <c r="KI817" s="14"/>
      <c r="KJ817" s="14"/>
      <c r="KK817" s="14"/>
      <c r="KL817" s="14"/>
      <c r="KM817" s="14"/>
      <c r="KN817" s="14"/>
      <c r="KO817" s="14"/>
      <c r="KP817" s="14"/>
      <c r="KQ817" s="14"/>
      <c r="KR817" s="14"/>
      <c r="KS817" s="14"/>
      <c r="KT817" s="14"/>
      <c r="KU817" s="14"/>
      <c r="KV817" s="14"/>
      <c r="KW817" s="14"/>
      <c r="KX817" s="14"/>
      <c r="KY817" s="14"/>
      <c r="KZ817" s="14"/>
      <c r="LA817" s="14"/>
      <c r="LB817" s="14"/>
      <c r="LC817" s="14"/>
      <c r="LD817" s="14"/>
      <c r="LE817" s="14"/>
      <c r="LF817" s="14"/>
      <c r="LG817" s="14"/>
      <c r="LH817" s="14"/>
      <c r="LI817" s="14"/>
      <c r="LJ817" s="14"/>
      <c r="LK817" s="14"/>
      <c r="LL817" s="14"/>
      <c r="LM817" s="14"/>
      <c r="LN817" s="14"/>
      <c r="LO817" s="14"/>
      <c r="LP817" s="14"/>
      <c r="LQ817" s="14"/>
      <c r="LR817" s="14"/>
      <c r="LS817" s="14"/>
      <c r="LT817" s="14"/>
      <c r="LU817" s="14"/>
      <c r="LV817" s="14"/>
      <c r="LW817" s="14"/>
      <c r="LX817" s="14"/>
      <c r="LY817" s="14"/>
      <c r="LZ817" s="14"/>
      <c r="MA817" s="14"/>
      <c r="MB817" s="14"/>
      <c r="MC817" s="14"/>
      <c r="MD817" s="14"/>
      <c r="ME817" s="14"/>
      <c r="MF817" s="14"/>
      <c r="MG817" s="14"/>
      <c r="MH817" s="14"/>
      <c r="MI817" s="14"/>
      <c r="MJ817" s="14"/>
      <c r="MK817" s="14"/>
      <c r="ML817" s="14"/>
      <c r="MM817" s="14"/>
      <c r="MN817" s="14"/>
      <c r="MO817" s="14"/>
      <c r="MP817" s="14"/>
      <c r="MQ817" s="14"/>
      <c r="MR817" s="14"/>
      <c r="MS817" s="14"/>
      <c r="MT817" s="14"/>
      <c r="MU817" s="14"/>
      <c r="MV817" s="14"/>
      <c r="MW817" s="14"/>
      <c r="MX817" s="14"/>
      <c r="MY817" s="14"/>
      <c r="MZ817" s="14"/>
      <c r="NA817" s="14"/>
      <c r="NB817" s="14"/>
      <c r="NC817" s="14"/>
      <c r="ND817" s="14"/>
      <c r="NE817" s="14"/>
      <c r="NF817" s="14"/>
      <c r="NG817" s="14"/>
      <c r="NH817" s="14"/>
      <c r="NI817" s="14"/>
      <c r="NJ817" s="14"/>
      <c r="NK817" s="14"/>
      <c r="NL817" s="14"/>
      <c r="NM817" s="14"/>
      <c r="NN817" s="14"/>
      <c r="NO817" s="14"/>
      <c r="NP817" s="14"/>
      <c r="NQ817" s="14"/>
      <c r="NR817" s="14"/>
      <c r="NS817" s="14"/>
      <c r="NT817" s="14"/>
      <c r="NU817" s="14"/>
      <c r="NV817" s="14"/>
      <c r="NW817" s="14"/>
      <c r="NX817" s="14"/>
      <c r="NY817" s="14"/>
      <c r="NZ817" s="14"/>
      <c r="OA817" s="14"/>
      <c r="OB817" s="14"/>
      <c r="OC817" s="14"/>
      <c r="OD817" s="14"/>
      <c r="OE817" s="14"/>
      <c r="OF817" s="14"/>
      <c r="OG817" s="14"/>
      <c r="OH817" s="14"/>
      <c r="OI817" s="14"/>
      <c r="OJ817" s="14"/>
      <c r="OK817" s="14"/>
      <c r="OL817" s="14"/>
      <c r="OM817" s="14"/>
      <c r="ON817" s="14"/>
      <c r="OO817" s="14"/>
      <c r="OP817" s="14"/>
      <c r="OQ817" s="14"/>
      <c r="OR817" s="14"/>
      <c r="OS817" s="14"/>
      <c r="OT817" s="14"/>
      <c r="OU817" s="14"/>
      <c r="OV817" s="14"/>
      <c r="OW817" s="14"/>
      <c r="OX817" s="14"/>
      <c r="OY817" s="14"/>
      <c r="OZ817" s="14"/>
      <c r="PA817" s="14"/>
      <c r="PB817" s="14"/>
      <c r="PC817" s="14"/>
      <c r="PD817" s="14"/>
      <c r="PE817" s="14"/>
      <c r="PF817" s="14"/>
      <c r="PG817" s="14"/>
      <c r="PH817" s="14"/>
      <c r="PI817" s="14"/>
      <c r="PJ817" s="14"/>
      <c r="PK817" s="14"/>
      <c r="PL817" s="14"/>
      <c r="PM817" s="14"/>
      <c r="PN817" s="14"/>
      <c r="PO817" s="14"/>
      <c r="PP817" s="14"/>
      <c r="PQ817" s="14"/>
      <c r="PR817" s="14"/>
      <c r="PS817" s="14"/>
    </row>
    <row r="818" spans="1:43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4"/>
      <c r="N818" s="14"/>
      <c r="O818" s="14"/>
      <c r="P818" s="14"/>
      <c r="Q818" s="14"/>
      <c r="R818" s="14"/>
      <c r="S818" s="14"/>
      <c r="T818" s="14"/>
      <c r="U818" s="14"/>
      <c r="V818" s="14"/>
      <c r="W818" s="14"/>
      <c r="X818" s="14"/>
      <c r="Y818" s="14"/>
      <c r="Z818" s="14"/>
      <c r="AA818" s="14"/>
      <c r="AB818" s="14"/>
      <c r="AC818" s="14"/>
      <c r="AD818" s="14"/>
      <c r="AE818" s="14"/>
      <c r="AF818" s="14"/>
      <c r="AG818" s="14"/>
      <c r="AH818" s="14"/>
      <c r="AI818" s="14"/>
      <c r="AJ818" s="14"/>
      <c r="AK818" s="14"/>
      <c r="AL818" s="14"/>
      <c r="AM818" s="14"/>
      <c r="AN818" s="14"/>
      <c r="AO818" s="14"/>
      <c r="AP818" s="14"/>
      <c r="AQ818" s="14"/>
      <c r="AR818" s="14"/>
      <c r="AS818" s="14"/>
      <c r="AT818" s="14"/>
      <c r="AU818" s="14"/>
      <c r="AV818" s="14"/>
      <c r="AW818" s="14"/>
      <c r="AX818" s="14"/>
      <c r="AY818" s="14"/>
      <c r="AZ818" s="14"/>
      <c r="BA818" s="14"/>
      <c r="BB818" s="14"/>
      <c r="BC818" s="14"/>
      <c r="BD818" s="14"/>
      <c r="BE818" s="14"/>
      <c r="BF818" s="14"/>
      <c r="BG818" s="14"/>
      <c r="BH818" s="14"/>
      <c r="BI818" s="14"/>
      <c r="BJ818" s="14"/>
      <c r="BK818" s="14"/>
      <c r="BL818" s="14"/>
      <c r="BM818" s="14"/>
      <c r="BN818" s="14"/>
      <c r="BO818" s="14"/>
      <c r="BP818" s="14"/>
      <c r="BQ818" s="14"/>
      <c r="BR818" s="14"/>
      <c r="BS818" s="14"/>
      <c r="BT818" s="14"/>
      <c r="BU818" s="14"/>
      <c r="BV818" s="14"/>
      <c r="BW818" s="14"/>
      <c r="BX818" s="14"/>
      <c r="BY818" s="14"/>
      <c r="BZ818" s="14"/>
      <c r="CA818" s="14"/>
      <c r="CB818" s="14"/>
      <c r="CC818" s="14"/>
      <c r="CD818" s="14"/>
      <c r="CE818" s="14"/>
      <c r="CF818" s="14"/>
      <c r="CG818" s="14"/>
      <c r="CH818" s="14"/>
      <c r="CI818" s="14"/>
      <c r="CJ818" s="14"/>
      <c r="CK818" s="14"/>
      <c r="CL818" s="14"/>
      <c r="CM818" s="14"/>
      <c r="CN818" s="14"/>
      <c r="CO818" s="14"/>
      <c r="CP818" s="14"/>
      <c r="CQ818" s="14"/>
      <c r="CR818" s="14"/>
      <c r="CS818" s="14"/>
      <c r="CT818" s="14"/>
      <c r="CU818" s="14"/>
      <c r="CV818" s="14"/>
      <c r="CW818" s="14"/>
      <c r="CX818" s="14"/>
      <c r="CY818" s="14"/>
      <c r="CZ818" s="14"/>
      <c r="DA818" s="14"/>
      <c r="DB818" s="14"/>
      <c r="DC818" s="14"/>
      <c r="DD818" s="14"/>
      <c r="DE818" s="14"/>
      <c r="DF818" s="14"/>
      <c r="DG818" s="14"/>
      <c r="DH818" s="14"/>
      <c r="DI818" s="14"/>
      <c r="DJ818" s="14"/>
      <c r="DK818" s="14"/>
      <c r="DL818" s="14"/>
      <c r="DM818" s="14"/>
      <c r="DN818" s="14"/>
      <c r="DO818" s="14"/>
      <c r="DP818" s="14"/>
      <c r="DQ818" s="14"/>
      <c r="DR818" s="14"/>
      <c r="DS818" s="14"/>
      <c r="DT818" s="14"/>
      <c r="DU818" s="14"/>
      <c r="DV818" s="14"/>
      <c r="DW818" s="14"/>
      <c r="DX818" s="14"/>
      <c r="DY818" s="14"/>
      <c r="DZ818" s="14"/>
      <c r="EA818" s="14"/>
      <c r="EB818" s="14"/>
      <c r="EC818" s="14"/>
      <c r="ED818" s="14"/>
      <c r="EE818" s="14"/>
      <c r="EF818" s="14"/>
      <c r="EG818" s="14"/>
      <c r="EH818" s="14"/>
      <c r="EI818" s="14"/>
      <c r="EJ818" s="14"/>
      <c r="EK818" s="14"/>
      <c r="EL818" s="14"/>
      <c r="EM818" s="14"/>
      <c r="EN818" s="14"/>
      <c r="EO818" s="14"/>
      <c r="EP818" s="14"/>
      <c r="EQ818" s="14"/>
      <c r="ER818" s="14"/>
      <c r="ES818" s="14"/>
      <c r="ET818" s="14"/>
      <c r="EU818" s="14"/>
      <c r="EV818" s="14"/>
      <c r="EW818" s="14"/>
      <c r="EX818" s="14"/>
      <c r="EY818" s="14"/>
      <c r="EZ818" s="14"/>
      <c r="FA818" s="14"/>
      <c r="FB818" s="14"/>
      <c r="FC818" s="14"/>
      <c r="FD818" s="14"/>
      <c r="FE818" s="14"/>
      <c r="FF818" s="14"/>
      <c r="FG818" s="14"/>
      <c r="FH818" s="14"/>
      <c r="FI818" s="14"/>
      <c r="FJ818" s="14"/>
      <c r="FK818" s="14"/>
      <c r="FL818" s="14"/>
      <c r="FM818" s="14"/>
      <c r="FN818" s="14"/>
      <c r="FO818" s="14"/>
      <c r="FP818" s="14"/>
      <c r="FQ818" s="14"/>
      <c r="FR818" s="14"/>
      <c r="FS818" s="14"/>
      <c r="FT818" s="14"/>
      <c r="FU818" s="14"/>
      <c r="FV818" s="14"/>
      <c r="FW818" s="14"/>
      <c r="FX818" s="14"/>
      <c r="FY818" s="14"/>
      <c r="FZ818" s="14"/>
      <c r="GA818" s="14"/>
      <c r="GB818" s="14"/>
      <c r="GC818" s="14"/>
      <c r="GD818" s="14"/>
      <c r="GE818" s="14"/>
      <c r="GF818" s="14"/>
      <c r="GG818" s="14"/>
      <c r="GH818" s="14"/>
      <c r="GI818" s="14"/>
      <c r="GJ818" s="14"/>
      <c r="GK818" s="14"/>
      <c r="GL818" s="14"/>
      <c r="GM818" s="14"/>
      <c r="GN818" s="14"/>
      <c r="GO818" s="14"/>
      <c r="GP818" s="14"/>
      <c r="GQ818" s="14"/>
      <c r="GR818" s="14"/>
      <c r="GS818" s="14"/>
      <c r="GT818" s="14"/>
      <c r="GU818" s="14"/>
      <c r="GV818" s="14"/>
      <c r="GW818" s="14"/>
      <c r="GX818" s="14"/>
      <c r="GY818" s="14"/>
      <c r="GZ818" s="14"/>
      <c r="HA818" s="14"/>
      <c r="HB818" s="14"/>
      <c r="HC818" s="14"/>
      <c r="HD818" s="14"/>
      <c r="HE818" s="14"/>
      <c r="HF818" s="14"/>
      <c r="HG818" s="14"/>
      <c r="HH818" s="14"/>
      <c r="HI818" s="14"/>
      <c r="HJ818" s="14"/>
      <c r="HK818" s="14"/>
      <c r="HL818" s="14"/>
      <c r="HM818" s="14"/>
      <c r="HN818" s="14"/>
      <c r="HO818" s="14"/>
      <c r="HP818" s="14"/>
      <c r="HQ818" s="14"/>
      <c r="HR818" s="14"/>
      <c r="HS818" s="14"/>
      <c r="HT818" s="14"/>
      <c r="HU818" s="14"/>
      <c r="HV818" s="14"/>
      <c r="HW818" s="14"/>
      <c r="HX818" s="14"/>
      <c r="HY818" s="14"/>
      <c r="HZ818" s="14"/>
      <c r="IA818" s="14"/>
      <c r="IB818" s="14"/>
      <c r="IC818" s="14"/>
      <c r="ID818" s="14"/>
      <c r="IE818" s="14"/>
      <c r="IF818" s="14"/>
      <c r="IG818" s="14"/>
      <c r="IH818" s="14"/>
      <c r="II818" s="14"/>
      <c r="IJ818" s="14"/>
      <c r="IK818" s="14"/>
      <c r="IL818" s="14"/>
      <c r="IM818" s="14"/>
      <c r="IN818" s="14"/>
      <c r="IO818" s="14"/>
      <c r="IP818" s="14"/>
      <c r="IQ818" s="14"/>
      <c r="IR818" s="14"/>
      <c r="IS818" s="14"/>
      <c r="IT818" s="14"/>
      <c r="IU818" s="14"/>
      <c r="IV818" s="14"/>
      <c r="IW818" s="14"/>
      <c r="IX818" s="14"/>
      <c r="IY818" s="14"/>
      <c r="IZ818" s="14"/>
      <c r="JA818" s="14"/>
      <c r="JB818" s="14"/>
      <c r="JC818" s="14"/>
      <c r="JD818" s="14"/>
      <c r="JE818" s="14"/>
      <c r="JF818" s="14"/>
      <c r="JG818" s="14"/>
      <c r="JH818" s="14"/>
      <c r="JI818" s="14"/>
      <c r="JJ818" s="14"/>
      <c r="JK818" s="14"/>
      <c r="JL818" s="14"/>
      <c r="JM818" s="14"/>
      <c r="JN818" s="14"/>
      <c r="JO818" s="14"/>
      <c r="JP818" s="14"/>
      <c r="JQ818" s="14"/>
      <c r="JR818" s="14"/>
      <c r="JS818" s="14"/>
      <c r="JT818" s="14"/>
      <c r="JU818" s="14"/>
      <c r="JV818" s="14"/>
      <c r="JW818" s="14"/>
      <c r="JX818" s="14"/>
      <c r="JY818" s="14"/>
      <c r="JZ818" s="14"/>
      <c r="KA818" s="14"/>
      <c r="KB818" s="14"/>
      <c r="KC818" s="14"/>
      <c r="KD818" s="14"/>
      <c r="KE818" s="14"/>
      <c r="KF818" s="14"/>
      <c r="KG818" s="14"/>
      <c r="KH818" s="14"/>
      <c r="KI818" s="14"/>
      <c r="KJ818" s="14"/>
      <c r="KK818" s="14"/>
      <c r="KL818" s="14"/>
      <c r="KM818" s="14"/>
      <c r="KN818" s="14"/>
      <c r="KO818" s="14"/>
      <c r="KP818" s="14"/>
      <c r="KQ818" s="14"/>
      <c r="KR818" s="14"/>
      <c r="KS818" s="14"/>
      <c r="KT818" s="14"/>
      <c r="KU818" s="14"/>
      <c r="KV818" s="14"/>
      <c r="KW818" s="14"/>
      <c r="KX818" s="14"/>
      <c r="KY818" s="14"/>
      <c r="KZ818" s="14"/>
      <c r="LA818" s="14"/>
      <c r="LB818" s="14"/>
      <c r="LC818" s="14"/>
      <c r="LD818" s="14"/>
      <c r="LE818" s="14"/>
      <c r="LF818" s="14"/>
      <c r="LG818" s="14"/>
      <c r="LH818" s="14"/>
      <c r="LI818" s="14"/>
      <c r="LJ818" s="14"/>
      <c r="LK818" s="14"/>
      <c r="LL818" s="14"/>
      <c r="LM818" s="14"/>
      <c r="LN818" s="14"/>
      <c r="LO818" s="14"/>
      <c r="LP818" s="14"/>
      <c r="LQ818" s="14"/>
      <c r="LR818" s="14"/>
      <c r="LS818" s="14"/>
      <c r="LT818" s="14"/>
      <c r="LU818" s="14"/>
      <c r="LV818" s="14"/>
      <c r="LW818" s="14"/>
      <c r="LX818" s="14"/>
      <c r="LY818" s="14"/>
      <c r="LZ818" s="14"/>
      <c r="MA818" s="14"/>
      <c r="MB818" s="14"/>
      <c r="MC818" s="14"/>
      <c r="MD818" s="14"/>
      <c r="ME818" s="14"/>
      <c r="MF818" s="14"/>
      <c r="MG818" s="14"/>
      <c r="MH818" s="14"/>
      <c r="MI818" s="14"/>
      <c r="MJ818" s="14"/>
      <c r="MK818" s="14"/>
      <c r="ML818" s="14"/>
      <c r="MM818" s="14"/>
      <c r="MN818" s="14"/>
      <c r="MO818" s="14"/>
      <c r="MP818" s="14"/>
      <c r="MQ818" s="14"/>
      <c r="MR818" s="14"/>
      <c r="MS818" s="14"/>
      <c r="MT818" s="14"/>
      <c r="MU818" s="14"/>
      <c r="MV818" s="14"/>
      <c r="MW818" s="14"/>
      <c r="MX818" s="14"/>
      <c r="MY818" s="14"/>
      <c r="MZ818" s="14"/>
      <c r="NA818" s="14"/>
      <c r="NB818" s="14"/>
      <c r="NC818" s="14"/>
      <c r="ND818" s="14"/>
      <c r="NE818" s="14"/>
      <c r="NF818" s="14"/>
      <c r="NG818" s="14"/>
      <c r="NH818" s="14"/>
      <c r="NI818" s="14"/>
      <c r="NJ818" s="14"/>
      <c r="NK818" s="14"/>
      <c r="NL818" s="14"/>
      <c r="NM818" s="14"/>
      <c r="NN818" s="14"/>
      <c r="NO818" s="14"/>
      <c r="NP818" s="14"/>
      <c r="NQ818" s="14"/>
      <c r="NR818" s="14"/>
      <c r="NS818" s="14"/>
      <c r="NT818" s="14"/>
      <c r="NU818" s="14"/>
      <c r="NV818" s="14"/>
      <c r="NW818" s="14"/>
      <c r="NX818" s="14"/>
      <c r="NY818" s="14"/>
      <c r="NZ818" s="14"/>
      <c r="OA818" s="14"/>
      <c r="OB818" s="14"/>
      <c r="OC818" s="14"/>
      <c r="OD818" s="14"/>
      <c r="OE818" s="14"/>
      <c r="OF818" s="14"/>
      <c r="OG818" s="14"/>
      <c r="OH818" s="14"/>
      <c r="OI818" s="14"/>
      <c r="OJ818" s="14"/>
      <c r="OK818" s="14"/>
      <c r="OL818" s="14"/>
      <c r="OM818" s="14"/>
      <c r="ON818" s="14"/>
      <c r="OO818" s="14"/>
      <c r="OP818" s="14"/>
      <c r="OQ818" s="14"/>
      <c r="OR818" s="14"/>
      <c r="OS818" s="14"/>
      <c r="OT818" s="14"/>
      <c r="OU818" s="14"/>
      <c r="OV818" s="14"/>
      <c r="OW818" s="14"/>
      <c r="OX818" s="14"/>
      <c r="OY818" s="14"/>
      <c r="OZ818" s="14"/>
      <c r="PA818" s="14"/>
      <c r="PB818" s="14"/>
      <c r="PC818" s="14"/>
      <c r="PD818" s="14"/>
      <c r="PE818" s="14"/>
      <c r="PF818" s="14"/>
      <c r="PG818" s="14"/>
      <c r="PH818" s="14"/>
      <c r="PI818" s="14"/>
      <c r="PJ818" s="14"/>
      <c r="PK818" s="14"/>
      <c r="PL818" s="14"/>
      <c r="PM818" s="14"/>
      <c r="PN818" s="14"/>
      <c r="PO818" s="14"/>
      <c r="PP818" s="14"/>
      <c r="PQ818" s="14"/>
      <c r="PR818" s="14"/>
      <c r="PS818" s="14"/>
    </row>
    <row r="819" spans="1:43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4"/>
      <c r="N819" s="14"/>
      <c r="O819" s="14"/>
      <c r="P819" s="14"/>
      <c r="Q819" s="14"/>
      <c r="R819" s="14"/>
      <c r="S819" s="14"/>
      <c r="T819" s="14"/>
      <c r="U819" s="14"/>
      <c r="V819" s="14"/>
      <c r="W819" s="14"/>
      <c r="X819" s="14"/>
      <c r="Y819" s="14"/>
      <c r="Z819" s="14"/>
      <c r="AA819" s="14"/>
      <c r="AB819" s="14"/>
      <c r="AC819" s="14"/>
      <c r="AD819" s="14"/>
      <c r="AE819" s="14"/>
      <c r="AF819" s="14"/>
      <c r="AG819" s="14"/>
      <c r="AH819" s="14"/>
      <c r="AI819" s="14"/>
      <c r="AJ819" s="14"/>
      <c r="AK819" s="14"/>
      <c r="AL819" s="14"/>
      <c r="AM819" s="14"/>
      <c r="AN819" s="14"/>
      <c r="AO819" s="14"/>
      <c r="AP819" s="14"/>
      <c r="AQ819" s="14"/>
      <c r="AR819" s="14"/>
      <c r="AS819" s="14"/>
      <c r="AT819" s="14"/>
      <c r="AU819" s="14"/>
      <c r="AV819" s="14"/>
      <c r="AW819" s="14"/>
      <c r="AX819" s="14"/>
      <c r="AY819" s="14"/>
      <c r="AZ819" s="14"/>
      <c r="BA819" s="14"/>
      <c r="BB819" s="14"/>
      <c r="BC819" s="14"/>
      <c r="BD819" s="14"/>
      <c r="BE819" s="14"/>
      <c r="BF819" s="14"/>
      <c r="BG819" s="14"/>
      <c r="BH819" s="14"/>
      <c r="BI819" s="14"/>
      <c r="BJ819" s="14"/>
      <c r="BK819" s="14"/>
      <c r="BL819" s="14"/>
      <c r="BM819" s="14"/>
      <c r="BN819" s="14"/>
      <c r="BO819" s="14"/>
      <c r="BP819" s="14"/>
      <c r="BQ819" s="14"/>
      <c r="BR819" s="14"/>
      <c r="BS819" s="14"/>
      <c r="BT819" s="14"/>
      <c r="BU819" s="14"/>
      <c r="BV819" s="14"/>
      <c r="BW819" s="14"/>
      <c r="BX819" s="14"/>
      <c r="BY819" s="14"/>
      <c r="BZ819" s="14"/>
      <c r="CA819" s="14"/>
      <c r="CB819" s="14"/>
      <c r="CC819" s="14"/>
      <c r="CD819" s="14"/>
      <c r="CE819" s="14"/>
      <c r="CF819" s="14"/>
      <c r="CG819" s="14"/>
      <c r="CH819" s="14"/>
      <c r="CI819" s="14"/>
      <c r="CJ819" s="14"/>
      <c r="CK819" s="14"/>
      <c r="CL819" s="14"/>
      <c r="CM819" s="14"/>
      <c r="CN819" s="14"/>
      <c r="CO819" s="14"/>
      <c r="CP819" s="14"/>
      <c r="CQ819" s="14"/>
      <c r="CR819" s="14"/>
      <c r="CS819" s="14"/>
      <c r="CT819" s="14"/>
      <c r="CU819" s="14"/>
      <c r="CV819" s="14"/>
      <c r="CW819" s="14"/>
      <c r="CX819" s="14"/>
      <c r="CY819" s="14"/>
      <c r="CZ819" s="14"/>
      <c r="DA819" s="14"/>
      <c r="DB819" s="14"/>
      <c r="DC819" s="14"/>
      <c r="DD819" s="14"/>
      <c r="DE819" s="14"/>
      <c r="DF819" s="14"/>
      <c r="DG819" s="14"/>
      <c r="DH819" s="14"/>
      <c r="DI819" s="14"/>
      <c r="DJ819" s="14"/>
      <c r="DK819" s="14"/>
      <c r="DL819" s="14"/>
      <c r="DM819" s="14"/>
      <c r="DN819" s="14"/>
      <c r="DO819" s="14"/>
      <c r="DP819" s="14"/>
      <c r="DQ819" s="14"/>
      <c r="DR819" s="14"/>
      <c r="DS819" s="14"/>
      <c r="DT819" s="14"/>
      <c r="DU819" s="14"/>
      <c r="DV819" s="14"/>
      <c r="DW819" s="14"/>
      <c r="DX819" s="14"/>
      <c r="DY819" s="14"/>
      <c r="DZ819" s="14"/>
      <c r="EA819" s="14"/>
      <c r="EB819" s="14"/>
      <c r="EC819" s="14"/>
      <c r="ED819" s="14"/>
      <c r="EE819" s="14"/>
      <c r="EF819" s="14"/>
      <c r="EG819" s="14"/>
      <c r="EH819" s="14"/>
      <c r="EI819" s="14"/>
      <c r="EJ819" s="14"/>
      <c r="EK819" s="14"/>
      <c r="EL819" s="14"/>
      <c r="EM819" s="14"/>
      <c r="EN819" s="14"/>
      <c r="EO819" s="14"/>
      <c r="EP819" s="14"/>
      <c r="EQ819" s="14"/>
      <c r="ER819" s="14"/>
      <c r="ES819" s="14"/>
      <c r="ET819" s="14"/>
      <c r="EU819" s="14"/>
      <c r="EV819" s="14"/>
      <c r="EW819" s="14"/>
      <c r="EX819" s="14"/>
      <c r="EY819" s="14"/>
      <c r="EZ819" s="14"/>
      <c r="FA819" s="14"/>
      <c r="FB819" s="14"/>
      <c r="FC819" s="14"/>
      <c r="FD819" s="14"/>
      <c r="FE819" s="14"/>
      <c r="FF819" s="14"/>
      <c r="FG819" s="14"/>
      <c r="FH819" s="14"/>
      <c r="FI819" s="14"/>
      <c r="FJ819" s="14"/>
      <c r="FK819" s="14"/>
      <c r="FL819" s="14"/>
      <c r="FM819" s="14"/>
      <c r="FN819" s="14"/>
      <c r="FO819" s="14"/>
      <c r="FP819" s="14"/>
      <c r="FQ819" s="14"/>
      <c r="FR819" s="14"/>
      <c r="FS819" s="14"/>
      <c r="FT819" s="14"/>
      <c r="FU819" s="14"/>
      <c r="FV819" s="14"/>
      <c r="FW819" s="14"/>
      <c r="FX819" s="14"/>
      <c r="FY819" s="14"/>
      <c r="FZ819" s="14"/>
      <c r="GA819" s="14"/>
      <c r="GB819" s="14"/>
      <c r="GC819" s="14"/>
      <c r="GD819" s="14"/>
      <c r="GE819" s="14"/>
      <c r="GF819" s="14"/>
      <c r="GG819" s="14"/>
      <c r="GH819" s="14"/>
      <c r="GI819" s="14"/>
      <c r="GJ819" s="14"/>
      <c r="GK819" s="14"/>
      <c r="GL819" s="14"/>
      <c r="GM819" s="14"/>
      <c r="GN819" s="14"/>
      <c r="GO819" s="14"/>
      <c r="GP819" s="14"/>
      <c r="GQ819" s="14"/>
      <c r="GR819" s="14"/>
      <c r="GS819" s="14"/>
      <c r="GT819" s="14"/>
      <c r="GU819" s="14"/>
      <c r="GV819" s="14"/>
      <c r="GW819" s="14"/>
      <c r="GX819" s="14"/>
      <c r="GY819" s="14"/>
      <c r="GZ819" s="14"/>
      <c r="HA819" s="14"/>
      <c r="HB819" s="14"/>
      <c r="HC819" s="14"/>
      <c r="HD819" s="14"/>
      <c r="HE819" s="14"/>
      <c r="HF819" s="14"/>
      <c r="HG819" s="14"/>
      <c r="HH819" s="14"/>
      <c r="HI819" s="14"/>
      <c r="HJ819" s="14"/>
      <c r="HK819" s="14"/>
      <c r="HL819" s="14"/>
      <c r="HM819" s="14"/>
      <c r="HN819" s="14"/>
      <c r="HO819" s="14"/>
      <c r="HP819" s="14"/>
      <c r="HQ819" s="14"/>
      <c r="HR819" s="14"/>
      <c r="HS819" s="14"/>
      <c r="HT819" s="14"/>
      <c r="HU819" s="14"/>
      <c r="HV819" s="14"/>
      <c r="HW819" s="14"/>
      <c r="HX819" s="14"/>
      <c r="HY819" s="14"/>
      <c r="HZ819" s="14"/>
      <c r="IA819" s="14"/>
      <c r="IB819" s="14"/>
      <c r="IC819" s="14"/>
      <c r="ID819" s="14"/>
      <c r="IE819" s="14"/>
      <c r="IF819" s="14"/>
      <c r="IG819" s="14"/>
      <c r="IH819" s="14"/>
      <c r="II819" s="14"/>
      <c r="IJ819" s="14"/>
      <c r="IK819" s="14"/>
      <c r="IL819" s="14"/>
      <c r="IM819" s="14"/>
      <c r="IN819" s="14"/>
      <c r="IO819" s="14"/>
      <c r="IP819" s="14"/>
      <c r="IQ819" s="14"/>
      <c r="IR819" s="14"/>
      <c r="IS819" s="14"/>
      <c r="IT819" s="14"/>
      <c r="IU819" s="14"/>
      <c r="IV819" s="14"/>
      <c r="IW819" s="14"/>
      <c r="IX819" s="14"/>
      <c r="IY819" s="14"/>
      <c r="IZ819" s="14"/>
      <c r="JA819" s="14"/>
      <c r="JB819" s="14"/>
      <c r="JC819" s="14"/>
      <c r="JD819" s="14"/>
      <c r="JE819" s="14"/>
      <c r="JF819" s="14"/>
      <c r="JG819" s="14"/>
      <c r="JH819" s="14"/>
      <c r="JI819" s="14"/>
      <c r="JJ819" s="14"/>
      <c r="JK819" s="14"/>
      <c r="JL819" s="14"/>
      <c r="JM819" s="14"/>
      <c r="JN819" s="14"/>
      <c r="JO819" s="14"/>
      <c r="JP819" s="14"/>
      <c r="JQ819" s="14"/>
      <c r="JR819" s="14"/>
      <c r="JS819" s="14"/>
      <c r="JT819" s="14"/>
      <c r="JU819" s="14"/>
      <c r="JV819" s="14"/>
      <c r="JW819" s="14"/>
      <c r="JX819" s="14"/>
      <c r="JY819" s="14"/>
      <c r="JZ819" s="14"/>
      <c r="KA819" s="14"/>
      <c r="KB819" s="14"/>
      <c r="KC819" s="14"/>
      <c r="KD819" s="14"/>
      <c r="KE819" s="14"/>
      <c r="KF819" s="14"/>
      <c r="KG819" s="14"/>
      <c r="KH819" s="14"/>
      <c r="KI819" s="14"/>
      <c r="KJ819" s="14"/>
      <c r="KK819" s="14"/>
      <c r="KL819" s="14"/>
      <c r="KM819" s="14"/>
      <c r="KN819" s="14"/>
      <c r="KO819" s="14"/>
      <c r="KP819" s="14"/>
      <c r="KQ819" s="14"/>
      <c r="KR819" s="14"/>
      <c r="KS819" s="14"/>
      <c r="KT819" s="14"/>
      <c r="KU819" s="14"/>
      <c r="KV819" s="14"/>
      <c r="KW819" s="14"/>
      <c r="KX819" s="14"/>
      <c r="KY819" s="14"/>
      <c r="KZ819" s="14"/>
      <c r="LA819" s="14"/>
      <c r="LB819" s="14"/>
      <c r="LC819" s="14"/>
      <c r="LD819" s="14"/>
      <c r="LE819" s="14"/>
      <c r="LF819" s="14"/>
      <c r="LG819" s="14"/>
      <c r="LH819" s="14"/>
      <c r="LI819" s="14"/>
      <c r="LJ819" s="14"/>
      <c r="LK819" s="14"/>
      <c r="LL819" s="14"/>
      <c r="LM819" s="14"/>
      <c r="LN819" s="14"/>
      <c r="LO819" s="14"/>
      <c r="LP819" s="14"/>
      <c r="LQ819" s="14"/>
      <c r="LR819" s="14"/>
      <c r="LS819" s="14"/>
      <c r="LT819" s="14"/>
      <c r="LU819" s="14"/>
      <c r="LV819" s="14"/>
      <c r="LW819" s="14"/>
      <c r="LX819" s="14"/>
      <c r="LY819" s="14"/>
      <c r="LZ819" s="14"/>
      <c r="MA819" s="14"/>
      <c r="MB819" s="14"/>
      <c r="MC819" s="14"/>
      <c r="MD819" s="14"/>
      <c r="ME819" s="14"/>
      <c r="MF819" s="14"/>
      <c r="MG819" s="14"/>
      <c r="MH819" s="14"/>
      <c r="MI819" s="14"/>
      <c r="MJ819" s="14"/>
      <c r="MK819" s="14"/>
      <c r="ML819" s="14"/>
      <c r="MM819" s="14"/>
      <c r="MN819" s="14"/>
      <c r="MO819" s="14"/>
      <c r="MP819" s="14"/>
      <c r="MQ819" s="14"/>
      <c r="MR819" s="14"/>
      <c r="MS819" s="14"/>
      <c r="MT819" s="14"/>
      <c r="MU819" s="14"/>
      <c r="MV819" s="14"/>
      <c r="MW819" s="14"/>
      <c r="MX819" s="14"/>
      <c r="MY819" s="14"/>
      <c r="MZ819" s="14"/>
      <c r="NA819" s="14"/>
      <c r="NB819" s="14"/>
      <c r="NC819" s="14"/>
      <c r="ND819" s="14"/>
      <c r="NE819" s="14"/>
      <c r="NF819" s="14"/>
      <c r="NG819" s="14"/>
      <c r="NH819" s="14"/>
      <c r="NI819" s="14"/>
      <c r="NJ819" s="14"/>
      <c r="NK819" s="14"/>
      <c r="NL819" s="14"/>
      <c r="NM819" s="14"/>
      <c r="NN819" s="14"/>
      <c r="NO819" s="14"/>
      <c r="NP819" s="14"/>
      <c r="NQ819" s="14"/>
      <c r="NR819" s="14"/>
      <c r="NS819" s="14"/>
      <c r="NT819" s="14"/>
      <c r="NU819" s="14"/>
      <c r="NV819" s="14"/>
      <c r="NW819" s="14"/>
      <c r="NX819" s="14"/>
      <c r="NY819" s="14"/>
      <c r="NZ819" s="14"/>
      <c r="OA819" s="14"/>
      <c r="OB819" s="14"/>
      <c r="OC819" s="14"/>
      <c r="OD819" s="14"/>
      <c r="OE819" s="14"/>
      <c r="OF819" s="14"/>
      <c r="OG819" s="14"/>
      <c r="OH819" s="14"/>
      <c r="OI819" s="14"/>
      <c r="OJ819" s="14"/>
      <c r="OK819" s="14"/>
      <c r="OL819" s="14"/>
      <c r="OM819" s="14"/>
      <c r="ON819" s="14"/>
      <c r="OO819" s="14"/>
      <c r="OP819" s="14"/>
      <c r="OQ819" s="14"/>
      <c r="OR819" s="14"/>
      <c r="OS819" s="14"/>
      <c r="OT819" s="14"/>
      <c r="OU819" s="14"/>
      <c r="OV819" s="14"/>
      <c r="OW819" s="14"/>
      <c r="OX819" s="14"/>
      <c r="OY819" s="14"/>
      <c r="OZ819" s="14"/>
      <c r="PA819" s="14"/>
      <c r="PB819" s="14"/>
      <c r="PC819" s="14"/>
      <c r="PD819" s="14"/>
      <c r="PE819" s="14"/>
      <c r="PF819" s="14"/>
      <c r="PG819" s="14"/>
      <c r="PH819" s="14"/>
      <c r="PI819" s="14"/>
      <c r="PJ819" s="14"/>
      <c r="PK819" s="14"/>
      <c r="PL819" s="14"/>
      <c r="PM819" s="14"/>
      <c r="PN819" s="14"/>
      <c r="PO819" s="14"/>
      <c r="PP819" s="14"/>
      <c r="PQ819" s="14"/>
      <c r="PR819" s="14"/>
      <c r="PS819" s="14"/>
    </row>
    <row r="820" spans="1:43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4"/>
      <c r="N820" s="14"/>
      <c r="O820" s="14"/>
      <c r="P820" s="14"/>
      <c r="Q820" s="14"/>
      <c r="R820" s="14"/>
      <c r="S820" s="14"/>
      <c r="T820" s="14"/>
      <c r="U820" s="14"/>
      <c r="V820" s="14"/>
      <c r="W820" s="14"/>
      <c r="X820" s="14"/>
      <c r="Y820" s="14"/>
      <c r="Z820" s="14"/>
      <c r="AA820" s="14"/>
      <c r="AB820" s="14"/>
      <c r="AC820" s="14"/>
      <c r="AD820" s="14"/>
      <c r="AE820" s="14"/>
      <c r="AF820" s="14"/>
      <c r="AG820" s="14"/>
      <c r="AH820" s="14"/>
      <c r="AI820" s="14"/>
      <c r="AJ820" s="14"/>
      <c r="AK820" s="14"/>
      <c r="AL820" s="14"/>
      <c r="AM820" s="14"/>
      <c r="AN820" s="14"/>
      <c r="AO820" s="14"/>
      <c r="AP820" s="14"/>
      <c r="AQ820" s="14"/>
      <c r="AR820" s="14"/>
      <c r="AS820" s="14"/>
      <c r="AT820" s="14"/>
      <c r="AU820" s="14"/>
      <c r="AV820" s="14"/>
      <c r="AW820" s="14"/>
      <c r="AX820" s="14"/>
      <c r="AY820" s="14"/>
      <c r="AZ820" s="14"/>
      <c r="BA820" s="14"/>
      <c r="BB820" s="14"/>
      <c r="BC820" s="14"/>
      <c r="BD820" s="14"/>
      <c r="BE820" s="14"/>
      <c r="BF820" s="14"/>
      <c r="BG820" s="14"/>
      <c r="BH820" s="14"/>
      <c r="BI820" s="14"/>
      <c r="BJ820" s="14"/>
      <c r="BK820" s="14"/>
      <c r="BL820" s="14"/>
      <c r="BM820" s="14"/>
      <c r="BN820" s="14"/>
      <c r="BO820" s="14"/>
      <c r="BP820" s="14"/>
      <c r="BQ820" s="14"/>
      <c r="BR820" s="14"/>
      <c r="BS820" s="14"/>
      <c r="BT820" s="14"/>
      <c r="BU820" s="14"/>
      <c r="BV820" s="14"/>
      <c r="BW820" s="14"/>
      <c r="BX820" s="14"/>
      <c r="BY820" s="14"/>
      <c r="BZ820" s="14"/>
      <c r="CA820" s="14"/>
      <c r="CB820" s="14"/>
      <c r="CC820" s="14"/>
      <c r="CD820" s="14"/>
      <c r="CE820" s="14"/>
      <c r="CF820" s="14"/>
      <c r="CG820" s="14"/>
      <c r="CH820" s="14"/>
      <c r="CI820" s="14"/>
      <c r="CJ820" s="14"/>
      <c r="CK820" s="14"/>
      <c r="CL820" s="14"/>
      <c r="CM820" s="14"/>
      <c r="CN820" s="14"/>
      <c r="CO820" s="14"/>
      <c r="CP820" s="14"/>
      <c r="CQ820" s="14"/>
      <c r="CR820" s="14"/>
      <c r="CS820" s="14"/>
      <c r="CT820" s="14"/>
      <c r="CU820" s="14"/>
      <c r="CV820" s="14"/>
      <c r="CW820" s="14"/>
      <c r="CX820" s="14"/>
      <c r="CY820" s="14"/>
      <c r="CZ820" s="14"/>
      <c r="DA820" s="14"/>
      <c r="DB820" s="14"/>
      <c r="DC820" s="14"/>
      <c r="DD820" s="14"/>
      <c r="DE820" s="14"/>
      <c r="DF820" s="14"/>
      <c r="DG820" s="14"/>
      <c r="DH820" s="14"/>
      <c r="DI820" s="14"/>
      <c r="DJ820" s="14"/>
      <c r="DK820" s="14"/>
      <c r="DL820" s="14"/>
      <c r="DM820" s="14"/>
      <c r="DN820" s="14"/>
      <c r="DO820" s="14"/>
      <c r="DP820" s="14"/>
      <c r="DQ820" s="14"/>
      <c r="DR820" s="14"/>
      <c r="DS820" s="14"/>
      <c r="DT820" s="14"/>
      <c r="DU820" s="14"/>
      <c r="DV820" s="14"/>
      <c r="DW820" s="14"/>
      <c r="DX820" s="14"/>
      <c r="DY820" s="14"/>
      <c r="DZ820" s="14"/>
      <c r="EA820" s="14"/>
      <c r="EB820" s="14"/>
      <c r="EC820" s="14"/>
      <c r="ED820" s="14"/>
      <c r="EE820" s="14"/>
      <c r="EF820" s="14"/>
      <c r="EG820" s="14"/>
      <c r="EH820" s="14"/>
      <c r="EI820" s="14"/>
      <c r="EJ820" s="14"/>
      <c r="EK820" s="14"/>
      <c r="EL820" s="14"/>
      <c r="EM820" s="14"/>
      <c r="EN820" s="14"/>
      <c r="EO820" s="14"/>
      <c r="EP820" s="14"/>
      <c r="EQ820" s="14"/>
      <c r="ER820" s="14"/>
      <c r="ES820" s="14"/>
      <c r="ET820" s="14"/>
      <c r="EU820" s="14"/>
      <c r="EV820" s="14"/>
      <c r="EW820" s="14"/>
      <c r="EX820" s="14"/>
      <c r="EY820" s="14"/>
      <c r="EZ820" s="14"/>
      <c r="FA820" s="14"/>
      <c r="FB820" s="14"/>
      <c r="FC820" s="14"/>
      <c r="FD820" s="14"/>
      <c r="FE820" s="14"/>
      <c r="FF820" s="14"/>
      <c r="FG820" s="14"/>
      <c r="FH820" s="14"/>
      <c r="FI820" s="14"/>
      <c r="FJ820" s="14"/>
      <c r="FK820" s="14"/>
      <c r="FL820" s="14"/>
      <c r="FM820" s="14"/>
      <c r="FN820" s="14"/>
      <c r="FO820" s="14"/>
      <c r="FP820" s="14"/>
      <c r="FQ820" s="14"/>
      <c r="FR820" s="14"/>
      <c r="FS820" s="14"/>
      <c r="FT820" s="14"/>
      <c r="FU820" s="14"/>
      <c r="FV820" s="14"/>
      <c r="FW820" s="14"/>
      <c r="FX820" s="14"/>
      <c r="FY820" s="14"/>
      <c r="FZ820" s="14"/>
      <c r="GA820" s="14"/>
      <c r="GB820" s="14"/>
      <c r="GC820" s="14"/>
      <c r="GD820" s="14"/>
      <c r="GE820" s="14"/>
      <c r="GF820" s="14"/>
      <c r="GG820" s="14"/>
      <c r="GH820" s="14"/>
      <c r="GI820" s="14"/>
      <c r="GJ820" s="14"/>
      <c r="GK820" s="14"/>
      <c r="GL820" s="14"/>
      <c r="GM820" s="14"/>
      <c r="GN820" s="14"/>
      <c r="GO820" s="14"/>
      <c r="GP820" s="14"/>
      <c r="GQ820" s="14"/>
      <c r="GR820" s="14"/>
      <c r="GS820" s="14"/>
      <c r="GT820" s="14"/>
      <c r="GU820" s="14"/>
      <c r="GV820" s="14"/>
      <c r="GW820" s="14"/>
      <c r="GX820" s="14"/>
      <c r="GY820" s="14"/>
      <c r="GZ820" s="14"/>
      <c r="HA820" s="14"/>
      <c r="HB820" s="14"/>
      <c r="HC820" s="14"/>
      <c r="HD820" s="14"/>
      <c r="HE820" s="14"/>
      <c r="HF820" s="14"/>
      <c r="HG820" s="14"/>
      <c r="HH820" s="14"/>
      <c r="HI820" s="14"/>
      <c r="HJ820" s="14"/>
      <c r="HK820" s="14"/>
      <c r="HL820" s="14"/>
      <c r="HM820" s="14"/>
      <c r="HN820" s="14"/>
      <c r="HO820" s="14"/>
      <c r="HP820" s="14"/>
      <c r="HQ820" s="14"/>
      <c r="HR820" s="14"/>
      <c r="HS820" s="14"/>
      <c r="HT820" s="14"/>
      <c r="HU820" s="14"/>
      <c r="HV820" s="14"/>
      <c r="HW820" s="14"/>
      <c r="HX820" s="14"/>
      <c r="HY820" s="14"/>
      <c r="HZ820" s="14"/>
      <c r="IA820" s="14"/>
      <c r="IB820" s="14"/>
      <c r="IC820" s="14"/>
      <c r="ID820" s="14"/>
      <c r="IE820" s="14"/>
      <c r="IF820" s="14"/>
      <c r="IG820" s="14"/>
      <c r="IH820" s="14"/>
      <c r="II820" s="14"/>
      <c r="IJ820" s="14"/>
      <c r="IK820" s="14"/>
      <c r="IL820" s="14"/>
      <c r="IM820" s="14"/>
      <c r="IN820" s="14"/>
      <c r="IO820" s="14"/>
      <c r="IP820" s="14"/>
      <c r="IQ820" s="14"/>
      <c r="IR820" s="14"/>
      <c r="IS820" s="14"/>
      <c r="IT820" s="14"/>
      <c r="IU820" s="14"/>
      <c r="IV820" s="14"/>
      <c r="IW820" s="14"/>
      <c r="IX820" s="14"/>
      <c r="IY820" s="14"/>
      <c r="IZ820" s="14"/>
      <c r="JA820" s="14"/>
      <c r="JB820" s="14"/>
      <c r="JC820" s="14"/>
      <c r="JD820" s="14"/>
      <c r="JE820" s="14"/>
      <c r="JF820" s="14"/>
      <c r="JG820" s="14"/>
      <c r="JH820" s="14"/>
      <c r="JI820" s="14"/>
      <c r="JJ820" s="14"/>
      <c r="JK820" s="14"/>
      <c r="JL820" s="14"/>
      <c r="JM820" s="14"/>
      <c r="JN820" s="14"/>
      <c r="JO820" s="14"/>
      <c r="JP820" s="14"/>
      <c r="JQ820" s="14"/>
      <c r="JR820" s="14"/>
      <c r="JS820" s="14"/>
      <c r="JT820" s="14"/>
      <c r="JU820" s="14"/>
      <c r="JV820" s="14"/>
      <c r="JW820" s="14"/>
      <c r="JX820" s="14"/>
      <c r="JY820" s="14"/>
      <c r="JZ820" s="14"/>
      <c r="KA820" s="14"/>
      <c r="KB820" s="14"/>
      <c r="KC820" s="14"/>
      <c r="KD820" s="14"/>
      <c r="KE820" s="14"/>
      <c r="KF820" s="14"/>
      <c r="KG820" s="14"/>
      <c r="KH820" s="14"/>
      <c r="KI820" s="14"/>
      <c r="KJ820" s="14"/>
      <c r="KK820" s="14"/>
      <c r="KL820" s="14"/>
      <c r="KM820" s="14"/>
      <c r="KN820" s="14"/>
      <c r="KO820" s="14"/>
      <c r="KP820" s="14"/>
      <c r="KQ820" s="14"/>
      <c r="KR820" s="14"/>
      <c r="KS820" s="14"/>
      <c r="KT820" s="14"/>
      <c r="KU820" s="14"/>
      <c r="KV820" s="14"/>
      <c r="KW820" s="14"/>
      <c r="KX820" s="14"/>
      <c r="KY820" s="14"/>
      <c r="KZ820" s="14"/>
      <c r="LA820" s="14"/>
      <c r="LB820" s="14"/>
      <c r="LC820" s="14"/>
      <c r="LD820" s="14"/>
      <c r="LE820" s="14"/>
      <c r="LF820" s="14"/>
      <c r="LG820" s="14"/>
      <c r="LH820" s="14"/>
      <c r="LI820" s="14"/>
      <c r="LJ820" s="14"/>
      <c r="LK820" s="14"/>
      <c r="LL820" s="14"/>
      <c r="LM820" s="14"/>
      <c r="LN820" s="14"/>
      <c r="LO820" s="14"/>
      <c r="LP820" s="14"/>
      <c r="LQ820" s="14"/>
      <c r="LR820" s="14"/>
      <c r="LS820" s="14"/>
      <c r="LT820" s="14"/>
      <c r="LU820" s="14"/>
      <c r="LV820" s="14"/>
      <c r="LW820" s="14"/>
      <c r="LX820" s="14"/>
      <c r="LY820" s="14"/>
      <c r="LZ820" s="14"/>
      <c r="MA820" s="14"/>
      <c r="MB820" s="14"/>
      <c r="MC820" s="14"/>
      <c r="MD820" s="14"/>
      <c r="ME820" s="14"/>
      <c r="MF820" s="14"/>
      <c r="MG820" s="14"/>
      <c r="MH820" s="14"/>
      <c r="MI820" s="14"/>
      <c r="MJ820" s="14"/>
      <c r="MK820" s="14"/>
      <c r="ML820" s="14"/>
      <c r="MM820" s="14"/>
      <c r="MN820" s="14"/>
      <c r="MO820" s="14"/>
      <c r="MP820" s="14"/>
      <c r="MQ820" s="14"/>
      <c r="MR820" s="14"/>
      <c r="MS820" s="14"/>
      <c r="MT820" s="14"/>
      <c r="MU820" s="14"/>
      <c r="MV820" s="14"/>
      <c r="MW820" s="14"/>
      <c r="MX820" s="14"/>
      <c r="MY820" s="14"/>
      <c r="MZ820" s="14"/>
      <c r="NA820" s="14"/>
      <c r="NB820" s="14"/>
      <c r="NC820" s="14"/>
      <c r="ND820" s="14"/>
      <c r="NE820" s="14"/>
      <c r="NF820" s="14"/>
      <c r="NG820" s="14"/>
      <c r="NH820" s="14"/>
      <c r="NI820" s="14"/>
      <c r="NJ820" s="14"/>
      <c r="NK820" s="14"/>
      <c r="NL820" s="14"/>
      <c r="NM820" s="14"/>
      <c r="NN820" s="14"/>
      <c r="NO820" s="14"/>
      <c r="NP820" s="14"/>
      <c r="NQ820" s="14"/>
      <c r="NR820" s="14"/>
      <c r="NS820" s="14"/>
      <c r="NT820" s="14"/>
      <c r="NU820" s="14"/>
      <c r="NV820" s="14"/>
      <c r="NW820" s="14"/>
      <c r="NX820" s="14"/>
      <c r="NY820" s="14"/>
      <c r="NZ820" s="14"/>
      <c r="OA820" s="14"/>
      <c r="OB820" s="14"/>
      <c r="OC820" s="14"/>
      <c r="OD820" s="14"/>
      <c r="OE820" s="14"/>
      <c r="OF820" s="14"/>
      <c r="OG820" s="14"/>
      <c r="OH820" s="14"/>
      <c r="OI820" s="14"/>
      <c r="OJ820" s="14"/>
      <c r="OK820" s="14"/>
      <c r="OL820" s="14"/>
      <c r="OM820" s="14"/>
      <c r="ON820" s="14"/>
      <c r="OO820" s="14"/>
      <c r="OP820" s="14"/>
      <c r="OQ820" s="14"/>
      <c r="OR820" s="14"/>
      <c r="OS820" s="14"/>
      <c r="OT820" s="14"/>
      <c r="OU820" s="14"/>
      <c r="OV820" s="14"/>
      <c r="OW820" s="14"/>
      <c r="OX820" s="14"/>
      <c r="OY820" s="14"/>
      <c r="OZ820" s="14"/>
      <c r="PA820" s="14"/>
      <c r="PB820" s="14"/>
      <c r="PC820" s="14"/>
      <c r="PD820" s="14"/>
      <c r="PE820" s="14"/>
      <c r="PF820" s="14"/>
      <c r="PG820" s="14"/>
      <c r="PH820" s="14"/>
      <c r="PI820" s="14"/>
      <c r="PJ820" s="14"/>
      <c r="PK820" s="14"/>
      <c r="PL820" s="14"/>
      <c r="PM820" s="14"/>
      <c r="PN820" s="14"/>
      <c r="PO820" s="14"/>
      <c r="PP820" s="14"/>
      <c r="PQ820" s="14"/>
      <c r="PR820" s="14"/>
      <c r="PS820" s="14"/>
    </row>
    <row r="821" spans="1:43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4"/>
      <c r="N821" s="14"/>
      <c r="O821" s="14"/>
      <c r="P821" s="14"/>
      <c r="Q821" s="14"/>
      <c r="R821" s="14"/>
      <c r="S821" s="14"/>
      <c r="T821" s="14"/>
      <c r="U821" s="14"/>
      <c r="V821" s="14"/>
      <c r="W821" s="14"/>
      <c r="X821" s="14"/>
      <c r="Y821" s="14"/>
      <c r="Z821" s="14"/>
      <c r="AA821" s="14"/>
      <c r="AB821" s="14"/>
      <c r="AC821" s="14"/>
      <c r="AD821" s="14"/>
      <c r="AE821" s="14"/>
      <c r="AF821" s="14"/>
      <c r="AG821" s="14"/>
      <c r="AH821" s="14"/>
      <c r="AI821" s="14"/>
      <c r="AJ821" s="14"/>
      <c r="AK821" s="14"/>
      <c r="AL821" s="14"/>
      <c r="AM821" s="14"/>
      <c r="AN821" s="14"/>
      <c r="AO821" s="14"/>
      <c r="AP821" s="14"/>
      <c r="AQ821" s="14"/>
      <c r="AR821" s="14"/>
      <c r="AS821" s="14"/>
      <c r="AT821" s="14"/>
      <c r="AU821" s="14"/>
      <c r="AV821" s="14"/>
      <c r="AW821" s="14"/>
      <c r="AX821" s="14"/>
      <c r="AY821" s="14"/>
      <c r="AZ821" s="14"/>
      <c r="BA821" s="14"/>
      <c r="BB821" s="14"/>
      <c r="BC821" s="14"/>
      <c r="BD821" s="14"/>
      <c r="BE821" s="14"/>
      <c r="BF821" s="14"/>
      <c r="BG821" s="14"/>
      <c r="BH821" s="14"/>
      <c r="BI821" s="14"/>
      <c r="BJ821" s="14"/>
      <c r="BK821" s="14"/>
      <c r="BL821" s="14"/>
      <c r="BM821" s="14"/>
      <c r="BN821" s="14"/>
      <c r="BO821" s="14"/>
      <c r="BP821" s="14"/>
      <c r="BQ821" s="14"/>
      <c r="BR821" s="14"/>
      <c r="BS821" s="14"/>
      <c r="BT821" s="14"/>
      <c r="BU821" s="14"/>
      <c r="BV821" s="14"/>
      <c r="BW821" s="14"/>
      <c r="BX821" s="14"/>
      <c r="BY821" s="14"/>
      <c r="BZ821" s="14"/>
      <c r="CA821" s="14"/>
      <c r="CB821" s="14"/>
      <c r="CC821" s="14"/>
      <c r="CD821" s="14"/>
      <c r="CE821" s="14"/>
      <c r="CF821" s="14"/>
      <c r="CG821" s="14"/>
      <c r="CH821" s="14"/>
      <c r="CI821" s="14"/>
      <c r="CJ821" s="14"/>
      <c r="CK821" s="14"/>
      <c r="CL821" s="14"/>
      <c r="CM821" s="14"/>
      <c r="CN821" s="14"/>
      <c r="CO821" s="14"/>
      <c r="CP821" s="14"/>
      <c r="CQ821" s="14"/>
      <c r="CR821" s="14"/>
      <c r="CS821" s="14"/>
      <c r="CT821" s="14"/>
      <c r="CU821" s="14"/>
      <c r="CV821" s="14"/>
      <c r="CW821" s="14"/>
      <c r="CX821" s="14"/>
      <c r="CY821" s="14"/>
      <c r="CZ821" s="14"/>
      <c r="DA821" s="14"/>
      <c r="DB821" s="14"/>
      <c r="DC821" s="14"/>
      <c r="DD821" s="14"/>
      <c r="DE821" s="14"/>
      <c r="DF821" s="14"/>
      <c r="DG821" s="14"/>
      <c r="DH821" s="14"/>
      <c r="DI821" s="14"/>
      <c r="DJ821" s="14"/>
      <c r="DK821" s="14"/>
      <c r="DL821" s="14"/>
      <c r="DM821" s="14"/>
      <c r="DN821" s="14"/>
      <c r="DO821" s="14"/>
      <c r="DP821" s="14"/>
      <c r="DQ821" s="14"/>
      <c r="DR821" s="14"/>
      <c r="DS821" s="14"/>
      <c r="DT821" s="14"/>
      <c r="DU821" s="14"/>
      <c r="DV821" s="14"/>
      <c r="DW821" s="14"/>
      <c r="DX821" s="14"/>
      <c r="DY821" s="14"/>
      <c r="DZ821" s="14"/>
      <c r="EA821" s="14"/>
      <c r="EB821" s="14"/>
      <c r="EC821" s="14"/>
      <c r="ED821" s="14"/>
      <c r="EE821" s="14"/>
      <c r="EF821" s="14"/>
      <c r="EG821" s="14"/>
      <c r="EH821" s="14"/>
      <c r="EI821" s="14"/>
      <c r="EJ821" s="14"/>
      <c r="EK821" s="14"/>
      <c r="EL821" s="14"/>
      <c r="EM821" s="14"/>
      <c r="EN821" s="14"/>
      <c r="EO821" s="14"/>
      <c r="EP821" s="14"/>
      <c r="EQ821" s="14"/>
      <c r="ER821" s="14"/>
      <c r="ES821" s="14"/>
      <c r="ET821" s="14"/>
      <c r="EU821" s="14"/>
      <c r="EV821" s="14"/>
      <c r="EW821" s="14"/>
      <c r="EX821" s="14"/>
      <c r="EY821" s="14"/>
      <c r="EZ821" s="14"/>
      <c r="FA821" s="14"/>
      <c r="FB821" s="14"/>
      <c r="FC821" s="14"/>
      <c r="FD821" s="14"/>
      <c r="FE821" s="14"/>
      <c r="FF821" s="14"/>
      <c r="FG821" s="14"/>
      <c r="FH821" s="14"/>
      <c r="FI821" s="14"/>
      <c r="FJ821" s="14"/>
      <c r="FK821" s="14"/>
      <c r="FL821" s="14"/>
      <c r="FM821" s="14"/>
      <c r="FN821" s="14"/>
      <c r="FO821" s="14"/>
      <c r="FP821" s="14"/>
      <c r="FQ821" s="14"/>
      <c r="FR821" s="14"/>
      <c r="FS821" s="14"/>
      <c r="FT821" s="14"/>
      <c r="FU821" s="14"/>
      <c r="FV821" s="14"/>
      <c r="FW821" s="14"/>
      <c r="FX821" s="14"/>
      <c r="FY821" s="14"/>
      <c r="FZ821" s="14"/>
      <c r="GA821" s="14"/>
      <c r="GB821" s="14"/>
      <c r="GC821" s="14"/>
      <c r="GD821" s="14"/>
      <c r="GE821" s="14"/>
      <c r="GF821" s="14"/>
      <c r="GG821" s="14"/>
      <c r="GH821" s="14"/>
      <c r="GI821" s="14"/>
      <c r="GJ821" s="14"/>
      <c r="GK821" s="14"/>
      <c r="GL821" s="14"/>
      <c r="GM821" s="14"/>
      <c r="GN821" s="14"/>
      <c r="GO821" s="14"/>
      <c r="GP821" s="14"/>
      <c r="GQ821" s="14"/>
      <c r="GR821" s="14"/>
      <c r="GS821" s="14"/>
      <c r="GT821" s="14"/>
      <c r="GU821" s="14"/>
      <c r="GV821" s="14"/>
      <c r="GW821" s="14"/>
      <c r="GX821" s="14"/>
      <c r="GY821" s="14"/>
      <c r="GZ821" s="14"/>
      <c r="HA821" s="14"/>
      <c r="HB821" s="14"/>
      <c r="HC821" s="14"/>
      <c r="HD821" s="14"/>
      <c r="HE821" s="14"/>
      <c r="HF821" s="14"/>
      <c r="HG821" s="14"/>
      <c r="HH821" s="14"/>
      <c r="HI821" s="14"/>
      <c r="HJ821" s="14"/>
      <c r="HK821" s="14"/>
      <c r="HL821" s="14"/>
      <c r="HM821" s="14"/>
      <c r="HN821" s="14"/>
      <c r="HO821" s="14"/>
      <c r="HP821" s="14"/>
      <c r="HQ821" s="14"/>
      <c r="HR821" s="14"/>
      <c r="HS821" s="14"/>
      <c r="HT821" s="14"/>
      <c r="HU821" s="14"/>
      <c r="HV821" s="14"/>
      <c r="HW821" s="14"/>
      <c r="HX821" s="14"/>
      <c r="HY821" s="14"/>
      <c r="HZ821" s="14"/>
      <c r="IA821" s="14"/>
      <c r="IB821" s="14"/>
      <c r="IC821" s="14"/>
      <c r="ID821" s="14"/>
      <c r="IE821" s="14"/>
      <c r="IF821" s="14"/>
      <c r="IG821" s="14"/>
      <c r="IH821" s="14"/>
      <c r="II821" s="14"/>
      <c r="IJ821" s="14"/>
      <c r="IK821" s="14"/>
      <c r="IL821" s="14"/>
      <c r="IM821" s="14"/>
      <c r="IN821" s="14"/>
      <c r="IO821" s="14"/>
      <c r="IP821" s="14"/>
      <c r="IQ821" s="14"/>
      <c r="IR821" s="14"/>
      <c r="IS821" s="14"/>
      <c r="IT821" s="14"/>
      <c r="IU821" s="14"/>
      <c r="IV821" s="14"/>
      <c r="IW821" s="14"/>
      <c r="IX821" s="14"/>
      <c r="IY821" s="14"/>
      <c r="IZ821" s="14"/>
      <c r="JA821" s="14"/>
      <c r="JB821" s="14"/>
      <c r="JC821" s="14"/>
      <c r="JD821" s="14"/>
      <c r="JE821" s="14"/>
      <c r="JF821" s="14"/>
      <c r="JG821" s="14"/>
      <c r="JH821" s="14"/>
      <c r="JI821" s="14"/>
      <c r="JJ821" s="14"/>
      <c r="JK821" s="14"/>
      <c r="JL821" s="14"/>
      <c r="JM821" s="14"/>
      <c r="JN821" s="14"/>
      <c r="JO821" s="14"/>
      <c r="JP821" s="14"/>
      <c r="JQ821" s="14"/>
      <c r="JR821" s="14"/>
      <c r="JS821" s="14"/>
      <c r="JT821" s="14"/>
      <c r="JU821" s="14"/>
      <c r="JV821" s="14"/>
      <c r="JW821" s="14"/>
      <c r="JX821" s="14"/>
      <c r="JY821" s="14"/>
      <c r="JZ821" s="14"/>
      <c r="KA821" s="14"/>
      <c r="KB821" s="14"/>
      <c r="KC821" s="14"/>
      <c r="KD821" s="14"/>
      <c r="KE821" s="14"/>
      <c r="KF821" s="14"/>
      <c r="KG821" s="14"/>
      <c r="KH821" s="14"/>
      <c r="KI821" s="14"/>
      <c r="KJ821" s="14"/>
      <c r="KK821" s="14"/>
      <c r="KL821" s="14"/>
      <c r="KM821" s="14"/>
      <c r="KN821" s="14"/>
      <c r="KO821" s="14"/>
      <c r="KP821" s="14"/>
      <c r="KQ821" s="14"/>
      <c r="KR821" s="14"/>
      <c r="KS821" s="14"/>
      <c r="KT821" s="14"/>
      <c r="KU821" s="14"/>
      <c r="KV821" s="14"/>
      <c r="KW821" s="14"/>
      <c r="KX821" s="14"/>
      <c r="KY821" s="14"/>
      <c r="KZ821" s="14"/>
      <c r="LA821" s="14"/>
      <c r="LB821" s="14"/>
      <c r="LC821" s="14"/>
      <c r="LD821" s="14"/>
      <c r="LE821" s="14"/>
      <c r="LF821" s="14"/>
      <c r="LG821" s="14"/>
      <c r="LH821" s="14"/>
      <c r="LI821" s="14"/>
      <c r="LJ821" s="14"/>
      <c r="LK821" s="14"/>
      <c r="LL821" s="14"/>
      <c r="LM821" s="14"/>
      <c r="LN821" s="14"/>
      <c r="LO821" s="14"/>
      <c r="LP821" s="14"/>
      <c r="LQ821" s="14"/>
      <c r="LR821" s="14"/>
      <c r="LS821" s="14"/>
      <c r="LT821" s="14"/>
      <c r="LU821" s="14"/>
      <c r="LV821" s="14"/>
      <c r="LW821" s="14"/>
      <c r="LX821" s="14"/>
      <c r="LY821" s="14"/>
      <c r="LZ821" s="14"/>
      <c r="MA821" s="14"/>
      <c r="MB821" s="14"/>
      <c r="MC821" s="14"/>
      <c r="MD821" s="14"/>
      <c r="ME821" s="14"/>
      <c r="MF821" s="14"/>
      <c r="MG821" s="14"/>
      <c r="MH821" s="14"/>
      <c r="MI821" s="14"/>
      <c r="MJ821" s="14"/>
      <c r="MK821" s="14"/>
      <c r="ML821" s="14"/>
      <c r="MM821" s="14"/>
      <c r="MN821" s="14"/>
      <c r="MO821" s="14"/>
      <c r="MP821" s="14"/>
      <c r="MQ821" s="14"/>
      <c r="MR821" s="14"/>
      <c r="MS821" s="14"/>
      <c r="MT821" s="14"/>
      <c r="MU821" s="14"/>
      <c r="MV821" s="14"/>
      <c r="MW821" s="14"/>
      <c r="MX821" s="14"/>
      <c r="MY821" s="14"/>
      <c r="MZ821" s="14"/>
      <c r="NA821" s="14"/>
      <c r="NB821" s="14"/>
      <c r="NC821" s="14"/>
      <c r="ND821" s="14"/>
      <c r="NE821" s="14"/>
      <c r="NF821" s="14"/>
      <c r="NG821" s="14"/>
      <c r="NH821" s="14"/>
      <c r="NI821" s="14"/>
      <c r="NJ821" s="14"/>
      <c r="NK821" s="14"/>
      <c r="NL821" s="14"/>
      <c r="NM821" s="14"/>
      <c r="NN821" s="14"/>
      <c r="NO821" s="14"/>
      <c r="NP821" s="14"/>
      <c r="NQ821" s="14"/>
      <c r="NR821" s="14"/>
      <c r="NS821" s="14"/>
      <c r="NT821" s="14"/>
      <c r="NU821" s="14"/>
      <c r="NV821" s="14"/>
      <c r="NW821" s="14"/>
      <c r="NX821" s="14"/>
      <c r="NY821" s="14"/>
      <c r="NZ821" s="14"/>
      <c r="OA821" s="14"/>
      <c r="OB821" s="14"/>
      <c r="OC821" s="14"/>
      <c r="OD821" s="14"/>
      <c r="OE821" s="14"/>
      <c r="OF821" s="14"/>
      <c r="OG821" s="14"/>
      <c r="OH821" s="14"/>
      <c r="OI821" s="14"/>
      <c r="OJ821" s="14"/>
      <c r="OK821" s="14"/>
      <c r="OL821" s="14"/>
      <c r="OM821" s="14"/>
      <c r="ON821" s="14"/>
      <c r="OO821" s="14"/>
      <c r="OP821" s="14"/>
      <c r="OQ821" s="14"/>
      <c r="OR821" s="14"/>
      <c r="OS821" s="14"/>
      <c r="OT821" s="14"/>
      <c r="OU821" s="14"/>
      <c r="OV821" s="14"/>
      <c r="OW821" s="14"/>
      <c r="OX821" s="14"/>
      <c r="OY821" s="14"/>
      <c r="OZ821" s="14"/>
      <c r="PA821" s="14"/>
      <c r="PB821" s="14"/>
      <c r="PC821" s="14"/>
      <c r="PD821" s="14"/>
      <c r="PE821" s="14"/>
      <c r="PF821" s="14"/>
      <c r="PG821" s="14"/>
      <c r="PH821" s="14"/>
      <c r="PI821" s="14"/>
      <c r="PJ821" s="14"/>
      <c r="PK821" s="14"/>
      <c r="PL821" s="14"/>
      <c r="PM821" s="14"/>
      <c r="PN821" s="14"/>
      <c r="PO821" s="14"/>
      <c r="PP821" s="14"/>
      <c r="PQ821" s="14"/>
      <c r="PR821" s="14"/>
      <c r="PS821" s="14"/>
    </row>
    <row r="822" spans="1:43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4"/>
      <c r="N822" s="14"/>
      <c r="O822" s="14"/>
      <c r="P822" s="14"/>
      <c r="Q822" s="14"/>
      <c r="R822" s="14"/>
      <c r="S822" s="14"/>
      <c r="T822" s="14"/>
      <c r="U822" s="14"/>
      <c r="V822" s="14"/>
      <c r="W822" s="14"/>
      <c r="X822" s="14"/>
      <c r="Y822" s="14"/>
      <c r="Z822" s="14"/>
      <c r="AA822" s="14"/>
      <c r="AB822" s="14"/>
      <c r="AC822" s="14"/>
      <c r="AD822" s="14"/>
      <c r="AE822" s="14"/>
      <c r="AF822" s="14"/>
      <c r="AG822" s="14"/>
      <c r="AH822" s="14"/>
      <c r="AI822" s="14"/>
      <c r="AJ822" s="14"/>
      <c r="AK822" s="14"/>
      <c r="AL822" s="14"/>
      <c r="AM822" s="14"/>
      <c r="AN822" s="14"/>
      <c r="AO822" s="14"/>
      <c r="AP822" s="14"/>
      <c r="AQ822" s="14"/>
      <c r="AR822" s="14"/>
      <c r="AS822" s="14"/>
      <c r="AT822" s="14"/>
      <c r="AU822" s="14"/>
      <c r="AV822" s="14"/>
      <c r="AW822" s="14"/>
      <c r="AX822" s="14"/>
      <c r="AY822" s="14"/>
      <c r="AZ822" s="14"/>
      <c r="BA822" s="14"/>
      <c r="BB822" s="14"/>
      <c r="BC822" s="14"/>
      <c r="BD822" s="14"/>
      <c r="BE822" s="14"/>
      <c r="BF822" s="14"/>
      <c r="BG822" s="14"/>
      <c r="BH822" s="14"/>
      <c r="BI822" s="14"/>
      <c r="BJ822" s="14"/>
      <c r="BK822" s="14"/>
      <c r="BL822" s="14"/>
      <c r="BM822" s="14"/>
      <c r="BN822" s="14"/>
      <c r="BO822" s="14"/>
      <c r="BP822" s="14"/>
      <c r="BQ822" s="14"/>
      <c r="BR822" s="14"/>
      <c r="BS822" s="14"/>
      <c r="BT822" s="14"/>
      <c r="BU822" s="14"/>
      <c r="BV822" s="14"/>
      <c r="BW822" s="14"/>
      <c r="BX822" s="14"/>
      <c r="BY822" s="14"/>
      <c r="BZ822" s="14"/>
      <c r="CA822" s="14"/>
      <c r="CB822" s="14"/>
      <c r="CC822" s="14"/>
      <c r="CD822" s="14"/>
      <c r="CE822" s="14"/>
      <c r="CF822" s="14"/>
      <c r="CG822" s="14"/>
      <c r="CH822" s="14"/>
      <c r="CI822" s="14"/>
      <c r="CJ822" s="14"/>
      <c r="CK822" s="14"/>
      <c r="CL822" s="14"/>
      <c r="CM822" s="14"/>
      <c r="CN822" s="14"/>
      <c r="CO822" s="14"/>
      <c r="CP822" s="14"/>
      <c r="CQ822" s="14"/>
      <c r="CR822" s="14"/>
      <c r="CS822" s="14"/>
      <c r="CT822" s="14"/>
      <c r="CU822" s="14"/>
      <c r="CV822" s="14"/>
      <c r="CW822" s="14"/>
      <c r="CX822" s="14"/>
      <c r="CY822" s="14"/>
      <c r="CZ822" s="14"/>
      <c r="DA822" s="14"/>
      <c r="DB822" s="14"/>
      <c r="DC822" s="14"/>
      <c r="DD822" s="14"/>
      <c r="DE822" s="14"/>
      <c r="DF822" s="14"/>
      <c r="DG822" s="14"/>
      <c r="DH822" s="14"/>
      <c r="DI822" s="14"/>
      <c r="DJ822" s="14"/>
      <c r="DK822" s="14"/>
      <c r="DL822" s="14"/>
      <c r="DM822" s="14"/>
      <c r="DN822" s="14"/>
      <c r="DO822" s="14"/>
      <c r="DP822" s="14"/>
      <c r="DQ822" s="14"/>
      <c r="DR822" s="14"/>
      <c r="DS822" s="14"/>
      <c r="DT822" s="14"/>
      <c r="DU822" s="14"/>
      <c r="DV822" s="14"/>
      <c r="DW822" s="14"/>
      <c r="DX822" s="14"/>
      <c r="DY822" s="14"/>
      <c r="DZ822" s="14"/>
      <c r="EA822" s="14"/>
      <c r="EB822" s="14"/>
      <c r="EC822" s="14"/>
      <c r="ED822" s="14"/>
      <c r="EE822" s="14"/>
      <c r="EF822" s="14"/>
      <c r="EG822" s="14"/>
      <c r="EH822" s="14"/>
      <c r="EI822" s="14"/>
      <c r="EJ822" s="14"/>
      <c r="EK822" s="14"/>
      <c r="EL822" s="14"/>
      <c r="EM822" s="14"/>
      <c r="EN822" s="14"/>
      <c r="EO822" s="14"/>
      <c r="EP822" s="14"/>
      <c r="EQ822" s="14"/>
      <c r="ER822" s="14"/>
      <c r="ES822" s="14"/>
      <c r="ET822" s="14"/>
      <c r="EU822" s="14"/>
      <c r="EV822" s="14"/>
      <c r="EW822" s="14"/>
      <c r="EX822" s="14"/>
      <c r="EY822" s="14"/>
      <c r="EZ822" s="14"/>
      <c r="FA822" s="14"/>
      <c r="FB822" s="14"/>
      <c r="FC822" s="14"/>
      <c r="FD822" s="14"/>
      <c r="FE822" s="14"/>
      <c r="FF822" s="14"/>
      <c r="FG822" s="14"/>
      <c r="FH822" s="14"/>
      <c r="FI822" s="14"/>
      <c r="FJ822" s="14"/>
      <c r="FK822" s="14"/>
      <c r="FL822" s="14"/>
      <c r="FM822" s="14"/>
      <c r="FN822" s="14"/>
      <c r="FO822" s="14"/>
      <c r="FP822" s="14"/>
      <c r="FQ822" s="14"/>
      <c r="FR822" s="14"/>
      <c r="FS822" s="14"/>
      <c r="FT822" s="14"/>
      <c r="FU822" s="14"/>
      <c r="FV822" s="14"/>
      <c r="FW822" s="14"/>
      <c r="FX822" s="14"/>
      <c r="FY822" s="14"/>
      <c r="FZ822" s="14"/>
      <c r="GA822" s="14"/>
      <c r="GB822" s="14"/>
      <c r="GC822" s="14"/>
      <c r="GD822" s="14"/>
      <c r="GE822" s="14"/>
      <c r="GF822" s="14"/>
      <c r="GG822" s="14"/>
      <c r="GH822" s="14"/>
      <c r="GI822" s="14"/>
      <c r="GJ822" s="14"/>
      <c r="GK822" s="14"/>
      <c r="GL822" s="14"/>
      <c r="GM822" s="14"/>
      <c r="GN822" s="14"/>
      <c r="GO822" s="14"/>
      <c r="GP822" s="14"/>
      <c r="GQ822" s="14"/>
      <c r="GR822" s="14"/>
      <c r="GS822" s="14"/>
      <c r="GT822" s="14"/>
      <c r="GU822" s="14"/>
      <c r="GV822" s="14"/>
      <c r="GW822" s="14"/>
      <c r="GX822" s="14"/>
      <c r="GY822" s="14"/>
      <c r="GZ822" s="14"/>
      <c r="HA822" s="14"/>
      <c r="HB822" s="14"/>
      <c r="HC822" s="14"/>
      <c r="HD822" s="14"/>
      <c r="HE822" s="14"/>
      <c r="HF822" s="14"/>
      <c r="HG822" s="14"/>
      <c r="HH822" s="14"/>
      <c r="HI822" s="14"/>
      <c r="HJ822" s="14"/>
      <c r="HK822" s="14"/>
      <c r="HL822" s="14"/>
      <c r="HM822" s="14"/>
      <c r="HN822" s="14"/>
      <c r="HO822" s="14"/>
      <c r="HP822" s="14"/>
      <c r="HQ822" s="14"/>
      <c r="HR822" s="14"/>
      <c r="HS822" s="14"/>
      <c r="HT822" s="14"/>
      <c r="HU822" s="14"/>
      <c r="HV822" s="14"/>
      <c r="HW822" s="14"/>
      <c r="HX822" s="14"/>
      <c r="HY822" s="14"/>
      <c r="HZ822" s="14"/>
      <c r="IA822" s="14"/>
      <c r="IB822" s="14"/>
      <c r="IC822" s="14"/>
      <c r="ID822" s="14"/>
      <c r="IE822" s="14"/>
      <c r="IF822" s="14"/>
      <c r="IG822" s="14"/>
      <c r="IH822" s="14"/>
      <c r="II822" s="14"/>
      <c r="IJ822" s="14"/>
      <c r="IK822" s="14"/>
      <c r="IL822" s="14"/>
      <c r="IM822" s="14"/>
      <c r="IN822" s="14"/>
      <c r="IO822" s="14"/>
      <c r="IP822" s="14"/>
      <c r="IQ822" s="14"/>
      <c r="IR822" s="14"/>
      <c r="IS822" s="14"/>
      <c r="IT822" s="14"/>
      <c r="IU822" s="14"/>
      <c r="IV822" s="14"/>
      <c r="IW822" s="14"/>
      <c r="IX822" s="14"/>
      <c r="IY822" s="14"/>
      <c r="IZ822" s="14"/>
      <c r="JA822" s="14"/>
      <c r="JB822" s="14"/>
      <c r="JC822" s="14"/>
      <c r="JD822" s="14"/>
      <c r="JE822" s="14"/>
      <c r="JF822" s="14"/>
      <c r="JG822" s="14"/>
      <c r="JH822" s="14"/>
      <c r="JI822" s="14"/>
      <c r="JJ822" s="14"/>
      <c r="JK822" s="14"/>
      <c r="JL822" s="14"/>
      <c r="JM822" s="14"/>
      <c r="JN822" s="14"/>
      <c r="JO822" s="14"/>
      <c r="JP822" s="14"/>
      <c r="JQ822" s="14"/>
      <c r="JR822" s="14"/>
      <c r="JS822" s="14"/>
      <c r="JT822" s="14"/>
      <c r="JU822" s="14"/>
      <c r="JV822" s="14"/>
      <c r="JW822" s="14"/>
      <c r="JX822" s="14"/>
      <c r="JY822" s="14"/>
      <c r="JZ822" s="14"/>
      <c r="KA822" s="14"/>
      <c r="KB822" s="14"/>
      <c r="KC822" s="14"/>
      <c r="KD822" s="14"/>
      <c r="KE822" s="14"/>
      <c r="KF822" s="14"/>
      <c r="KG822" s="14"/>
      <c r="KH822" s="14"/>
      <c r="KI822" s="14"/>
      <c r="KJ822" s="14"/>
      <c r="KK822" s="14"/>
      <c r="KL822" s="14"/>
      <c r="KM822" s="14"/>
      <c r="KN822" s="14"/>
      <c r="KO822" s="14"/>
      <c r="KP822" s="14"/>
      <c r="KQ822" s="14"/>
      <c r="KR822" s="14"/>
      <c r="KS822" s="14"/>
      <c r="KT822" s="14"/>
      <c r="KU822" s="14"/>
      <c r="KV822" s="14"/>
      <c r="KW822" s="14"/>
      <c r="KX822" s="14"/>
      <c r="KY822" s="14"/>
      <c r="KZ822" s="14"/>
      <c r="LA822" s="14"/>
      <c r="LB822" s="14"/>
      <c r="LC822" s="14"/>
      <c r="LD822" s="14"/>
      <c r="LE822" s="14"/>
      <c r="LF822" s="14"/>
      <c r="LG822" s="14"/>
      <c r="LH822" s="14"/>
      <c r="LI822" s="14"/>
      <c r="LJ822" s="14"/>
      <c r="LK822" s="14"/>
      <c r="LL822" s="14"/>
      <c r="LM822" s="14"/>
      <c r="LN822" s="14"/>
      <c r="LO822" s="14"/>
      <c r="LP822" s="14"/>
      <c r="LQ822" s="14"/>
      <c r="LR822" s="14"/>
      <c r="LS822" s="14"/>
      <c r="LT822" s="14"/>
      <c r="LU822" s="14"/>
      <c r="LV822" s="14"/>
      <c r="LW822" s="14"/>
      <c r="LX822" s="14"/>
      <c r="LY822" s="14"/>
      <c r="LZ822" s="14"/>
      <c r="MA822" s="14"/>
      <c r="MB822" s="14"/>
      <c r="MC822" s="14"/>
      <c r="MD822" s="14"/>
      <c r="ME822" s="14"/>
      <c r="MF822" s="14"/>
      <c r="MG822" s="14"/>
      <c r="MH822" s="14"/>
      <c r="MI822" s="14"/>
      <c r="MJ822" s="14"/>
      <c r="MK822" s="14"/>
      <c r="ML822" s="14"/>
      <c r="MM822" s="14"/>
      <c r="MN822" s="14"/>
      <c r="MO822" s="14"/>
      <c r="MP822" s="14"/>
      <c r="MQ822" s="14"/>
      <c r="MR822" s="14"/>
      <c r="MS822" s="14"/>
      <c r="MT822" s="14"/>
      <c r="MU822" s="14"/>
      <c r="MV822" s="14"/>
      <c r="MW822" s="14"/>
      <c r="MX822" s="14"/>
      <c r="MY822" s="14"/>
      <c r="MZ822" s="14"/>
      <c r="NA822" s="14"/>
      <c r="NB822" s="14"/>
      <c r="NC822" s="14"/>
      <c r="ND822" s="14"/>
      <c r="NE822" s="14"/>
      <c r="NF822" s="14"/>
      <c r="NG822" s="14"/>
      <c r="NH822" s="14"/>
      <c r="NI822" s="14"/>
      <c r="NJ822" s="14"/>
      <c r="NK822" s="14"/>
      <c r="NL822" s="14"/>
      <c r="NM822" s="14"/>
      <c r="NN822" s="14"/>
      <c r="NO822" s="14"/>
      <c r="NP822" s="14"/>
      <c r="NQ822" s="14"/>
      <c r="NR822" s="14"/>
      <c r="NS822" s="14"/>
      <c r="NT822" s="14"/>
      <c r="NU822" s="14"/>
      <c r="NV822" s="14"/>
      <c r="NW822" s="14"/>
      <c r="NX822" s="14"/>
      <c r="NY822" s="14"/>
      <c r="NZ822" s="14"/>
      <c r="OA822" s="14"/>
      <c r="OB822" s="14"/>
      <c r="OC822" s="14"/>
      <c r="OD822" s="14"/>
      <c r="OE822" s="14"/>
      <c r="OF822" s="14"/>
      <c r="OG822" s="14"/>
      <c r="OH822" s="14"/>
      <c r="OI822" s="14"/>
      <c r="OJ822" s="14"/>
      <c r="OK822" s="14"/>
      <c r="OL822" s="14"/>
      <c r="OM822" s="14"/>
      <c r="ON822" s="14"/>
      <c r="OO822" s="14"/>
      <c r="OP822" s="14"/>
      <c r="OQ822" s="14"/>
      <c r="OR822" s="14"/>
      <c r="OS822" s="14"/>
      <c r="OT822" s="14"/>
      <c r="OU822" s="14"/>
      <c r="OV822" s="14"/>
      <c r="OW822" s="14"/>
      <c r="OX822" s="14"/>
      <c r="OY822" s="14"/>
      <c r="OZ822" s="14"/>
      <c r="PA822" s="14"/>
      <c r="PB822" s="14"/>
      <c r="PC822" s="14"/>
      <c r="PD822" s="14"/>
      <c r="PE822" s="14"/>
      <c r="PF822" s="14"/>
      <c r="PG822" s="14"/>
      <c r="PH822" s="14"/>
      <c r="PI822" s="14"/>
      <c r="PJ822" s="14"/>
      <c r="PK822" s="14"/>
      <c r="PL822" s="14"/>
      <c r="PM822" s="14"/>
      <c r="PN822" s="14"/>
      <c r="PO822" s="14"/>
      <c r="PP822" s="14"/>
      <c r="PQ822" s="14"/>
      <c r="PR822" s="14"/>
      <c r="PS822" s="14"/>
    </row>
    <row r="823" spans="1:43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4"/>
      <c r="N823" s="14"/>
      <c r="O823" s="14"/>
      <c r="P823" s="14"/>
      <c r="Q823" s="14"/>
      <c r="R823" s="14"/>
      <c r="S823" s="14"/>
      <c r="T823" s="14"/>
      <c r="U823" s="14"/>
      <c r="V823" s="14"/>
      <c r="W823" s="14"/>
      <c r="X823" s="14"/>
      <c r="Y823" s="14"/>
      <c r="Z823" s="14"/>
      <c r="AA823" s="14"/>
      <c r="AB823" s="14"/>
      <c r="AC823" s="14"/>
      <c r="AD823" s="14"/>
      <c r="AE823" s="14"/>
      <c r="AF823" s="14"/>
      <c r="AG823" s="14"/>
      <c r="AH823" s="14"/>
      <c r="AI823" s="14"/>
      <c r="AJ823" s="14"/>
      <c r="AK823" s="14"/>
      <c r="AL823" s="14"/>
      <c r="AM823" s="14"/>
      <c r="AN823" s="14"/>
      <c r="AO823" s="14"/>
      <c r="AP823" s="14"/>
      <c r="AQ823" s="14"/>
      <c r="AR823" s="14"/>
      <c r="AS823" s="14"/>
      <c r="AT823" s="14"/>
      <c r="AU823" s="14"/>
      <c r="AV823" s="14"/>
      <c r="AW823" s="14"/>
      <c r="AX823" s="14"/>
      <c r="AY823" s="14"/>
      <c r="AZ823" s="14"/>
      <c r="BA823" s="14"/>
      <c r="BB823" s="14"/>
      <c r="BC823" s="14"/>
      <c r="BD823" s="14"/>
      <c r="BE823" s="14"/>
      <c r="BF823" s="14"/>
      <c r="BG823" s="14"/>
      <c r="BH823" s="14"/>
      <c r="BI823" s="14"/>
      <c r="BJ823" s="14"/>
      <c r="BK823" s="14"/>
      <c r="BL823" s="14"/>
      <c r="BM823" s="14"/>
      <c r="BN823" s="14"/>
      <c r="BO823" s="14"/>
      <c r="BP823" s="14"/>
      <c r="BQ823" s="14"/>
      <c r="BR823" s="14"/>
      <c r="BS823" s="14"/>
      <c r="BT823" s="14"/>
      <c r="BU823" s="14"/>
      <c r="BV823" s="14"/>
      <c r="BW823" s="14"/>
      <c r="BX823" s="14"/>
      <c r="BY823" s="14"/>
      <c r="BZ823" s="14"/>
      <c r="CA823" s="14"/>
      <c r="CB823" s="14"/>
      <c r="CC823" s="14"/>
      <c r="CD823" s="14"/>
      <c r="CE823" s="14"/>
      <c r="CF823" s="14"/>
      <c r="CG823" s="14"/>
      <c r="CH823" s="14"/>
      <c r="CI823" s="14"/>
      <c r="CJ823" s="14"/>
      <c r="CK823" s="14"/>
      <c r="CL823" s="14"/>
      <c r="CM823" s="14"/>
      <c r="CN823" s="14"/>
      <c r="CO823" s="14"/>
      <c r="CP823" s="14"/>
      <c r="CQ823" s="14"/>
      <c r="CR823" s="14"/>
      <c r="CS823" s="14"/>
      <c r="CT823" s="14"/>
      <c r="CU823" s="14"/>
      <c r="CV823" s="14"/>
      <c r="CW823" s="14"/>
      <c r="CX823" s="14"/>
      <c r="CY823" s="14"/>
      <c r="CZ823" s="14"/>
      <c r="DA823" s="14"/>
      <c r="DB823" s="14"/>
      <c r="DC823" s="14"/>
      <c r="DD823" s="14"/>
      <c r="DE823" s="14"/>
      <c r="DF823" s="14"/>
      <c r="DG823" s="14"/>
      <c r="DH823" s="14"/>
      <c r="DI823" s="14"/>
      <c r="DJ823" s="14"/>
      <c r="DK823" s="14"/>
      <c r="DL823" s="14"/>
      <c r="DM823" s="14"/>
      <c r="DN823" s="14"/>
      <c r="DO823" s="14"/>
      <c r="DP823" s="14"/>
      <c r="DQ823" s="14"/>
      <c r="DR823" s="14"/>
      <c r="DS823" s="14"/>
      <c r="DT823" s="14"/>
      <c r="DU823" s="14"/>
      <c r="DV823" s="14"/>
      <c r="DW823" s="14"/>
      <c r="DX823" s="14"/>
      <c r="DY823" s="14"/>
      <c r="DZ823" s="14"/>
      <c r="EA823" s="14"/>
      <c r="EB823" s="14"/>
      <c r="EC823" s="14"/>
      <c r="ED823" s="14"/>
      <c r="EE823" s="14"/>
      <c r="EF823" s="14"/>
      <c r="EG823" s="14"/>
      <c r="EH823" s="14"/>
      <c r="EI823" s="14"/>
      <c r="EJ823" s="14"/>
      <c r="EK823" s="14"/>
      <c r="EL823" s="14"/>
      <c r="EM823" s="14"/>
      <c r="EN823" s="14"/>
      <c r="EO823" s="14"/>
      <c r="EP823" s="14"/>
      <c r="EQ823" s="14"/>
      <c r="ER823" s="14"/>
      <c r="ES823" s="14"/>
      <c r="ET823" s="14"/>
      <c r="EU823" s="14"/>
      <c r="EV823" s="14"/>
      <c r="EW823" s="14"/>
      <c r="EX823" s="14"/>
      <c r="EY823" s="14"/>
      <c r="EZ823" s="14"/>
      <c r="FA823" s="14"/>
      <c r="FB823" s="14"/>
      <c r="FC823" s="14"/>
      <c r="FD823" s="14"/>
      <c r="FE823" s="14"/>
      <c r="FF823" s="14"/>
      <c r="FG823" s="14"/>
      <c r="FH823" s="14"/>
      <c r="FI823" s="14"/>
      <c r="FJ823" s="14"/>
      <c r="FK823" s="14"/>
      <c r="FL823" s="14"/>
      <c r="FM823" s="14"/>
      <c r="FN823" s="14"/>
      <c r="FO823" s="14"/>
      <c r="FP823" s="14"/>
      <c r="FQ823" s="14"/>
      <c r="FR823" s="14"/>
      <c r="FS823" s="14"/>
      <c r="FT823" s="14"/>
      <c r="FU823" s="14"/>
      <c r="FV823" s="14"/>
      <c r="FW823" s="14"/>
      <c r="FX823" s="14"/>
      <c r="FY823" s="14"/>
      <c r="FZ823" s="14"/>
      <c r="GA823" s="14"/>
      <c r="GB823" s="14"/>
      <c r="GC823" s="14"/>
      <c r="GD823" s="14"/>
      <c r="GE823" s="14"/>
      <c r="GF823" s="14"/>
      <c r="GG823" s="14"/>
      <c r="GH823" s="14"/>
      <c r="GI823" s="14"/>
      <c r="GJ823" s="14"/>
      <c r="GK823" s="14"/>
      <c r="GL823" s="14"/>
      <c r="GM823" s="14"/>
      <c r="GN823" s="14"/>
      <c r="GO823" s="14"/>
      <c r="GP823" s="14"/>
      <c r="GQ823" s="14"/>
      <c r="GR823" s="14"/>
      <c r="GS823" s="14"/>
      <c r="GT823" s="14"/>
      <c r="GU823" s="14"/>
      <c r="GV823" s="14"/>
      <c r="GW823" s="14"/>
      <c r="GX823" s="14"/>
      <c r="GY823" s="14"/>
      <c r="GZ823" s="14"/>
      <c r="HA823" s="14"/>
      <c r="HB823" s="14"/>
      <c r="HC823" s="14"/>
      <c r="HD823" s="14"/>
      <c r="HE823" s="14"/>
      <c r="HF823" s="14"/>
      <c r="HG823" s="14"/>
      <c r="HH823" s="14"/>
      <c r="HI823" s="14"/>
      <c r="HJ823" s="14"/>
      <c r="HK823" s="14"/>
      <c r="HL823" s="14"/>
      <c r="HM823" s="14"/>
      <c r="HN823" s="14"/>
      <c r="HO823" s="14"/>
      <c r="HP823" s="14"/>
      <c r="HQ823" s="14"/>
      <c r="HR823" s="14"/>
      <c r="HS823" s="14"/>
      <c r="HT823" s="14"/>
      <c r="HU823" s="14"/>
      <c r="HV823" s="14"/>
      <c r="HW823" s="14"/>
      <c r="HX823" s="14"/>
      <c r="HY823" s="14"/>
      <c r="HZ823" s="14"/>
      <c r="IA823" s="14"/>
      <c r="IB823" s="14"/>
      <c r="IC823" s="14"/>
      <c r="ID823" s="14"/>
      <c r="IE823" s="14"/>
      <c r="IF823" s="14"/>
      <c r="IG823" s="14"/>
      <c r="IH823" s="14"/>
      <c r="II823" s="14"/>
      <c r="IJ823" s="14"/>
      <c r="IK823" s="14"/>
      <c r="IL823" s="14"/>
      <c r="IM823" s="14"/>
      <c r="IN823" s="14"/>
      <c r="IO823" s="14"/>
      <c r="IP823" s="14"/>
      <c r="IQ823" s="14"/>
      <c r="IR823" s="14"/>
      <c r="IS823" s="14"/>
      <c r="IT823" s="14"/>
      <c r="IU823" s="14"/>
      <c r="IV823" s="14"/>
      <c r="IW823" s="14"/>
      <c r="IX823" s="14"/>
      <c r="IY823" s="14"/>
      <c r="IZ823" s="14"/>
      <c r="JA823" s="14"/>
      <c r="JB823" s="14"/>
      <c r="JC823" s="14"/>
      <c r="JD823" s="14"/>
      <c r="JE823" s="14"/>
      <c r="JF823" s="14"/>
      <c r="JG823" s="14"/>
      <c r="JH823" s="14"/>
      <c r="JI823" s="14"/>
      <c r="JJ823" s="14"/>
      <c r="JK823" s="14"/>
      <c r="JL823" s="14"/>
      <c r="JM823" s="14"/>
      <c r="JN823" s="14"/>
      <c r="JO823" s="14"/>
      <c r="JP823" s="14"/>
      <c r="JQ823" s="14"/>
      <c r="JR823" s="14"/>
      <c r="JS823" s="14"/>
      <c r="JT823" s="14"/>
      <c r="JU823" s="14"/>
      <c r="JV823" s="14"/>
      <c r="JW823" s="14"/>
      <c r="JX823" s="14"/>
      <c r="JY823" s="14"/>
      <c r="JZ823" s="14"/>
      <c r="KA823" s="14"/>
      <c r="KB823" s="14"/>
      <c r="KC823" s="14"/>
      <c r="KD823" s="14"/>
      <c r="KE823" s="14"/>
      <c r="KF823" s="14"/>
      <c r="KG823" s="14"/>
      <c r="KH823" s="14"/>
      <c r="KI823" s="14"/>
      <c r="KJ823" s="14"/>
      <c r="KK823" s="14"/>
      <c r="KL823" s="14"/>
      <c r="KM823" s="14"/>
      <c r="KN823" s="14"/>
      <c r="KO823" s="14"/>
      <c r="KP823" s="14"/>
      <c r="KQ823" s="14"/>
      <c r="KR823" s="14"/>
      <c r="KS823" s="14"/>
      <c r="KT823" s="14"/>
      <c r="KU823" s="14"/>
      <c r="KV823" s="14"/>
      <c r="KW823" s="14"/>
      <c r="KX823" s="14"/>
      <c r="KY823" s="14"/>
      <c r="KZ823" s="14"/>
      <c r="LA823" s="14"/>
      <c r="LB823" s="14"/>
      <c r="LC823" s="14"/>
      <c r="LD823" s="14"/>
      <c r="LE823" s="14"/>
      <c r="LF823" s="14"/>
      <c r="LG823" s="14"/>
      <c r="LH823" s="14"/>
      <c r="LI823" s="14"/>
      <c r="LJ823" s="14"/>
      <c r="LK823" s="14"/>
      <c r="LL823" s="14"/>
      <c r="LM823" s="14"/>
      <c r="LN823" s="14"/>
      <c r="LO823" s="14"/>
      <c r="LP823" s="14"/>
      <c r="LQ823" s="14"/>
      <c r="LR823" s="14"/>
      <c r="LS823" s="14"/>
      <c r="LT823" s="14"/>
      <c r="LU823" s="14"/>
      <c r="LV823" s="14"/>
      <c r="LW823" s="14"/>
      <c r="LX823" s="14"/>
      <c r="LY823" s="14"/>
      <c r="LZ823" s="14"/>
      <c r="MA823" s="14"/>
      <c r="MB823" s="14"/>
      <c r="MC823" s="14"/>
      <c r="MD823" s="14"/>
      <c r="ME823" s="14"/>
      <c r="MF823" s="14"/>
      <c r="MG823" s="14"/>
      <c r="MH823" s="14"/>
      <c r="MI823" s="14"/>
      <c r="MJ823" s="14"/>
      <c r="MK823" s="14"/>
      <c r="ML823" s="14"/>
      <c r="MM823" s="14"/>
      <c r="MN823" s="14"/>
      <c r="MO823" s="14"/>
      <c r="MP823" s="14"/>
      <c r="MQ823" s="14"/>
      <c r="MR823" s="14"/>
      <c r="MS823" s="14"/>
      <c r="MT823" s="14"/>
      <c r="MU823" s="14"/>
      <c r="MV823" s="14"/>
      <c r="MW823" s="14"/>
      <c r="MX823" s="14"/>
      <c r="MY823" s="14"/>
      <c r="MZ823" s="14"/>
      <c r="NA823" s="14"/>
      <c r="NB823" s="14"/>
      <c r="NC823" s="14"/>
      <c r="ND823" s="14"/>
      <c r="NE823" s="14"/>
      <c r="NF823" s="14"/>
      <c r="NG823" s="14"/>
      <c r="NH823" s="14"/>
      <c r="NI823" s="14"/>
      <c r="NJ823" s="14"/>
      <c r="NK823" s="14"/>
      <c r="NL823" s="14"/>
      <c r="NM823" s="14"/>
      <c r="NN823" s="14"/>
      <c r="NO823" s="14"/>
      <c r="NP823" s="14"/>
      <c r="NQ823" s="14"/>
      <c r="NR823" s="14"/>
      <c r="NS823" s="14"/>
      <c r="NT823" s="14"/>
      <c r="NU823" s="14"/>
      <c r="NV823" s="14"/>
      <c r="NW823" s="14"/>
      <c r="NX823" s="14"/>
      <c r="NY823" s="14"/>
      <c r="NZ823" s="14"/>
      <c r="OA823" s="14"/>
      <c r="OB823" s="14"/>
      <c r="OC823" s="14"/>
      <c r="OD823" s="14"/>
      <c r="OE823" s="14"/>
      <c r="OF823" s="14"/>
      <c r="OG823" s="14"/>
      <c r="OH823" s="14"/>
      <c r="OI823" s="14"/>
      <c r="OJ823" s="14"/>
      <c r="OK823" s="14"/>
      <c r="OL823" s="14"/>
      <c r="OM823" s="14"/>
      <c r="ON823" s="14"/>
      <c r="OO823" s="14"/>
      <c r="OP823" s="14"/>
      <c r="OQ823" s="14"/>
      <c r="OR823" s="14"/>
      <c r="OS823" s="14"/>
      <c r="OT823" s="14"/>
      <c r="OU823" s="14"/>
      <c r="OV823" s="14"/>
      <c r="OW823" s="14"/>
      <c r="OX823" s="14"/>
      <c r="OY823" s="14"/>
      <c r="OZ823" s="14"/>
      <c r="PA823" s="14"/>
      <c r="PB823" s="14"/>
      <c r="PC823" s="14"/>
      <c r="PD823" s="14"/>
      <c r="PE823" s="14"/>
      <c r="PF823" s="14"/>
      <c r="PG823" s="14"/>
      <c r="PH823" s="14"/>
      <c r="PI823" s="14"/>
      <c r="PJ823" s="14"/>
      <c r="PK823" s="14"/>
      <c r="PL823" s="14"/>
      <c r="PM823" s="14"/>
      <c r="PN823" s="14"/>
      <c r="PO823" s="14"/>
      <c r="PP823" s="14"/>
      <c r="PQ823" s="14"/>
      <c r="PR823" s="14"/>
      <c r="PS823" s="14"/>
    </row>
    <row r="824" spans="1:43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4"/>
      <c r="N824" s="14"/>
      <c r="O824" s="14"/>
      <c r="P824" s="14"/>
      <c r="Q824" s="14"/>
      <c r="R824" s="14"/>
      <c r="S824" s="14"/>
      <c r="T824" s="14"/>
      <c r="U824" s="14"/>
      <c r="V824" s="14"/>
      <c r="W824" s="14"/>
      <c r="X824" s="14"/>
      <c r="Y824" s="14"/>
      <c r="Z824" s="14"/>
      <c r="AA824" s="14"/>
      <c r="AB824" s="14"/>
      <c r="AC824" s="14"/>
      <c r="AD824" s="14"/>
      <c r="AE824" s="14"/>
      <c r="AF824" s="14"/>
      <c r="AG824" s="14"/>
      <c r="AH824" s="14"/>
      <c r="AI824" s="14"/>
      <c r="AJ824" s="14"/>
      <c r="AK824" s="14"/>
      <c r="AL824" s="14"/>
      <c r="AM824" s="14"/>
      <c r="AN824" s="14"/>
      <c r="AO824" s="14"/>
      <c r="AP824" s="14"/>
      <c r="AQ824" s="14"/>
      <c r="AR824" s="14"/>
      <c r="AS824" s="14"/>
      <c r="AT824" s="14"/>
      <c r="AU824" s="14"/>
      <c r="AV824" s="14"/>
      <c r="AW824" s="14"/>
      <c r="AX824" s="14"/>
      <c r="AY824" s="14"/>
      <c r="AZ824" s="14"/>
      <c r="BA824" s="14"/>
      <c r="BB824" s="14"/>
      <c r="BC824" s="14"/>
      <c r="BD824" s="14"/>
      <c r="BE824" s="14"/>
      <c r="BF824" s="14"/>
      <c r="BG824" s="14"/>
      <c r="BH824" s="14"/>
      <c r="BI824" s="14"/>
      <c r="BJ824" s="14"/>
      <c r="BK824" s="14"/>
      <c r="BL824" s="14"/>
      <c r="BM824" s="14"/>
      <c r="BN824" s="14"/>
      <c r="BO824" s="14"/>
      <c r="BP824" s="14"/>
      <c r="BQ824" s="14"/>
      <c r="BR824" s="14"/>
      <c r="BS824" s="14"/>
      <c r="BT824" s="14"/>
      <c r="BU824" s="14"/>
      <c r="BV824" s="14"/>
      <c r="BW824" s="14"/>
      <c r="BX824" s="14"/>
      <c r="BY824" s="14"/>
      <c r="BZ824" s="14"/>
      <c r="CA824" s="14"/>
      <c r="CB824" s="14"/>
      <c r="CC824" s="14"/>
      <c r="CD824" s="14"/>
      <c r="CE824" s="14"/>
      <c r="CF824" s="14"/>
      <c r="CG824" s="14"/>
      <c r="CH824" s="14"/>
      <c r="CI824" s="14"/>
      <c r="CJ824" s="14"/>
      <c r="CK824" s="14"/>
      <c r="CL824" s="14"/>
      <c r="CM824" s="14"/>
      <c r="CN824" s="14"/>
      <c r="CO824" s="14"/>
      <c r="CP824" s="14"/>
      <c r="CQ824" s="14"/>
      <c r="CR824" s="14"/>
      <c r="CS824" s="14"/>
      <c r="CT824" s="14"/>
      <c r="CU824" s="14"/>
      <c r="CV824" s="14"/>
      <c r="CW824" s="14"/>
      <c r="CX824" s="14"/>
      <c r="CY824" s="14"/>
      <c r="CZ824" s="14"/>
      <c r="DA824" s="14"/>
      <c r="DB824" s="14"/>
      <c r="DC824" s="14"/>
      <c r="DD824" s="14"/>
      <c r="DE824" s="14"/>
      <c r="DF824" s="14"/>
      <c r="DG824" s="14"/>
      <c r="DH824" s="14"/>
      <c r="DI824" s="14"/>
      <c r="DJ824" s="14"/>
      <c r="DK824" s="14"/>
      <c r="DL824" s="14"/>
      <c r="DM824" s="14"/>
      <c r="DN824" s="14"/>
      <c r="DO824" s="14"/>
      <c r="DP824" s="14"/>
      <c r="DQ824" s="14"/>
      <c r="DR824" s="14"/>
      <c r="DS824" s="14"/>
      <c r="DT824" s="14"/>
      <c r="DU824" s="14"/>
      <c r="DV824" s="14"/>
      <c r="DW824" s="14"/>
      <c r="DX824" s="14"/>
      <c r="DY824" s="14"/>
      <c r="DZ824" s="14"/>
      <c r="EA824" s="14"/>
      <c r="EB824" s="14"/>
      <c r="EC824" s="14"/>
      <c r="ED824" s="14"/>
      <c r="EE824" s="14"/>
      <c r="EF824" s="14"/>
      <c r="EG824" s="14"/>
      <c r="EH824" s="14"/>
      <c r="EI824" s="14"/>
      <c r="EJ824" s="14"/>
      <c r="EK824" s="14"/>
      <c r="EL824" s="14"/>
      <c r="EM824" s="14"/>
      <c r="EN824" s="14"/>
      <c r="EO824" s="14"/>
      <c r="EP824" s="14"/>
      <c r="EQ824" s="14"/>
      <c r="ER824" s="14"/>
      <c r="ES824" s="14"/>
      <c r="ET824" s="14"/>
      <c r="EU824" s="14"/>
      <c r="EV824" s="14"/>
      <c r="EW824" s="14"/>
      <c r="EX824" s="14"/>
      <c r="EY824" s="14"/>
      <c r="EZ824" s="14"/>
      <c r="FA824" s="14"/>
      <c r="FB824" s="14"/>
      <c r="FC824" s="14"/>
      <c r="FD824" s="14"/>
      <c r="FE824" s="14"/>
      <c r="FF824" s="14"/>
      <c r="FG824" s="14"/>
      <c r="FH824" s="14"/>
      <c r="FI824" s="14"/>
      <c r="FJ824" s="14"/>
      <c r="FK824" s="14"/>
      <c r="FL824" s="14"/>
      <c r="FM824" s="14"/>
      <c r="FN824" s="14"/>
      <c r="FO824" s="14"/>
      <c r="FP824" s="14"/>
      <c r="FQ824" s="14"/>
      <c r="FR824" s="14"/>
      <c r="FS824" s="14"/>
      <c r="FT824" s="14"/>
      <c r="FU824" s="14"/>
      <c r="FV824" s="14"/>
      <c r="FW824" s="14"/>
      <c r="FX824" s="14"/>
      <c r="FY824" s="14"/>
      <c r="FZ824" s="14"/>
      <c r="GA824" s="14"/>
      <c r="GB824" s="14"/>
      <c r="GC824" s="14"/>
      <c r="GD824" s="14"/>
      <c r="GE824" s="14"/>
      <c r="GF824" s="14"/>
      <c r="GG824" s="14"/>
      <c r="GH824" s="14"/>
      <c r="GI824" s="14"/>
      <c r="GJ824" s="14"/>
      <c r="GK824" s="14"/>
      <c r="GL824" s="14"/>
      <c r="GM824" s="14"/>
      <c r="GN824" s="14"/>
      <c r="GO824" s="14"/>
      <c r="GP824" s="14"/>
      <c r="GQ824" s="14"/>
      <c r="GR824" s="14"/>
      <c r="GS824" s="14"/>
      <c r="GT824" s="14"/>
      <c r="GU824" s="14"/>
      <c r="GV824" s="14"/>
      <c r="GW824" s="14"/>
      <c r="GX824" s="14"/>
      <c r="GY824" s="14"/>
      <c r="GZ824" s="14"/>
      <c r="HA824" s="14"/>
      <c r="HB824" s="14"/>
      <c r="HC824" s="14"/>
      <c r="HD824" s="14"/>
      <c r="HE824" s="14"/>
      <c r="HF824" s="14"/>
      <c r="HG824" s="14"/>
      <c r="HH824" s="14"/>
      <c r="HI824" s="14"/>
      <c r="HJ824" s="14"/>
      <c r="HK824" s="14"/>
      <c r="HL824" s="14"/>
      <c r="HM824" s="14"/>
      <c r="HN824" s="14"/>
      <c r="HO824" s="14"/>
      <c r="HP824" s="14"/>
      <c r="HQ824" s="14"/>
      <c r="HR824" s="14"/>
      <c r="HS824" s="14"/>
      <c r="HT824" s="14"/>
      <c r="HU824" s="14"/>
      <c r="HV824" s="14"/>
      <c r="HW824" s="14"/>
      <c r="HX824" s="14"/>
      <c r="HY824" s="14"/>
      <c r="HZ824" s="14"/>
      <c r="IA824" s="14"/>
      <c r="IB824" s="14"/>
      <c r="IC824" s="14"/>
      <c r="ID824" s="14"/>
      <c r="IE824" s="14"/>
      <c r="IF824" s="14"/>
      <c r="IG824" s="14"/>
      <c r="IH824" s="14"/>
      <c r="II824" s="14"/>
      <c r="IJ824" s="14"/>
      <c r="IK824" s="14"/>
      <c r="IL824" s="14"/>
      <c r="IM824" s="14"/>
      <c r="IN824" s="14"/>
      <c r="IO824" s="14"/>
      <c r="IP824" s="14"/>
      <c r="IQ824" s="14"/>
      <c r="IR824" s="14"/>
      <c r="IS824" s="14"/>
      <c r="IT824" s="14"/>
      <c r="IU824" s="14"/>
      <c r="IV824" s="14"/>
      <c r="IW824" s="14"/>
      <c r="IX824" s="14"/>
      <c r="IY824" s="14"/>
      <c r="IZ824" s="14"/>
      <c r="JA824" s="14"/>
      <c r="JB824" s="14"/>
      <c r="JC824" s="14"/>
      <c r="JD824" s="14"/>
      <c r="JE824" s="14"/>
      <c r="JF824" s="14"/>
      <c r="JG824" s="14"/>
      <c r="JH824" s="14"/>
      <c r="JI824" s="14"/>
      <c r="JJ824" s="14"/>
      <c r="JK824" s="14"/>
      <c r="JL824" s="14"/>
      <c r="JM824" s="14"/>
      <c r="JN824" s="14"/>
      <c r="JO824" s="14"/>
      <c r="JP824" s="14"/>
      <c r="JQ824" s="14"/>
      <c r="JR824" s="14"/>
      <c r="JS824" s="14"/>
      <c r="JT824" s="14"/>
      <c r="JU824" s="14"/>
      <c r="JV824" s="14"/>
      <c r="JW824" s="14"/>
      <c r="JX824" s="14"/>
      <c r="JY824" s="14"/>
      <c r="JZ824" s="14"/>
      <c r="KA824" s="14"/>
      <c r="KB824" s="14"/>
      <c r="KC824" s="14"/>
      <c r="KD824" s="14"/>
      <c r="KE824" s="14"/>
      <c r="KF824" s="14"/>
      <c r="KG824" s="14"/>
      <c r="KH824" s="14"/>
      <c r="KI824" s="14"/>
      <c r="KJ824" s="14"/>
      <c r="KK824" s="14"/>
      <c r="KL824" s="14"/>
      <c r="KM824" s="14"/>
      <c r="KN824" s="14"/>
      <c r="KO824" s="14"/>
      <c r="KP824" s="14"/>
      <c r="KQ824" s="14"/>
      <c r="KR824" s="14"/>
      <c r="KS824" s="14"/>
      <c r="KT824" s="14"/>
      <c r="KU824" s="14"/>
      <c r="KV824" s="14"/>
      <c r="KW824" s="14"/>
      <c r="KX824" s="14"/>
      <c r="KY824" s="14"/>
      <c r="KZ824" s="14"/>
      <c r="LA824" s="14"/>
      <c r="LB824" s="14"/>
      <c r="LC824" s="14"/>
      <c r="LD824" s="14"/>
      <c r="LE824" s="14"/>
      <c r="LF824" s="14"/>
      <c r="LG824" s="14"/>
      <c r="LH824" s="14"/>
      <c r="LI824" s="14"/>
      <c r="LJ824" s="14"/>
      <c r="LK824" s="14"/>
      <c r="LL824" s="14"/>
      <c r="LM824" s="14"/>
      <c r="LN824" s="14"/>
      <c r="LO824" s="14"/>
      <c r="LP824" s="14"/>
      <c r="LQ824" s="14"/>
      <c r="LR824" s="14"/>
      <c r="LS824" s="14"/>
      <c r="LT824" s="14"/>
      <c r="LU824" s="14"/>
      <c r="LV824" s="14"/>
      <c r="LW824" s="14"/>
      <c r="LX824" s="14"/>
      <c r="LY824" s="14"/>
      <c r="LZ824" s="14"/>
      <c r="MA824" s="14"/>
      <c r="MB824" s="14"/>
      <c r="MC824" s="14"/>
      <c r="MD824" s="14"/>
      <c r="ME824" s="14"/>
      <c r="MF824" s="14"/>
      <c r="MG824" s="14"/>
      <c r="MH824" s="14"/>
      <c r="MI824" s="14"/>
      <c r="MJ824" s="14"/>
      <c r="MK824" s="14"/>
      <c r="ML824" s="14"/>
      <c r="MM824" s="14"/>
      <c r="MN824" s="14"/>
      <c r="MO824" s="14"/>
      <c r="MP824" s="14"/>
      <c r="MQ824" s="14"/>
      <c r="MR824" s="14"/>
      <c r="MS824" s="14"/>
      <c r="MT824" s="14"/>
      <c r="MU824" s="14"/>
      <c r="MV824" s="14"/>
      <c r="MW824" s="14"/>
      <c r="MX824" s="14"/>
      <c r="MY824" s="14"/>
      <c r="MZ824" s="14"/>
      <c r="NA824" s="14"/>
      <c r="NB824" s="14"/>
      <c r="NC824" s="14"/>
      <c r="ND824" s="14"/>
      <c r="NE824" s="14"/>
      <c r="NF824" s="14"/>
      <c r="NG824" s="14"/>
      <c r="NH824" s="14"/>
      <c r="NI824" s="14"/>
      <c r="NJ824" s="14"/>
      <c r="NK824" s="14"/>
      <c r="NL824" s="14"/>
      <c r="NM824" s="14"/>
      <c r="NN824" s="14"/>
      <c r="NO824" s="14"/>
      <c r="NP824" s="14"/>
      <c r="NQ824" s="14"/>
      <c r="NR824" s="14"/>
      <c r="NS824" s="14"/>
      <c r="NT824" s="14"/>
      <c r="NU824" s="14"/>
      <c r="NV824" s="14"/>
      <c r="NW824" s="14"/>
      <c r="NX824" s="14"/>
      <c r="NY824" s="14"/>
      <c r="NZ824" s="14"/>
      <c r="OA824" s="14"/>
      <c r="OB824" s="14"/>
      <c r="OC824" s="14"/>
      <c r="OD824" s="14"/>
      <c r="OE824" s="14"/>
      <c r="OF824" s="14"/>
      <c r="OG824" s="14"/>
      <c r="OH824" s="14"/>
      <c r="OI824" s="14"/>
      <c r="OJ824" s="14"/>
      <c r="OK824" s="14"/>
      <c r="OL824" s="14"/>
      <c r="OM824" s="14"/>
      <c r="ON824" s="14"/>
      <c r="OO824" s="14"/>
      <c r="OP824" s="14"/>
      <c r="OQ824" s="14"/>
      <c r="OR824" s="14"/>
      <c r="OS824" s="14"/>
      <c r="OT824" s="14"/>
      <c r="OU824" s="14"/>
      <c r="OV824" s="14"/>
      <c r="OW824" s="14"/>
      <c r="OX824" s="14"/>
      <c r="OY824" s="14"/>
      <c r="OZ824" s="14"/>
      <c r="PA824" s="14"/>
      <c r="PB824" s="14"/>
      <c r="PC824" s="14"/>
      <c r="PD824" s="14"/>
      <c r="PE824" s="14"/>
      <c r="PF824" s="14"/>
      <c r="PG824" s="14"/>
      <c r="PH824" s="14"/>
      <c r="PI824" s="14"/>
      <c r="PJ824" s="14"/>
      <c r="PK824" s="14"/>
      <c r="PL824" s="14"/>
      <c r="PM824" s="14"/>
      <c r="PN824" s="14"/>
      <c r="PO824" s="14"/>
      <c r="PP824" s="14"/>
      <c r="PQ824" s="14"/>
      <c r="PR824" s="14"/>
      <c r="PS824" s="14"/>
    </row>
    <row r="825" spans="1:43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4"/>
      <c r="N825" s="14"/>
      <c r="O825" s="14"/>
      <c r="P825" s="14"/>
      <c r="Q825" s="14"/>
      <c r="R825" s="14"/>
      <c r="S825" s="14"/>
      <c r="T825" s="14"/>
      <c r="U825" s="14"/>
      <c r="V825" s="14"/>
      <c r="W825" s="14"/>
      <c r="X825" s="14"/>
      <c r="Y825" s="14"/>
      <c r="Z825" s="14"/>
      <c r="AA825" s="14"/>
      <c r="AB825" s="14"/>
      <c r="AC825" s="14"/>
      <c r="AD825" s="14"/>
      <c r="AE825" s="14"/>
      <c r="AF825" s="14"/>
      <c r="AG825" s="14"/>
      <c r="AH825" s="14"/>
      <c r="AI825" s="14"/>
      <c r="AJ825" s="14"/>
      <c r="AK825" s="14"/>
      <c r="AL825" s="14"/>
      <c r="AM825" s="14"/>
      <c r="AN825" s="14"/>
      <c r="AO825" s="14"/>
      <c r="AP825" s="14"/>
      <c r="AQ825" s="14"/>
      <c r="AR825" s="14"/>
      <c r="AS825" s="14"/>
      <c r="AT825" s="14"/>
      <c r="AU825" s="14"/>
      <c r="AV825" s="14"/>
      <c r="AW825" s="14"/>
      <c r="AX825" s="14"/>
      <c r="AY825" s="14"/>
      <c r="AZ825" s="14"/>
      <c r="BA825" s="14"/>
      <c r="BB825" s="14"/>
      <c r="BC825" s="14"/>
      <c r="BD825" s="14"/>
      <c r="BE825" s="14"/>
      <c r="BF825" s="14"/>
      <c r="BG825" s="14"/>
      <c r="BH825" s="14"/>
      <c r="BI825" s="14"/>
      <c r="BJ825" s="14"/>
      <c r="BK825" s="14"/>
      <c r="BL825" s="14"/>
      <c r="BM825" s="14"/>
      <c r="BN825" s="14"/>
      <c r="BO825" s="14"/>
      <c r="BP825" s="14"/>
      <c r="BQ825" s="14"/>
      <c r="BR825" s="14"/>
      <c r="BS825" s="14"/>
      <c r="BT825" s="14"/>
      <c r="BU825" s="14"/>
      <c r="BV825" s="14"/>
      <c r="BW825" s="14"/>
      <c r="BX825" s="14"/>
      <c r="BY825" s="14"/>
      <c r="BZ825" s="14"/>
      <c r="CA825" s="14"/>
      <c r="CB825" s="14"/>
      <c r="CC825" s="14"/>
      <c r="CD825" s="14"/>
      <c r="CE825" s="14"/>
      <c r="CF825" s="14"/>
      <c r="CG825" s="14"/>
      <c r="CH825" s="14"/>
      <c r="CI825" s="14"/>
      <c r="CJ825" s="14"/>
      <c r="CK825" s="14"/>
      <c r="CL825" s="14"/>
      <c r="CM825" s="14"/>
      <c r="CN825" s="14"/>
      <c r="CO825" s="14"/>
      <c r="CP825" s="14"/>
      <c r="CQ825" s="14"/>
      <c r="CR825" s="14"/>
      <c r="CS825" s="14"/>
      <c r="CT825" s="14"/>
      <c r="CU825" s="14"/>
      <c r="CV825" s="14"/>
      <c r="CW825" s="14"/>
      <c r="CX825" s="14"/>
      <c r="CY825" s="14"/>
      <c r="CZ825" s="14"/>
      <c r="DA825" s="14"/>
      <c r="DB825" s="14"/>
      <c r="DC825" s="14"/>
      <c r="DD825" s="14"/>
      <c r="DE825" s="14"/>
      <c r="DF825" s="14"/>
      <c r="DG825" s="14"/>
      <c r="DH825" s="14"/>
      <c r="DI825" s="14"/>
      <c r="DJ825" s="14"/>
      <c r="DK825" s="14"/>
      <c r="DL825" s="14"/>
      <c r="DM825" s="14"/>
      <c r="DN825" s="14"/>
      <c r="DO825" s="14"/>
      <c r="DP825" s="14"/>
      <c r="DQ825" s="14"/>
      <c r="DR825" s="14"/>
      <c r="DS825" s="14"/>
      <c r="DT825" s="14"/>
      <c r="DU825" s="14"/>
      <c r="DV825" s="14"/>
      <c r="DW825" s="14"/>
      <c r="DX825" s="14"/>
      <c r="DY825" s="14"/>
      <c r="DZ825" s="14"/>
      <c r="EA825" s="14"/>
      <c r="EB825" s="14"/>
      <c r="EC825" s="14"/>
      <c r="ED825" s="14"/>
      <c r="EE825" s="14"/>
      <c r="EF825" s="14"/>
      <c r="EG825" s="14"/>
      <c r="EH825" s="14"/>
      <c r="EI825" s="14"/>
      <c r="EJ825" s="14"/>
      <c r="EK825" s="14"/>
      <c r="EL825" s="14"/>
      <c r="EM825" s="14"/>
      <c r="EN825" s="14"/>
      <c r="EO825" s="14"/>
      <c r="EP825" s="14"/>
      <c r="EQ825" s="14"/>
      <c r="ER825" s="14"/>
      <c r="ES825" s="14"/>
      <c r="ET825" s="14"/>
      <c r="EU825" s="14"/>
      <c r="EV825" s="14"/>
      <c r="EW825" s="14"/>
      <c r="EX825" s="14"/>
      <c r="EY825" s="14"/>
      <c r="EZ825" s="14"/>
      <c r="FA825" s="14"/>
      <c r="FB825" s="14"/>
      <c r="FC825" s="14"/>
      <c r="FD825" s="14"/>
      <c r="FE825" s="14"/>
      <c r="FF825" s="14"/>
      <c r="FG825" s="14"/>
      <c r="FH825" s="14"/>
      <c r="FI825" s="14"/>
      <c r="FJ825" s="14"/>
      <c r="FK825" s="14"/>
      <c r="FL825" s="14"/>
      <c r="FM825" s="14"/>
      <c r="FN825" s="14"/>
      <c r="FO825" s="14"/>
      <c r="FP825" s="14"/>
      <c r="FQ825" s="14"/>
      <c r="FR825" s="14"/>
      <c r="FS825" s="14"/>
      <c r="FT825" s="14"/>
      <c r="FU825" s="14"/>
      <c r="FV825" s="14"/>
      <c r="FW825" s="14"/>
      <c r="FX825" s="14"/>
      <c r="FY825" s="14"/>
      <c r="FZ825" s="14"/>
      <c r="GA825" s="14"/>
      <c r="GB825" s="14"/>
      <c r="GC825" s="14"/>
      <c r="GD825" s="14"/>
      <c r="GE825" s="14"/>
      <c r="GF825" s="14"/>
      <c r="GG825" s="14"/>
      <c r="GH825" s="14"/>
      <c r="GI825" s="14"/>
      <c r="GJ825" s="14"/>
      <c r="GK825" s="14"/>
      <c r="GL825" s="14"/>
      <c r="GM825" s="14"/>
      <c r="GN825" s="14"/>
      <c r="GO825" s="14"/>
      <c r="GP825" s="14"/>
      <c r="GQ825" s="14"/>
      <c r="GR825" s="14"/>
      <c r="GS825" s="14"/>
      <c r="GT825" s="14"/>
      <c r="GU825" s="14"/>
      <c r="GV825" s="14"/>
      <c r="GW825" s="14"/>
      <c r="GX825" s="14"/>
      <c r="GY825" s="14"/>
      <c r="GZ825" s="14"/>
      <c r="HA825" s="14"/>
      <c r="HB825" s="14"/>
      <c r="HC825" s="14"/>
      <c r="HD825" s="14"/>
      <c r="HE825" s="14"/>
      <c r="HF825" s="14"/>
      <c r="HG825" s="14"/>
      <c r="HH825" s="14"/>
      <c r="HI825" s="14"/>
      <c r="HJ825" s="14"/>
      <c r="HK825" s="14"/>
      <c r="HL825" s="14"/>
      <c r="HM825" s="14"/>
      <c r="HN825" s="14"/>
      <c r="HO825" s="14"/>
      <c r="HP825" s="14"/>
      <c r="HQ825" s="14"/>
      <c r="HR825" s="14"/>
      <c r="HS825" s="14"/>
      <c r="HT825" s="14"/>
      <c r="HU825" s="14"/>
      <c r="HV825" s="14"/>
      <c r="HW825" s="14"/>
      <c r="HX825" s="14"/>
      <c r="HY825" s="14"/>
      <c r="HZ825" s="14"/>
      <c r="IA825" s="14"/>
      <c r="IB825" s="14"/>
      <c r="IC825" s="14"/>
      <c r="ID825" s="14"/>
      <c r="IE825" s="14"/>
      <c r="IF825" s="14"/>
      <c r="IG825" s="14"/>
      <c r="IH825" s="14"/>
      <c r="II825" s="14"/>
      <c r="IJ825" s="14"/>
      <c r="IK825" s="14"/>
      <c r="IL825" s="14"/>
      <c r="IM825" s="14"/>
      <c r="IN825" s="14"/>
      <c r="IO825" s="14"/>
      <c r="IP825" s="14"/>
      <c r="IQ825" s="14"/>
      <c r="IR825" s="14"/>
      <c r="IS825" s="14"/>
      <c r="IT825" s="14"/>
      <c r="IU825" s="14"/>
      <c r="IV825" s="14"/>
      <c r="IW825" s="14"/>
      <c r="IX825" s="14"/>
      <c r="IY825" s="14"/>
      <c r="IZ825" s="14"/>
      <c r="JA825" s="14"/>
      <c r="JB825" s="14"/>
      <c r="JC825" s="14"/>
      <c r="JD825" s="14"/>
      <c r="JE825" s="14"/>
      <c r="JF825" s="14"/>
      <c r="JG825" s="14"/>
      <c r="JH825" s="14"/>
      <c r="JI825" s="14"/>
      <c r="JJ825" s="14"/>
      <c r="JK825" s="14"/>
      <c r="JL825" s="14"/>
      <c r="JM825" s="14"/>
      <c r="JN825" s="14"/>
      <c r="JO825" s="14"/>
      <c r="JP825" s="14"/>
      <c r="JQ825" s="14"/>
      <c r="JR825" s="14"/>
      <c r="JS825" s="14"/>
      <c r="JT825" s="14"/>
      <c r="JU825" s="14"/>
      <c r="JV825" s="14"/>
      <c r="JW825" s="14"/>
      <c r="JX825" s="14"/>
      <c r="JY825" s="14"/>
      <c r="JZ825" s="14"/>
      <c r="KA825" s="14"/>
      <c r="KB825" s="14"/>
      <c r="KC825" s="14"/>
      <c r="KD825" s="14"/>
      <c r="KE825" s="14"/>
      <c r="KF825" s="14"/>
      <c r="KG825" s="14"/>
      <c r="KH825" s="14"/>
      <c r="KI825" s="14"/>
      <c r="KJ825" s="14"/>
      <c r="KK825" s="14"/>
      <c r="KL825" s="14"/>
      <c r="KM825" s="14"/>
      <c r="KN825" s="14"/>
      <c r="KO825" s="14"/>
      <c r="KP825" s="14"/>
      <c r="KQ825" s="14"/>
      <c r="KR825" s="14"/>
      <c r="KS825" s="14"/>
      <c r="KT825" s="14"/>
      <c r="KU825" s="14"/>
      <c r="KV825" s="14"/>
      <c r="KW825" s="14"/>
      <c r="KX825" s="14"/>
      <c r="KY825" s="14"/>
      <c r="KZ825" s="14"/>
      <c r="LA825" s="14"/>
      <c r="LB825" s="14"/>
      <c r="LC825" s="14"/>
      <c r="LD825" s="14"/>
      <c r="LE825" s="14"/>
      <c r="LF825" s="14"/>
      <c r="LG825" s="14"/>
      <c r="LH825" s="14"/>
      <c r="LI825" s="14"/>
      <c r="LJ825" s="14"/>
      <c r="LK825" s="14"/>
      <c r="LL825" s="14"/>
      <c r="LM825" s="14"/>
      <c r="LN825" s="14"/>
      <c r="LO825" s="14"/>
      <c r="LP825" s="14"/>
      <c r="LQ825" s="14"/>
      <c r="LR825" s="14"/>
      <c r="LS825" s="14"/>
      <c r="LT825" s="14"/>
      <c r="LU825" s="14"/>
      <c r="LV825" s="14"/>
      <c r="LW825" s="14"/>
      <c r="LX825" s="14"/>
      <c r="LY825" s="14"/>
      <c r="LZ825" s="14"/>
      <c r="MA825" s="14"/>
      <c r="MB825" s="14"/>
      <c r="MC825" s="14"/>
      <c r="MD825" s="14"/>
      <c r="ME825" s="14"/>
      <c r="MF825" s="14"/>
      <c r="MG825" s="14"/>
      <c r="MH825" s="14"/>
      <c r="MI825" s="14"/>
      <c r="MJ825" s="14"/>
      <c r="MK825" s="14"/>
      <c r="ML825" s="14"/>
      <c r="MM825" s="14"/>
      <c r="MN825" s="14"/>
      <c r="MO825" s="14"/>
      <c r="MP825" s="14"/>
      <c r="MQ825" s="14"/>
      <c r="MR825" s="14"/>
      <c r="MS825" s="14"/>
      <c r="MT825" s="14"/>
      <c r="MU825" s="14"/>
      <c r="MV825" s="14"/>
      <c r="MW825" s="14"/>
      <c r="MX825" s="14"/>
      <c r="MY825" s="14"/>
      <c r="MZ825" s="14"/>
      <c r="NA825" s="14"/>
      <c r="NB825" s="14"/>
      <c r="NC825" s="14"/>
      <c r="ND825" s="14"/>
      <c r="NE825" s="14"/>
      <c r="NF825" s="14"/>
      <c r="NG825" s="14"/>
      <c r="NH825" s="14"/>
      <c r="NI825" s="14"/>
      <c r="NJ825" s="14"/>
      <c r="NK825" s="14"/>
      <c r="NL825" s="14"/>
      <c r="NM825" s="14"/>
      <c r="NN825" s="14"/>
      <c r="NO825" s="14"/>
      <c r="NP825" s="14"/>
      <c r="NQ825" s="14"/>
      <c r="NR825" s="14"/>
      <c r="NS825" s="14"/>
      <c r="NT825" s="14"/>
      <c r="NU825" s="14"/>
      <c r="NV825" s="14"/>
      <c r="NW825" s="14"/>
      <c r="NX825" s="14"/>
      <c r="NY825" s="14"/>
      <c r="NZ825" s="14"/>
      <c r="OA825" s="14"/>
      <c r="OB825" s="14"/>
      <c r="OC825" s="14"/>
      <c r="OD825" s="14"/>
      <c r="OE825" s="14"/>
      <c r="OF825" s="14"/>
      <c r="OG825" s="14"/>
      <c r="OH825" s="14"/>
      <c r="OI825" s="14"/>
      <c r="OJ825" s="14"/>
      <c r="OK825" s="14"/>
      <c r="OL825" s="14"/>
      <c r="OM825" s="14"/>
      <c r="ON825" s="14"/>
      <c r="OO825" s="14"/>
      <c r="OP825" s="14"/>
      <c r="OQ825" s="14"/>
      <c r="OR825" s="14"/>
      <c r="OS825" s="14"/>
      <c r="OT825" s="14"/>
      <c r="OU825" s="14"/>
      <c r="OV825" s="14"/>
      <c r="OW825" s="14"/>
      <c r="OX825" s="14"/>
      <c r="OY825" s="14"/>
      <c r="OZ825" s="14"/>
      <c r="PA825" s="14"/>
      <c r="PB825" s="14"/>
      <c r="PC825" s="14"/>
      <c r="PD825" s="14"/>
      <c r="PE825" s="14"/>
      <c r="PF825" s="14"/>
      <c r="PG825" s="14"/>
      <c r="PH825" s="14"/>
      <c r="PI825" s="14"/>
      <c r="PJ825" s="14"/>
      <c r="PK825" s="14"/>
      <c r="PL825" s="14"/>
      <c r="PM825" s="14"/>
      <c r="PN825" s="14"/>
      <c r="PO825" s="14"/>
      <c r="PP825" s="14"/>
      <c r="PQ825" s="14"/>
      <c r="PR825" s="14"/>
      <c r="PS825" s="14"/>
    </row>
    <row r="826" spans="1:43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4"/>
      <c r="N826" s="14"/>
      <c r="O826" s="14"/>
      <c r="P826" s="14"/>
      <c r="Q826" s="14"/>
      <c r="R826" s="14"/>
      <c r="S826" s="14"/>
      <c r="T826" s="14"/>
      <c r="U826" s="14"/>
      <c r="V826" s="14"/>
      <c r="W826" s="14"/>
      <c r="X826" s="14"/>
      <c r="Y826" s="14"/>
      <c r="Z826" s="14"/>
      <c r="AA826" s="14"/>
      <c r="AB826" s="14"/>
      <c r="AC826" s="14"/>
      <c r="AD826" s="14"/>
      <c r="AE826" s="14"/>
      <c r="AF826" s="14"/>
      <c r="AG826" s="14"/>
      <c r="AH826" s="14"/>
      <c r="AI826" s="14"/>
      <c r="AJ826" s="14"/>
      <c r="AK826" s="14"/>
      <c r="AL826" s="14"/>
      <c r="AM826" s="14"/>
      <c r="AN826" s="14"/>
      <c r="AO826" s="14"/>
      <c r="AP826" s="14"/>
      <c r="AQ826" s="14"/>
      <c r="AR826" s="14"/>
      <c r="AS826" s="14"/>
      <c r="AT826" s="14"/>
      <c r="AU826" s="14"/>
      <c r="AV826" s="14"/>
      <c r="AW826" s="14"/>
      <c r="AX826" s="14"/>
      <c r="AY826" s="14"/>
      <c r="AZ826" s="14"/>
      <c r="BA826" s="14"/>
      <c r="BB826" s="14"/>
      <c r="BC826" s="14"/>
      <c r="BD826" s="14"/>
      <c r="BE826" s="14"/>
      <c r="BF826" s="14"/>
      <c r="BG826" s="14"/>
      <c r="BH826" s="14"/>
      <c r="BI826" s="14"/>
      <c r="BJ826" s="14"/>
      <c r="BK826" s="14"/>
      <c r="BL826" s="14"/>
      <c r="BM826" s="14"/>
      <c r="BN826" s="14"/>
      <c r="BO826" s="14"/>
      <c r="BP826" s="14"/>
      <c r="BQ826" s="14"/>
      <c r="BR826" s="14"/>
      <c r="BS826" s="14"/>
      <c r="BT826" s="14"/>
      <c r="BU826" s="14"/>
      <c r="BV826" s="14"/>
      <c r="BW826" s="14"/>
      <c r="BX826" s="14"/>
      <c r="BY826" s="14"/>
      <c r="BZ826" s="14"/>
      <c r="CA826" s="14"/>
      <c r="CB826" s="14"/>
      <c r="CC826" s="14"/>
      <c r="CD826" s="14"/>
      <c r="CE826" s="14"/>
      <c r="CF826" s="14"/>
      <c r="CG826" s="14"/>
      <c r="CH826" s="14"/>
      <c r="CI826" s="14"/>
      <c r="CJ826" s="14"/>
      <c r="CK826" s="14"/>
      <c r="CL826" s="14"/>
      <c r="CM826" s="14"/>
      <c r="CN826" s="14"/>
      <c r="CO826" s="14"/>
      <c r="CP826" s="14"/>
      <c r="CQ826" s="14"/>
      <c r="CR826" s="14"/>
      <c r="CS826" s="14"/>
      <c r="CT826" s="14"/>
      <c r="CU826" s="14"/>
      <c r="CV826" s="14"/>
      <c r="CW826" s="14"/>
      <c r="CX826" s="14"/>
      <c r="CY826" s="14"/>
      <c r="CZ826" s="14"/>
      <c r="DA826" s="14"/>
      <c r="DB826" s="14"/>
      <c r="DC826" s="14"/>
      <c r="DD826" s="14"/>
      <c r="DE826" s="14"/>
      <c r="DF826" s="14"/>
      <c r="DG826" s="14"/>
      <c r="DH826" s="14"/>
      <c r="DI826" s="14"/>
      <c r="DJ826" s="14"/>
      <c r="DK826" s="14"/>
      <c r="DL826" s="14"/>
      <c r="DM826" s="14"/>
      <c r="DN826" s="14"/>
      <c r="DO826" s="14"/>
      <c r="DP826" s="14"/>
      <c r="DQ826" s="14"/>
      <c r="DR826" s="14"/>
      <c r="DS826" s="14"/>
      <c r="DT826" s="14"/>
      <c r="DU826" s="14"/>
      <c r="DV826" s="14"/>
      <c r="DW826" s="14"/>
      <c r="DX826" s="14"/>
      <c r="DY826" s="14"/>
      <c r="DZ826" s="14"/>
      <c r="EA826" s="14"/>
      <c r="EB826" s="14"/>
      <c r="EC826" s="14"/>
      <c r="ED826" s="14"/>
      <c r="EE826" s="14"/>
      <c r="EF826" s="14"/>
      <c r="EG826" s="14"/>
      <c r="EH826" s="14"/>
      <c r="EI826" s="14"/>
      <c r="EJ826" s="14"/>
      <c r="EK826" s="14"/>
      <c r="EL826" s="14"/>
      <c r="EM826" s="14"/>
      <c r="EN826" s="14"/>
      <c r="EO826" s="14"/>
      <c r="EP826" s="14"/>
      <c r="EQ826" s="14"/>
      <c r="ER826" s="14"/>
      <c r="ES826" s="14"/>
      <c r="ET826" s="14"/>
      <c r="EU826" s="14"/>
      <c r="EV826" s="14"/>
      <c r="EW826" s="14"/>
      <c r="EX826" s="14"/>
      <c r="EY826" s="14"/>
      <c r="EZ826" s="14"/>
      <c r="FA826" s="14"/>
      <c r="FB826" s="14"/>
      <c r="FC826" s="14"/>
      <c r="FD826" s="14"/>
      <c r="FE826" s="14"/>
      <c r="FF826" s="14"/>
      <c r="FG826" s="14"/>
      <c r="FH826" s="14"/>
      <c r="FI826" s="14"/>
      <c r="FJ826" s="14"/>
      <c r="FK826" s="14"/>
      <c r="FL826" s="14"/>
      <c r="FM826" s="14"/>
      <c r="FN826" s="14"/>
      <c r="FO826" s="14"/>
      <c r="FP826" s="14"/>
      <c r="FQ826" s="14"/>
      <c r="FR826" s="14"/>
      <c r="FS826" s="14"/>
      <c r="FT826" s="14"/>
      <c r="FU826" s="14"/>
      <c r="FV826" s="14"/>
      <c r="FW826" s="14"/>
      <c r="FX826" s="14"/>
      <c r="FY826" s="14"/>
      <c r="FZ826" s="14"/>
      <c r="GA826" s="14"/>
      <c r="GB826" s="14"/>
      <c r="GC826" s="14"/>
      <c r="GD826" s="14"/>
      <c r="GE826" s="14"/>
      <c r="GF826" s="14"/>
      <c r="GG826" s="14"/>
      <c r="GH826" s="14"/>
      <c r="GI826" s="14"/>
      <c r="GJ826" s="14"/>
      <c r="GK826" s="14"/>
      <c r="GL826" s="14"/>
      <c r="GM826" s="14"/>
      <c r="GN826" s="14"/>
      <c r="GO826" s="14"/>
      <c r="GP826" s="14"/>
      <c r="GQ826" s="14"/>
      <c r="GR826" s="14"/>
      <c r="GS826" s="14"/>
      <c r="GT826" s="14"/>
      <c r="GU826" s="14"/>
      <c r="GV826" s="14"/>
      <c r="GW826" s="14"/>
      <c r="GX826" s="14"/>
      <c r="GY826" s="14"/>
      <c r="GZ826" s="14"/>
      <c r="HA826" s="14"/>
      <c r="HB826" s="14"/>
      <c r="HC826" s="14"/>
      <c r="HD826" s="14"/>
      <c r="HE826" s="14"/>
      <c r="HF826" s="14"/>
      <c r="HG826" s="14"/>
      <c r="HH826" s="14"/>
      <c r="HI826" s="14"/>
      <c r="HJ826" s="14"/>
      <c r="HK826" s="14"/>
      <c r="HL826" s="14"/>
      <c r="HM826" s="14"/>
      <c r="HN826" s="14"/>
      <c r="HO826" s="14"/>
      <c r="HP826" s="14"/>
      <c r="HQ826" s="14"/>
      <c r="HR826" s="14"/>
      <c r="HS826" s="14"/>
      <c r="HT826" s="14"/>
      <c r="HU826" s="14"/>
      <c r="HV826" s="14"/>
      <c r="HW826" s="14"/>
      <c r="HX826" s="14"/>
      <c r="HY826" s="14"/>
      <c r="HZ826" s="14"/>
      <c r="IA826" s="14"/>
      <c r="IB826" s="14"/>
      <c r="IC826" s="14"/>
      <c r="ID826" s="14"/>
      <c r="IE826" s="14"/>
      <c r="IF826" s="14"/>
      <c r="IG826" s="14"/>
      <c r="IH826" s="14"/>
      <c r="II826" s="14"/>
      <c r="IJ826" s="14"/>
      <c r="IK826" s="14"/>
      <c r="IL826" s="14"/>
      <c r="IM826" s="14"/>
      <c r="IN826" s="14"/>
      <c r="IO826" s="14"/>
      <c r="IP826" s="14"/>
      <c r="IQ826" s="14"/>
      <c r="IR826" s="14"/>
      <c r="IS826" s="14"/>
      <c r="IT826" s="14"/>
      <c r="IU826" s="14"/>
      <c r="IV826" s="14"/>
      <c r="IW826" s="14"/>
      <c r="IX826" s="14"/>
      <c r="IY826" s="14"/>
      <c r="IZ826" s="14"/>
      <c r="JA826" s="14"/>
      <c r="JB826" s="14"/>
      <c r="JC826" s="14"/>
      <c r="JD826" s="14"/>
      <c r="JE826" s="14"/>
      <c r="JF826" s="14"/>
      <c r="JG826" s="14"/>
      <c r="JH826" s="14"/>
      <c r="JI826" s="14"/>
      <c r="JJ826" s="14"/>
      <c r="JK826" s="14"/>
      <c r="JL826" s="14"/>
      <c r="JM826" s="14"/>
      <c r="JN826" s="14"/>
      <c r="JO826" s="14"/>
      <c r="JP826" s="14"/>
      <c r="JQ826" s="14"/>
      <c r="JR826" s="14"/>
      <c r="JS826" s="14"/>
      <c r="JT826" s="14"/>
      <c r="JU826" s="14"/>
      <c r="JV826" s="14"/>
      <c r="JW826" s="14"/>
      <c r="JX826" s="14"/>
      <c r="JY826" s="14"/>
      <c r="JZ826" s="14"/>
      <c r="KA826" s="14"/>
      <c r="KB826" s="14"/>
      <c r="KC826" s="14"/>
      <c r="KD826" s="14"/>
      <c r="KE826" s="14"/>
      <c r="KF826" s="14"/>
      <c r="KG826" s="14"/>
      <c r="KH826" s="14"/>
      <c r="KI826" s="14"/>
      <c r="KJ826" s="14"/>
      <c r="KK826" s="14"/>
      <c r="KL826" s="14"/>
      <c r="KM826" s="14"/>
      <c r="KN826" s="14"/>
      <c r="KO826" s="14"/>
      <c r="KP826" s="14"/>
      <c r="KQ826" s="14"/>
      <c r="KR826" s="14"/>
      <c r="KS826" s="14"/>
      <c r="KT826" s="14"/>
      <c r="KU826" s="14"/>
      <c r="KV826" s="14"/>
      <c r="KW826" s="14"/>
      <c r="KX826" s="14"/>
      <c r="KY826" s="14"/>
      <c r="KZ826" s="14"/>
      <c r="LA826" s="14"/>
      <c r="LB826" s="14"/>
      <c r="LC826" s="14"/>
      <c r="LD826" s="14"/>
      <c r="LE826" s="14"/>
      <c r="LF826" s="14"/>
      <c r="LG826" s="14"/>
      <c r="LH826" s="14"/>
      <c r="LI826" s="14"/>
      <c r="LJ826" s="14"/>
      <c r="LK826" s="14"/>
      <c r="LL826" s="14"/>
      <c r="LM826" s="14"/>
      <c r="LN826" s="14"/>
      <c r="LO826" s="14"/>
      <c r="LP826" s="14"/>
      <c r="LQ826" s="14"/>
      <c r="LR826" s="14"/>
      <c r="LS826" s="14"/>
      <c r="LT826" s="14"/>
      <c r="LU826" s="14"/>
      <c r="LV826" s="14"/>
      <c r="LW826" s="14"/>
      <c r="LX826" s="14"/>
      <c r="LY826" s="14"/>
      <c r="LZ826" s="14"/>
      <c r="MA826" s="14"/>
      <c r="MB826" s="14"/>
      <c r="MC826" s="14"/>
      <c r="MD826" s="14"/>
      <c r="ME826" s="14"/>
      <c r="MF826" s="14"/>
      <c r="MG826" s="14"/>
      <c r="MH826" s="14"/>
      <c r="MI826" s="14"/>
      <c r="MJ826" s="14"/>
      <c r="MK826" s="14"/>
      <c r="ML826" s="14"/>
      <c r="MM826" s="14"/>
      <c r="MN826" s="14"/>
      <c r="MO826" s="14"/>
      <c r="MP826" s="14"/>
      <c r="MQ826" s="14"/>
      <c r="MR826" s="14"/>
      <c r="MS826" s="14"/>
      <c r="MT826" s="14"/>
      <c r="MU826" s="14"/>
      <c r="MV826" s="14"/>
      <c r="MW826" s="14"/>
      <c r="MX826" s="14"/>
      <c r="MY826" s="14"/>
      <c r="MZ826" s="14"/>
      <c r="NA826" s="14"/>
      <c r="NB826" s="14"/>
      <c r="NC826" s="14"/>
      <c r="ND826" s="14"/>
      <c r="NE826" s="14"/>
      <c r="NF826" s="14"/>
      <c r="NG826" s="14"/>
      <c r="NH826" s="14"/>
      <c r="NI826" s="14"/>
      <c r="NJ826" s="14"/>
      <c r="NK826" s="14"/>
      <c r="NL826" s="14"/>
      <c r="NM826" s="14"/>
      <c r="NN826" s="14"/>
      <c r="NO826" s="14"/>
      <c r="NP826" s="14"/>
      <c r="NQ826" s="14"/>
      <c r="NR826" s="14"/>
      <c r="NS826" s="14"/>
      <c r="NT826" s="14"/>
      <c r="NU826" s="14"/>
      <c r="NV826" s="14"/>
      <c r="NW826" s="14"/>
      <c r="NX826" s="14"/>
      <c r="NY826" s="14"/>
      <c r="NZ826" s="14"/>
      <c r="OA826" s="14"/>
      <c r="OB826" s="14"/>
      <c r="OC826" s="14"/>
      <c r="OD826" s="14"/>
      <c r="OE826" s="14"/>
      <c r="OF826" s="14"/>
      <c r="OG826" s="14"/>
      <c r="OH826" s="14"/>
      <c r="OI826" s="14"/>
      <c r="OJ826" s="14"/>
      <c r="OK826" s="14"/>
      <c r="OL826" s="14"/>
      <c r="OM826" s="14"/>
      <c r="ON826" s="14"/>
      <c r="OO826" s="14"/>
      <c r="OP826" s="14"/>
      <c r="OQ826" s="14"/>
      <c r="OR826" s="14"/>
      <c r="OS826" s="14"/>
      <c r="OT826" s="14"/>
      <c r="OU826" s="14"/>
      <c r="OV826" s="14"/>
      <c r="OW826" s="14"/>
      <c r="OX826" s="14"/>
      <c r="OY826" s="14"/>
      <c r="OZ826" s="14"/>
      <c r="PA826" s="14"/>
      <c r="PB826" s="14"/>
      <c r="PC826" s="14"/>
      <c r="PD826" s="14"/>
      <c r="PE826" s="14"/>
      <c r="PF826" s="14"/>
      <c r="PG826" s="14"/>
      <c r="PH826" s="14"/>
      <c r="PI826" s="14"/>
      <c r="PJ826" s="14"/>
      <c r="PK826" s="14"/>
      <c r="PL826" s="14"/>
      <c r="PM826" s="14"/>
      <c r="PN826" s="14"/>
      <c r="PO826" s="14"/>
      <c r="PP826" s="14"/>
      <c r="PQ826" s="14"/>
      <c r="PR826" s="14"/>
      <c r="PS826" s="14"/>
    </row>
    <row r="827" spans="1:43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4"/>
      <c r="N827" s="14"/>
      <c r="O827" s="14"/>
      <c r="P827" s="14"/>
      <c r="Q827" s="14"/>
      <c r="R827" s="14"/>
      <c r="S827" s="14"/>
      <c r="T827" s="14"/>
      <c r="U827" s="14"/>
      <c r="V827" s="14"/>
      <c r="W827" s="14"/>
      <c r="X827" s="14"/>
      <c r="Y827" s="14"/>
      <c r="Z827" s="14"/>
      <c r="AA827" s="14"/>
      <c r="AB827" s="14"/>
      <c r="AC827" s="14"/>
      <c r="AD827" s="14"/>
      <c r="AE827" s="14"/>
      <c r="AF827" s="14"/>
      <c r="AG827" s="14"/>
      <c r="AH827" s="14"/>
      <c r="AI827" s="14"/>
      <c r="AJ827" s="14"/>
      <c r="AK827" s="14"/>
      <c r="AL827" s="14"/>
      <c r="AM827" s="14"/>
      <c r="AN827" s="14"/>
      <c r="AO827" s="14"/>
      <c r="AP827" s="14"/>
      <c r="AQ827" s="14"/>
      <c r="AR827" s="14"/>
      <c r="AS827" s="14"/>
      <c r="AT827" s="14"/>
      <c r="AU827" s="14"/>
      <c r="AV827" s="14"/>
      <c r="AW827" s="14"/>
      <c r="AX827" s="14"/>
      <c r="AY827" s="14"/>
      <c r="AZ827" s="14"/>
      <c r="BA827" s="14"/>
      <c r="BB827" s="14"/>
      <c r="BC827" s="14"/>
      <c r="BD827" s="14"/>
      <c r="BE827" s="14"/>
      <c r="BF827" s="14"/>
      <c r="BG827" s="14"/>
      <c r="BH827" s="14"/>
      <c r="BI827" s="14"/>
      <c r="BJ827" s="14"/>
      <c r="BK827" s="14"/>
      <c r="BL827" s="14"/>
      <c r="BM827" s="14"/>
      <c r="BN827" s="14"/>
      <c r="BO827" s="14"/>
      <c r="BP827" s="14"/>
      <c r="BQ827" s="14"/>
      <c r="BR827" s="14"/>
      <c r="BS827" s="14"/>
      <c r="BT827" s="14"/>
      <c r="BU827" s="14"/>
      <c r="BV827" s="14"/>
      <c r="BW827" s="14"/>
      <c r="BX827" s="14"/>
      <c r="BY827" s="14"/>
      <c r="BZ827" s="14"/>
      <c r="CA827" s="14"/>
      <c r="CB827" s="14"/>
      <c r="CC827" s="14"/>
      <c r="CD827" s="14"/>
      <c r="CE827" s="14"/>
      <c r="CF827" s="14"/>
      <c r="CG827" s="14"/>
      <c r="CH827" s="14"/>
      <c r="CI827" s="14"/>
      <c r="CJ827" s="14"/>
      <c r="CK827" s="14"/>
      <c r="CL827" s="14"/>
      <c r="CM827" s="14"/>
      <c r="CN827" s="14"/>
      <c r="CO827" s="14"/>
      <c r="CP827" s="14"/>
      <c r="CQ827" s="14"/>
      <c r="CR827" s="14"/>
      <c r="CS827" s="14"/>
      <c r="CT827" s="14"/>
      <c r="CU827" s="14"/>
      <c r="CV827" s="14"/>
      <c r="CW827" s="14"/>
      <c r="CX827" s="14"/>
      <c r="CY827" s="14"/>
      <c r="CZ827" s="14"/>
      <c r="DA827" s="14"/>
      <c r="DB827" s="14"/>
      <c r="DC827" s="14"/>
      <c r="DD827" s="14"/>
      <c r="DE827" s="14"/>
      <c r="DF827" s="14"/>
      <c r="DG827" s="14"/>
      <c r="DH827" s="14"/>
      <c r="DI827" s="14"/>
      <c r="DJ827" s="14"/>
      <c r="DK827" s="14"/>
      <c r="DL827" s="14"/>
      <c r="DM827" s="14"/>
      <c r="DN827" s="14"/>
      <c r="DO827" s="14"/>
      <c r="DP827" s="14"/>
      <c r="DQ827" s="14"/>
      <c r="DR827" s="14"/>
      <c r="DS827" s="14"/>
      <c r="DT827" s="14"/>
      <c r="DU827" s="14"/>
      <c r="DV827" s="14"/>
      <c r="DW827" s="14"/>
      <c r="DX827" s="14"/>
      <c r="DY827" s="14"/>
      <c r="DZ827" s="14"/>
      <c r="EA827" s="14"/>
      <c r="EB827" s="14"/>
      <c r="EC827" s="14"/>
      <c r="ED827" s="14"/>
      <c r="EE827" s="14"/>
      <c r="EF827" s="14"/>
      <c r="EG827" s="14"/>
      <c r="EH827" s="14"/>
      <c r="EI827" s="14"/>
      <c r="EJ827" s="14"/>
      <c r="EK827" s="14"/>
      <c r="EL827" s="14"/>
      <c r="EM827" s="14"/>
      <c r="EN827" s="14"/>
      <c r="EO827" s="14"/>
      <c r="EP827" s="14"/>
      <c r="EQ827" s="14"/>
      <c r="ER827" s="14"/>
      <c r="ES827" s="14"/>
      <c r="ET827" s="14"/>
      <c r="EU827" s="14"/>
      <c r="EV827" s="14"/>
      <c r="EW827" s="14"/>
      <c r="EX827" s="14"/>
      <c r="EY827" s="14"/>
      <c r="EZ827" s="14"/>
      <c r="FA827" s="14"/>
      <c r="FB827" s="14"/>
      <c r="FC827" s="14"/>
      <c r="FD827" s="14"/>
      <c r="FE827" s="14"/>
      <c r="FF827" s="14"/>
      <c r="FG827" s="14"/>
      <c r="FH827" s="14"/>
      <c r="FI827" s="14"/>
      <c r="FJ827" s="14"/>
      <c r="FK827" s="14"/>
      <c r="FL827" s="14"/>
      <c r="FM827" s="14"/>
      <c r="FN827" s="14"/>
      <c r="FO827" s="14"/>
      <c r="FP827" s="14"/>
      <c r="FQ827" s="14"/>
      <c r="FR827" s="14"/>
      <c r="FS827" s="14"/>
      <c r="FT827" s="14"/>
      <c r="FU827" s="14"/>
      <c r="FV827" s="14"/>
      <c r="FW827" s="14"/>
      <c r="FX827" s="14"/>
      <c r="FY827" s="14"/>
      <c r="FZ827" s="14"/>
      <c r="GA827" s="14"/>
      <c r="GB827" s="14"/>
      <c r="GC827" s="14"/>
      <c r="GD827" s="14"/>
      <c r="GE827" s="14"/>
      <c r="GF827" s="14"/>
      <c r="GG827" s="14"/>
      <c r="GH827" s="14"/>
      <c r="GI827" s="14"/>
      <c r="GJ827" s="14"/>
      <c r="GK827" s="14"/>
      <c r="GL827" s="14"/>
      <c r="GM827" s="14"/>
      <c r="GN827" s="14"/>
      <c r="GO827" s="14"/>
      <c r="GP827" s="14"/>
      <c r="GQ827" s="14"/>
      <c r="GR827" s="14"/>
      <c r="GS827" s="14"/>
      <c r="GT827" s="14"/>
      <c r="GU827" s="14"/>
      <c r="GV827" s="14"/>
      <c r="GW827" s="14"/>
      <c r="GX827" s="14"/>
      <c r="GY827" s="14"/>
      <c r="GZ827" s="14"/>
      <c r="HA827" s="14"/>
      <c r="HB827" s="14"/>
      <c r="HC827" s="14"/>
      <c r="HD827" s="14"/>
      <c r="HE827" s="14"/>
      <c r="HF827" s="14"/>
      <c r="HG827" s="14"/>
      <c r="HH827" s="14"/>
      <c r="HI827" s="14"/>
      <c r="HJ827" s="14"/>
      <c r="HK827" s="14"/>
      <c r="HL827" s="14"/>
      <c r="HM827" s="14"/>
      <c r="HN827" s="14"/>
      <c r="HO827" s="14"/>
      <c r="HP827" s="14"/>
      <c r="HQ827" s="14"/>
      <c r="HR827" s="14"/>
      <c r="HS827" s="14"/>
      <c r="HT827" s="14"/>
      <c r="HU827" s="14"/>
      <c r="HV827" s="14"/>
      <c r="HW827" s="14"/>
      <c r="HX827" s="14"/>
      <c r="HY827" s="14"/>
      <c r="HZ827" s="14"/>
      <c r="IA827" s="14"/>
      <c r="IB827" s="14"/>
      <c r="IC827" s="14"/>
      <c r="ID827" s="14"/>
      <c r="IE827" s="14"/>
      <c r="IF827" s="14"/>
      <c r="IG827" s="14"/>
      <c r="IH827" s="14"/>
      <c r="II827" s="14"/>
      <c r="IJ827" s="14"/>
      <c r="IK827" s="14"/>
      <c r="IL827" s="14"/>
      <c r="IM827" s="14"/>
      <c r="IN827" s="14"/>
      <c r="IO827" s="14"/>
      <c r="IP827" s="14"/>
      <c r="IQ827" s="14"/>
      <c r="IR827" s="14"/>
      <c r="IS827" s="14"/>
      <c r="IT827" s="14"/>
      <c r="IU827" s="14"/>
      <c r="IV827" s="14"/>
      <c r="IW827" s="14"/>
      <c r="IX827" s="14"/>
      <c r="IY827" s="14"/>
      <c r="IZ827" s="14"/>
      <c r="JA827" s="14"/>
      <c r="JB827" s="14"/>
      <c r="JC827" s="14"/>
      <c r="JD827" s="14"/>
      <c r="JE827" s="14"/>
      <c r="JF827" s="14"/>
      <c r="JG827" s="14"/>
      <c r="JH827" s="14"/>
      <c r="JI827" s="14"/>
      <c r="JJ827" s="14"/>
      <c r="JK827" s="14"/>
      <c r="JL827" s="14"/>
      <c r="JM827" s="14"/>
      <c r="JN827" s="14"/>
      <c r="JO827" s="14"/>
      <c r="JP827" s="14"/>
      <c r="JQ827" s="14"/>
      <c r="JR827" s="14"/>
      <c r="JS827" s="14"/>
      <c r="JT827" s="14"/>
      <c r="JU827" s="14"/>
      <c r="JV827" s="14"/>
      <c r="JW827" s="14"/>
      <c r="JX827" s="14"/>
      <c r="JY827" s="14"/>
      <c r="JZ827" s="14"/>
      <c r="KA827" s="14"/>
      <c r="KB827" s="14"/>
      <c r="KC827" s="14"/>
      <c r="KD827" s="14"/>
      <c r="KE827" s="14"/>
      <c r="KF827" s="14"/>
      <c r="KG827" s="14"/>
      <c r="KH827" s="14"/>
      <c r="KI827" s="14"/>
      <c r="KJ827" s="14"/>
      <c r="KK827" s="14"/>
      <c r="KL827" s="14"/>
      <c r="KM827" s="14"/>
      <c r="KN827" s="14"/>
      <c r="KO827" s="14"/>
      <c r="KP827" s="14"/>
      <c r="KQ827" s="14"/>
      <c r="KR827" s="14"/>
      <c r="KS827" s="14"/>
      <c r="KT827" s="14"/>
      <c r="KU827" s="14"/>
      <c r="KV827" s="14"/>
      <c r="KW827" s="14"/>
      <c r="KX827" s="14"/>
      <c r="KY827" s="14"/>
      <c r="KZ827" s="14"/>
      <c r="LA827" s="14"/>
      <c r="LB827" s="14"/>
      <c r="LC827" s="14"/>
      <c r="LD827" s="14"/>
      <c r="LE827" s="14"/>
      <c r="LF827" s="14"/>
      <c r="LG827" s="14"/>
      <c r="LH827" s="14"/>
      <c r="LI827" s="14"/>
      <c r="LJ827" s="14"/>
      <c r="LK827" s="14"/>
      <c r="LL827" s="14"/>
      <c r="LM827" s="14"/>
      <c r="LN827" s="14"/>
      <c r="LO827" s="14"/>
      <c r="LP827" s="14"/>
      <c r="LQ827" s="14"/>
      <c r="LR827" s="14"/>
      <c r="LS827" s="14"/>
      <c r="LT827" s="14"/>
      <c r="LU827" s="14"/>
      <c r="LV827" s="14"/>
      <c r="LW827" s="14"/>
      <c r="LX827" s="14"/>
      <c r="LY827" s="14"/>
      <c r="LZ827" s="14"/>
      <c r="MA827" s="14"/>
      <c r="MB827" s="14"/>
      <c r="MC827" s="14"/>
      <c r="MD827" s="14"/>
      <c r="ME827" s="14"/>
      <c r="MF827" s="14"/>
      <c r="MG827" s="14"/>
      <c r="MH827" s="14"/>
      <c r="MI827" s="14"/>
      <c r="MJ827" s="14"/>
      <c r="MK827" s="14"/>
      <c r="ML827" s="14"/>
      <c r="MM827" s="14"/>
      <c r="MN827" s="14"/>
      <c r="MO827" s="14"/>
      <c r="MP827" s="14"/>
      <c r="MQ827" s="14"/>
      <c r="MR827" s="14"/>
      <c r="MS827" s="14"/>
      <c r="MT827" s="14"/>
      <c r="MU827" s="14"/>
      <c r="MV827" s="14"/>
      <c r="MW827" s="14"/>
      <c r="MX827" s="14"/>
      <c r="MY827" s="14"/>
      <c r="MZ827" s="14"/>
      <c r="NA827" s="14"/>
      <c r="NB827" s="14"/>
      <c r="NC827" s="14"/>
      <c r="ND827" s="14"/>
      <c r="NE827" s="14"/>
      <c r="NF827" s="14"/>
      <c r="NG827" s="14"/>
      <c r="NH827" s="14"/>
      <c r="NI827" s="14"/>
      <c r="NJ827" s="14"/>
      <c r="NK827" s="14"/>
      <c r="NL827" s="14"/>
      <c r="NM827" s="14"/>
      <c r="NN827" s="14"/>
      <c r="NO827" s="14"/>
      <c r="NP827" s="14"/>
      <c r="NQ827" s="14"/>
      <c r="NR827" s="14"/>
      <c r="NS827" s="14"/>
      <c r="NT827" s="14"/>
      <c r="NU827" s="14"/>
      <c r="NV827" s="14"/>
      <c r="NW827" s="14"/>
      <c r="NX827" s="14"/>
      <c r="NY827" s="14"/>
      <c r="NZ827" s="14"/>
      <c r="OA827" s="14"/>
      <c r="OB827" s="14"/>
      <c r="OC827" s="14"/>
      <c r="OD827" s="14"/>
      <c r="OE827" s="14"/>
      <c r="OF827" s="14"/>
      <c r="OG827" s="14"/>
      <c r="OH827" s="14"/>
      <c r="OI827" s="14"/>
      <c r="OJ827" s="14"/>
      <c r="OK827" s="14"/>
      <c r="OL827" s="14"/>
      <c r="OM827" s="14"/>
      <c r="ON827" s="14"/>
      <c r="OO827" s="14"/>
      <c r="OP827" s="14"/>
      <c r="OQ827" s="14"/>
      <c r="OR827" s="14"/>
      <c r="OS827" s="14"/>
      <c r="OT827" s="14"/>
      <c r="OU827" s="14"/>
      <c r="OV827" s="14"/>
      <c r="OW827" s="14"/>
      <c r="OX827" s="14"/>
      <c r="OY827" s="14"/>
      <c r="OZ827" s="14"/>
      <c r="PA827" s="14"/>
      <c r="PB827" s="14"/>
      <c r="PC827" s="14"/>
      <c r="PD827" s="14"/>
      <c r="PE827" s="14"/>
      <c r="PF827" s="14"/>
      <c r="PG827" s="14"/>
      <c r="PH827" s="14"/>
      <c r="PI827" s="14"/>
      <c r="PJ827" s="14"/>
      <c r="PK827" s="14"/>
      <c r="PL827" s="14"/>
      <c r="PM827" s="14"/>
      <c r="PN827" s="14"/>
      <c r="PO827" s="14"/>
      <c r="PP827" s="14"/>
      <c r="PQ827" s="14"/>
      <c r="PR827" s="14"/>
      <c r="PS827" s="14"/>
    </row>
    <row r="828" spans="1:43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4"/>
      <c r="N828" s="14"/>
      <c r="O828" s="14"/>
      <c r="P828" s="14"/>
      <c r="Q828" s="14"/>
      <c r="R828" s="14"/>
      <c r="S828" s="14"/>
      <c r="T828" s="14"/>
      <c r="U828" s="14"/>
      <c r="V828" s="14"/>
      <c r="W828" s="14"/>
      <c r="X828" s="14"/>
      <c r="Y828" s="14"/>
      <c r="Z828" s="14"/>
      <c r="AA828" s="14"/>
      <c r="AB828" s="14"/>
      <c r="AC828" s="14"/>
      <c r="AD828" s="14"/>
      <c r="AE828" s="14"/>
      <c r="AF828" s="14"/>
      <c r="AG828" s="14"/>
      <c r="AH828" s="14"/>
      <c r="AI828" s="14"/>
      <c r="AJ828" s="14"/>
      <c r="AK828" s="14"/>
      <c r="AL828" s="14"/>
      <c r="AM828" s="14"/>
      <c r="AN828" s="14"/>
      <c r="AO828" s="14"/>
      <c r="AP828" s="14"/>
      <c r="AQ828" s="14"/>
      <c r="AR828" s="14"/>
      <c r="AS828" s="14"/>
      <c r="AT828" s="14"/>
      <c r="AU828" s="14"/>
      <c r="AV828" s="14"/>
      <c r="AW828" s="14"/>
      <c r="AX828" s="14"/>
      <c r="AY828" s="14"/>
      <c r="AZ828" s="14"/>
      <c r="BA828" s="14"/>
      <c r="BB828" s="14"/>
      <c r="BC828" s="14"/>
      <c r="BD828" s="14"/>
      <c r="BE828" s="14"/>
      <c r="BF828" s="14"/>
      <c r="BG828" s="14"/>
      <c r="BH828" s="14"/>
      <c r="BI828" s="14"/>
      <c r="BJ828" s="14"/>
      <c r="BK828" s="14"/>
      <c r="BL828" s="14"/>
      <c r="BM828" s="14"/>
      <c r="BN828" s="14"/>
      <c r="BO828" s="14"/>
      <c r="BP828" s="14"/>
      <c r="BQ828" s="14"/>
      <c r="BR828" s="14"/>
      <c r="BS828" s="14"/>
      <c r="BT828" s="14"/>
      <c r="BU828" s="14"/>
      <c r="BV828" s="14"/>
      <c r="BW828" s="14"/>
      <c r="BX828" s="14"/>
      <c r="BY828" s="14"/>
      <c r="BZ828" s="14"/>
      <c r="CA828" s="14"/>
      <c r="CB828" s="14"/>
      <c r="CC828" s="14"/>
      <c r="CD828" s="14"/>
      <c r="CE828" s="14"/>
      <c r="CF828" s="14"/>
      <c r="CG828" s="14"/>
      <c r="CH828" s="14"/>
      <c r="CI828" s="14"/>
      <c r="CJ828" s="14"/>
      <c r="CK828" s="14"/>
      <c r="CL828" s="14"/>
      <c r="CM828" s="14"/>
      <c r="CN828" s="14"/>
      <c r="CO828" s="14"/>
      <c r="CP828" s="14"/>
      <c r="CQ828" s="14"/>
      <c r="CR828" s="14"/>
      <c r="CS828" s="14"/>
      <c r="CT828" s="14"/>
      <c r="CU828" s="14"/>
      <c r="CV828" s="14"/>
      <c r="CW828" s="14"/>
      <c r="CX828" s="14"/>
      <c r="CY828" s="14"/>
      <c r="CZ828" s="14"/>
      <c r="DA828" s="14"/>
      <c r="DB828" s="14"/>
      <c r="DC828" s="14"/>
      <c r="DD828" s="14"/>
      <c r="DE828" s="14"/>
      <c r="DF828" s="14"/>
      <c r="DG828" s="14"/>
      <c r="DH828" s="14"/>
      <c r="DI828" s="14"/>
      <c r="DJ828" s="14"/>
      <c r="DK828" s="14"/>
      <c r="DL828" s="14"/>
      <c r="DM828" s="14"/>
      <c r="DN828" s="14"/>
      <c r="DO828" s="14"/>
      <c r="DP828" s="14"/>
      <c r="DQ828" s="14"/>
      <c r="DR828" s="14"/>
      <c r="DS828" s="14"/>
      <c r="DT828" s="14"/>
      <c r="DU828" s="14"/>
      <c r="DV828" s="14"/>
      <c r="DW828" s="14"/>
      <c r="DX828" s="14"/>
      <c r="DY828" s="14"/>
      <c r="DZ828" s="14"/>
      <c r="EA828" s="14"/>
      <c r="EB828" s="14"/>
      <c r="EC828" s="14"/>
      <c r="ED828" s="14"/>
      <c r="EE828" s="14"/>
      <c r="EF828" s="14"/>
      <c r="EG828" s="14"/>
      <c r="EH828" s="14"/>
      <c r="EI828" s="14"/>
      <c r="EJ828" s="14"/>
      <c r="EK828" s="14"/>
      <c r="EL828" s="14"/>
      <c r="EM828" s="14"/>
      <c r="EN828" s="14"/>
      <c r="EO828" s="14"/>
      <c r="EP828" s="14"/>
      <c r="EQ828" s="14"/>
      <c r="ER828" s="14"/>
      <c r="ES828" s="14"/>
      <c r="ET828" s="14"/>
      <c r="EU828" s="14"/>
      <c r="EV828" s="14"/>
      <c r="EW828" s="14"/>
      <c r="EX828" s="14"/>
      <c r="EY828" s="14"/>
      <c r="EZ828" s="14"/>
      <c r="FA828" s="14"/>
      <c r="FB828" s="14"/>
      <c r="FC828" s="14"/>
      <c r="FD828" s="14"/>
      <c r="FE828" s="14"/>
      <c r="FF828" s="14"/>
      <c r="FG828" s="14"/>
      <c r="FH828" s="14"/>
      <c r="FI828" s="14"/>
      <c r="FJ828" s="14"/>
      <c r="FK828" s="14"/>
      <c r="FL828" s="14"/>
      <c r="FM828" s="14"/>
      <c r="FN828" s="14"/>
      <c r="FO828" s="14"/>
      <c r="FP828" s="14"/>
      <c r="FQ828" s="14"/>
      <c r="FR828" s="14"/>
      <c r="FS828" s="14"/>
      <c r="FT828" s="14"/>
      <c r="FU828" s="14"/>
      <c r="FV828" s="14"/>
      <c r="FW828" s="14"/>
      <c r="FX828" s="14"/>
      <c r="FY828" s="14"/>
      <c r="FZ828" s="14"/>
      <c r="GA828" s="14"/>
      <c r="GB828" s="14"/>
      <c r="GC828" s="14"/>
      <c r="GD828" s="14"/>
      <c r="GE828" s="14"/>
      <c r="GF828" s="14"/>
      <c r="GG828" s="14"/>
      <c r="GH828" s="14"/>
      <c r="GI828" s="14"/>
      <c r="GJ828" s="14"/>
      <c r="GK828" s="14"/>
      <c r="GL828" s="14"/>
      <c r="GM828" s="14"/>
      <c r="GN828" s="14"/>
      <c r="GO828" s="14"/>
      <c r="GP828" s="14"/>
      <c r="GQ828" s="14"/>
      <c r="GR828" s="14"/>
      <c r="GS828" s="14"/>
      <c r="GT828" s="14"/>
      <c r="GU828" s="14"/>
      <c r="GV828" s="14"/>
      <c r="GW828" s="14"/>
      <c r="GX828" s="14"/>
      <c r="GY828" s="14"/>
      <c r="GZ828" s="14"/>
      <c r="HA828" s="14"/>
      <c r="HB828" s="14"/>
      <c r="HC828" s="14"/>
      <c r="HD828" s="14"/>
      <c r="HE828" s="14"/>
      <c r="HF828" s="14"/>
      <c r="HG828" s="14"/>
      <c r="HH828" s="14"/>
      <c r="HI828" s="14"/>
      <c r="HJ828" s="14"/>
      <c r="HK828" s="14"/>
      <c r="HL828" s="14"/>
      <c r="HM828" s="14"/>
      <c r="HN828" s="14"/>
      <c r="HO828" s="14"/>
      <c r="HP828" s="14"/>
      <c r="HQ828" s="14"/>
      <c r="HR828" s="14"/>
      <c r="HS828" s="14"/>
      <c r="HT828" s="14"/>
      <c r="HU828" s="14"/>
      <c r="HV828" s="14"/>
      <c r="HW828" s="14"/>
      <c r="HX828" s="14"/>
      <c r="HY828" s="14"/>
      <c r="HZ828" s="14"/>
      <c r="IA828" s="14"/>
      <c r="IB828" s="14"/>
      <c r="IC828" s="14"/>
      <c r="ID828" s="14"/>
      <c r="IE828" s="14"/>
      <c r="IF828" s="14"/>
      <c r="IG828" s="14"/>
      <c r="IH828" s="14"/>
      <c r="II828" s="14"/>
      <c r="IJ828" s="14"/>
      <c r="IK828" s="14"/>
      <c r="IL828" s="14"/>
      <c r="IM828" s="14"/>
      <c r="IN828" s="14"/>
      <c r="IO828" s="14"/>
      <c r="IP828" s="14"/>
      <c r="IQ828" s="14"/>
      <c r="IR828" s="14"/>
      <c r="IS828" s="14"/>
      <c r="IT828" s="14"/>
      <c r="IU828" s="14"/>
      <c r="IV828" s="14"/>
      <c r="IW828" s="14"/>
      <c r="IX828" s="14"/>
      <c r="IY828" s="14"/>
      <c r="IZ828" s="14"/>
      <c r="JA828" s="14"/>
      <c r="JB828" s="14"/>
      <c r="JC828" s="14"/>
      <c r="JD828" s="14"/>
      <c r="JE828" s="14"/>
      <c r="JF828" s="14"/>
      <c r="JG828" s="14"/>
      <c r="JH828" s="14"/>
      <c r="JI828" s="14"/>
      <c r="JJ828" s="14"/>
      <c r="JK828" s="14"/>
      <c r="JL828" s="14"/>
      <c r="JM828" s="14"/>
      <c r="JN828" s="14"/>
      <c r="JO828" s="14"/>
      <c r="JP828" s="14"/>
      <c r="JQ828" s="14"/>
      <c r="JR828" s="14"/>
      <c r="JS828" s="14"/>
      <c r="JT828" s="14"/>
      <c r="JU828" s="14"/>
      <c r="JV828" s="14"/>
      <c r="JW828" s="14"/>
      <c r="JX828" s="14"/>
      <c r="JY828" s="14"/>
      <c r="JZ828" s="14"/>
      <c r="KA828" s="14"/>
      <c r="KB828" s="14"/>
      <c r="KC828" s="14"/>
      <c r="KD828" s="14"/>
      <c r="KE828" s="14"/>
      <c r="KF828" s="14"/>
      <c r="KG828" s="14"/>
      <c r="KH828" s="14"/>
      <c r="KI828" s="14"/>
      <c r="KJ828" s="14"/>
      <c r="KK828" s="14"/>
      <c r="KL828" s="14"/>
      <c r="KM828" s="14"/>
      <c r="KN828" s="14"/>
      <c r="KO828" s="14"/>
      <c r="KP828" s="14"/>
      <c r="KQ828" s="14"/>
      <c r="KR828" s="14"/>
      <c r="KS828" s="14"/>
      <c r="KT828" s="14"/>
      <c r="KU828" s="14"/>
      <c r="KV828" s="14"/>
      <c r="KW828" s="14"/>
      <c r="KX828" s="14"/>
      <c r="KY828" s="14"/>
      <c r="KZ828" s="14"/>
      <c r="LA828" s="14"/>
      <c r="LB828" s="14"/>
      <c r="LC828" s="14"/>
      <c r="LD828" s="14"/>
      <c r="LE828" s="14"/>
      <c r="LF828" s="14"/>
      <c r="LG828" s="14"/>
      <c r="LH828" s="14"/>
      <c r="LI828" s="14"/>
      <c r="LJ828" s="14"/>
      <c r="LK828" s="14"/>
      <c r="LL828" s="14"/>
      <c r="LM828" s="14"/>
      <c r="LN828" s="14"/>
      <c r="LO828" s="14"/>
      <c r="LP828" s="14"/>
      <c r="LQ828" s="14"/>
      <c r="LR828" s="14"/>
      <c r="LS828" s="14"/>
      <c r="LT828" s="14"/>
      <c r="LU828" s="14"/>
      <c r="LV828" s="14"/>
      <c r="LW828" s="14"/>
      <c r="LX828" s="14"/>
      <c r="LY828" s="14"/>
      <c r="LZ828" s="14"/>
      <c r="MA828" s="14"/>
      <c r="MB828" s="14"/>
      <c r="MC828" s="14"/>
      <c r="MD828" s="14"/>
      <c r="ME828" s="14"/>
      <c r="MF828" s="14"/>
      <c r="MG828" s="14"/>
      <c r="MH828" s="14"/>
      <c r="MI828" s="14"/>
      <c r="MJ828" s="14"/>
      <c r="MK828" s="14"/>
      <c r="ML828" s="14"/>
      <c r="MM828" s="14"/>
      <c r="MN828" s="14"/>
      <c r="MO828" s="14"/>
      <c r="MP828" s="14"/>
      <c r="MQ828" s="14"/>
      <c r="MR828" s="14"/>
      <c r="MS828" s="14"/>
      <c r="MT828" s="14"/>
      <c r="MU828" s="14"/>
      <c r="MV828" s="14"/>
      <c r="MW828" s="14"/>
      <c r="MX828" s="14"/>
      <c r="MY828" s="14"/>
      <c r="MZ828" s="14"/>
      <c r="NA828" s="14"/>
      <c r="NB828" s="14"/>
      <c r="NC828" s="14"/>
      <c r="ND828" s="14"/>
      <c r="NE828" s="14"/>
      <c r="NF828" s="14"/>
      <c r="NG828" s="14"/>
      <c r="NH828" s="14"/>
      <c r="NI828" s="14"/>
      <c r="NJ828" s="14"/>
      <c r="NK828" s="14"/>
      <c r="NL828" s="14"/>
      <c r="NM828" s="14"/>
      <c r="NN828" s="14"/>
      <c r="NO828" s="14"/>
      <c r="NP828" s="14"/>
      <c r="NQ828" s="14"/>
      <c r="NR828" s="14"/>
      <c r="NS828" s="14"/>
      <c r="NT828" s="14"/>
      <c r="NU828" s="14"/>
      <c r="NV828" s="14"/>
      <c r="NW828" s="14"/>
      <c r="NX828" s="14"/>
      <c r="NY828" s="14"/>
      <c r="NZ828" s="14"/>
      <c r="OA828" s="14"/>
      <c r="OB828" s="14"/>
      <c r="OC828" s="14"/>
      <c r="OD828" s="14"/>
      <c r="OE828" s="14"/>
      <c r="OF828" s="14"/>
      <c r="OG828" s="14"/>
      <c r="OH828" s="14"/>
      <c r="OI828" s="14"/>
      <c r="OJ828" s="14"/>
      <c r="OK828" s="14"/>
      <c r="OL828" s="14"/>
      <c r="OM828" s="14"/>
      <c r="ON828" s="14"/>
      <c r="OO828" s="14"/>
      <c r="OP828" s="14"/>
      <c r="OQ828" s="14"/>
      <c r="OR828" s="14"/>
      <c r="OS828" s="14"/>
      <c r="OT828" s="14"/>
      <c r="OU828" s="14"/>
      <c r="OV828" s="14"/>
      <c r="OW828" s="14"/>
      <c r="OX828" s="14"/>
      <c r="OY828" s="14"/>
      <c r="OZ828" s="14"/>
      <c r="PA828" s="14"/>
      <c r="PB828" s="14"/>
      <c r="PC828" s="14"/>
      <c r="PD828" s="14"/>
      <c r="PE828" s="14"/>
      <c r="PF828" s="14"/>
      <c r="PG828" s="14"/>
      <c r="PH828" s="14"/>
      <c r="PI828" s="14"/>
      <c r="PJ828" s="14"/>
      <c r="PK828" s="14"/>
      <c r="PL828" s="14"/>
      <c r="PM828" s="14"/>
      <c r="PN828" s="14"/>
      <c r="PO828" s="14"/>
      <c r="PP828" s="14"/>
      <c r="PQ828" s="14"/>
      <c r="PR828" s="14"/>
      <c r="PS828" s="14"/>
    </row>
    <row r="829" spans="1:43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4"/>
      <c r="N829" s="14"/>
      <c r="O829" s="14"/>
      <c r="P829" s="14"/>
      <c r="Q829" s="14"/>
      <c r="R829" s="14"/>
      <c r="S829" s="14"/>
      <c r="T829" s="14"/>
      <c r="U829" s="14"/>
      <c r="V829" s="14"/>
      <c r="W829" s="14"/>
      <c r="X829" s="14"/>
      <c r="Y829" s="14"/>
      <c r="Z829" s="14"/>
      <c r="AA829" s="14"/>
      <c r="AB829" s="14"/>
      <c r="AC829" s="14"/>
      <c r="AD829" s="14"/>
      <c r="AE829" s="14"/>
      <c r="AF829" s="14"/>
      <c r="AG829" s="14"/>
      <c r="AH829" s="14"/>
      <c r="AI829" s="14"/>
      <c r="AJ829" s="14"/>
      <c r="AK829" s="14"/>
      <c r="AL829" s="14"/>
      <c r="AM829" s="14"/>
      <c r="AN829" s="14"/>
      <c r="AO829" s="14"/>
      <c r="AP829" s="14"/>
      <c r="AQ829" s="14"/>
      <c r="AR829" s="14"/>
      <c r="AS829" s="14"/>
      <c r="AT829" s="14"/>
      <c r="AU829" s="14"/>
      <c r="AV829" s="14"/>
      <c r="AW829" s="14"/>
      <c r="AX829" s="14"/>
      <c r="AY829" s="14"/>
      <c r="AZ829" s="14"/>
      <c r="BA829" s="14"/>
      <c r="BB829" s="14"/>
      <c r="BC829" s="14"/>
      <c r="BD829" s="14"/>
      <c r="BE829" s="14"/>
      <c r="BF829" s="14"/>
      <c r="BG829" s="14"/>
      <c r="BH829" s="14"/>
      <c r="BI829" s="14"/>
      <c r="BJ829" s="14"/>
      <c r="BK829" s="14"/>
      <c r="BL829" s="14"/>
      <c r="BM829" s="14"/>
      <c r="BN829" s="14"/>
      <c r="BO829" s="14"/>
      <c r="BP829" s="14"/>
      <c r="BQ829" s="14"/>
      <c r="BR829" s="14"/>
      <c r="BS829" s="14"/>
      <c r="BT829" s="14"/>
      <c r="BU829" s="14"/>
      <c r="BV829" s="14"/>
      <c r="BW829" s="14"/>
      <c r="BX829" s="14"/>
      <c r="BY829" s="14"/>
      <c r="BZ829" s="14"/>
      <c r="CA829" s="14"/>
      <c r="CB829" s="14"/>
      <c r="CC829" s="14"/>
      <c r="CD829" s="14"/>
      <c r="CE829" s="14"/>
      <c r="CF829" s="14"/>
      <c r="CG829" s="14"/>
      <c r="CH829" s="14"/>
      <c r="CI829" s="14"/>
      <c r="CJ829" s="14"/>
      <c r="CK829" s="14"/>
      <c r="CL829" s="14"/>
      <c r="CM829" s="14"/>
      <c r="CN829" s="14"/>
      <c r="CO829" s="14"/>
      <c r="CP829" s="14"/>
      <c r="CQ829" s="14"/>
      <c r="CR829" s="14"/>
      <c r="CS829" s="14"/>
      <c r="CT829" s="14"/>
      <c r="CU829" s="14"/>
      <c r="CV829" s="14"/>
      <c r="CW829" s="14"/>
      <c r="CX829" s="14"/>
      <c r="CY829" s="14"/>
      <c r="CZ829" s="14"/>
      <c r="DA829" s="14"/>
      <c r="DB829" s="14"/>
      <c r="DC829" s="14"/>
      <c r="DD829" s="14"/>
      <c r="DE829" s="14"/>
      <c r="DF829" s="14"/>
      <c r="DG829" s="14"/>
      <c r="DH829" s="14"/>
      <c r="DI829" s="14"/>
      <c r="DJ829" s="14"/>
      <c r="DK829" s="14"/>
      <c r="DL829" s="14"/>
      <c r="DM829" s="14"/>
      <c r="DN829" s="14"/>
      <c r="DO829" s="14"/>
      <c r="DP829" s="14"/>
      <c r="DQ829" s="14"/>
      <c r="DR829" s="14"/>
      <c r="DS829" s="14"/>
      <c r="DT829" s="14"/>
      <c r="DU829" s="14"/>
      <c r="DV829" s="14"/>
      <c r="DW829" s="14"/>
      <c r="DX829" s="14"/>
      <c r="DY829" s="14"/>
      <c r="DZ829" s="14"/>
      <c r="EA829" s="14"/>
      <c r="EB829" s="14"/>
      <c r="EC829" s="14"/>
      <c r="ED829" s="14"/>
      <c r="EE829" s="14"/>
      <c r="EF829" s="14"/>
      <c r="EG829" s="14"/>
      <c r="EH829" s="14"/>
      <c r="EI829" s="14"/>
      <c r="EJ829" s="14"/>
      <c r="EK829" s="14"/>
      <c r="EL829" s="14"/>
      <c r="EM829" s="14"/>
      <c r="EN829" s="14"/>
      <c r="EO829" s="14"/>
      <c r="EP829" s="14"/>
      <c r="EQ829" s="14"/>
      <c r="ER829" s="14"/>
      <c r="ES829" s="14"/>
      <c r="ET829" s="14"/>
      <c r="EU829" s="14"/>
      <c r="EV829" s="14"/>
      <c r="EW829" s="14"/>
      <c r="EX829" s="14"/>
      <c r="EY829" s="14"/>
      <c r="EZ829" s="14"/>
      <c r="FA829" s="14"/>
      <c r="FB829" s="14"/>
      <c r="FC829" s="14"/>
      <c r="FD829" s="14"/>
      <c r="FE829" s="14"/>
      <c r="FF829" s="14"/>
      <c r="FG829" s="14"/>
      <c r="FH829" s="14"/>
      <c r="FI829" s="14"/>
      <c r="FJ829" s="14"/>
      <c r="FK829" s="14"/>
      <c r="FL829" s="14"/>
      <c r="FM829" s="14"/>
      <c r="FN829" s="14"/>
      <c r="FO829" s="14"/>
      <c r="FP829" s="14"/>
      <c r="FQ829" s="14"/>
      <c r="FR829" s="14"/>
      <c r="FS829" s="14"/>
      <c r="FT829" s="14"/>
      <c r="FU829" s="14"/>
      <c r="FV829" s="14"/>
      <c r="FW829" s="14"/>
      <c r="FX829" s="14"/>
      <c r="FY829" s="14"/>
      <c r="FZ829" s="14"/>
      <c r="GA829" s="14"/>
      <c r="GB829" s="14"/>
      <c r="GC829" s="14"/>
      <c r="GD829" s="14"/>
      <c r="GE829" s="14"/>
      <c r="GF829" s="14"/>
      <c r="GG829" s="14"/>
      <c r="GH829" s="14"/>
      <c r="GI829" s="14"/>
      <c r="GJ829" s="14"/>
      <c r="GK829" s="14"/>
      <c r="GL829" s="14"/>
      <c r="GM829" s="14"/>
      <c r="GN829" s="14"/>
      <c r="GO829" s="14"/>
      <c r="GP829" s="14"/>
      <c r="GQ829" s="14"/>
      <c r="GR829" s="14"/>
      <c r="GS829" s="14"/>
      <c r="GT829" s="14"/>
      <c r="GU829" s="14"/>
      <c r="GV829" s="14"/>
      <c r="GW829" s="14"/>
      <c r="GX829" s="14"/>
      <c r="GY829" s="14"/>
      <c r="GZ829" s="14"/>
      <c r="HA829" s="14"/>
      <c r="HB829" s="14"/>
      <c r="HC829" s="14"/>
      <c r="HD829" s="14"/>
      <c r="HE829" s="14"/>
      <c r="HF829" s="14"/>
      <c r="HG829" s="14"/>
      <c r="HH829" s="14"/>
      <c r="HI829" s="14"/>
      <c r="HJ829" s="14"/>
      <c r="HK829" s="14"/>
      <c r="HL829" s="14"/>
      <c r="HM829" s="14"/>
      <c r="HN829" s="14"/>
      <c r="HO829" s="14"/>
      <c r="HP829" s="14"/>
      <c r="HQ829" s="14"/>
      <c r="HR829" s="14"/>
      <c r="HS829" s="14"/>
      <c r="HT829" s="14"/>
      <c r="HU829" s="14"/>
      <c r="HV829" s="14"/>
      <c r="HW829" s="14"/>
      <c r="HX829" s="14"/>
      <c r="HY829" s="14"/>
      <c r="HZ829" s="14"/>
      <c r="IA829" s="14"/>
      <c r="IB829" s="14"/>
      <c r="IC829" s="14"/>
      <c r="ID829" s="14"/>
      <c r="IE829" s="14"/>
      <c r="IF829" s="14"/>
      <c r="IG829" s="14"/>
      <c r="IH829" s="14"/>
      <c r="II829" s="14"/>
      <c r="IJ829" s="14"/>
      <c r="IK829" s="14"/>
      <c r="IL829" s="14"/>
      <c r="IM829" s="14"/>
      <c r="IN829" s="14"/>
      <c r="IO829" s="14"/>
      <c r="IP829" s="14"/>
      <c r="IQ829" s="14"/>
      <c r="IR829" s="14"/>
      <c r="IS829" s="14"/>
      <c r="IT829" s="14"/>
      <c r="IU829" s="14"/>
      <c r="IV829" s="14"/>
      <c r="IW829" s="14"/>
      <c r="IX829" s="14"/>
      <c r="IY829" s="14"/>
      <c r="IZ829" s="14"/>
      <c r="JA829" s="14"/>
      <c r="JB829" s="14"/>
      <c r="JC829" s="14"/>
      <c r="JD829" s="14"/>
      <c r="JE829" s="14"/>
      <c r="JF829" s="14"/>
      <c r="JG829" s="14"/>
      <c r="JH829" s="14"/>
      <c r="JI829" s="14"/>
      <c r="JJ829" s="14"/>
      <c r="JK829" s="14"/>
      <c r="JL829" s="14"/>
      <c r="JM829" s="14"/>
      <c r="JN829" s="14"/>
      <c r="JO829" s="14"/>
      <c r="JP829" s="14"/>
      <c r="JQ829" s="14"/>
      <c r="JR829" s="14"/>
      <c r="JS829" s="14"/>
      <c r="JT829" s="14"/>
      <c r="JU829" s="14"/>
      <c r="JV829" s="14"/>
      <c r="JW829" s="14"/>
      <c r="JX829" s="14"/>
      <c r="JY829" s="14"/>
      <c r="JZ829" s="14"/>
      <c r="KA829" s="14"/>
      <c r="KB829" s="14"/>
      <c r="KC829" s="14"/>
      <c r="KD829" s="14"/>
      <c r="KE829" s="14"/>
      <c r="KF829" s="14"/>
      <c r="KG829" s="14"/>
      <c r="KH829" s="14"/>
      <c r="KI829" s="14"/>
      <c r="KJ829" s="14"/>
      <c r="KK829" s="14"/>
      <c r="KL829" s="14"/>
      <c r="KM829" s="14"/>
      <c r="KN829" s="14"/>
      <c r="KO829" s="14"/>
      <c r="KP829" s="14"/>
      <c r="KQ829" s="14"/>
      <c r="KR829" s="14"/>
      <c r="KS829" s="14"/>
      <c r="KT829" s="14"/>
      <c r="KU829" s="14"/>
      <c r="KV829" s="14"/>
      <c r="KW829" s="14"/>
      <c r="KX829" s="14"/>
      <c r="KY829" s="14"/>
      <c r="KZ829" s="14"/>
      <c r="LA829" s="14"/>
      <c r="LB829" s="14"/>
      <c r="LC829" s="14"/>
      <c r="LD829" s="14"/>
      <c r="LE829" s="14"/>
      <c r="LF829" s="14"/>
      <c r="LG829" s="14"/>
      <c r="LH829" s="14"/>
      <c r="LI829" s="14"/>
      <c r="LJ829" s="14"/>
      <c r="LK829" s="14"/>
      <c r="LL829" s="14"/>
      <c r="LM829" s="14"/>
      <c r="LN829" s="14"/>
      <c r="LO829" s="14"/>
      <c r="LP829" s="14"/>
      <c r="LQ829" s="14"/>
      <c r="LR829" s="14"/>
      <c r="LS829" s="14"/>
      <c r="LT829" s="14"/>
      <c r="LU829" s="14"/>
      <c r="LV829" s="14"/>
      <c r="LW829" s="14"/>
      <c r="LX829" s="14"/>
      <c r="LY829" s="14"/>
      <c r="LZ829" s="14"/>
      <c r="MA829" s="14"/>
      <c r="MB829" s="14"/>
      <c r="MC829" s="14"/>
      <c r="MD829" s="14"/>
      <c r="ME829" s="14"/>
      <c r="MF829" s="14"/>
      <c r="MG829" s="14"/>
      <c r="MH829" s="14"/>
      <c r="MI829" s="14"/>
      <c r="MJ829" s="14"/>
      <c r="MK829" s="14"/>
      <c r="ML829" s="14"/>
      <c r="MM829" s="14"/>
      <c r="MN829" s="14"/>
      <c r="MO829" s="14"/>
      <c r="MP829" s="14"/>
      <c r="MQ829" s="14"/>
      <c r="MR829" s="14"/>
      <c r="MS829" s="14"/>
      <c r="MT829" s="14"/>
      <c r="MU829" s="14"/>
      <c r="MV829" s="14"/>
      <c r="MW829" s="14"/>
      <c r="MX829" s="14"/>
      <c r="MY829" s="14"/>
      <c r="MZ829" s="14"/>
      <c r="NA829" s="14"/>
      <c r="NB829" s="14"/>
      <c r="NC829" s="14"/>
      <c r="ND829" s="14"/>
      <c r="NE829" s="14"/>
      <c r="NF829" s="14"/>
      <c r="NG829" s="14"/>
      <c r="NH829" s="14"/>
      <c r="NI829" s="14"/>
      <c r="NJ829" s="14"/>
      <c r="NK829" s="14"/>
      <c r="NL829" s="14"/>
      <c r="NM829" s="14"/>
      <c r="NN829" s="14"/>
      <c r="NO829" s="14"/>
      <c r="NP829" s="14"/>
      <c r="NQ829" s="14"/>
      <c r="NR829" s="14"/>
      <c r="NS829" s="14"/>
      <c r="NT829" s="14"/>
      <c r="NU829" s="14"/>
      <c r="NV829" s="14"/>
      <c r="NW829" s="14"/>
      <c r="NX829" s="14"/>
      <c r="NY829" s="14"/>
      <c r="NZ829" s="14"/>
      <c r="OA829" s="14"/>
      <c r="OB829" s="14"/>
      <c r="OC829" s="14"/>
      <c r="OD829" s="14"/>
      <c r="OE829" s="14"/>
      <c r="OF829" s="14"/>
      <c r="OG829" s="14"/>
      <c r="OH829" s="14"/>
      <c r="OI829" s="14"/>
      <c r="OJ829" s="14"/>
      <c r="OK829" s="14"/>
      <c r="OL829" s="14"/>
      <c r="OM829" s="14"/>
      <c r="ON829" s="14"/>
      <c r="OO829" s="14"/>
      <c r="OP829" s="14"/>
      <c r="OQ829" s="14"/>
      <c r="OR829" s="14"/>
      <c r="OS829" s="14"/>
      <c r="OT829" s="14"/>
      <c r="OU829" s="14"/>
      <c r="OV829" s="14"/>
      <c r="OW829" s="14"/>
      <c r="OX829" s="14"/>
      <c r="OY829" s="14"/>
      <c r="OZ829" s="14"/>
      <c r="PA829" s="14"/>
      <c r="PB829" s="14"/>
      <c r="PC829" s="14"/>
      <c r="PD829" s="14"/>
      <c r="PE829" s="14"/>
      <c r="PF829" s="14"/>
      <c r="PG829" s="14"/>
      <c r="PH829" s="14"/>
      <c r="PI829" s="14"/>
      <c r="PJ829" s="14"/>
      <c r="PK829" s="14"/>
      <c r="PL829" s="14"/>
      <c r="PM829" s="14"/>
      <c r="PN829" s="14"/>
      <c r="PO829" s="14"/>
      <c r="PP829" s="14"/>
      <c r="PQ829" s="14"/>
      <c r="PR829" s="14"/>
      <c r="PS829" s="14"/>
    </row>
    <row r="830" spans="1:43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4"/>
      <c r="N830" s="14"/>
      <c r="O830" s="14"/>
      <c r="P830" s="14"/>
      <c r="Q830" s="14"/>
      <c r="R830" s="14"/>
      <c r="S830" s="14"/>
      <c r="T830" s="14"/>
      <c r="U830" s="14"/>
      <c r="V830" s="14"/>
      <c r="W830" s="14"/>
      <c r="X830" s="14"/>
      <c r="Y830" s="14"/>
      <c r="Z830" s="14"/>
      <c r="AA830" s="14"/>
      <c r="AB830" s="14"/>
      <c r="AC830" s="14"/>
      <c r="AD830" s="14"/>
      <c r="AE830" s="14"/>
      <c r="AF830" s="14"/>
      <c r="AG830" s="14"/>
      <c r="AH830" s="14"/>
      <c r="AI830" s="14"/>
      <c r="AJ830" s="14"/>
      <c r="AK830" s="14"/>
      <c r="AL830" s="14"/>
      <c r="AM830" s="14"/>
      <c r="AN830" s="14"/>
      <c r="AO830" s="14"/>
      <c r="AP830" s="14"/>
      <c r="AQ830" s="14"/>
      <c r="AR830" s="14"/>
      <c r="AS830" s="14"/>
      <c r="AT830" s="14"/>
      <c r="AU830" s="14"/>
      <c r="AV830" s="14"/>
      <c r="AW830" s="14"/>
      <c r="AX830" s="14"/>
      <c r="AY830" s="14"/>
      <c r="AZ830" s="14"/>
      <c r="BA830" s="14"/>
      <c r="BB830" s="14"/>
      <c r="BC830" s="14"/>
      <c r="BD830" s="14"/>
      <c r="BE830" s="14"/>
      <c r="BF830" s="14"/>
      <c r="BG830" s="14"/>
      <c r="BH830" s="14"/>
      <c r="BI830" s="14"/>
      <c r="BJ830" s="14"/>
      <c r="BK830" s="14"/>
      <c r="BL830" s="14"/>
      <c r="BM830" s="14"/>
      <c r="BN830" s="14"/>
      <c r="BO830" s="14"/>
      <c r="BP830" s="14"/>
      <c r="BQ830" s="14"/>
      <c r="BR830" s="14"/>
      <c r="BS830" s="14"/>
      <c r="BT830" s="14"/>
      <c r="BU830" s="14"/>
      <c r="BV830" s="14"/>
      <c r="BW830" s="14"/>
      <c r="BX830" s="14"/>
      <c r="BY830" s="14"/>
      <c r="BZ830" s="14"/>
      <c r="CA830" s="14"/>
      <c r="CB830" s="14"/>
      <c r="CC830" s="14"/>
      <c r="CD830" s="14"/>
      <c r="CE830" s="14"/>
      <c r="CF830" s="14"/>
      <c r="CG830" s="14"/>
      <c r="CH830" s="14"/>
      <c r="CI830" s="14"/>
      <c r="CJ830" s="14"/>
      <c r="CK830" s="14"/>
      <c r="CL830" s="14"/>
      <c r="CM830" s="14"/>
      <c r="CN830" s="14"/>
      <c r="CO830" s="14"/>
      <c r="CP830" s="14"/>
      <c r="CQ830" s="14"/>
      <c r="CR830" s="14"/>
      <c r="CS830" s="14"/>
      <c r="CT830" s="14"/>
      <c r="CU830" s="14"/>
      <c r="CV830" s="14"/>
      <c r="CW830" s="14"/>
      <c r="CX830" s="14"/>
      <c r="CY830" s="14"/>
      <c r="CZ830" s="14"/>
      <c r="DA830" s="14"/>
      <c r="DB830" s="14"/>
      <c r="DC830" s="14"/>
      <c r="DD830" s="14"/>
      <c r="DE830" s="14"/>
      <c r="DF830" s="14"/>
      <c r="DG830" s="14"/>
      <c r="DH830" s="14"/>
      <c r="DI830" s="14"/>
      <c r="DJ830" s="14"/>
      <c r="DK830" s="14"/>
      <c r="DL830" s="14"/>
      <c r="DM830" s="14"/>
      <c r="DN830" s="14"/>
      <c r="DO830" s="14"/>
      <c r="DP830" s="14"/>
      <c r="DQ830" s="14"/>
      <c r="DR830" s="14"/>
      <c r="DS830" s="14"/>
      <c r="DT830" s="14"/>
      <c r="DU830" s="14"/>
      <c r="DV830" s="14"/>
      <c r="DW830" s="14"/>
      <c r="DX830" s="14"/>
      <c r="DY830" s="14"/>
      <c r="DZ830" s="14"/>
      <c r="EA830" s="14"/>
      <c r="EB830" s="14"/>
      <c r="EC830" s="14"/>
      <c r="ED830" s="14"/>
      <c r="EE830" s="14"/>
      <c r="EF830" s="14"/>
      <c r="EG830" s="14"/>
      <c r="EH830" s="14"/>
      <c r="EI830" s="14"/>
      <c r="EJ830" s="14"/>
      <c r="EK830" s="14"/>
      <c r="EL830" s="14"/>
      <c r="EM830" s="14"/>
      <c r="EN830" s="14"/>
      <c r="EO830" s="14"/>
      <c r="EP830" s="14"/>
      <c r="EQ830" s="14"/>
      <c r="ER830" s="14"/>
      <c r="ES830" s="14"/>
      <c r="ET830" s="14"/>
      <c r="EU830" s="14"/>
      <c r="EV830" s="14"/>
      <c r="EW830" s="14"/>
      <c r="EX830" s="14"/>
      <c r="EY830" s="14"/>
      <c r="EZ830" s="14"/>
      <c r="FA830" s="14"/>
      <c r="FB830" s="14"/>
      <c r="FC830" s="14"/>
      <c r="FD830" s="14"/>
      <c r="FE830" s="14"/>
      <c r="FF830" s="14"/>
      <c r="FG830" s="14"/>
      <c r="FH830" s="14"/>
      <c r="FI830" s="14"/>
      <c r="FJ830" s="14"/>
      <c r="FK830" s="14"/>
      <c r="FL830" s="14"/>
      <c r="FM830" s="14"/>
      <c r="FN830" s="14"/>
      <c r="FO830" s="14"/>
      <c r="FP830" s="14"/>
      <c r="FQ830" s="14"/>
      <c r="FR830" s="14"/>
      <c r="FS830" s="14"/>
      <c r="FT830" s="14"/>
      <c r="FU830" s="14"/>
      <c r="FV830" s="14"/>
      <c r="FW830" s="14"/>
      <c r="FX830" s="14"/>
      <c r="FY830" s="14"/>
      <c r="FZ830" s="14"/>
      <c r="GA830" s="14"/>
      <c r="GB830" s="14"/>
      <c r="GC830" s="14"/>
      <c r="GD830" s="14"/>
      <c r="GE830" s="14"/>
      <c r="GF830" s="14"/>
      <c r="GG830" s="14"/>
      <c r="GH830" s="14"/>
      <c r="GI830" s="14"/>
      <c r="GJ830" s="14"/>
      <c r="GK830" s="14"/>
      <c r="GL830" s="14"/>
      <c r="GM830" s="14"/>
      <c r="GN830" s="14"/>
      <c r="GO830" s="14"/>
      <c r="GP830" s="14"/>
      <c r="GQ830" s="14"/>
      <c r="GR830" s="14"/>
      <c r="GS830" s="14"/>
      <c r="GT830" s="14"/>
      <c r="GU830" s="14"/>
      <c r="GV830" s="14"/>
      <c r="GW830" s="14"/>
      <c r="GX830" s="14"/>
      <c r="GY830" s="14"/>
      <c r="GZ830" s="14"/>
      <c r="HA830" s="14"/>
      <c r="HB830" s="14"/>
      <c r="HC830" s="14"/>
      <c r="HD830" s="14"/>
      <c r="HE830" s="14"/>
      <c r="HF830" s="14"/>
      <c r="HG830" s="14"/>
      <c r="HH830" s="14"/>
      <c r="HI830" s="14"/>
      <c r="HJ830" s="14"/>
      <c r="HK830" s="14"/>
      <c r="HL830" s="14"/>
      <c r="HM830" s="14"/>
      <c r="HN830" s="14"/>
      <c r="HO830" s="14"/>
      <c r="HP830" s="14"/>
      <c r="HQ830" s="14"/>
      <c r="HR830" s="14"/>
      <c r="HS830" s="14"/>
      <c r="HT830" s="14"/>
      <c r="HU830" s="14"/>
      <c r="HV830" s="14"/>
      <c r="HW830" s="14"/>
      <c r="HX830" s="14"/>
      <c r="HY830" s="14"/>
      <c r="HZ830" s="14"/>
      <c r="IA830" s="14"/>
      <c r="IB830" s="14"/>
      <c r="IC830" s="14"/>
      <c r="ID830" s="14"/>
      <c r="IE830" s="14"/>
      <c r="IF830" s="14"/>
      <c r="IG830" s="14"/>
      <c r="IH830" s="14"/>
      <c r="II830" s="14"/>
      <c r="IJ830" s="14"/>
      <c r="IK830" s="14"/>
      <c r="IL830" s="14"/>
      <c r="IM830" s="14"/>
      <c r="IN830" s="14"/>
      <c r="IO830" s="14"/>
      <c r="IP830" s="14"/>
      <c r="IQ830" s="14"/>
      <c r="IR830" s="14"/>
      <c r="IS830" s="14"/>
      <c r="IT830" s="14"/>
      <c r="IU830" s="14"/>
      <c r="IV830" s="14"/>
      <c r="IW830" s="14"/>
      <c r="IX830" s="14"/>
      <c r="IY830" s="14"/>
      <c r="IZ830" s="14"/>
      <c r="JA830" s="14"/>
      <c r="JB830" s="14"/>
      <c r="JC830" s="14"/>
      <c r="JD830" s="14"/>
      <c r="JE830" s="14"/>
      <c r="JF830" s="14"/>
      <c r="JG830" s="14"/>
      <c r="JH830" s="14"/>
      <c r="JI830" s="14"/>
      <c r="JJ830" s="14"/>
      <c r="JK830" s="14"/>
      <c r="JL830" s="14"/>
      <c r="JM830" s="14"/>
      <c r="JN830" s="14"/>
      <c r="JO830" s="14"/>
      <c r="JP830" s="14"/>
      <c r="JQ830" s="14"/>
      <c r="JR830" s="14"/>
      <c r="JS830" s="14"/>
      <c r="JT830" s="14"/>
      <c r="JU830" s="14"/>
      <c r="JV830" s="14"/>
      <c r="JW830" s="14"/>
      <c r="JX830" s="14"/>
      <c r="JY830" s="14"/>
      <c r="JZ830" s="14"/>
      <c r="KA830" s="14"/>
      <c r="KB830" s="14"/>
      <c r="KC830" s="14"/>
      <c r="KD830" s="14"/>
      <c r="KE830" s="14"/>
      <c r="KF830" s="14"/>
      <c r="KG830" s="14"/>
      <c r="KH830" s="14"/>
      <c r="KI830" s="14"/>
      <c r="KJ830" s="14"/>
      <c r="KK830" s="14"/>
      <c r="KL830" s="14"/>
      <c r="KM830" s="14"/>
      <c r="KN830" s="14"/>
      <c r="KO830" s="14"/>
      <c r="KP830" s="14"/>
      <c r="KQ830" s="14"/>
      <c r="KR830" s="14"/>
      <c r="KS830" s="14"/>
      <c r="KT830" s="14"/>
      <c r="KU830" s="14"/>
      <c r="KV830" s="14"/>
      <c r="KW830" s="14"/>
      <c r="KX830" s="14"/>
      <c r="KY830" s="14"/>
      <c r="KZ830" s="14"/>
      <c r="LA830" s="14"/>
      <c r="LB830" s="14"/>
      <c r="LC830" s="14"/>
      <c r="LD830" s="14"/>
      <c r="LE830" s="14"/>
      <c r="LF830" s="14"/>
      <c r="LG830" s="14"/>
      <c r="LH830" s="14"/>
      <c r="LI830" s="14"/>
      <c r="LJ830" s="14"/>
      <c r="LK830" s="14"/>
      <c r="LL830" s="14"/>
      <c r="LM830" s="14"/>
      <c r="LN830" s="14"/>
      <c r="LO830" s="14"/>
      <c r="LP830" s="14"/>
      <c r="LQ830" s="14"/>
      <c r="LR830" s="14"/>
      <c r="LS830" s="14"/>
      <c r="LT830" s="14"/>
      <c r="LU830" s="14"/>
      <c r="LV830" s="14"/>
      <c r="LW830" s="14"/>
      <c r="LX830" s="14"/>
      <c r="LY830" s="14"/>
      <c r="LZ830" s="14"/>
      <c r="MA830" s="14"/>
      <c r="MB830" s="14"/>
      <c r="MC830" s="14"/>
      <c r="MD830" s="14"/>
      <c r="ME830" s="14"/>
      <c r="MF830" s="14"/>
      <c r="MG830" s="14"/>
      <c r="MH830" s="14"/>
      <c r="MI830" s="14"/>
      <c r="MJ830" s="14"/>
      <c r="MK830" s="14"/>
      <c r="ML830" s="14"/>
      <c r="MM830" s="14"/>
      <c r="MN830" s="14"/>
      <c r="MO830" s="14"/>
      <c r="MP830" s="14"/>
      <c r="MQ830" s="14"/>
      <c r="MR830" s="14"/>
      <c r="MS830" s="14"/>
      <c r="MT830" s="14"/>
      <c r="MU830" s="14"/>
      <c r="MV830" s="14"/>
      <c r="MW830" s="14"/>
      <c r="MX830" s="14"/>
      <c r="MY830" s="14"/>
      <c r="MZ830" s="14"/>
      <c r="NA830" s="14"/>
      <c r="NB830" s="14"/>
      <c r="NC830" s="14"/>
      <c r="ND830" s="14"/>
      <c r="NE830" s="14"/>
      <c r="NF830" s="14"/>
      <c r="NG830" s="14"/>
      <c r="NH830" s="14"/>
      <c r="NI830" s="14"/>
      <c r="NJ830" s="14"/>
      <c r="NK830" s="14"/>
      <c r="NL830" s="14"/>
      <c r="NM830" s="14"/>
      <c r="NN830" s="14"/>
      <c r="NO830" s="14"/>
      <c r="NP830" s="14"/>
      <c r="NQ830" s="14"/>
      <c r="NR830" s="14"/>
      <c r="NS830" s="14"/>
      <c r="NT830" s="14"/>
      <c r="NU830" s="14"/>
      <c r="NV830" s="14"/>
      <c r="NW830" s="14"/>
      <c r="NX830" s="14"/>
      <c r="NY830" s="14"/>
      <c r="NZ830" s="14"/>
      <c r="OA830" s="14"/>
      <c r="OB830" s="14"/>
      <c r="OC830" s="14"/>
      <c r="OD830" s="14"/>
      <c r="OE830" s="14"/>
      <c r="OF830" s="14"/>
      <c r="OG830" s="14"/>
      <c r="OH830" s="14"/>
      <c r="OI830" s="14"/>
      <c r="OJ830" s="14"/>
      <c r="OK830" s="14"/>
      <c r="OL830" s="14"/>
      <c r="OM830" s="14"/>
      <c r="ON830" s="14"/>
      <c r="OO830" s="14"/>
      <c r="OP830" s="14"/>
      <c r="OQ830" s="14"/>
      <c r="OR830" s="14"/>
      <c r="OS830" s="14"/>
      <c r="OT830" s="14"/>
      <c r="OU830" s="14"/>
      <c r="OV830" s="14"/>
      <c r="OW830" s="14"/>
      <c r="OX830" s="14"/>
      <c r="OY830" s="14"/>
      <c r="OZ830" s="14"/>
      <c r="PA830" s="14"/>
      <c r="PB830" s="14"/>
      <c r="PC830" s="14"/>
      <c r="PD830" s="14"/>
      <c r="PE830" s="14"/>
      <c r="PF830" s="14"/>
      <c r="PG830" s="14"/>
      <c r="PH830" s="14"/>
      <c r="PI830" s="14"/>
      <c r="PJ830" s="14"/>
      <c r="PK830" s="14"/>
      <c r="PL830" s="14"/>
      <c r="PM830" s="14"/>
      <c r="PN830" s="14"/>
      <c r="PO830" s="14"/>
      <c r="PP830" s="14"/>
      <c r="PQ830" s="14"/>
      <c r="PR830" s="14"/>
      <c r="PS830" s="14"/>
    </row>
    <row r="831" spans="1:43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4"/>
      <c r="N831" s="14"/>
      <c r="O831" s="14"/>
      <c r="P831" s="14"/>
      <c r="Q831" s="14"/>
      <c r="R831" s="14"/>
      <c r="S831" s="14"/>
      <c r="T831" s="14"/>
      <c r="U831" s="14"/>
      <c r="V831" s="14"/>
      <c r="W831" s="14"/>
      <c r="X831" s="14"/>
      <c r="Y831" s="14"/>
      <c r="Z831" s="14"/>
      <c r="AA831" s="14"/>
      <c r="AB831" s="14"/>
      <c r="AC831" s="14"/>
      <c r="AD831" s="14"/>
      <c r="AE831" s="14"/>
      <c r="AF831" s="14"/>
      <c r="AG831" s="14"/>
      <c r="AH831" s="14"/>
      <c r="AI831" s="14"/>
      <c r="AJ831" s="14"/>
      <c r="AK831" s="14"/>
      <c r="AL831" s="14"/>
      <c r="AM831" s="14"/>
      <c r="AN831" s="14"/>
      <c r="AO831" s="14"/>
      <c r="AP831" s="14"/>
      <c r="AQ831" s="14"/>
      <c r="AR831" s="14"/>
      <c r="AS831" s="14"/>
      <c r="AT831" s="14"/>
      <c r="AU831" s="14"/>
      <c r="AV831" s="14"/>
      <c r="AW831" s="14"/>
      <c r="AX831" s="14"/>
      <c r="AY831" s="14"/>
      <c r="AZ831" s="14"/>
      <c r="BA831" s="14"/>
      <c r="BB831" s="14"/>
      <c r="BC831" s="14"/>
      <c r="BD831" s="14"/>
      <c r="BE831" s="14"/>
      <c r="BF831" s="14"/>
      <c r="BG831" s="14"/>
      <c r="BH831" s="14"/>
      <c r="BI831" s="14"/>
      <c r="BJ831" s="14"/>
      <c r="BK831" s="14"/>
      <c r="BL831" s="14"/>
      <c r="BM831" s="14"/>
      <c r="BN831" s="14"/>
      <c r="BO831" s="14"/>
      <c r="BP831" s="14"/>
      <c r="BQ831" s="14"/>
      <c r="BR831" s="14"/>
      <c r="BS831" s="14"/>
      <c r="BT831" s="14"/>
      <c r="BU831" s="14"/>
      <c r="BV831" s="14"/>
      <c r="BW831" s="14"/>
      <c r="BX831" s="14"/>
      <c r="BY831" s="14"/>
      <c r="BZ831" s="14"/>
      <c r="CA831" s="14"/>
      <c r="CB831" s="14"/>
      <c r="CC831" s="14"/>
      <c r="CD831" s="14"/>
      <c r="CE831" s="14"/>
      <c r="CF831" s="14"/>
      <c r="CG831" s="14"/>
      <c r="CH831" s="14"/>
      <c r="CI831" s="14"/>
      <c r="CJ831" s="14"/>
      <c r="CK831" s="14"/>
      <c r="CL831" s="14"/>
      <c r="CM831" s="14"/>
      <c r="CN831" s="14"/>
      <c r="CO831" s="14"/>
      <c r="CP831" s="14"/>
      <c r="CQ831" s="14"/>
      <c r="CR831" s="14"/>
      <c r="CS831" s="14"/>
      <c r="CT831" s="14"/>
      <c r="CU831" s="14"/>
      <c r="CV831" s="14"/>
      <c r="CW831" s="14"/>
      <c r="CX831" s="14"/>
      <c r="CY831" s="14"/>
      <c r="CZ831" s="14"/>
      <c r="DA831" s="14"/>
      <c r="DB831" s="14"/>
      <c r="DC831" s="14"/>
      <c r="DD831" s="14"/>
      <c r="DE831" s="14"/>
      <c r="DF831" s="14"/>
      <c r="DG831" s="14"/>
      <c r="DH831" s="14"/>
      <c r="DI831" s="14"/>
      <c r="DJ831" s="14"/>
      <c r="DK831" s="14"/>
      <c r="DL831" s="14"/>
      <c r="DM831" s="14"/>
      <c r="DN831" s="14"/>
      <c r="DO831" s="14"/>
      <c r="DP831" s="14"/>
      <c r="DQ831" s="14"/>
      <c r="DR831" s="14"/>
      <c r="DS831" s="14"/>
      <c r="DT831" s="14"/>
      <c r="DU831" s="14"/>
      <c r="DV831" s="14"/>
      <c r="DW831" s="14"/>
      <c r="DX831" s="14"/>
      <c r="DY831" s="14"/>
      <c r="DZ831" s="14"/>
      <c r="EA831" s="14"/>
      <c r="EB831" s="14"/>
      <c r="EC831" s="14"/>
      <c r="ED831" s="14"/>
      <c r="EE831" s="14"/>
      <c r="EF831" s="14"/>
      <c r="EG831" s="14"/>
      <c r="EH831" s="14"/>
      <c r="EI831" s="14"/>
      <c r="EJ831" s="14"/>
      <c r="EK831" s="14"/>
      <c r="EL831" s="14"/>
      <c r="EM831" s="14"/>
      <c r="EN831" s="14"/>
      <c r="EO831" s="14"/>
      <c r="EP831" s="14"/>
      <c r="EQ831" s="14"/>
      <c r="ER831" s="14"/>
      <c r="ES831" s="14"/>
      <c r="ET831" s="14"/>
      <c r="EU831" s="14"/>
      <c r="EV831" s="14"/>
      <c r="EW831" s="14"/>
      <c r="EX831" s="14"/>
      <c r="EY831" s="14"/>
      <c r="EZ831" s="14"/>
      <c r="FA831" s="14"/>
      <c r="FB831" s="14"/>
      <c r="FC831" s="14"/>
      <c r="FD831" s="14"/>
      <c r="FE831" s="14"/>
      <c r="FF831" s="14"/>
      <c r="FG831" s="14"/>
      <c r="FH831" s="14"/>
      <c r="FI831" s="14"/>
      <c r="FJ831" s="14"/>
      <c r="FK831" s="14"/>
      <c r="FL831" s="14"/>
      <c r="FM831" s="14"/>
      <c r="FN831" s="14"/>
      <c r="FO831" s="14"/>
      <c r="FP831" s="14"/>
      <c r="FQ831" s="14"/>
      <c r="FR831" s="14"/>
      <c r="FS831" s="14"/>
      <c r="FT831" s="14"/>
      <c r="FU831" s="14"/>
      <c r="FV831" s="14"/>
      <c r="FW831" s="14"/>
      <c r="FX831" s="14"/>
      <c r="FY831" s="14"/>
      <c r="FZ831" s="14"/>
      <c r="GA831" s="14"/>
      <c r="GB831" s="14"/>
      <c r="GC831" s="14"/>
      <c r="GD831" s="14"/>
      <c r="GE831" s="14"/>
      <c r="GF831" s="14"/>
      <c r="GG831" s="14"/>
      <c r="GH831" s="14"/>
      <c r="GI831" s="14"/>
      <c r="GJ831" s="14"/>
      <c r="GK831" s="14"/>
      <c r="GL831" s="14"/>
      <c r="GM831" s="14"/>
      <c r="GN831" s="14"/>
      <c r="GO831" s="14"/>
      <c r="GP831" s="14"/>
      <c r="GQ831" s="14"/>
      <c r="GR831" s="14"/>
      <c r="GS831" s="14"/>
      <c r="GT831" s="14"/>
      <c r="GU831" s="14"/>
      <c r="GV831" s="14"/>
      <c r="GW831" s="14"/>
      <c r="GX831" s="14"/>
      <c r="GY831" s="14"/>
      <c r="GZ831" s="14"/>
      <c r="HA831" s="14"/>
      <c r="HB831" s="14"/>
      <c r="HC831" s="14"/>
      <c r="HD831" s="14"/>
      <c r="HE831" s="14"/>
      <c r="HF831" s="14"/>
      <c r="HG831" s="14"/>
      <c r="HH831" s="14"/>
      <c r="HI831" s="14"/>
      <c r="HJ831" s="14"/>
      <c r="HK831" s="14"/>
      <c r="HL831" s="14"/>
      <c r="HM831" s="14"/>
      <c r="HN831" s="14"/>
      <c r="HO831" s="14"/>
      <c r="HP831" s="14"/>
      <c r="HQ831" s="14"/>
      <c r="HR831" s="14"/>
      <c r="HS831" s="14"/>
      <c r="HT831" s="14"/>
      <c r="HU831" s="14"/>
      <c r="HV831" s="14"/>
      <c r="HW831" s="14"/>
      <c r="HX831" s="14"/>
      <c r="HY831" s="14"/>
      <c r="HZ831" s="14"/>
      <c r="IA831" s="14"/>
      <c r="IB831" s="14"/>
      <c r="IC831" s="14"/>
      <c r="ID831" s="14"/>
      <c r="IE831" s="14"/>
      <c r="IF831" s="14"/>
      <c r="IG831" s="14"/>
      <c r="IH831" s="14"/>
      <c r="II831" s="14"/>
      <c r="IJ831" s="14"/>
      <c r="IK831" s="14"/>
      <c r="IL831" s="14"/>
      <c r="IM831" s="14"/>
      <c r="IN831" s="14"/>
      <c r="IO831" s="14"/>
      <c r="IP831" s="14"/>
      <c r="IQ831" s="14"/>
      <c r="IR831" s="14"/>
      <c r="IS831" s="14"/>
      <c r="IT831" s="14"/>
      <c r="IU831" s="14"/>
      <c r="IV831" s="14"/>
      <c r="IW831" s="14"/>
      <c r="IX831" s="14"/>
      <c r="IY831" s="14"/>
      <c r="IZ831" s="14"/>
      <c r="JA831" s="14"/>
      <c r="JB831" s="14"/>
      <c r="JC831" s="14"/>
      <c r="JD831" s="14"/>
      <c r="JE831" s="14"/>
      <c r="JF831" s="14"/>
      <c r="JG831" s="14"/>
      <c r="JH831" s="14"/>
      <c r="JI831" s="14"/>
      <c r="JJ831" s="14"/>
      <c r="JK831" s="14"/>
      <c r="JL831" s="14"/>
      <c r="JM831" s="14"/>
      <c r="JN831" s="14"/>
      <c r="JO831" s="14"/>
      <c r="JP831" s="14"/>
      <c r="JQ831" s="14"/>
      <c r="JR831" s="14"/>
      <c r="JS831" s="14"/>
      <c r="JT831" s="14"/>
      <c r="JU831" s="14"/>
      <c r="JV831" s="14"/>
      <c r="JW831" s="14"/>
      <c r="JX831" s="14"/>
      <c r="JY831" s="14"/>
      <c r="JZ831" s="14"/>
      <c r="KA831" s="14"/>
      <c r="KB831" s="14"/>
      <c r="KC831" s="14"/>
      <c r="KD831" s="14"/>
      <c r="KE831" s="14"/>
      <c r="KF831" s="14"/>
      <c r="KG831" s="14"/>
      <c r="KH831" s="14"/>
      <c r="KI831" s="14"/>
      <c r="KJ831" s="14"/>
      <c r="KK831" s="14"/>
      <c r="KL831" s="14"/>
      <c r="KM831" s="14"/>
      <c r="KN831" s="14"/>
      <c r="KO831" s="14"/>
      <c r="KP831" s="14"/>
      <c r="KQ831" s="14"/>
      <c r="KR831" s="14"/>
      <c r="KS831" s="14"/>
      <c r="KT831" s="14"/>
      <c r="KU831" s="14"/>
      <c r="KV831" s="14"/>
      <c r="KW831" s="14"/>
      <c r="KX831" s="14"/>
      <c r="KY831" s="14"/>
      <c r="KZ831" s="14"/>
      <c r="LA831" s="14"/>
      <c r="LB831" s="14"/>
      <c r="LC831" s="14"/>
      <c r="LD831" s="14"/>
      <c r="LE831" s="14"/>
      <c r="LF831" s="14"/>
      <c r="LG831" s="14"/>
      <c r="LH831" s="14"/>
      <c r="LI831" s="14"/>
      <c r="LJ831" s="14"/>
      <c r="LK831" s="14"/>
      <c r="LL831" s="14"/>
      <c r="LM831" s="14"/>
      <c r="LN831" s="14"/>
      <c r="LO831" s="14"/>
      <c r="LP831" s="14"/>
      <c r="LQ831" s="14"/>
      <c r="LR831" s="14"/>
      <c r="LS831" s="14"/>
      <c r="LT831" s="14"/>
      <c r="LU831" s="14"/>
      <c r="LV831" s="14"/>
      <c r="LW831" s="14"/>
      <c r="LX831" s="14"/>
      <c r="LY831" s="14"/>
      <c r="LZ831" s="14"/>
      <c r="MA831" s="14"/>
      <c r="MB831" s="14"/>
      <c r="MC831" s="14"/>
      <c r="MD831" s="14"/>
      <c r="ME831" s="14"/>
      <c r="MF831" s="14"/>
      <c r="MG831" s="14"/>
      <c r="MH831" s="14"/>
      <c r="MI831" s="14"/>
      <c r="MJ831" s="14"/>
      <c r="MK831" s="14"/>
      <c r="ML831" s="14"/>
      <c r="MM831" s="14"/>
      <c r="MN831" s="14"/>
      <c r="MO831" s="14"/>
      <c r="MP831" s="14"/>
      <c r="MQ831" s="14"/>
      <c r="MR831" s="14"/>
      <c r="MS831" s="14"/>
      <c r="MT831" s="14"/>
      <c r="MU831" s="14"/>
      <c r="MV831" s="14"/>
      <c r="MW831" s="14"/>
      <c r="MX831" s="14"/>
      <c r="MY831" s="14"/>
      <c r="MZ831" s="14"/>
      <c r="NA831" s="14"/>
      <c r="NB831" s="14"/>
      <c r="NC831" s="14"/>
      <c r="ND831" s="14"/>
      <c r="NE831" s="14"/>
      <c r="NF831" s="14"/>
      <c r="NG831" s="14"/>
      <c r="NH831" s="14"/>
      <c r="NI831" s="14"/>
      <c r="NJ831" s="14"/>
      <c r="NK831" s="14"/>
      <c r="NL831" s="14"/>
      <c r="NM831" s="14"/>
      <c r="NN831" s="14"/>
      <c r="NO831" s="14"/>
      <c r="NP831" s="14"/>
      <c r="NQ831" s="14"/>
      <c r="NR831" s="14"/>
      <c r="NS831" s="14"/>
      <c r="NT831" s="14"/>
      <c r="NU831" s="14"/>
      <c r="NV831" s="14"/>
      <c r="NW831" s="14"/>
      <c r="NX831" s="14"/>
      <c r="NY831" s="14"/>
      <c r="NZ831" s="14"/>
      <c r="OA831" s="14"/>
      <c r="OB831" s="14"/>
      <c r="OC831" s="14"/>
      <c r="OD831" s="14"/>
      <c r="OE831" s="14"/>
      <c r="OF831" s="14"/>
      <c r="OG831" s="14"/>
      <c r="OH831" s="14"/>
      <c r="OI831" s="14"/>
      <c r="OJ831" s="14"/>
      <c r="OK831" s="14"/>
      <c r="OL831" s="14"/>
      <c r="OM831" s="14"/>
      <c r="ON831" s="14"/>
      <c r="OO831" s="14"/>
      <c r="OP831" s="14"/>
      <c r="OQ831" s="14"/>
      <c r="OR831" s="14"/>
      <c r="OS831" s="14"/>
      <c r="OT831" s="14"/>
      <c r="OU831" s="14"/>
      <c r="OV831" s="14"/>
      <c r="OW831" s="14"/>
      <c r="OX831" s="14"/>
      <c r="OY831" s="14"/>
      <c r="OZ831" s="14"/>
      <c r="PA831" s="14"/>
      <c r="PB831" s="14"/>
      <c r="PC831" s="14"/>
      <c r="PD831" s="14"/>
      <c r="PE831" s="14"/>
      <c r="PF831" s="14"/>
      <c r="PG831" s="14"/>
      <c r="PH831" s="14"/>
      <c r="PI831" s="14"/>
      <c r="PJ831" s="14"/>
      <c r="PK831" s="14"/>
      <c r="PL831" s="14"/>
      <c r="PM831" s="14"/>
      <c r="PN831" s="14"/>
      <c r="PO831" s="14"/>
      <c r="PP831" s="14"/>
      <c r="PQ831" s="14"/>
      <c r="PR831" s="14"/>
      <c r="PS831" s="14"/>
    </row>
    <row r="832" spans="1:43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4"/>
      <c r="N832" s="14"/>
      <c r="O832" s="14"/>
      <c r="P832" s="14"/>
      <c r="Q832" s="14"/>
      <c r="R832" s="14"/>
      <c r="S832" s="14"/>
      <c r="T832" s="14"/>
      <c r="U832" s="14"/>
      <c r="V832" s="14"/>
      <c r="W832" s="14"/>
      <c r="X832" s="14"/>
      <c r="Y832" s="14"/>
      <c r="Z832" s="14"/>
      <c r="AA832" s="14"/>
      <c r="AB832" s="14"/>
      <c r="AC832" s="14"/>
      <c r="AD832" s="14"/>
      <c r="AE832" s="14"/>
      <c r="AF832" s="14"/>
      <c r="AG832" s="14"/>
      <c r="AH832" s="14"/>
      <c r="AI832" s="14"/>
      <c r="AJ832" s="14"/>
      <c r="AK832" s="14"/>
      <c r="AL832" s="14"/>
      <c r="AM832" s="14"/>
      <c r="AN832" s="14"/>
      <c r="AO832" s="14"/>
      <c r="AP832" s="14"/>
      <c r="AQ832" s="14"/>
      <c r="AR832" s="14"/>
      <c r="AS832" s="14"/>
      <c r="AT832" s="14"/>
      <c r="AU832" s="14"/>
      <c r="AV832" s="14"/>
      <c r="AW832" s="14"/>
      <c r="AX832" s="14"/>
      <c r="AY832" s="14"/>
      <c r="AZ832" s="14"/>
      <c r="BA832" s="14"/>
      <c r="BB832" s="14"/>
      <c r="BC832" s="14"/>
      <c r="BD832" s="14"/>
      <c r="BE832" s="14"/>
      <c r="BF832" s="14"/>
      <c r="BG832" s="14"/>
      <c r="BH832" s="14"/>
      <c r="BI832" s="14"/>
      <c r="BJ832" s="14"/>
      <c r="BK832" s="14"/>
      <c r="BL832" s="14"/>
      <c r="BM832" s="14"/>
      <c r="BN832" s="14"/>
      <c r="BO832" s="14"/>
      <c r="BP832" s="14"/>
      <c r="BQ832" s="14"/>
      <c r="BR832" s="14"/>
      <c r="BS832" s="14"/>
      <c r="BT832" s="14"/>
      <c r="BU832" s="14"/>
      <c r="BV832" s="14"/>
      <c r="BW832" s="14"/>
      <c r="BX832" s="14"/>
      <c r="BY832" s="14"/>
      <c r="BZ832" s="14"/>
      <c r="CA832" s="14"/>
      <c r="CB832" s="14"/>
      <c r="CC832" s="14"/>
      <c r="CD832" s="14"/>
      <c r="CE832" s="14"/>
      <c r="CF832" s="14"/>
      <c r="CG832" s="14"/>
      <c r="CH832" s="14"/>
      <c r="CI832" s="14"/>
      <c r="CJ832" s="14"/>
      <c r="CK832" s="14"/>
      <c r="CL832" s="14"/>
      <c r="CM832" s="14"/>
      <c r="CN832" s="14"/>
      <c r="CO832" s="14"/>
      <c r="CP832" s="14"/>
      <c r="CQ832" s="14"/>
      <c r="CR832" s="14"/>
      <c r="CS832" s="14"/>
      <c r="CT832" s="14"/>
      <c r="CU832" s="14"/>
      <c r="CV832" s="14"/>
      <c r="CW832" s="14"/>
      <c r="CX832" s="14"/>
      <c r="CY832" s="14"/>
      <c r="CZ832" s="14"/>
      <c r="DA832" s="14"/>
      <c r="DB832" s="14"/>
      <c r="DC832" s="14"/>
      <c r="DD832" s="14"/>
      <c r="DE832" s="14"/>
      <c r="DF832" s="14"/>
      <c r="DG832" s="14"/>
      <c r="DH832" s="14"/>
      <c r="DI832" s="14"/>
      <c r="DJ832" s="14"/>
      <c r="DK832" s="14"/>
      <c r="DL832" s="14"/>
      <c r="DM832" s="14"/>
      <c r="DN832" s="14"/>
      <c r="DO832" s="14"/>
      <c r="DP832" s="14"/>
      <c r="DQ832" s="14"/>
      <c r="DR832" s="14"/>
      <c r="DS832" s="14"/>
      <c r="DT832" s="14"/>
      <c r="DU832" s="14"/>
      <c r="DV832" s="14"/>
      <c r="DW832" s="14"/>
      <c r="DX832" s="14"/>
      <c r="DY832" s="14"/>
      <c r="DZ832" s="14"/>
      <c r="EA832" s="14"/>
      <c r="EB832" s="14"/>
      <c r="EC832" s="14"/>
      <c r="ED832" s="14"/>
      <c r="EE832" s="14"/>
      <c r="EF832" s="14"/>
      <c r="EG832" s="14"/>
      <c r="EH832" s="14"/>
      <c r="EI832" s="14"/>
      <c r="EJ832" s="14"/>
      <c r="EK832" s="14"/>
      <c r="EL832" s="14"/>
      <c r="EM832" s="14"/>
      <c r="EN832" s="14"/>
      <c r="EO832" s="14"/>
      <c r="EP832" s="14"/>
      <c r="EQ832" s="14"/>
      <c r="ER832" s="14"/>
      <c r="ES832" s="14"/>
      <c r="ET832" s="14"/>
      <c r="EU832" s="14"/>
      <c r="EV832" s="14"/>
      <c r="EW832" s="14"/>
      <c r="EX832" s="14"/>
      <c r="EY832" s="14"/>
      <c r="EZ832" s="14"/>
      <c r="FA832" s="14"/>
      <c r="FB832" s="14"/>
      <c r="FC832" s="14"/>
      <c r="FD832" s="14"/>
      <c r="FE832" s="14"/>
      <c r="FF832" s="14"/>
      <c r="FG832" s="14"/>
      <c r="FH832" s="14"/>
      <c r="FI832" s="14"/>
      <c r="FJ832" s="14"/>
      <c r="FK832" s="14"/>
      <c r="FL832" s="14"/>
      <c r="FM832" s="14"/>
      <c r="FN832" s="14"/>
      <c r="FO832" s="14"/>
      <c r="FP832" s="14"/>
      <c r="FQ832" s="14"/>
      <c r="FR832" s="14"/>
      <c r="FS832" s="14"/>
      <c r="FT832" s="14"/>
      <c r="FU832" s="14"/>
      <c r="FV832" s="14"/>
      <c r="FW832" s="14"/>
      <c r="FX832" s="14"/>
      <c r="FY832" s="14"/>
      <c r="FZ832" s="14"/>
      <c r="GA832" s="14"/>
      <c r="GB832" s="14"/>
      <c r="GC832" s="14"/>
      <c r="GD832" s="14"/>
      <c r="GE832" s="14"/>
      <c r="GF832" s="14"/>
      <c r="GG832" s="14"/>
      <c r="GH832" s="14"/>
      <c r="GI832" s="14"/>
      <c r="GJ832" s="14"/>
      <c r="GK832" s="14"/>
      <c r="GL832" s="14"/>
      <c r="GM832" s="14"/>
      <c r="GN832" s="14"/>
      <c r="GO832" s="14"/>
      <c r="GP832" s="14"/>
      <c r="GQ832" s="14"/>
      <c r="GR832" s="14"/>
      <c r="GS832" s="14"/>
      <c r="GT832" s="14"/>
      <c r="GU832" s="14"/>
      <c r="GV832" s="14"/>
      <c r="GW832" s="14"/>
      <c r="GX832" s="14"/>
      <c r="GY832" s="14"/>
      <c r="GZ832" s="14"/>
      <c r="HA832" s="14"/>
      <c r="HB832" s="14"/>
      <c r="HC832" s="14"/>
      <c r="HD832" s="14"/>
      <c r="HE832" s="14"/>
      <c r="HF832" s="14"/>
      <c r="HG832" s="14"/>
      <c r="HH832" s="14"/>
      <c r="HI832" s="14"/>
      <c r="HJ832" s="14"/>
      <c r="HK832" s="14"/>
      <c r="HL832" s="14"/>
      <c r="HM832" s="14"/>
      <c r="HN832" s="14"/>
      <c r="HO832" s="14"/>
      <c r="HP832" s="14"/>
      <c r="HQ832" s="14"/>
      <c r="HR832" s="14"/>
      <c r="HS832" s="14"/>
      <c r="HT832" s="14"/>
      <c r="HU832" s="14"/>
      <c r="HV832" s="14"/>
      <c r="HW832" s="14"/>
      <c r="HX832" s="14"/>
      <c r="HY832" s="14"/>
      <c r="HZ832" s="14"/>
      <c r="IA832" s="14"/>
      <c r="IB832" s="14"/>
      <c r="IC832" s="14"/>
      <c r="ID832" s="14"/>
      <c r="IE832" s="14"/>
      <c r="IF832" s="14"/>
      <c r="IG832" s="14"/>
      <c r="IH832" s="14"/>
      <c r="II832" s="14"/>
      <c r="IJ832" s="14"/>
      <c r="IK832" s="14"/>
      <c r="IL832" s="14"/>
      <c r="IM832" s="14"/>
      <c r="IN832" s="14"/>
      <c r="IO832" s="14"/>
      <c r="IP832" s="14"/>
      <c r="IQ832" s="14"/>
      <c r="IR832" s="14"/>
      <c r="IS832" s="14"/>
      <c r="IT832" s="14"/>
      <c r="IU832" s="14"/>
      <c r="IV832" s="14"/>
      <c r="IW832" s="14"/>
      <c r="IX832" s="14"/>
      <c r="IY832" s="14"/>
      <c r="IZ832" s="14"/>
      <c r="JA832" s="14"/>
      <c r="JB832" s="14"/>
      <c r="JC832" s="14"/>
      <c r="JD832" s="14"/>
      <c r="JE832" s="14"/>
      <c r="JF832" s="14"/>
      <c r="JG832" s="14"/>
      <c r="JH832" s="14"/>
      <c r="JI832" s="14"/>
      <c r="JJ832" s="14"/>
      <c r="JK832" s="14"/>
      <c r="JL832" s="14"/>
      <c r="JM832" s="14"/>
      <c r="JN832" s="14"/>
      <c r="JO832" s="14"/>
      <c r="JP832" s="14"/>
      <c r="JQ832" s="14"/>
      <c r="JR832" s="14"/>
      <c r="JS832" s="14"/>
      <c r="JT832" s="14"/>
      <c r="JU832" s="14"/>
      <c r="JV832" s="14"/>
      <c r="JW832" s="14"/>
      <c r="JX832" s="14"/>
      <c r="JY832" s="14"/>
      <c r="JZ832" s="14"/>
      <c r="KA832" s="14"/>
      <c r="KB832" s="14"/>
      <c r="KC832" s="14"/>
      <c r="KD832" s="14"/>
      <c r="KE832" s="14"/>
      <c r="KF832" s="14"/>
      <c r="KG832" s="14"/>
      <c r="KH832" s="14"/>
      <c r="KI832" s="14"/>
      <c r="KJ832" s="14"/>
      <c r="KK832" s="14"/>
      <c r="KL832" s="14"/>
      <c r="KM832" s="14"/>
      <c r="KN832" s="14"/>
      <c r="KO832" s="14"/>
      <c r="KP832" s="14"/>
      <c r="KQ832" s="14"/>
      <c r="KR832" s="14"/>
      <c r="KS832" s="14"/>
      <c r="KT832" s="14"/>
      <c r="KU832" s="14"/>
      <c r="KV832" s="14"/>
      <c r="KW832" s="14"/>
      <c r="KX832" s="14"/>
      <c r="KY832" s="14"/>
      <c r="KZ832" s="14"/>
      <c r="LA832" s="14"/>
      <c r="LB832" s="14"/>
      <c r="LC832" s="14"/>
      <c r="LD832" s="14"/>
      <c r="LE832" s="14"/>
      <c r="LF832" s="14"/>
      <c r="LG832" s="14"/>
      <c r="LH832" s="14"/>
      <c r="LI832" s="14"/>
      <c r="LJ832" s="14"/>
      <c r="LK832" s="14"/>
      <c r="LL832" s="14"/>
      <c r="LM832" s="14"/>
      <c r="LN832" s="14"/>
      <c r="LO832" s="14"/>
      <c r="LP832" s="14"/>
      <c r="LQ832" s="14"/>
      <c r="LR832" s="14"/>
      <c r="LS832" s="14"/>
      <c r="LT832" s="14"/>
      <c r="LU832" s="14"/>
      <c r="LV832" s="14"/>
      <c r="LW832" s="14"/>
      <c r="LX832" s="14"/>
      <c r="LY832" s="14"/>
      <c r="LZ832" s="14"/>
      <c r="MA832" s="14"/>
      <c r="MB832" s="14"/>
      <c r="MC832" s="14"/>
      <c r="MD832" s="14"/>
      <c r="ME832" s="14"/>
      <c r="MF832" s="14"/>
      <c r="MG832" s="14"/>
      <c r="MH832" s="14"/>
      <c r="MI832" s="14"/>
      <c r="MJ832" s="14"/>
      <c r="MK832" s="14"/>
      <c r="ML832" s="14"/>
      <c r="MM832" s="14"/>
      <c r="MN832" s="14"/>
      <c r="MO832" s="14"/>
      <c r="MP832" s="14"/>
      <c r="MQ832" s="14"/>
      <c r="MR832" s="14"/>
      <c r="MS832" s="14"/>
      <c r="MT832" s="14"/>
      <c r="MU832" s="14"/>
      <c r="MV832" s="14"/>
      <c r="MW832" s="14"/>
      <c r="MX832" s="14"/>
      <c r="MY832" s="14"/>
      <c r="MZ832" s="14"/>
      <c r="NA832" s="14"/>
      <c r="NB832" s="14"/>
      <c r="NC832" s="14"/>
      <c r="ND832" s="14"/>
      <c r="NE832" s="14"/>
      <c r="NF832" s="14"/>
      <c r="NG832" s="14"/>
      <c r="NH832" s="14"/>
      <c r="NI832" s="14"/>
      <c r="NJ832" s="14"/>
      <c r="NK832" s="14"/>
      <c r="NL832" s="14"/>
      <c r="NM832" s="14"/>
      <c r="NN832" s="14"/>
      <c r="NO832" s="14"/>
      <c r="NP832" s="14"/>
      <c r="NQ832" s="14"/>
      <c r="NR832" s="14"/>
      <c r="NS832" s="14"/>
      <c r="NT832" s="14"/>
      <c r="NU832" s="14"/>
      <c r="NV832" s="14"/>
      <c r="NW832" s="14"/>
      <c r="NX832" s="14"/>
      <c r="NY832" s="14"/>
      <c r="NZ832" s="14"/>
      <c r="OA832" s="14"/>
      <c r="OB832" s="14"/>
      <c r="OC832" s="14"/>
      <c r="OD832" s="14"/>
      <c r="OE832" s="14"/>
      <c r="OF832" s="14"/>
      <c r="OG832" s="14"/>
      <c r="OH832" s="14"/>
      <c r="OI832" s="14"/>
      <c r="OJ832" s="14"/>
      <c r="OK832" s="14"/>
      <c r="OL832" s="14"/>
      <c r="OM832" s="14"/>
      <c r="ON832" s="14"/>
      <c r="OO832" s="14"/>
      <c r="OP832" s="14"/>
      <c r="OQ832" s="14"/>
      <c r="OR832" s="14"/>
      <c r="OS832" s="14"/>
      <c r="OT832" s="14"/>
      <c r="OU832" s="14"/>
      <c r="OV832" s="14"/>
      <c r="OW832" s="14"/>
      <c r="OX832" s="14"/>
      <c r="OY832" s="14"/>
      <c r="OZ832" s="14"/>
      <c r="PA832" s="14"/>
      <c r="PB832" s="14"/>
      <c r="PC832" s="14"/>
      <c r="PD832" s="14"/>
      <c r="PE832" s="14"/>
      <c r="PF832" s="14"/>
      <c r="PG832" s="14"/>
      <c r="PH832" s="14"/>
      <c r="PI832" s="14"/>
      <c r="PJ832" s="14"/>
      <c r="PK832" s="14"/>
      <c r="PL832" s="14"/>
      <c r="PM832" s="14"/>
      <c r="PN832" s="14"/>
      <c r="PO832" s="14"/>
      <c r="PP832" s="14"/>
      <c r="PQ832" s="14"/>
      <c r="PR832" s="14"/>
      <c r="PS832" s="14"/>
    </row>
    <row r="833" spans="1:43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4"/>
      <c r="N833" s="14"/>
      <c r="O833" s="14"/>
      <c r="P833" s="14"/>
      <c r="Q833" s="14"/>
      <c r="R833" s="14"/>
      <c r="S833" s="14"/>
      <c r="T833" s="14"/>
      <c r="U833" s="14"/>
      <c r="V833" s="14"/>
      <c r="W833" s="14"/>
      <c r="X833" s="14"/>
      <c r="Y833" s="14"/>
      <c r="Z833" s="14"/>
      <c r="AA833" s="14"/>
      <c r="AB833" s="14"/>
      <c r="AC833" s="14"/>
      <c r="AD833" s="14"/>
      <c r="AE833" s="14"/>
      <c r="AF833" s="14"/>
      <c r="AG833" s="14"/>
      <c r="AH833" s="14"/>
      <c r="AI833" s="14"/>
      <c r="AJ833" s="14"/>
      <c r="AK833" s="14"/>
      <c r="AL833" s="14"/>
      <c r="AM833" s="14"/>
      <c r="AN833" s="14"/>
      <c r="AO833" s="14"/>
      <c r="AP833" s="14"/>
      <c r="AQ833" s="14"/>
      <c r="AR833" s="14"/>
      <c r="AS833" s="14"/>
      <c r="AT833" s="14"/>
      <c r="AU833" s="14"/>
      <c r="AV833" s="14"/>
      <c r="AW833" s="14"/>
      <c r="AX833" s="14"/>
      <c r="AY833" s="14"/>
      <c r="AZ833" s="14"/>
      <c r="BA833" s="14"/>
      <c r="BB833" s="14"/>
      <c r="BC833" s="14"/>
      <c r="BD833" s="14"/>
      <c r="BE833" s="14"/>
      <c r="BF833" s="14"/>
      <c r="BG833" s="14"/>
      <c r="BH833" s="14"/>
      <c r="BI833" s="14"/>
      <c r="BJ833" s="14"/>
      <c r="BK833" s="14"/>
      <c r="BL833" s="14"/>
      <c r="BM833" s="14"/>
      <c r="BN833" s="14"/>
      <c r="BO833" s="14"/>
      <c r="BP833" s="14"/>
      <c r="BQ833" s="14"/>
      <c r="BR833" s="14"/>
      <c r="BS833" s="14"/>
      <c r="BT833" s="14"/>
      <c r="BU833" s="14"/>
      <c r="BV833" s="14"/>
      <c r="BW833" s="14"/>
      <c r="BX833" s="14"/>
      <c r="BY833" s="14"/>
      <c r="BZ833" s="14"/>
      <c r="CA833" s="14"/>
      <c r="CB833" s="14"/>
      <c r="CC833" s="14"/>
      <c r="CD833" s="14"/>
      <c r="CE833" s="14"/>
      <c r="CF833" s="14"/>
      <c r="CG833" s="14"/>
      <c r="CH833" s="14"/>
      <c r="CI833" s="14"/>
      <c r="CJ833" s="14"/>
      <c r="CK833" s="14"/>
      <c r="CL833" s="14"/>
      <c r="CM833" s="14"/>
      <c r="CN833" s="14"/>
      <c r="CO833" s="14"/>
      <c r="CP833" s="14"/>
      <c r="CQ833" s="14"/>
      <c r="CR833" s="14"/>
      <c r="CS833" s="14"/>
      <c r="CT833" s="14"/>
      <c r="CU833" s="14"/>
      <c r="CV833" s="14"/>
      <c r="CW833" s="14"/>
      <c r="CX833" s="14"/>
      <c r="CY833" s="14"/>
      <c r="CZ833" s="14"/>
      <c r="DA833" s="14"/>
      <c r="DB833" s="14"/>
      <c r="DC833" s="14"/>
      <c r="DD833" s="14"/>
      <c r="DE833" s="14"/>
      <c r="DF833" s="14"/>
      <c r="DG833" s="14"/>
      <c r="DH833" s="14"/>
      <c r="DI833" s="14"/>
      <c r="DJ833" s="14"/>
      <c r="DK833" s="14"/>
      <c r="DL833" s="14"/>
      <c r="DM833" s="14"/>
      <c r="DN833" s="14"/>
      <c r="DO833" s="14"/>
      <c r="DP833" s="14"/>
      <c r="DQ833" s="14"/>
      <c r="DR833" s="14"/>
      <c r="DS833" s="14"/>
      <c r="DT833" s="14"/>
      <c r="DU833" s="14"/>
      <c r="DV833" s="14"/>
      <c r="DW833" s="14"/>
      <c r="DX833" s="14"/>
      <c r="DY833" s="14"/>
      <c r="DZ833" s="14"/>
      <c r="EA833" s="14"/>
      <c r="EB833" s="14"/>
      <c r="EC833" s="14"/>
      <c r="ED833" s="14"/>
      <c r="EE833" s="14"/>
      <c r="EF833" s="14"/>
      <c r="EG833" s="14"/>
      <c r="EH833" s="14"/>
      <c r="EI833" s="14"/>
      <c r="EJ833" s="14"/>
      <c r="EK833" s="14"/>
      <c r="EL833" s="14"/>
      <c r="EM833" s="14"/>
      <c r="EN833" s="14"/>
      <c r="EO833" s="14"/>
      <c r="EP833" s="14"/>
      <c r="EQ833" s="14"/>
      <c r="ER833" s="14"/>
      <c r="ES833" s="14"/>
      <c r="ET833" s="14"/>
      <c r="EU833" s="14"/>
      <c r="EV833" s="14"/>
      <c r="EW833" s="14"/>
      <c r="EX833" s="14"/>
      <c r="EY833" s="14"/>
      <c r="EZ833" s="14"/>
      <c r="FA833" s="14"/>
      <c r="FB833" s="14"/>
      <c r="FC833" s="14"/>
      <c r="FD833" s="14"/>
      <c r="FE833" s="14"/>
      <c r="FF833" s="14"/>
      <c r="FG833" s="14"/>
      <c r="FH833" s="14"/>
      <c r="FI833" s="14"/>
      <c r="FJ833" s="14"/>
      <c r="FK833" s="14"/>
      <c r="FL833" s="14"/>
      <c r="FM833" s="14"/>
      <c r="FN833" s="14"/>
      <c r="FO833" s="14"/>
      <c r="FP833" s="14"/>
      <c r="FQ833" s="14"/>
      <c r="FR833" s="14"/>
      <c r="FS833" s="14"/>
      <c r="FT833" s="14"/>
      <c r="FU833" s="14"/>
      <c r="FV833" s="14"/>
      <c r="FW833" s="14"/>
      <c r="FX833" s="14"/>
      <c r="FY833" s="14"/>
      <c r="FZ833" s="14"/>
      <c r="GA833" s="14"/>
      <c r="GB833" s="14"/>
      <c r="GC833" s="14"/>
      <c r="GD833" s="14"/>
      <c r="GE833" s="14"/>
      <c r="GF833" s="14"/>
      <c r="GG833" s="14"/>
      <c r="GH833" s="14"/>
      <c r="GI833" s="14"/>
      <c r="GJ833" s="14"/>
      <c r="GK833" s="14"/>
      <c r="GL833" s="14"/>
      <c r="GM833" s="14"/>
      <c r="GN833" s="14"/>
      <c r="GO833" s="14"/>
      <c r="GP833" s="14"/>
      <c r="GQ833" s="14"/>
      <c r="GR833" s="14"/>
      <c r="GS833" s="14"/>
      <c r="GT833" s="14"/>
      <c r="GU833" s="14"/>
      <c r="GV833" s="14"/>
      <c r="GW833" s="14"/>
      <c r="GX833" s="14"/>
      <c r="GY833" s="14"/>
      <c r="GZ833" s="14"/>
      <c r="HA833" s="14"/>
      <c r="HB833" s="14"/>
      <c r="HC833" s="14"/>
      <c r="HD833" s="14"/>
      <c r="HE833" s="14"/>
      <c r="HF833" s="14"/>
      <c r="HG833" s="14"/>
      <c r="HH833" s="14"/>
      <c r="HI833" s="14"/>
      <c r="HJ833" s="14"/>
      <c r="HK833" s="14"/>
      <c r="HL833" s="14"/>
      <c r="HM833" s="14"/>
      <c r="HN833" s="14"/>
      <c r="HO833" s="14"/>
      <c r="HP833" s="14"/>
      <c r="HQ833" s="14"/>
      <c r="HR833" s="14"/>
      <c r="HS833" s="14"/>
      <c r="HT833" s="14"/>
      <c r="HU833" s="14"/>
      <c r="HV833" s="14"/>
      <c r="HW833" s="14"/>
      <c r="HX833" s="14"/>
      <c r="HY833" s="14"/>
      <c r="HZ833" s="14"/>
      <c r="IA833" s="14"/>
      <c r="IB833" s="14"/>
      <c r="IC833" s="14"/>
      <c r="ID833" s="14"/>
      <c r="IE833" s="14"/>
      <c r="IF833" s="14"/>
      <c r="IG833" s="14"/>
      <c r="IH833" s="14"/>
      <c r="II833" s="14"/>
      <c r="IJ833" s="14"/>
      <c r="IK833" s="14"/>
      <c r="IL833" s="14"/>
      <c r="IM833" s="14"/>
      <c r="IN833" s="14"/>
      <c r="IO833" s="14"/>
      <c r="IP833" s="14"/>
      <c r="IQ833" s="14"/>
      <c r="IR833" s="14"/>
      <c r="IS833" s="14"/>
      <c r="IT833" s="14"/>
      <c r="IU833" s="14"/>
      <c r="IV833" s="14"/>
      <c r="IW833" s="14"/>
      <c r="IX833" s="14"/>
      <c r="IY833" s="14"/>
      <c r="IZ833" s="14"/>
      <c r="JA833" s="14"/>
      <c r="JB833" s="14"/>
      <c r="JC833" s="14"/>
      <c r="JD833" s="14"/>
      <c r="JE833" s="14"/>
      <c r="JF833" s="14"/>
      <c r="JG833" s="14"/>
      <c r="JH833" s="14"/>
      <c r="JI833" s="14"/>
      <c r="JJ833" s="14"/>
      <c r="JK833" s="14"/>
      <c r="JL833" s="14"/>
      <c r="JM833" s="14"/>
      <c r="JN833" s="14"/>
      <c r="JO833" s="14"/>
      <c r="JP833" s="14"/>
      <c r="JQ833" s="14"/>
      <c r="JR833" s="14"/>
      <c r="JS833" s="14"/>
      <c r="JT833" s="14"/>
      <c r="JU833" s="14"/>
      <c r="JV833" s="14"/>
      <c r="JW833" s="14"/>
      <c r="JX833" s="14"/>
      <c r="JY833" s="14"/>
      <c r="JZ833" s="14"/>
      <c r="KA833" s="14"/>
      <c r="KB833" s="14"/>
      <c r="KC833" s="14"/>
      <c r="KD833" s="14"/>
      <c r="KE833" s="14"/>
      <c r="KF833" s="14"/>
      <c r="KG833" s="14"/>
      <c r="KH833" s="14"/>
      <c r="KI833" s="14"/>
      <c r="KJ833" s="14"/>
      <c r="KK833" s="14"/>
      <c r="KL833" s="14"/>
      <c r="KM833" s="14"/>
      <c r="KN833" s="14"/>
      <c r="KO833" s="14"/>
      <c r="KP833" s="14"/>
      <c r="KQ833" s="14"/>
      <c r="KR833" s="14"/>
      <c r="KS833" s="14"/>
      <c r="KT833" s="14"/>
      <c r="KU833" s="14"/>
      <c r="KV833" s="14"/>
      <c r="KW833" s="14"/>
      <c r="KX833" s="14"/>
      <c r="KY833" s="14"/>
      <c r="KZ833" s="14"/>
      <c r="LA833" s="14"/>
      <c r="LB833" s="14"/>
      <c r="LC833" s="14"/>
      <c r="LD833" s="14"/>
      <c r="LE833" s="14"/>
      <c r="LF833" s="14"/>
      <c r="LG833" s="14"/>
      <c r="LH833" s="14"/>
      <c r="LI833" s="14"/>
      <c r="LJ833" s="14"/>
      <c r="LK833" s="14"/>
      <c r="LL833" s="14"/>
      <c r="LM833" s="14"/>
      <c r="LN833" s="14"/>
      <c r="LO833" s="14"/>
      <c r="LP833" s="14"/>
      <c r="LQ833" s="14"/>
      <c r="LR833" s="14"/>
      <c r="LS833" s="14"/>
      <c r="LT833" s="14"/>
      <c r="LU833" s="14"/>
      <c r="LV833" s="14"/>
      <c r="LW833" s="14"/>
      <c r="LX833" s="14"/>
      <c r="LY833" s="14"/>
      <c r="LZ833" s="14"/>
      <c r="MA833" s="14"/>
      <c r="MB833" s="14"/>
      <c r="MC833" s="14"/>
      <c r="MD833" s="14"/>
      <c r="ME833" s="14"/>
      <c r="MF833" s="14"/>
      <c r="MG833" s="14"/>
      <c r="MH833" s="14"/>
      <c r="MI833" s="14"/>
      <c r="MJ833" s="14"/>
      <c r="MK833" s="14"/>
      <c r="ML833" s="14"/>
      <c r="MM833" s="14"/>
      <c r="MN833" s="14"/>
      <c r="MO833" s="14"/>
      <c r="MP833" s="14"/>
      <c r="MQ833" s="14"/>
      <c r="MR833" s="14"/>
      <c r="MS833" s="14"/>
      <c r="MT833" s="14"/>
      <c r="MU833" s="14"/>
      <c r="MV833" s="14"/>
      <c r="MW833" s="14"/>
      <c r="MX833" s="14"/>
      <c r="MY833" s="14"/>
      <c r="MZ833" s="14"/>
      <c r="NA833" s="14"/>
      <c r="NB833" s="14"/>
      <c r="NC833" s="14"/>
      <c r="ND833" s="14"/>
      <c r="NE833" s="14"/>
      <c r="NF833" s="14"/>
      <c r="NG833" s="14"/>
      <c r="NH833" s="14"/>
      <c r="NI833" s="14"/>
      <c r="NJ833" s="14"/>
      <c r="NK833" s="14"/>
      <c r="NL833" s="14"/>
      <c r="NM833" s="14"/>
      <c r="NN833" s="14"/>
      <c r="NO833" s="14"/>
      <c r="NP833" s="14"/>
      <c r="NQ833" s="14"/>
      <c r="NR833" s="14"/>
      <c r="NS833" s="14"/>
      <c r="NT833" s="14"/>
      <c r="NU833" s="14"/>
      <c r="NV833" s="14"/>
      <c r="NW833" s="14"/>
      <c r="NX833" s="14"/>
      <c r="NY833" s="14"/>
      <c r="NZ833" s="14"/>
      <c r="OA833" s="14"/>
      <c r="OB833" s="14"/>
      <c r="OC833" s="14"/>
      <c r="OD833" s="14"/>
      <c r="OE833" s="14"/>
      <c r="OF833" s="14"/>
      <c r="OG833" s="14"/>
      <c r="OH833" s="14"/>
      <c r="OI833" s="14"/>
      <c r="OJ833" s="14"/>
      <c r="OK833" s="14"/>
      <c r="OL833" s="14"/>
      <c r="OM833" s="14"/>
      <c r="ON833" s="14"/>
      <c r="OO833" s="14"/>
      <c r="OP833" s="14"/>
      <c r="OQ833" s="14"/>
      <c r="OR833" s="14"/>
      <c r="OS833" s="14"/>
      <c r="OT833" s="14"/>
      <c r="OU833" s="14"/>
      <c r="OV833" s="14"/>
      <c r="OW833" s="14"/>
      <c r="OX833" s="14"/>
      <c r="OY833" s="14"/>
      <c r="OZ833" s="14"/>
      <c r="PA833" s="14"/>
      <c r="PB833" s="14"/>
      <c r="PC833" s="14"/>
      <c r="PD833" s="14"/>
      <c r="PE833" s="14"/>
      <c r="PF833" s="14"/>
      <c r="PG833" s="14"/>
      <c r="PH833" s="14"/>
      <c r="PI833" s="14"/>
      <c r="PJ833" s="14"/>
      <c r="PK833" s="14"/>
      <c r="PL833" s="14"/>
      <c r="PM833" s="14"/>
      <c r="PN833" s="14"/>
      <c r="PO833" s="14"/>
      <c r="PP833" s="14"/>
      <c r="PQ833" s="14"/>
      <c r="PR833" s="14"/>
      <c r="PS833" s="14"/>
    </row>
    <row r="834" spans="1:43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4"/>
      <c r="N834" s="14"/>
      <c r="O834" s="14"/>
      <c r="P834" s="14"/>
      <c r="Q834" s="14"/>
      <c r="R834" s="14"/>
      <c r="S834" s="14"/>
      <c r="T834" s="14"/>
      <c r="U834" s="14"/>
      <c r="V834" s="14"/>
      <c r="W834" s="14"/>
      <c r="X834" s="14"/>
      <c r="Y834" s="14"/>
      <c r="Z834" s="14"/>
      <c r="AA834" s="14"/>
      <c r="AB834" s="14"/>
      <c r="AC834" s="14"/>
      <c r="AD834" s="14"/>
      <c r="AE834" s="14"/>
      <c r="AF834" s="14"/>
      <c r="AG834" s="14"/>
      <c r="AH834" s="14"/>
      <c r="AI834" s="14"/>
      <c r="AJ834" s="14"/>
      <c r="AK834" s="14"/>
      <c r="AL834" s="14"/>
      <c r="AM834" s="14"/>
      <c r="AN834" s="14"/>
      <c r="AO834" s="14"/>
      <c r="AP834" s="14"/>
      <c r="AQ834" s="14"/>
      <c r="AR834" s="14"/>
      <c r="AS834" s="14"/>
      <c r="AT834" s="14"/>
      <c r="AU834" s="14"/>
      <c r="AV834" s="14"/>
      <c r="AW834" s="14"/>
      <c r="AX834" s="14"/>
      <c r="AY834" s="14"/>
      <c r="AZ834" s="14"/>
      <c r="BA834" s="14"/>
      <c r="BB834" s="14"/>
      <c r="BC834" s="14"/>
      <c r="BD834" s="14"/>
      <c r="BE834" s="14"/>
      <c r="BF834" s="14"/>
      <c r="BG834" s="14"/>
      <c r="BH834" s="14"/>
      <c r="BI834" s="14"/>
      <c r="BJ834" s="14"/>
      <c r="BK834" s="14"/>
      <c r="BL834" s="14"/>
      <c r="BM834" s="14"/>
      <c r="BN834" s="14"/>
      <c r="BO834" s="14"/>
      <c r="BP834" s="14"/>
      <c r="BQ834" s="14"/>
      <c r="BR834" s="14"/>
      <c r="BS834" s="14"/>
      <c r="BT834" s="14"/>
      <c r="BU834" s="14"/>
      <c r="BV834" s="14"/>
      <c r="BW834" s="14"/>
      <c r="BX834" s="14"/>
      <c r="BY834" s="14"/>
      <c r="BZ834" s="14"/>
      <c r="CA834" s="14"/>
      <c r="CB834" s="14"/>
      <c r="CC834" s="14"/>
      <c r="CD834" s="14"/>
      <c r="CE834" s="14"/>
      <c r="CF834" s="14"/>
      <c r="CG834" s="14"/>
      <c r="CH834" s="14"/>
      <c r="CI834" s="14"/>
      <c r="CJ834" s="14"/>
      <c r="CK834" s="14"/>
      <c r="CL834" s="14"/>
      <c r="CM834" s="14"/>
      <c r="CN834" s="14"/>
      <c r="CO834" s="14"/>
      <c r="CP834" s="14"/>
      <c r="CQ834" s="14"/>
      <c r="CR834" s="14"/>
      <c r="CS834" s="14"/>
      <c r="CT834" s="14"/>
      <c r="CU834" s="14"/>
      <c r="CV834" s="14"/>
      <c r="CW834" s="14"/>
      <c r="CX834" s="14"/>
      <c r="CY834" s="14"/>
      <c r="CZ834" s="14"/>
      <c r="DA834" s="14"/>
      <c r="DB834" s="14"/>
      <c r="DC834" s="14"/>
      <c r="DD834" s="14"/>
      <c r="DE834" s="14"/>
      <c r="DF834" s="14"/>
      <c r="DG834" s="14"/>
      <c r="DH834" s="14"/>
      <c r="DI834" s="14"/>
      <c r="DJ834" s="14"/>
      <c r="DK834" s="14"/>
      <c r="DL834" s="14"/>
      <c r="DM834" s="14"/>
      <c r="DN834" s="14"/>
      <c r="DO834" s="14"/>
      <c r="DP834" s="14"/>
      <c r="DQ834" s="14"/>
      <c r="DR834" s="14"/>
      <c r="DS834" s="14"/>
      <c r="DT834" s="14"/>
      <c r="DU834" s="14"/>
      <c r="DV834" s="14"/>
      <c r="DW834" s="14"/>
      <c r="DX834" s="14"/>
      <c r="DY834" s="14"/>
      <c r="DZ834" s="14"/>
      <c r="EA834" s="14"/>
      <c r="EB834" s="14"/>
      <c r="EC834" s="14"/>
      <c r="ED834" s="14"/>
      <c r="EE834" s="14"/>
      <c r="EF834" s="14"/>
      <c r="EG834" s="14"/>
      <c r="EH834" s="14"/>
      <c r="EI834" s="14"/>
      <c r="EJ834" s="14"/>
      <c r="EK834" s="14"/>
      <c r="EL834" s="14"/>
      <c r="EM834" s="14"/>
      <c r="EN834" s="14"/>
      <c r="EO834" s="14"/>
      <c r="EP834" s="14"/>
      <c r="EQ834" s="14"/>
      <c r="ER834" s="14"/>
      <c r="ES834" s="14"/>
      <c r="ET834" s="14"/>
      <c r="EU834" s="14"/>
      <c r="EV834" s="14"/>
      <c r="EW834" s="14"/>
      <c r="EX834" s="14"/>
      <c r="EY834" s="14"/>
      <c r="EZ834" s="14"/>
      <c r="FA834" s="14"/>
      <c r="FB834" s="14"/>
      <c r="FC834" s="14"/>
      <c r="FD834" s="14"/>
      <c r="FE834" s="14"/>
      <c r="FF834" s="14"/>
      <c r="FG834" s="14"/>
      <c r="FH834" s="14"/>
      <c r="FI834" s="14"/>
      <c r="FJ834" s="14"/>
      <c r="FK834" s="14"/>
      <c r="FL834" s="14"/>
      <c r="FM834" s="14"/>
      <c r="FN834" s="14"/>
      <c r="FO834" s="14"/>
      <c r="FP834" s="14"/>
      <c r="FQ834" s="14"/>
      <c r="FR834" s="14"/>
      <c r="FS834" s="14"/>
      <c r="FT834" s="14"/>
      <c r="FU834" s="14"/>
      <c r="FV834" s="14"/>
      <c r="FW834" s="14"/>
      <c r="FX834" s="14"/>
      <c r="FY834" s="14"/>
      <c r="FZ834" s="14"/>
      <c r="GA834" s="14"/>
      <c r="GB834" s="14"/>
      <c r="GC834" s="14"/>
      <c r="GD834" s="14"/>
      <c r="GE834" s="14"/>
      <c r="GF834" s="14"/>
      <c r="GG834" s="14"/>
      <c r="GH834" s="14"/>
      <c r="GI834" s="14"/>
      <c r="GJ834" s="14"/>
      <c r="GK834" s="14"/>
      <c r="GL834" s="14"/>
      <c r="GM834" s="14"/>
      <c r="GN834" s="14"/>
      <c r="GO834" s="14"/>
      <c r="GP834" s="14"/>
      <c r="GQ834" s="14"/>
      <c r="GR834" s="14"/>
      <c r="GS834" s="14"/>
      <c r="GT834" s="14"/>
      <c r="GU834" s="14"/>
      <c r="GV834" s="14"/>
      <c r="GW834" s="14"/>
      <c r="GX834" s="14"/>
      <c r="GY834" s="14"/>
      <c r="GZ834" s="14"/>
      <c r="HA834" s="14"/>
      <c r="HB834" s="14"/>
      <c r="HC834" s="14"/>
      <c r="HD834" s="14"/>
      <c r="HE834" s="14"/>
      <c r="HF834" s="14"/>
      <c r="HG834" s="14"/>
      <c r="HH834" s="14"/>
      <c r="HI834" s="14"/>
      <c r="HJ834" s="14"/>
      <c r="HK834" s="14"/>
      <c r="HL834" s="14"/>
      <c r="HM834" s="14"/>
      <c r="HN834" s="14"/>
      <c r="HO834" s="14"/>
      <c r="HP834" s="14"/>
      <c r="HQ834" s="14"/>
      <c r="HR834" s="14"/>
      <c r="HS834" s="14"/>
      <c r="HT834" s="14"/>
      <c r="HU834" s="14"/>
      <c r="HV834" s="14"/>
      <c r="HW834" s="14"/>
      <c r="HX834" s="14"/>
      <c r="HY834" s="14"/>
      <c r="HZ834" s="14"/>
      <c r="IA834" s="14"/>
      <c r="IB834" s="14"/>
      <c r="IC834" s="14"/>
      <c r="ID834" s="14"/>
      <c r="IE834" s="14"/>
      <c r="IF834" s="14"/>
      <c r="IG834" s="14"/>
      <c r="IH834" s="14"/>
      <c r="II834" s="14"/>
      <c r="IJ834" s="14"/>
      <c r="IK834" s="14"/>
      <c r="IL834" s="14"/>
      <c r="IM834" s="14"/>
      <c r="IN834" s="14"/>
      <c r="IO834" s="14"/>
      <c r="IP834" s="14"/>
      <c r="IQ834" s="14"/>
      <c r="IR834" s="14"/>
      <c r="IS834" s="14"/>
      <c r="IT834" s="14"/>
      <c r="IU834" s="14"/>
      <c r="IV834" s="14"/>
      <c r="IW834" s="14"/>
      <c r="IX834" s="14"/>
      <c r="IY834" s="14"/>
      <c r="IZ834" s="14"/>
      <c r="JA834" s="14"/>
      <c r="JB834" s="14"/>
      <c r="JC834" s="14"/>
      <c r="JD834" s="14"/>
      <c r="JE834" s="14"/>
      <c r="JF834" s="14"/>
      <c r="JG834" s="14"/>
      <c r="JH834" s="14"/>
      <c r="JI834" s="14"/>
      <c r="JJ834" s="14"/>
      <c r="JK834" s="14"/>
      <c r="JL834" s="14"/>
      <c r="JM834" s="14"/>
      <c r="JN834" s="14"/>
      <c r="JO834" s="14"/>
      <c r="JP834" s="14"/>
      <c r="JQ834" s="14"/>
      <c r="JR834" s="14"/>
      <c r="JS834" s="14"/>
      <c r="JT834" s="14"/>
      <c r="JU834" s="14"/>
      <c r="JV834" s="14"/>
      <c r="JW834" s="14"/>
      <c r="JX834" s="14"/>
      <c r="JY834" s="14"/>
      <c r="JZ834" s="14"/>
      <c r="KA834" s="14"/>
      <c r="KB834" s="14"/>
      <c r="KC834" s="14"/>
      <c r="KD834" s="14"/>
      <c r="KE834" s="14"/>
      <c r="KF834" s="14"/>
      <c r="KG834" s="14"/>
      <c r="KH834" s="14"/>
      <c r="KI834" s="14"/>
      <c r="KJ834" s="14"/>
      <c r="KK834" s="14"/>
      <c r="KL834" s="14"/>
      <c r="KM834" s="14"/>
      <c r="KN834" s="14"/>
      <c r="KO834" s="14"/>
      <c r="KP834" s="14"/>
      <c r="KQ834" s="14"/>
      <c r="KR834" s="14"/>
      <c r="KS834" s="14"/>
      <c r="KT834" s="14"/>
      <c r="KU834" s="14"/>
      <c r="KV834" s="14"/>
      <c r="KW834" s="14"/>
      <c r="KX834" s="14"/>
      <c r="KY834" s="14"/>
      <c r="KZ834" s="14"/>
      <c r="LA834" s="14"/>
      <c r="LB834" s="14"/>
      <c r="LC834" s="14"/>
      <c r="LD834" s="14"/>
      <c r="LE834" s="14"/>
      <c r="LF834" s="14"/>
      <c r="LG834" s="14"/>
      <c r="LH834" s="14"/>
      <c r="LI834" s="14"/>
      <c r="LJ834" s="14"/>
      <c r="LK834" s="14"/>
      <c r="LL834" s="14"/>
      <c r="LM834" s="14"/>
      <c r="LN834" s="14"/>
      <c r="LO834" s="14"/>
      <c r="LP834" s="14"/>
      <c r="LQ834" s="14"/>
      <c r="LR834" s="14"/>
      <c r="LS834" s="14"/>
      <c r="LT834" s="14"/>
      <c r="LU834" s="14"/>
      <c r="LV834" s="14"/>
      <c r="LW834" s="14"/>
      <c r="LX834" s="14"/>
      <c r="LY834" s="14"/>
      <c r="LZ834" s="14"/>
      <c r="MA834" s="14"/>
      <c r="MB834" s="14"/>
      <c r="MC834" s="14"/>
      <c r="MD834" s="14"/>
      <c r="ME834" s="14"/>
      <c r="MF834" s="14"/>
      <c r="MG834" s="14"/>
      <c r="MH834" s="14"/>
      <c r="MI834" s="14"/>
      <c r="MJ834" s="14"/>
      <c r="MK834" s="14"/>
      <c r="ML834" s="14"/>
      <c r="MM834" s="14"/>
      <c r="MN834" s="14"/>
      <c r="MO834" s="14"/>
      <c r="MP834" s="14"/>
      <c r="MQ834" s="14"/>
      <c r="MR834" s="14"/>
      <c r="MS834" s="14"/>
      <c r="MT834" s="14"/>
      <c r="MU834" s="14"/>
      <c r="MV834" s="14"/>
      <c r="MW834" s="14"/>
      <c r="MX834" s="14"/>
      <c r="MY834" s="14"/>
      <c r="MZ834" s="14"/>
      <c r="NA834" s="14"/>
      <c r="NB834" s="14"/>
      <c r="NC834" s="14"/>
      <c r="ND834" s="14"/>
      <c r="NE834" s="14"/>
      <c r="NF834" s="14"/>
      <c r="NG834" s="14"/>
      <c r="NH834" s="14"/>
      <c r="NI834" s="14"/>
      <c r="NJ834" s="14"/>
      <c r="NK834" s="14"/>
      <c r="NL834" s="14"/>
      <c r="NM834" s="14"/>
      <c r="NN834" s="14"/>
      <c r="NO834" s="14"/>
      <c r="NP834" s="14"/>
      <c r="NQ834" s="14"/>
      <c r="NR834" s="14"/>
      <c r="NS834" s="14"/>
      <c r="NT834" s="14"/>
      <c r="NU834" s="14"/>
      <c r="NV834" s="14"/>
      <c r="NW834" s="14"/>
      <c r="NX834" s="14"/>
      <c r="NY834" s="14"/>
      <c r="NZ834" s="14"/>
      <c r="OA834" s="14"/>
      <c r="OB834" s="14"/>
      <c r="OC834" s="14"/>
      <c r="OD834" s="14"/>
      <c r="OE834" s="14"/>
      <c r="OF834" s="14"/>
      <c r="OG834" s="14"/>
      <c r="OH834" s="14"/>
      <c r="OI834" s="14"/>
      <c r="OJ834" s="14"/>
      <c r="OK834" s="14"/>
      <c r="OL834" s="14"/>
      <c r="OM834" s="14"/>
      <c r="ON834" s="14"/>
      <c r="OO834" s="14"/>
      <c r="OP834" s="14"/>
      <c r="OQ834" s="14"/>
      <c r="OR834" s="14"/>
      <c r="OS834" s="14"/>
      <c r="OT834" s="14"/>
      <c r="OU834" s="14"/>
      <c r="OV834" s="14"/>
      <c r="OW834" s="14"/>
      <c r="OX834" s="14"/>
      <c r="OY834" s="14"/>
      <c r="OZ834" s="14"/>
      <c r="PA834" s="14"/>
      <c r="PB834" s="14"/>
      <c r="PC834" s="14"/>
      <c r="PD834" s="14"/>
      <c r="PE834" s="14"/>
      <c r="PF834" s="14"/>
      <c r="PG834" s="14"/>
      <c r="PH834" s="14"/>
      <c r="PI834" s="14"/>
      <c r="PJ834" s="14"/>
      <c r="PK834" s="14"/>
      <c r="PL834" s="14"/>
      <c r="PM834" s="14"/>
      <c r="PN834" s="14"/>
      <c r="PO834" s="14"/>
      <c r="PP834" s="14"/>
      <c r="PQ834" s="14"/>
      <c r="PR834" s="14"/>
      <c r="PS834" s="14"/>
    </row>
    <row r="835" spans="1:43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4"/>
      <c r="N835" s="14"/>
      <c r="O835" s="14"/>
      <c r="P835" s="14"/>
      <c r="Q835" s="14"/>
      <c r="R835" s="14"/>
      <c r="S835" s="14"/>
      <c r="T835" s="14"/>
      <c r="U835" s="14"/>
      <c r="V835" s="14"/>
      <c r="W835" s="14"/>
      <c r="X835" s="14"/>
      <c r="Y835" s="14"/>
      <c r="Z835" s="14"/>
      <c r="AA835" s="14"/>
      <c r="AB835" s="14"/>
      <c r="AC835" s="14"/>
      <c r="AD835" s="14"/>
      <c r="AE835" s="14"/>
      <c r="AF835" s="14"/>
      <c r="AG835" s="14"/>
      <c r="AH835" s="14"/>
      <c r="AI835" s="14"/>
      <c r="AJ835" s="14"/>
      <c r="AK835" s="14"/>
      <c r="AL835" s="14"/>
      <c r="AM835" s="14"/>
      <c r="AN835" s="14"/>
      <c r="AO835" s="14"/>
      <c r="AP835" s="14"/>
      <c r="AQ835" s="14"/>
      <c r="AR835" s="14"/>
      <c r="AS835" s="14"/>
      <c r="AT835" s="14"/>
      <c r="AU835" s="14"/>
      <c r="AV835" s="14"/>
      <c r="AW835" s="14"/>
      <c r="AX835" s="14"/>
      <c r="AY835" s="14"/>
      <c r="AZ835" s="14"/>
      <c r="BA835" s="14"/>
      <c r="BB835" s="14"/>
      <c r="BC835" s="14"/>
      <c r="BD835" s="14"/>
      <c r="BE835" s="14"/>
      <c r="BF835" s="14"/>
      <c r="BG835" s="14"/>
      <c r="BH835" s="14"/>
      <c r="BI835" s="14"/>
      <c r="BJ835" s="14"/>
      <c r="BK835" s="14"/>
      <c r="BL835" s="14"/>
      <c r="BM835" s="14"/>
      <c r="BN835" s="14"/>
      <c r="BO835" s="14"/>
      <c r="BP835" s="14"/>
      <c r="BQ835" s="14"/>
      <c r="BR835" s="14"/>
      <c r="BS835" s="14"/>
      <c r="BT835" s="14"/>
      <c r="BU835" s="14"/>
      <c r="BV835" s="14"/>
      <c r="BW835" s="14"/>
      <c r="BX835" s="14"/>
      <c r="BY835" s="14"/>
      <c r="BZ835" s="14"/>
      <c r="CA835" s="14"/>
      <c r="CB835" s="14"/>
      <c r="CC835" s="14"/>
      <c r="CD835" s="14"/>
      <c r="CE835" s="14"/>
      <c r="CF835" s="14"/>
      <c r="CG835" s="14"/>
      <c r="CH835" s="14"/>
      <c r="CI835" s="14"/>
      <c r="CJ835" s="14"/>
      <c r="CK835" s="14"/>
      <c r="CL835" s="14"/>
      <c r="CM835" s="14"/>
      <c r="CN835" s="14"/>
      <c r="CO835" s="14"/>
      <c r="CP835" s="14"/>
      <c r="CQ835" s="14"/>
      <c r="CR835" s="14"/>
      <c r="CS835" s="14"/>
      <c r="CT835" s="14"/>
      <c r="CU835" s="14"/>
      <c r="CV835" s="14"/>
      <c r="CW835" s="14"/>
      <c r="CX835" s="14"/>
      <c r="CY835" s="14"/>
      <c r="CZ835" s="14"/>
      <c r="DA835" s="14"/>
      <c r="DB835" s="14"/>
      <c r="DC835" s="14"/>
      <c r="DD835" s="14"/>
      <c r="DE835" s="14"/>
      <c r="DF835" s="14"/>
      <c r="DG835" s="14"/>
      <c r="DH835" s="14"/>
      <c r="DI835" s="14"/>
      <c r="DJ835" s="14"/>
      <c r="DK835" s="14"/>
      <c r="DL835" s="14"/>
      <c r="DM835" s="14"/>
      <c r="DN835" s="14"/>
      <c r="DO835" s="14"/>
      <c r="DP835" s="14"/>
      <c r="DQ835" s="14"/>
      <c r="DR835" s="14"/>
      <c r="DS835" s="14"/>
      <c r="DT835" s="14"/>
      <c r="DU835" s="14"/>
      <c r="DV835" s="14"/>
      <c r="DW835" s="14"/>
      <c r="DX835" s="14"/>
      <c r="DY835" s="14"/>
      <c r="DZ835" s="14"/>
      <c r="EA835" s="14"/>
      <c r="EB835" s="14"/>
      <c r="EC835" s="14"/>
      <c r="ED835" s="14"/>
      <c r="EE835" s="14"/>
      <c r="EF835" s="14"/>
      <c r="EG835" s="14"/>
      <c r="EH835" s="14"/>
      <c r="EI835" s="14"/>
      <c r="EJ835" s="14"/>
      <c r="EK835" s="14"/>
      <c r="EL835" s="14"/>
      <c r="EM835" s="14"/>
      <c r="EN835" s="14"/>
      <c r="EO835" s="14"/>
      <c r="EP835" s="14"/>
      <c r="EQ835" s="14"/>
      <c r="ER835" s="14"/>
      <c r="ES835" s="14"/>
      <c r="ET835" s="14"/>
      <c r="EU835" s="14"/>
      <c r="EV835" s="14"/>
      <c r="EW835" s="14"/>
      <c r="EX835" s="14"/>
      <c r="EY835" s="14"/>
      <c r="EZ835" s="14"/>
      <c r="FA835" s="14"/>
      <c r="FB835" s="14"/>
      <c r="FC835" s="14"/>
      <c r="FD835" s="14"/>
      <c r="FE835" s="14"/>
      <c r="FF835" s="14"/>
      <c r="FG835" s="14"/>
      <c r="FH835" s="14"/>
      <c r="FI835" s="14"/>
      <c r="FJ835" s="14"/>
      <c r="FK835" s="14"/>
      <c r="FL835" s="14"/>
      <c r="FM835" s="14"/>
      <c r="FN835" s="14"/>
      <c r="FO835" s="14"/>
      <c r="FP835" s="14"/>
      <c r="FQ835" s="14"/>
      <c r="FR835" s="14"/>
      <c r="FS835" s="14"/>
      <c r="FT835" s="14"/>
      <c r="FU835" s="14"/>
      <c r="FV835" s="14"/>
      <c r="FW835" s="14"/>
      <c r="FX835" s="14"/>
      <c r="FY835" s="14"/>
      <c r="FZ835" s="14"/>
      <c r="GA835" s="14"/>
      <c r="GB835" s="14"/>
      <c r="GC835" s="14"/>
      <c r="GD835" s="14"/>
      <c r="GE835" s="14"/>
      <c r="GF835" s="14"/>
      <c r="GG835" s="14"/>
      <c r="GH835" s="14"/>
      <c r="GI835" s="14"/>
      <c r="GJ835" s="14"/>
      <c r="GK835" s="14"/>
      <c r="GL835" s="14"/>
      <c r="GM835" s="14"/>
      <c r="GN835" s="14"/>
      <c r="GO835" s="14"/>
      <c r="GP835" s="14"/>
      <c r="GQ835" s="14"/>
      <c r="GR835" s="14"/>
      <c r="GS835" s="14"/>
      <c r="GT835" s="14"/>
      <c r="GU835" s="14"/>
      <c r="GV835" s="14"/>
      <c r="GW835" s="14"/>
      <c r="GX835" s="14"/>
      <c r="GY835" s="14"/>
      <c r="GZ835" s="14"/>
      <c r="HA835" s="14"/>
      <c r="HB835" s="14"/>
      <c r="HC835" s="14"/>
      <c r="HD835" s="14"/>
      <c r="HE835" s="14"/>
      <c r="HF835" s="14"/>
      <c r="HG835" s="14"/>
      <c r="HH835" s="14"/>
      <c r="HI835" s="14"/>
      <c r="HJ835" s="14"/>
      <c r="HK835" s="14"/>
      <c r="HL835" s="14"/>
      <c r="HM835" s="14"/>
      <c r="HN835" s="14"/>
      <c r="HO835" s="14"/>
      <c r="HP835" s="14"/>
      <c r="HQ835" s="14"/>
      <c r="HR835" s="14"/>
      <c r="HS835" s="14"/>
      <c r="HT835" s="14"/>
      <c r="HU835" s="14"/>
      <c r="HV835" s="14"/>
      <c r="HW835" s="14"/>
      <c r="HX835" s="14"/>
      <c r="HY835" s="14"/>
      <c r="HZ835" s="14"/>
      <c r="IA835" s="14"/>
      <c r="IB835" s="14"/>
      <c r="IC835" s="14"/>
      <c r="ID835" s="14"/>
      <c r="IE835" s="14"/>
      <c r="IF835" s="14"/>
      <c r="IG835" s="14"/>
      <c r="IH835" s="14"/>
      <c r="II835" s="14"/>
      <c r="IJ835" s="14"/>
      <c r="IK835" s="14"/>
      <c r="IL835" s="14"/>
      <c r="IM835" s="14"/>
      <c r="IN835" s="14"/>
      <c r="IO835" s="14"/>
      <c r="IP835" s="14"/>
      <c r="IQ835" s="14"/>
      <c r="IR835" s="14"/>
      <c r="IS835" s="14"/>
      <c r="IT835" s="14"/>
      <c r="IU835" s="14"/>
      <c r="IV835" s="14"/>
      <c r="IW835" s="14"/>
      <c r="IX835" s="14"/>
      <c r="IY835" s="14"/>
      <c r="IZ835" s="14"/>
      <c r="JA835" s="14"/>
      <c r="JB835" s="14"/>
      <c r="JC835" s="14"/>
      <c r="JD835" s="14"/>
      <c r="JE835" s="14"/>
      <c r="JF835" s="14"/>
      <c r="JG835" s="14"/>
      <c r="JH835" s="14"/>
      <c r="JI835" s="14"/>
      <c r="JJ835" s="14"/>
      <c r="JK835" s="14"/>
      <c r="JL835" s="14"/>
      <c r="JM835" s="14"/>
      <c r="JN835" s="14"/>
      <c r="JO835" s="14"/>
      <c r="JP835" s="14"/>
      <c r="JQ835" s="14"/>
      <c r="JR835" s="14"/>
      <c r="JS835" s="14"/>
      <c r="JT835" s="14"/>
      <c r="JU835" s="14"/>
      <c r="JV835" s="14"/>
      <c r="JW835" s="14"/>
      <c r="JX835" s="14"/>
      <c r="JY835" s="14"/>
      <c r="JZ835" s="14"/>
      <c r="KA835" s="14"/>
      <c r="KB835" s="14"/>
      <c r="KC835" s="14"/>
      <c r="KD835" s="14"/>
      <c r="KE835" s="14"/>
      <c r="KF835" s="14"/>
      <c r="KG835" s="14"/>
      <c r="KH835" s="14"/>
      <c r="KI835" s="14"/>
      <c r="KJ835" s="14"/>
      <c r="KK835" s="14"/>
      <c r="KL835" s="14"/>
      <c r="KM835" s="14"/>
      <c r="KN835" s="14"/>
      <c r="KO835" s="14"/>
      <c r="KP835" s="14"/>
      <c r="KQ835" s="14"/>
      <c r="KR835" s="14"/>
      <c r="KS835" s="14"/>
      <c r="KT835" s="14"/>
      <c r="KU835" s="14"/>
      <c r="KV835" s="14"/>
      <c r="KW835" s="14"/>
      <c r="KX835" s="14"/>
      <c r="KY835" s="14"/>
      <c r="KZ835" s="14"/>
      <c r="LA835" s="14"/>
      <c r="LB835" s="14"/>
      <c r="LC835" s="14"/>
      <c r="LD835" s="14"/>
      <c r="LE835" s="14"/>
      <c r="LF835" s="14"/>
      <c r="LG835" s="14"/>
      <c r="LH835" s="14"/>
      <c r="LI835" s="14"/>
      <c r="LJ835" s="14"/>
      <c r="LK835" s="14"/>
      <c r="LL835" s="14"/>
      <c r="LM835" s="14"/>
      <c r="LN835" s="14"/>
      <c r="LO835" s="14"/>
      <c r="LP835" s="14"/>
      <c r="LQ835" s="14"/>
      <c r="LR835" s="14"/>
      <c r="LS835" s="14"/>
      <c r="LT835" s="14"/>
      <c r="LU835" s="14"/>
      <c r="LV835" s="14"/>
      <c r="LW835" s="14"/>
      <c r="LX835" s="14"/>
      <c r="LY835" s="14"/>
      <c r="LZ835" s="14"/>
      <c r="MA835" s="14"/>
      <c r="MB835" s="14"/>
      <c r="MC835" s="14"/>
      <c r="MD835" s="14"/>
      <c r="ME835" s="14"/>
      <c r="MF835" s="14"/>
      <c r="MG835" s="14"/>
      <c r="MH835" s="14"/>
      <c r="MI835" s="14"/>
      <c r="MJ835" s="14"/>
      <c r="MK835" s="14"/>
      <c r="ML835" s="14"/>
      <c r="MM835" s="14"/>
      <c r="MN835" s="14"/>
      <c r="MO835" s="14"/>
      <c r="MP835" s="14"/>
      <c r="MQ835" s="14"/>
      <c r="MR835" s="14"/>
      <c r="MS835" s="14"/>
      <c r="MT835" s="14"/>
      <c r="MU835" s="14"/>
      <c r="MV835" s="14"/>
      <c r="MW835" s="14"/>
      <c r="MX835" s="14"/>
      <c r="MY835" s="14"/>
      <c r="MZ835" s="14"/>
      <c r="NA835" s="14"/>
      <c r="NB835" s="14"/>
      <c r="NC835" s="14"/>
      <c r="ND835" s="14"/>
      <c r="NE835" s="14"/>
      <c r="NF835" s="14"/>
      <c r="NG835" s="14"/>
      <c r="NH835" s="14"/>
      <c r="NI835" s="14"/>
      <c r="NJ835" s="14"/>
      <c r="NK835" s="14"/>
      <c r="NL835" s="14"/>
      <c r="NM835" s="14"/>
      <c r="NN835" s="14"/>
      <c r="NO835" s="14"/>
      <c r="NP835" s="14"/>
      <c r="NQ835" s="14"/>
      <c r="NR835" s="14"/>
      <c r="NS835" s="14"/>
      <c r="NT835" s="14"/>
      <c r="NU835" s="14"/>
      <c r="NV835" s="14"/>
      <c r="NW835" s="14"/>
      <c r="NX835" s="14"/>
      <c r="NY835" s="14"/>
      <c r="NZ835" s="14"/>
      <c r="OA835" s="14"/>
      <c r="OB835" s="14"/>
      <c r="OC835" s="14"/>
      <c r="OD835" s="14"/>
      <c r="OE835" s="14"/>
      <c r="OF835" s="14"/>
      <c r="OG835" s="14"/>
      <c r="OH835" s="14"/>
      <c r="OI835" s="14"/>
      <c r="OJ835" s="14"/>
      <c r="OK835" s="14"/>
      <c r="OL835" s="14"/>
      <c r="OM835" s="14"/>
      <c r="ON835" s="14"/>
      <c r="OO835" s="14"/>
      <c r="OP835" s="14"/>
      <c r="OQ835" s="14"/>
      <c r="OR835" s="14"/>
      <c r="OS835" s="14"/>
      <c r="OT835" s="14"/>
      <c r="OU835" s="14"/>
      <c r="OV835" s="14"/>
      <c r="OW835" s="14"/>
      <c r="OX835" s="14"/>
      <c r="OY835" s="14"/>
      <c r="OZ835" s="14"/>
      <c r="PA835" s="14"/>
      <c r="PB835" s="14"/>
      <c r="PC835" s="14"/>
      <c r="PD835" s="14"/>
      <c r="PE835" s="14"/>
      <c r="PF835" s="14"/>
      <c r="PG835" s="14"/>
      <c r="PH835" s="14"/>
      <c r="PI835" s="14"/>
      <c r="PJ835" s="14"/>
      <c r="PK835" s="14"/>
      <c r="PL835" s="14"/>
      <c r="PM835" s="14"/>
      <c r="PN835" s="14"/>
      <c r="PO835" s="14"/>
      <c r="PP835" s="14"/>
      <c r="PQ835" s="14"/>
      <c r="PR835" s="14"/>
      <c r="PS835" s="14"/>
    </row>
    <row r="836" spans="1:43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4"/>
      <c r="N836" s="14"/>
      <c r="O836" s="14"/>
      <c r="P836" s="14"/>
      <c r="Q836" s="14"/>
      <c r="R836" s="14"/>
      <c r="S836" s="14"/>
      <c r="T836" s="14"/>
      <c r="U836" s="14"/>
      <c r="V836" s="14"/>
      <c r="W836" s="14"/>
      <c r="X836" s="14"/>
      <c r="Y836" s="14"/>
      <c r="Z836" s="14"/>
      <c r="AA836" s="14"/>
      <c r="AB836" s="14"/>
      <c r="AC836" s="14"/>
      <c r="AD836" s="14"/>
      <c r="AE836" s="14"/>
      <c r="AF836" s="14"/>
      <c r="AG836" s="14"/>
      <c r="AH836" s="14"/>
      <c r="AI836" s="14"/>
      <c r="AJ836" s="14"/>
      <c r="AK836" s="14"/>
      <c r="AL836" s="14"/>
      <c r="AM836" s="14"/>
      <c r="AN836" s="14"/>
      <c r="AO836" s="14"/>
      <c r="AP836" s="14"/>
      <c r="AQ836" s="14"/>
      <c r="AR836" s="14"/>
      <c r="AS836" s="14"/>
      <c r="AT836" s="14"/>
      <c r="AU836" s="14"/>
      <c r="AV836" s="14"/>
      <c r="AW836" s="14"/>
      <c r="AX836" s="14"/>
      <c r="AY836" s="14"/>
      <c r="AZ836" s="14"/>
      <c r="BA836" s="14"/>
      <c r="BB836" s="14"/>
      <c r="BC836" s="14"/>
      <c r="BD836" s="14"/>
      <c r="BE836" s="14"/>
      <c r="BF836" s="14"/>
      <c r="BG836" s="14"/>
      <c r="BH836" s="14"/>
      <c r="BI836" s="14"/>
      <c r="BJ836" s="14"/>
      <c r="BK836" s="14"/>
      <c r="BL836" s="14"/>
      <c r="BM836" s="14"/>
      <c r="BN836" s="14"/>
      <c r="BO836" s="14"/>
      <c r="BP836" s="14"/>
      <c r="BQ836" s="14"/>
      <c r="BR836" s="14"/>
      <c r="BS836" s="14"/>
      <c r="BT836" s="14"/>
      <c r="BU836" s="14"/>
      <c r="BV836" s="14"/>
      <c r="BW836" s="14"/>
      <c r="BX836" s="14"/>
      <c r="BY836" s="14"/>
      <c r="BZ836" s="14"/>
      <c r="CA836" s="14"/>
      <c r="CB836" s="14"/>
      <c r="CC836" s="14"/>
      <c r="CD836" s="14"/>
      <c r="CE836" s="14"/>
      <c r="CF836" s="14"/>
      <c r="CG836" s="14"/>
      <c r="CH836" s="14"/>
      <c r="CI836" s="14"/>
      <c r="CJ836" s="14"/>
      <c r="CK836" s="14"/>
      <c r="CL836" s="14"/>
      <c r="CM836" s="14"/>
      <c r="CN836" s="14"/>
      <c r="CO836" s="14"/>
      <c r="CP836" s="14"/>
      <c r="CQ836" s="14"/>
      <c r="CR836" s="14"/>
      <c r="CS836" s="14"/>
      <c r="CT836" s="14"/>
      <c r="CU836" s="14"/>
      <c r="CV836" s="14"/>
      <c r="CW836" s="14"/>
      <c r="CX836" s="14"/>
      <c r="CY836" s="14"/>
      <c r="CZ836" s="14"/>
      <c r="DA836" s="14"/>
      <c r="DB836" s="14"/>
      <c r="DC836" s="14"/>
      <c r="DD836" s="14"/>
      <c r="DE836" s="14"/>
      <c r="DF836" s="14"/>
      <c r="DG836" s="14"/>
      <c r="DH836" s="14"/>
      <c r="DI836" s="14"/>
      <c r="DJ836" s="14"/>
      <c r="DK836" s="14"/>
      <c r="DL836" s="14"/>
      <c r="DM836" s="14"/>
      <c r="DN836" s="14"/>
      <c r="DO836" s="14"/>
      <c r="DP836" s="14"/>
      <c r="DQ836" s="14"/>
      <c r="DR836" s="14"/>
      <c r="DS836" s="14"/>
      <c r="DT836" s="14"/>
      <c r="DU836" s="14"/>
      <c r="DV836" s="14"/>
      <c r="DW836" s="14"/>
      <c r="DX836" s="14"/>
      <c r="DY836" s="14"/>
      <c r="DZ836" s="14"/>
      <c r="EA836" s="14"/>
      <c r="EB836" s="14"/>
      <c r="EC836" s="14"/>
      <c r="ED836" s="14"/>
      <c r="EE836" s="14"/>
      <c r="EF836" s="14"/>
      <c r="EG836" s="14"/>
      <c r="EH836" s="14"/>
      <c r="EI836" s="14"/>
      <c r="EJ836" s="14"/>
      <c r="EK836" s="14"/>
      <c r="EL836" s="14"/>
      <c r="EM836" s="14"/>
      <c r="EN836" s="14"/>
      <c r="EO836" s="14"/>
      <c r="EP836" s="14"/>
      <c r="EQ836" s="14"/>
      <c r="ER836" s="14"/>
      <c r="ES836" s="14"/>
      <c r="ET836" s="14"/>
      <c r="EU836" s="14"/>
      <c r="EV836" s="14"/>
      <c r="EW836" s="14"/>
      <c r="EX836" s="14"/>
      <c r="EY836" s="14"/>
      <c r="EZ836" s="14"/>
      <c r="FA836" s="14"/>
      <c r="FB836" s="14"/>
      <c r="FC836" s="14"/>
      <c r="FD836" s="14"/>
      <c r="FE836" s="14"/>
      <c r="FF836" s="14"/>
      <c r="FG836" s="14"/>
      <c r="FH836" s="14"/>
      <c r="FI836" s="14"/>
      <c r="FJ836" s="14"/>
      <c r="FK836" s="14"/>
      <c r="FL836" s="14"/>
      <c r="FM836" s="14"/>
      <c r="FN836" s="14"/>
      <c r="FO836" s="14"/>
      <c r="FP836" s="14"/>
      <c r="FQ836" s="14"/>
      <c r="FR836" s="14"/>
      <c r="FS836" s="14"/>
      <c r="FT836" s="14"/>
      <c r="FU836" s="14"/>
      <c r="FV836" s="14"/>
      <c r="FW836" s="14"/>
      <c r="FX836" s="14"/>
      <c r="FY836" s="14"/>
      <c r="FZ836" s="14"/>
      <c r="GA836" s="14"/>
      <c r="GB836" s="14"/>
      <c r="GC836" s="14"/>
      <c r="GD836" s="14"/>
      <c r="GE836" s="14"/>
      <c r="GF836" s="14"/>
      <c r="GG836" s="14"/>
      <c r="GH836" s="14"/>
      <c r="GI836" s="14"/>
      <c r="GJ836" s="14"/>
      <c r="GK836" s="14"/>
      <c r="GL836" s="14"/>
      <c r="GM836" s="14"/>
      <c r="GN836" s="14"/>
      <c r="GO836" s="14"/>
      <c r="GP836" s="14"/>
      <c r="GQ836" s="14"/>
      <c r="GR836" s="14"/>
      <c r="GS836" s="14"/>
      <c r="GT836" s="14"/>
      <c r="GU836" s="14"/>
      <c r="GV836" s="14"/>
      <c r="GW836" s="14"/>
      <c r="GX836" s="14"/>
      <c r="GY836" s="14"/>
      <c r="GZ836" s="14"/>
      <c r="HA836" s="14"/>
      <c r="HB836" s="14"/>
      <c r="HC836" s="14"/>
      <c r="HD836" s="14"/>
      <c r="HE836" s="14"/>
      <c r="HF836" s="14"/>
      <c r="HG836" s="14"/>
      <c r="HH836" s="14"/>
      <c r="HI836" s="14"/>
      <c r="HJ836" s="14"/>
      <c r="HK836" s="14"/>
      <c r="HL836" s="14"/>
      <c r="HM836" s="14"/>
      <c r="HN836" s="14"/>
      <c r="HO836" s="14"/>
      <c r="HP836" s="14"/>
      <c r="HQ836" s="14"/>
      <c r="HR836" s="14"/>
      <c r="HS836" s="14"/>
      <c r="HT836" s="14"/>
      <c r="HU836" s="14"/>
      <c r="HV836" s="14"/>
      <c r="HW836" s="14"/>
      <c r="HX836" s="14"/>
      <c r="HY836" s="14"/>
      <c r="HZ836" s="14"/>
      <c r="IA836" s="14"/>
      <c r="IB836" s="14"/>
      <c r="IC836" s="14"/>
      <c r="ID836" s="14"/>
      <c r="IE836" s="14"/>
      <c r="IF836" s="14"/>
      <c r="IG836" s="14"/>
      <c r="IH836" s="14"/>
      <c r="II836" s="14"/>
      <c r="IJ836" s="14"/>
      <c r="IK836" s="14"/>
      <c r="IL836" s="14"/>
      <c r="IM836" s="14"/>
      <c r="IN836" s="14"/>
      <c r="IO836" s="14"/>
      <c r="IP836" s="14"/>
      <c r="IQ836" s="14"/>
      <c r="IR836" s="14"/>
      <c r="IS836" s="14"/>
      <c r="IT836" s="14"/>
      <c r="IU836" s="14"/>
      <c r="IV836" s="14"/>
      <c r="IW836" s="14"/>
      <c r="IX836" s="14"/>
      <c r="IY836" s="14"/>
      <c r="IZ836" s="14"/>
      <c r="JA836" s="14"/>
      <c r="JB836" s="14"/>
      <c r="JC836" s="14"/>
      <c r="JD836" s="14"/>
      <c r="JE836" s="14"/>
      <c r="JF836" s="14"/>
      <c r="JG836" s="14"/>
      <c r="JH836" s="14"/>
      <c r="JI836" s="14"/>
      <c r="JJ836" s="14"/>
      <c r="JK836" s="14"/>
      <c r="JL836" s="14"/>
      <c r="JM836" s="14"/>
      <c r="JN836" s="14"/>
      <c r="JO836" s="14"/>
      <c r="JP836" s="14"/>
      <c r="JQ836" s="14"/>
      <c r="JR836" s="14"/>
      <c r="JS836" s="14"/>
      <c r="JT836" s="14"/>
      <c r="JU836" s="14"/>
      <c r="JV836" s="14"/>
      <c r="JW836" s="14"/>
      <c r="JX836" s="14"/>
      <c r="JY836" s="14"/>
      <c r="JZ836" s="14"/>
      <c r="KA836" s="14"/>
      <c r="KB836" s="14"/>
      <c r="KC836" s="14"/>
      <c r="KD836" s="14"/>
      <c r="KE836" s="14"/>
      <c r="KF836" s="14"/>
      <c r="KG836" s="14"/>
      <c r="KH836" s="14"/>
      <c r="KI836" s="14"/>
      <c r="KJ836" s="14"/>
      <c r="KK836" s="14"/>
      <c r="KL836" s="14"/>
      <c r="KM836" s="14"/>
      <c r="KN836" s="14"/>
      <c r="KO836" s="14"/>
      <c r="KP836" s="14"/>
      <c r="KQ836" s="14"/>
      <c r="KR836" s="14"/>
      <c r="KS836" s="14"/>
      <c r="KT836" s="14"/>
      <c r="KU836" s="14"/>
      <c r="KV836" s="14"/>
      <c r="KW836" s="14"/>
      <c r="KX836" s="14"/>
      <c r="KY836" s="14"/>
      <c r="KZ836" s="14"/>
      <c r="LA836" s="14"/>
      <c r="LB836" s="14"/>
      <c r="LC836" s="14"/>
      <c r="LD836" s="14"/>
      <c r="LE836" s="14"/>
      <c r="LF836" s="14"/>
      <c r="LG836" s="14"/>
      <c r="LH836" s="14"/>
      <c r="LI836" s="14"/>
      <c r="LJ836" s="14"/>
      <c r="LK836" s="14"/>
      <c r="LL836" s="14"/>
      <c r="LM836" s="14"/>
      <c r="LN836" s="14"/>
      <c r="LO836" s="14"/>
      <c r="LP836" s="14"/>
      <c r="LQ836" s="14"/>
      <c r="LR836" s="14"/>
      <c r="LS836" s="14"/>
      <c r="LT836" s="14"/>
      <c r="LU836" s="14"/>
      <c r="LV836" s="14"/>
      <c r="LW836" s="14"/>
      <c r="LX836" s="14"/>
      <c r="LY836" s="14"/>
      <c r="LZ836" s="14"/>
      <c r="MA836" s="14"/>
      <c r="MB836" s="14"/>
      <c r="MC836" s="14"/>
      <c r="MD836" s="14"/>
      <c r="ME836" s="14"/>
      <c r="MF836" s="14"/>
      <c r="MG836" s="14"/>
      <c r="MH836" s="14"/>
      <c r="MI836" s="14"/>
      <c r="MJ836" s="14"/>
      <c r="MK836" s="14"/>
      <c r="ML836" s="14"/>
      <c r="MM836" s="14"/>
      <c r="MN836" s="14"/>
      <c r="MO836" s="14"/>
      <c r="MP836" s="14"/>
      <c r="MQ836" s="14"/>
      <c r="MR836" s="14"/>
      <c r="MS836" s="14"/>
      <c r="MT836" s="14"/>
      <c r="MU836" s="14"/>
      <c r="MV836" s="14"/>
      <c r="MW836" s="14"/>
      <c r="MX836" s="14"/>
      <c r="MY836" s="14"/>
      <c r="MZ836" s="14"/>
      <c r="NA836" s="14"/>
      <c r="NB836" s="14"/>
      <c r="NC836" s="14"/>
      <c r="ND836" s="14"/>
      <c r="NE836" s="14"/>
      <c r="NF836" s="14"/>
      <c r="NG836" s="14"/>
      <c r="NH836" s="14"/>
      <c r="NI836" s="14"/>
      <c r="NJ836" s="14"/>
      <c r="NK836" s="14"/>
      <c r="NL836" s="14"/>
      <c r="NM836" s="14"/>
      <c r="NN836" s="14"/>
      <c r="NO836" s="14"/>
      <c r="NP836" s="14"/>
      <c r="NQ836" s="14"/>
      <c r="NR836" s="14"/>
      <c r="NS836" s="14"/>
      <c r="NT836" s="14"/>
      <c r="NU836" s="14"/>
      <c r="NV836" s="14"/>
      <c r="NW836" s="14"/>
      <c r="NX836" s="14"/>
      <c r="NY836" s="14"/>
      <c r="NZ836" s="14"/>
      <c r="OA836" s="14"/>
      <c r="OB836" s="14"/>
      <c r="OC836" s="14"/>
      <c r="OD836" s="14"/>
      <c r="OE836" s="14"/>
      <c r="OF836" s="14"/>
      <c r="OG836" s="14"/>
      <c r="OH836" s="14"/>
      <c r="OI836" s="14"/>
      <c r="OJ836" s="14"/>
      <c r="OK836" s="14"/>
      <c r="OL836" s="14"/>
      <c r="OM836" s="14"/>
      <c r="ON836" s="14"/>
      <c r="OO836" s="14"/>
      <c r="OP836" s="14"/>
      <c r="OQ836" s="14"/>
      <c r="OR836" s="14"/>
      <c r="OS836" s="14"/>
      <c r="OT836" s="14"/>
      <c r="OU836" s="14"/>
      <c r="OV836" s="14"/>
      <c r="OW836" s="14"/>
      <c r="OX836" s="14"/>
      <c r="OY836" s="14"/>
      <c r="OZ836" s="14"/>
      <c r="PA836" s="14"/>
      <c r="PB836" s="14"/>
      <c r="PC836" s="14"/>
      <c r="PD836" s="14"/>
      <c r="PE836" s="14"/>
      <c r="PF836" s="14"/>
      <c r="PG836" s="14"/>
      <c r="PH836" s="14"/>
      <c r="PI836" s="14"/>
      <c r="PJ836" s="14"/>
      <c r="PK836" s="14"/>
      <c r="PL836" s="14"/>
      <c r="PM836" s="14"/>
      <c r="PN836" s="14"/>
      <c r="PO836" s="14"/>
      <c r="PP836" s="14"/>
      <c r="PQ836" s="14"/>
      <c r="PR836" s="14"/>
      <c r="PS836" s="14"/>
    </row>
    <row r="837" spans="1:43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4"/>
      <c r="N837" s="14"/>
      <c r="O837" s="14"/>
      <c r="P837" s="14"/>
      <c r="Q837" s="14"/>
      <c r="R837" s="14"/>
      <c r="S837" s="14"/>
      <c r="T837" s="14"/>
      <c r="U837" s="14"/>
      <c r="V837" s="14"/>
      <c r="W837" s="14"/>
      <c r="X837" s="14"/>
      <c r="Y837" s="14"/>
      <c r="Z837" s="14"/>
      <c r="AA837" s="14"/>
      <c r="AB837" s="14"/>
      <c r="AC837" s="14"/>
      <c r="AD837" s="14"/>
      <c r="AE837" s="14"/>
      <c r="AF837" s="14"/>
      <c r="AG837" s="14"/>
      <c r="AH837" s="14"/>
      <c r="AI837" s="14"/>
      <c r="AJ837" s="14"/>
      <c r="AK837" s="14"/>
      <c r="AL837" s="14"/>
      <c r="AM837" s="14"/>
      <c r="AN837" s="14"/>
      <c r="AO837" s="14"/>
      <c r="AP837" s="14"/>
      <c r="AQ837" s="14"/>
      <c r="AR837" s="14"/>
      <c r="AS837" s="14"/>
      <c r="AT837" s="14"/>
      <c r="AU837" s="14"/>
      <c r="AV837" s="14"/>
      <c r="AW837" s="14"/>
      <c r="AX837" s="14"/>
      <c r="AY837" s="14"/>
      <c r="AZ837" s="14"/>
      <c r="BA837" s="14"/>
      <c r="BB837" s="14"/>
      <c r="BC837" s="14"/>
      <c r="BD837" s="14"/>
      <c r="BE837" s="14"/>
      <c r="BF837" s="14"/>
      <c r="BG837" s="14"/>
      <c r="BH837" s="14"/>
      <c r="BI837" s="14"/>
      <c r="BJ837" s="14"/>
      <c r="BK837" s="14"/>
      <c r="BL837" s="14"/>
      <c r="BM837" s="14"/>
      <c r="BN837" s="14"/>
      <c r="BO837" s="14"/>
      <c r="BP837" s="14"/>
      <c r="BQ837" s="14"/>
      <c r="BR837" s="14"/>
      <c r="BS837" s="14"/>
      <c r="BT837" s="14"/>
      <c r="BU837" s="14"/>
      <c r="BV837" s="14"/>
      <c r="BW837" s="14"/>
      <c r="BX837" s="14"/>
      <c r="BY837" s="14"/>
      <c r="BZ837" s="14"/>
      <c r="CA837" s="14"/>
      <c r="CB837" s="14"/>
      <c r="CC837" s="14"/>
      <c r="CD837" s="14"/>
      <c r="CE837" s="14"/>
      <c r="CF837" s="14"/>
      <c r="CG837" s="14"/>
      <c r="CH837" s="14"/>
      <c r="CI837" s="14"/>
      <c r="CJ837" s="14"/>
      <c r="CK837" s="14"/>
      <c r="CL837" s="14"/>
      <c r="CM837" s="14"/>
      <c r="CN837" s="14"/>
      <c r="CO837" s="14"/>
      <c r="CP837" s="14"/>
      <c r="CQ837" s="14"/>
      <c r="CR837" s="14"/>
      <c r="CS837" s="14"/>
      <c r="CT837" s="14"/>
      <c r="CU837" s="14"/>
      <c r="CV837" s="14"/>
      <c r="CW837" s="14"/>
      <c r="CX837" s="14"/>
      <c r="CY837" s="14"/>
      <c r="CZ837" s="14"/>
      <c r="DA837" s="14"/>
      <c r="DB837" s="14"/>
      <c r="DC837" s="14"/>
      <c r="DD837" s="14"/>
      <c r="DE837" s="14"/>
      <c r="DF837" s="14"/>
      <c r="DG837" s="14"/>
      <c r="DH837" s="14"/>
      <c r="DI837" s="14"/>
      <c r="DJ837" s="14"/>
      <c r="DK837" s="14"/>
      <c r="DL837" s="14"/>
      <c r="DM837" s="14"/>
      <c r="DN837" s="14"/>
      <c r="DO837" s="14"/>
      <c r="DP837" s="14"/>
      <c r="DQ837" s="14"/>
      <c r="DR837" s="14"/>
      <c r="DS837" s="14"/>
      <c r="DT837" s="14"/>
      <c r="DU837" s="14"/>
      <c r="DV837" s="14"/>
      <c r="DW837" s="14"/>
      <c r="DX837" s="14"/>
      <c r="DY837" s="14"/>
      <c r="DZ837" s="14"/>
      <c r="EA837" s="14"/>
      <c r="EB837" s="14"/>
      <c r="EC837" s="14"/>
      <c r="ED837" s="14"/>
      <c r="EE837" s="14"/>
      <c r="EF837" s="14"/>
      <c r="EG837" s="14"/>
      <c r="EH837" s="14"/>
      <c r="EI837" s="14"/>
      <c r="EJ837" s="14"/>
      <c r="EK837" s="14"/>
      <c r="EL837" s="14"/>
      <c r="EM837" s="14"/>
      <c r="EN837" s="14"/>
      <c r="EO837" s="14"/>
      <c r="EP837" s="14"/>
      <c r="EQ837" s="14"/>
      <c r="ER837" s="14"/>
      <c r="ES837" s="14"/>
      <c r="ET837" s="14"/>
      <c r="EU837" s="14"/>
      <c r="EV837" s="14"/>
      <c r="EW837" s="14"/>
      <c r="EX837" s="14"/>
      <c r="EY837" s="14"/>
      <c r="EZ837" s="14"/>
      <c r="FA837" s="14"/>
      <c r="FB837" s="14"/>
      <c r="FC837" s="14"/>
      <c r="FD837" s="14"/>
      <c r="FE837" s="14"/>
      <c r="FF837" s="14"/>
      <c r="FG837" s="14"/>
      <c r="FH837" s="14"/>
      <c r="FI837" s="14"/>
      <c r="FJ837" s="14"/>
      <c r="FK837" s="14"/>
      <c r="FL837" s="14"/>
      <c r="FM837" s="14"/>
      <c r="FN837" s="14"/>
      <c r="FO837" s="14"/>
      <c r="FP837" s="14"/>
      <c r="FQ837" s="14"/>
      <c r="FR837" s="14"/>
      <c r="FS837" s="14"/>
      <c r="FT837" s="14"/>
      <c r="FU837" s="14"/>
      <c r="FV837" s="14"/>
      <c r="FW837" s="14"/>
      <c r="FX837" s="14"/>
      <c r="FY837" s="14"/>
      <c r="FZ837" s="14"/>
      <c r="GA837" s="14"/>
      <c r="GB837" s="14"/>
      <c r="GC837" s="14"/>
      <c r="GD837" s="14"/>
      <c r="GE837" s="14"/>
      <c r="GF837" s="14"/>
      <c r="GG837" s="14"/>
      <c r="GH837" s="14"/>
      <c r="GI837" s="14"/>
      <c r="GJ837" s="14"/>
      <c r="GK837" s="14"/>
      <c r="GL837" s="14"/>
      <c r="GM837" s="14"/>
      <c r="GN837" s="14"/>
      <c r="GO837" s="14"/>
      <c r="GP837" s="14"/>
      <c r="GQ837" s="14"/>
      <c r="GR837" s="14"/>
      <c r="GS837" s="14"/>
      <c r="GT837" s="14"/>
      <c r="GU837" s="14"/>
      <c r="GV837" s="14"/>
      <c r="GW837" s="14"/>
      <c r="GX837" s="14"/>
      <c r="GY837" s="14"/>
      <c r="GZ837" s="14"/>
      <c r="HA837" s="14"/>
      <c r="HB837" s="14"/>
      <c r="HC837" s="14"/>
      <c r="HD837" s="14"/>
      <c r="HE837" s="14"/>
      <c r="HF837" s="14"/>
      <c r="HG837" s="14"/>
      <c r="HH837" s="14"/>
      <c r="HI837" s="14"/>
      <c r="HJ837" s="14"/>
      <c r="HK837" s="14"/>
      <c r="HL837" s="14"/>
      <c r="HM837" s="14"/>
      <c r="HN837" s="14"/>
      <c r="HO837" s="14"/>
      <c r="HP837" s="14"/>
      <c r="HQ837" s="14"/>
      <c r="HR837" s="14"/>
      <c r="HS837" s="14"/>
      <c r="HT837" s="14"/>
      <c r="HU837" s="14"/>
      <c r="HV837" s="14"/>
      <c r="HW837" s="14"/>
      <c r="HX837" s="14"/>
      <c r="HY837" s="14"/>
      <c r="HZ837" s="14"/>
      <c r="IA837" s="14"/>
      <c r="IB837" s="14"/>
      <c r="IC837" s="14"/>
      <c r="ID837" s="14"/>
      <c r="IE837" s="14"/>
      <c r="IF837" s="14"/>
      <c r="IG837" s="14"/>
      <c r="IH837" s="14"/>
      <c r="II837" s="14"/>
      <c r="IJ837" s="14"/>
      <c r="IK837" s="14"/>
      <c r="IL837" s="14"/>
      <c r="IM837" s="14"/>
      <c r="IN837" s="14"/>
      <c r="IO837" s="14"/>
      <c r="IP837" s="14"/>
      <c r="IQ837" s="14"/>
      <c r="IR837" s="14"/>
      <c r="IS837" s="14"/>
      <c r="IT837" s="14"/>
      <c r="IU837" s="14"/>
      <c r="IV837" s="14"/>
      <c r="IW837" s="14"/>
      <c r="IX837" s="14"/>
      <c r="IY837" s="14"/>
      <c r="IZ837" s="14"/>
      <c r="JA837" s="14"/>
      <c r="JB837" s="14"/>
      <c r="JC837" s="14"/>
      <c r="JD837" s="14"/>
      <c r="JE837" s="14"/>
      <c r="JF837" s="14"/>
      <c r="JG837" s="14"/>
      <c r="JH837" s="14"/>
      <c r="JI837" s="14"/>
      <c r="JJ837" s="14"/>
      <c r="JK837" s="14"/>
      <c r="JL837" s="14"/>
      <c r="JM837" s="14"/>
      <c r="JN837" s="14"/>
      <c r="JO837" s="14"/>
      <c r="JP837" s="14"/>
      <c r="JQ837" s="14"/>
      <c r="JR837" s="14"/>
      <c r="JS837" s="14"/>
      <c r="JT837" s="14"/>
      <c r="JU837" s="14"/>
      <c r="JV837" s="14"/>
      <c r="JW837" s="14"/>
      <c r="JX837" s="14"/>
      <c r="JY837" s="14"/>
      <c r="JZ837" s="14"/>
      <c r="KA837" s="14"/>
      <c r="KB837" s="14"/>
      <c r="KC837" s="14"/>
      <c r="KD837" s="14"/>
      <c r="KE837" s="14"/>
      <c r="KF837" s="14"/>
      <c r="KG837" s="14"/>
      <c r="KH837" s="14"/>
      <c r="KI837" s="14"/>
      <c r="KJ837" s="14"/>
      <c r="KK837" s="14"/>
      <c r="KL837" s="14"/>
      <c r="KM837" s="14"/>
      <c r="KN837" s="14"/>
      <c r="KO837" s="14"/>
      <c r="KP837" s="14"/>
      <c r="KQ837" s="14"/>
      <c r="KR837" s="14"/>
      <c r="KS837" s="14"/>
      <c r="KT837" s="14"/>
      <c r="KU837" s="14"/>
      <c r="KV837" s="14"/>
      <c r="KW837" s="14"/>
      <c r="KX837" s="14"/>
      <c r="KY837" s="14"/>
      <c r="KZ837" s="14"/>
      <c r="LA837" s="14"/>
      <c r="LB837" s="14"/>
      <c r="LC837" s="14"/>
      <c r="LD837" s="14"/>
      <c r="LE837" s="14"/>
      <c r="LF837" s="14"/>
      <c r="LG837" s="14"/>
      <c r="LH837" s="14"/>
      <c r="LI837" s="14"/>
      <c r="LJ837" s="14"/>
      <c r="LK837" s="14"/>
      <c r="LL837" s="14"/>
      <c r="LM837" s="14"/>
      <c r="LN837" s="14"/>
      <c r="LO837" s="14"/>
      <c r="LP837" s="14"/>
      <c r="LQ837" s="14"/>
      <c r="LR837" s="14"/>
      <c r="LS837" s="14"/>
      <c r="LT837" s="14"/>
      <c r="LU837" s="14"/>
      <c r="LV837" s="14"/>
      <c r="LW837" s="14"/>
      <c r="LX837" s="14"/>
      <c r="LY837" s="14"/>
      <c r="LZ837" s="14"/>
      <c r="MA837" s="14"/>
      <c r="MB837" s="14"/>
      <c r="MC837" s="14"/>
      <c r="MD837" s="14"/>
      <c r="ME837" s="14"/>
      <c r="MF837" s="14"/>
      <c r="MG837" s="14"/>
      <c r="MH837" s="14"/>
      <c r="MI837" s="14"/>
      <c r="MJ837" s="14"/>
      <c r="MK837" s="14"/>
      <c r="ML837" s="14"/>
      <c r="MM837" s="14"/>
      <c r="MN837" s="14"/>
      <c r="MO837" s="14"/>
      <c r="MP837" s="14"/>
      <c r="MQ837" s="14"/>
      <c r="MR837" s="14"/>
      <c r="MS837" s="14"/>
      <c r="MT837" s="14"/>
      <c r="MU837" s="14"/>
      <c r="MV837" s="14"/>
      <c r="MW837" s="14"/>
      <c r="MX837" s="14"/>
      <c r="MY837" s="14"/>
      <c r="MZ837" s="14"/>
      <c r="NA837" s="14"/>
      <c r="NB837" s="14"/>
      <c r="NC837" s="14"/>
      <c r="ND837" s="14"/>
      <c r="NE837" s="14"/>
      <c r="NF837" s="14"/>
      <c r="NG837" s="14"/>
      <c r="NH837" s="14"/>
      <c r="NI837" s="14"/>
      <c r="NJ837" s="14"/>
      <c r="NK837" s="14"/>
      <c r="NL837" s="14"/>
      <c r="NM837" s="14"/>
      <c r="NN837" s="14"/>
      <c r="NO837" s="14"/>
      <c r="NP837" s="14"/>
      <c r="NQ837" s="14"/>
      <c r="NR837" s="14"/>
      <c r="NS837" s="14"/>
      <c r="NT837" s="14"/>
      <c r="NU837" s="14"/>
      <c r="NV837" s="14"/>
      <c r="NW837" s="14"/>
      <c r="NX837" s="14"/>
      <c r="NY837" s="14"/>
      <c r="NZ837" s="14"/>
      <c r="OA837" s="14"/>
      <c r="OB837" s="14"/>
      <c r="OC837" s="14"/>
      <c r="OD837" s="14"/>
      <c r="OE837" s="14"/>
      <c r="OF837" s="14"/>
      <c r="OG837" s="14"/>
      <c r="OH837" s="14"/>
      <c r="OI837" s="14"/>
      <c r="OJ837" s="14"/>
      <c r="OK837" s="14"/>
      <c r="OL837" s="14"/>
      <c r="OM837" s="14"/>
      <c r="ON837" s="14"/>
      <c r="OO837" s="14"/>
      <c r="OP837" s="14"/>
      <c r="OQ837" s="14"/>
      <c r="OR837" s="14"/>
      <c r="OS837" s="14"/>
      <c r="OT837" s="14"/>
      <c r="OU837" s="14"/>
      <c r="OV837" s="14"/>
      <c r="OW837" s="14"/>
      <c r="OX837" s="14"/>
      <c r="OY837" s="14"/>
      <c r="OZ837" s="14"/>
      <c r="PA837" s="14"/>
      <c r="PB837" s="14"/>
      <c r="PC837" s="14"/>
      <c r="PD837" s="14"/>
      <c r="PE837" s="14"/>
      <c r="PF837" s="14"/>
      <c r="PG837" s="14"/>
      <c r="PH837" s="14"/>
      <c r="PI837" s="14"/>
      <c r="PJ837" s="14"/>
      <c r="PK837" s="14"/>
      <c r="PL837" s="14"/>
      <c r="PM837" s="14"/>
      <c r="PN837" s="14"/>
      <c r="PO837" s="14"/>
      <c r="PP837" s="14"/>
      <c r="PQ837" s="14"/>
      <c r="PR837" s="14"/>
      <c r="PS837" s="14"/>
    </row>
    <row r="838" spans="1:43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4"/>
      <c r="N838" s="14"/>
      <c r="O838" s="14"/>
      <c r="P838" s="14"/>
      <c r="Q838" s="14"/>
      <c r="R838" s="14"/>
      <c r="S838" s="14"/>
      <c r="T838" s="14"/>
      <c r="U838" s="14"/>
      <c r="V838" s="14"/>
      <c r="W838" s="14"/>
      <c r="X838" s="14"/>
      <c r="Y838" s="14"/>
      <c r="Z838" s="14"/>
      <c r="AA838" s="14"/>
      <c r="AB838" s="14"/>
      <c r="AC838" s="14"/>
      <c r="AD838" s="14"/>
      <c r="AE838" s="14"/>
      <c r="AF838" s="14"/>
      <c r="AG838" s="14"/>
      <c r="AH838" s="14"/>
      <c r="AI838" s="14"/>
      <c r="AJ838" s="14"/>
      <c r="AK838" s="14"/>
      <c r="AL838" s="14"/>
      <c r="AM838" s="14"/>
      <c r="AN838" s="14"/>
      <c r="AO838" s="14"/>
      <c r="AP838" s="14"/>
      <c r="AQ838" s="14"/>
      <c r="AR838" s="14"/>
      <c r="AS838" s="14"/>
      <c r="AT838" s="14"/>
      <c r="AU838" s="14"/>
      <c r="AV838" s="14"/>
      <c r="AW838" s="14"/>
      <c r="AX838" s="14"/>
      <c r="AY838" s="14"/>
      <c r="AZ838" s="14"/>
      <c r="BA838" s="14"/>
      <c r="BB838" s="14"/>
      <c r="BC838" s="14"/>
      <c r="BD838" s="14"/>
      <c r="BE838" s="14"/>
      <c r="BF838" s="14"/>
      <c r="BG838" s="14"/>
      <c r="BH838" s="14"/>
      <c r="BI838" s="14"/>
      <c r="BJ838" s="14"/>
      <c r="BK838" s="14"/>
      <c r="BL838" s="14"/>
      <c r="BM838" s="14"/>
      <c r="BN838" s="14"/>
      <c r="BO838" s="14"/>
      <c r="BP838" s="14"/>
      <c r="BQ838" s="14"/>
      <c r="BR838" s="14"/>
      <c r="BS838" s="14"/>
      <c r="BT838" s="14"/>
      <c r="BU838" s="14"/>
      <c r="BV838" s="14"/>
      <c r="BW838" s="14"/>
      <c r="BX838" s="14"/>
      <c r="BY838" s="14"/>
      <c r="BZ838" s="14"/>
      <c r="CA838" s="14"/>
      <c r="CB838" s="14"/>
      <c r="CC838" s="14"/>
      <c r="CD838" s="14"/>
      <c r="CE838" s="14"/>
      <c r="CF838" s="14"/>
      <c r="CG838" s="14"/>
      <c r="CH838" s="14"/>
      <c r="CI838" s="14"/>
      <c r="CJ838" s="14"/>
      <c r="CK838" s="14"/>
      <c r="CL838" s="14"/>
      <c r="CM838" s="14"/>
      <c r="CN838" s="14"/>
      <c r="CO838" s="14"/>
      <c r="CP838" s="14"/>
      <c r="CQ838" s="14"/>
      <c r="CR838" s="14"/>
      <c r="CS838" s="14"/>
      <c r="CT838" s="14"/>
      <c r="CU838" s="14"/>
      <c r="CV838" s="14"/>
      <c r="CW838" s="14"/>
      <c r="CX838" s="14"/>
      <c r="CY838" s="14"/>
      <c r="CZ838" s="14"/>
      <c r="DA838" s="14"/>
      <c r="DB838" s="14"/>
      <c r="DC838" s="14"/>
      <c r="DD838" s="14"/>
      <c r="DE838" s="14"/>
      <c r="DF838" s="14"/>
      <c r="DG838" s="14"/>
      <c r="DH838" s="14"/>
      <c r="DI838" s="14"/>
      <c r="DJ838" s="14"/>
      <c r="DK838" s="14"/>
      <c r="DL838" s="14"/>
      <c r="DM838" s="14"/>
      <c r="DN838" s="14"/>
      <c r="DO838" s="14"/>
      <c r="DP838" s="14"/>
      <c r="DQ838" s="14"/>
      <c r="DR838" s="14"/>
      <c r="DS838" s="14"/>
      <c r="DT838" s="14"/>
      <c r="DU838" s="14"/>
      <c r="DV838" s="14"/>
      <c r="DW838" s="14"/>
      <c r="DX838" s="14"/>
      <c r="DY838" s="14"/>
      <c r="DZ838" s="14"/>
      <c r="EA838" s="14"/>
      <c r="EB838" s="14"/>
      <c r="EC838" s="14"/>
      <c r="ED838" s="14"/>
      <c r="EE838" s="14"/>
      <c r="EF838" s="14"/>
      <c r="EG838" s="14"/>
      <c r="EH838" s="14"/>
      <c r="EI838" s="14"/>
      <c r="EJ838" s="14"/>
      <c r="EK838" s="14"/>
      <c r="EL838" s="14"/>
      <c r="EM838" s="14"/>
      <c r="EN838" s="14"/>
      <c r="EO838" s="14"/>
      <c r="EP838" s="14"/>
      <c r="EQ838" s="14"/>
      <c r="ER838" s="14"/>
      <c r="ES838" s="14"/>
      <c r="ET838" s="14"/>
      <c r="EU838" s="14"/>
      <c r="EV838" s="14"/>
      <c r="EW838" s="14"/>
      <c r="EX838" s="14"/>
      <c r="EY838" s="14"/>
      <c r="EZ838" s="14"/>
      <c r="FA838" s="14"/>
      <c r="FB838" s="14"/>
      <c r="FC838" s="14"/>
      <c r="FD838" s="14"/>
      <c r="FE838" s="14"/>
      <c r="FF838" s="14"/>
      <c r="FG838" s="14"/>
      <c r="FH838" s="14"/>
      <c r="FI838" s="14"/>
      <c r="FJ838" s="14"/>
      <c r="FK838" s="14"/>
      <c r="FL838" s="14"/>
      <c r="FM838" s="14"/>
      <c r="FN838" s="14"/>
      <c r="FO838" s="14"/>
      <c r="FP838" s="14"/>
      <c r="FQ838" s="14"/>
      <c r="FR838" s="14"/>
      <c r="FS838" s="14"/>
      <c r="FT838" s="14"/>
      <c r="FU838" s="14"/>
      <c r="FV838" s="14"/>
      <c r="FW838" s="14"/>
      <c r="FX838" s="14"/>
      <c r="FY838" s="14"/>
      <c r="FZ838" s="14"/>
      <c r="GA838" s="14"/>
      <c r="GB838" s="14"/>
      <c r="GC838" s="14"/>
      <c r="GD838" s="14"/>
      <c r="GE838" s="14"/>
      <c r="GF838" s="14"/>
      <c r="GG838" s="14"/>
      <c r="GH838" s="14"/>
      <c r="GI838" s="14"/>
      <c r="GJ838" s="14"/>
      <c r="GK838" s="14"/>
      <c r="GL838" s="14"/>
      <c r="GM838" s="14"/>
      <c r="GN838" s="14"/>
      <c r="GO838" s="14"/>
      <c r="GP838" s="14"/>
      <c r="GQ838" s="14"/>
      <c r="GR838" s="14"/>
      <c r="GS838" s="14"/>
      <c r="GT838" s="14"/>
      <c r="GU838" s="14"/>
      <c r="GV838" s="14"/>
      <c r="GW838" s="14"/>
      <c r="GX838" s="14"/>
      <c r="GY838" s="14"/>
      <c r="GZ838" s="14"/>
      <c r="HA838" s="14"/>
      <c r="HB838" s="14"/>
      <c r="HC838" s="14"/>
      <c r="HD838" s="14"/>
      <c r="HE838" s="14"/>
      <c r="HF838" s="14"/>
      <c r="HG838" s="14"/>
      <c r="HH838" s="14"/>
      <c r="HI838" s="14"/>
      <c r="HJ838" s="14"/>
      <c r="HK838" s="14"/>
      <c r="HL838" s="14"/>
      <c r="HM838" s="14"/>
      <c r="HN838" s="14"/>
      <c r="HO838" s="14"/>
      <c r="HP838" s="14"/>
      <c r="HQ838" s="14"/>
      <c r="HR838" s="14"/>
      <c r="HS838" s="14"/>
      <c r="HT838" s="14"/>
      <c r="HU838" s="14"/>
      <c r="HV838" s="14"/>
      <c r="HW838" s="14"/>
      <c r="HX838" s="14"/>
      <c r="HY838" s="14"/>
      <c r="HZ838" s="14"/>
      <c r="IA838" s="14"/>
      <c r="IB838" s="14"/>
      <c r="IC838" s="14"/>
      <c r="ID838" s="14"/>
      <c r="IE838" s="14"/>
      <c r="IF838" s="14"/>
      <c r="IG838" s="14"/>
      <c r="IH838" s="14"/>
      <c r="II838" s="14"/>
      <c r="IJ838" s="14"/>
      <c r="IK838" s="14"/>
      <c r="IL838" s="14"/>
      <c r="IM838" s="14"/>
      <c r="IN838" s="14"/>
      <c r="IO838" s="14"/>
      <c r="IP838" s="14"/>
      <c r="IQ838" s="14"/>
      <c r="IR838" s="14"/>
      <c r="IS838" s="14"/>
      <c r="IT838" s="14"/>
      <c r="IU838" s="14"/>
      <c r="IV838" s="14"/>
      <c r="IW838" s="14"/>
      <c r="IX838" s="14"/>
      <c r="IY838" s="14"/>
      <c r="IZ838" s="14"/>
      <c r="JA838" s="14"/>
      <c r="JB838" s="14"/>
      <c r="JC838" s="14"/>
      <c r="JD838" s="14"/>
      <c r="JE838" s="14"/>
      <c r="JF838" s="14"/>
      <c r="JG838" s="14"/>
      <c r="JH838" s="14"/>
      <c r="JI838" s="14"/>
      <c r="JJ838" s="14"/>
      <c r="JK838" s="14"/>
      <c r="JL838" s="14"/>
      <c r="JM838" s="14"/>
      <c r="JN838" s="14"/>
      <c r="JO838" s="14"/>
      <c r="JP838" s="14"/>
      <c r="JQ838" s="14"/>
      <c r="JR838" s="14"/>
      <c r="JS838" s="14"/>
      <c r="JT838" s="14"/>
      <c r="JU838" s="14"/>
      <c r="JV838" s="14"/>
      <c r="JW838" s="14"/>
      <c r="JX838" s="14"/>
      <c r="JY838" s="14"/>
      <c r="JZ838" s="14"/>
      <c r="KA838" s="14"/>
      <c r="KB838" s="14"/>
      <c r="KC838" s="14"/>
      <c r="KD838" s="14"/>
      <c r="KE838" s="14"/>
      <c r="KF838" s="14"/>
      <c r="KG838" s="14"/>
      <c r="KH838" s="14"/>
      <c r="KI838" s="14"/>
      <c r="KJ838" s="14"/>
      <c r="KK838" s="14"/>
      <c r="KL838" s="14"/>
      <c r="KM838" s="14"/>
      <c r="KN838" s="14"/>
      <c r="KO838" s="14"/>
      <c r="KP838" s="14"/>
      <c r="KQ838" s="14"/>
      <c r="KR838" s="14"/>
      <c r="KS838" s="14"/>
      <c r="KT838" s="14"/>
      <c r="KU838" s="14"/>
      <c r="KV838" s="14"/>
      <c r="KW838" s="14"/>
      <c r="KX838" s="14"/>
      <c r="KY838" s="14"/>
      <c r="KZ838" s="14"/>
      <c r="LA838" s="14"/>
      <c r="LB838" s="14"/>
      <c r="LC838" s="14"/>
      <c r="LD838" s="14"/>
      <c r="LE838" s="14"/>
      <c r="LF838" s="14"/>
      <c r="LG838" s="14"/>
      <c r="LH838" s="14"/>
      <c r="LI838" s="14"/>
      <c r="LJ838" s="14"/>
      <c r="LK838" s="14"/>
      <c r="LL838" s="14"/>
      <c r="LM838" s="14"/>
      <c r="LN838" s="14"/>
      <c r="LO838" s="14"/>
      <c r="LP838" s="14"/>
      <c r="LQ838" s="14"/>
      <c r="LR838" s="14"/>
      <c r="LS838" s="14"/>
      <c r="LT838" s="14"/>
      <c r="LU838" s="14"/>
      <c r="LV838" s="14"/>
      <c r="LW838" s="14"/>
      <c r="LX838" s="14"/>
      <c r="LY838" s="14"/>
      <c r="LZ838" s="14"/>
      <c r="MA838" s="14"/>
      <c r="MB838" s="14"/>
      <c r="MC838" s="14"/>
      <c r="MD838" s="14"/>
      <c r="ME838" s="14"/>
      <c r="MF838" s="14"/>
      <c r="MG838" s="14"/>
      <c r="MH838" s="14"/>
      <c r="MI838" s="14"/>
      <c r="MJ838" s="14"/>
      <c r="MK838" s="14"/>
      <c r="ML838" s="14"/>
      <c r="MM838" s="14"/>
      <c r="MN838" s="14"/>
      <c r="MO838" s="14"/>
      <c r="MP838" s="14"/>
      <c r="MQ838" s="14"/>
      <c r="MR838" s="14"/>
      <c r="MS838" s="14"/>
      <c r="MT838" s="14"/>
      <c r="MU838" s="14"/>
      <c r="MV838" s="14"/>
      <c r="MW838" s="14"/>
      <c r="MX838" s="14"/>
      <c r="MY838" s="14"/>
      <c r="MZ838" s="14"/>
      <c r="NA838" s="14"/>
      <c r="NB838" s="14"/>
      <c r="NC838" s="14"/>
      <c r="ND838" s="14"/>
      <c r="NE838" s="14"/>
      <c r="NF838" s="14"/>
      <c r="NG838" s="14"/>
      <c r="NH838" s="14"/>
      <c r="NI838" s="14"/>
      <c r="NJ838" s="14"/>
      <c r="NK838" s="14"/>
      <c r="NL838" s="14"/>
      <c r="NM838" s="14"/>
      <c r="NN838" s="14"/>
      <c r="NO838" s="14"/>
      <c r="NP838" s="14"/>
      <c r="NQ838" s="14"/>
      <c r="NR838" s="14"/>
      <c r="NS838" s="14"/>
      <c r="NT838" s="14"/>
      <c r="NU838" s="14"/>
      <c r="NV838" s="14"/>
      <c r="NW838" s="14"/>
      <c r="NX838" s="14"/>
      <c r="NY838" s="14"/>
      <c r="NZ838" s="14"/>
      <c r="OA838" s="14"/>
      <c r="OB838" s="14"/>
      <c r="OC838" s="14"/>
      <c r="OD838" s="14"/>
      <c r="OE838" s="14"/>
      <c r="OF838" s="14"/>
      <c r="OG838" s="14"/>
      <c r="OH838" s="14"/>
      <c r="OI838" s="14"/>
      <c r="OJ838" s="14"/>
      <c r="OK838" s="14"/>
      <c r="OL838" s="14"/>
      <c r="OM838" s="14"/>
      <c r="ON838" s="14"/>
      <c r="OO838" s="14"/>
      <c r="OP838" s="14"/>
      <c r="OQ838" s="14"/>
      <c r="OR838" s="14"/>
      <c r="OS838" s="14"/>
      <c r="OT838" s="14"/>
      <c r="OU838" s="14"/>
      <c r="OV838" s="14"/>
      <c r="OW838" s="14"/>
      <c r="OX838" s="14"/>
      <c r="OY838" s="14"/>
      <c r="OZ838" s="14"/>
      <c r="PA838" s="14"/>
      <c r="PB838" s="14"/>
      <c r="PC838" s="14"/>
      <c r="PD838" s="14"/>
      <c r="PE838" s="14"/>
      <c r="PF838" s="14"/>
      <c r="PG838" s="14"/>
      <c r="PH838" s="14"/>
      <c r="PI838" s="14"/>
      <c r="PJ838" s="14"/>
      <c r="PK838" s="14"/>
      <c r="PL838" s="14"/>
      <c r="PM838" s="14"/>
      <c r="PN838" s="14"/>
      <c r="PO838" s="14"/>
      <c r="PP838" s="14"/>
      <c r="PQ838" s="14"/>
      <c r="PR838" s="14"/>
      <c r="PS838" s="14"/>
    </row>
    <row r="839" spans="1:43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4"/>
      <c r="N839" s="14"/>
      <c r="O839" s="14"/>
      <c r="P839" s="14"/>
      <c r="Q839" s="14"/>
      <c r="R839" s="14"/>
      <c r="S839" s="14"/>
      <c r="T839" s="14"/>
      <c r="U839" s="14"/>
      <c r="V839" s="14"/>
      <c r="W839" s="14"/>
      <c r="X839" s="14"/>
      <c r="Y839" s="14"/>
      <c r="Z839" s="14"/>
      <c r="AA839" s="14"/>
      <c r="AB839" s="14"/>
      <c r="AC839" s="14"/>
      <c r="AD839" s="14"/>
      <c r="AE839" s="14"/>
      <c r="AF839" s="14"/>
      <c r="AG839" s="14"/>
      <c r="AH839" s="14"/>
      <c r="AI839" s="14"/>
      <c r="AJ839" s="14"/>
      <c r="AK839" s="14"/>
      <c r="AL839" s="14"/>
      <c r="AM839" s="14"/>
      <c r="AN839" s="14"/>
      <c r="AO839" s="14"/>
      <c r="AP839" s="14"/>
      <c r="AQ839" s="14"/>
      <c r="AR839" s="14"/>
      <c r="AS839" s="14"/>
      <c r="AT839" s="14"/>
      <c r="AU839" s="14"/>
      <c r="AV839" s="14"/>
      <c r="AW839" s="14"/>
      <c r="AX839" s="14"/>
      <c r="AY839" s="14"/>
      <c r="AZ839" s="14"/>
      <c r="BA839" s="14"/>
      <c r="BB839" s="14"/>
      <c r="BC839" s="14"/>
      <c r="BD839" s="14"/>
      <c r="BE839" s="14"/>
      <c r="BF839" s="14"/>
      <c r="BG839" s="14"/>
      <c r="BH839" s="14"/>
      <c r="BI839" s="14"/>
      <c r="BJ839" s="14"/>
      <c r="BK839" s="14"/>
      <c r="BL839" s="14"/>
      <c r="BM839" s="14"/>
      <c r="BN839" s="14"/>
      <c r="BO839" s="14"/>
      <c r="BP839" s="14"/>
      <c r="BQ839" s="14"/>
      <c r="BR839" s="14"/>
      <c r="BS839" s="14"/>
      <c r="BT839" s="14"/>
      <c r="BU839" s="14"/>
      <c r="BV839" s="14"/>
      <c r="BW839" s="14"/>
      <c r="BX839" s="14"/>
      <c r="BY839" s="14"/>
      <c r="BZ839" s="14"/>
      <c r="CA839" s="14"/>
      <c r="CB839" s="14"/>
      <c r="CC839" s="14"/>
      <c r="CD839" s="14"/>
      <c r="CE839" s="14"/>
      <c r="CF839" s="14"/>
      <c r="CG839" s="14"/>
      <c r="CH839" s="14"/>
      <c r="CI839" s="14"/>
      <c r="CJ839" s="14"/>
      <c r="CK839" s="14"/>
      <c r="CL839" s="14"/>
      <c r="CM839" s="14"/>
      <c r="CN839" s="14"/>
      <c r="CO839" s="14"/>
      <c r="CP839" s="14"/>
      <c r="CQ839" s="14"/>
      <c r="CR839" s="14"/>
      <c r="CS839" s="14"/>
      <c r="CT839" s="14"/>
      <c r="CU839" s="14"/>
      <c r="CV839" s="14"/>
      <c r="CW839" s="14"/>
      <c r="CX839" s="14"/>
      <c r="CY839" s="14"/>
      <c r="CZ839" s="14"/>
      <c r="DA839" s="14"/>
      <c r="DB839" s="14"/>
      <c r="DC839" s="14"/>
      <c r="DD839" s="14"/>
      <c r="DE839" s="14"/>
      <c r="DF839" s="14"/>
      <c r="DG839" s="14"/>
      <c r="DH839" s="14"/>
      <c r="DI839" s="14"/>
      <c r="DJ839" s="14"/>
      <c r="DK839" s="14"/>
      <c r="DL839" s="14"/>
      <c r="DM839" s="14"/>
      <c r="DN839" s="14"/>
      <c r="DO839" s="14"/>
      <c r="DP839" s="14"/>
      <c r="DQ839" s="14"/>
      <c r="DR839" s="14"/>
      <c r="DS839" s="14"/>
      <c r="DT839" s="14"/>
      <c r="DU839" s="14"/>
      <c r="DV839" s="14"/>
      <c r="DW839" s="14"/>
      <c r="DX839" s="14"/>
      <c r="DY839" s="14"/>
      <c r="DZ839" s="14"/>
      <c r="EA839" s="14"/>
      <c r="EB839" s="14"/>
      <c r="EC839" s="14"/>
      <c r="ED839" s="14"/>
      <c r="EE839" s="14"/>
      <c r="EF839" s="14"/>
      <c r="EG839" s="14"/>
      <c r="EH839" s="14"/>
      <c r="EI839" s="14"/>
      <c r="EJ839" s="14"/>
      <c r="EK839" s="14"/>
      <c r="EL839" s="14"/>
      <c r="EM839" s="14"/>
      <c r="EN839" s="14"/>
      <c r="EO839" s="14"/>
      <c r="EP839" s="14"/>
      <c r="EQ839" s="14"/>
      <c r="ER839" s="14"/>
      <c r="ES839" s="14"/>
      <c r="ET839" s="14"/>
      <c r="EU839" s="14"/>
      <c r="EV839" s="14"/>
      <c r="EW839" s="14"/>
      <c r="EX839" s="14"/>
      <c r="EY839" s="14"/>
      <c r="EZ839" s="14"/>
      <c r="FA839" s="14"/>
      <c r="FB839" s="14"/>
      <c r="FC839" s="14"/>
      <c r="FD839" s="14"/>
      <c r="FE839" s="14"/>
      <c r="FF839" s="14"/>
      <c r="FG839" s="14"/>
      <c r="FH839" s="14"/>
      <c r="FI839" s="14"/>
      <c r="FJ839" s="14"/>
      <c r="FK839" s="14"/>
      <c r="FL839" s="14"/>
      <c r="FM839" s="14"/>
      <c r="FN839" s="14"/>
      <c r="FO839" s="14"/>
      <c r="FP839" s="14"/>
      <c r="FQ839" s="14"/>
      <c r="FR839" s="14"/>
      <c r="FS839" s="14"/>
      <c r="FT839" s="14"/>
      <c r="FU839" s="14"/>
      <c r="FV839" s="14"/>
      <c r="FW839" s="14"/>
      <c r="FX839" s="14"/>
      <c r="FY839" s="14"/>
      <c r="FZ839" s="14"/>
      <c r="GA839" s="14"/>
      <c r="GB839" s="14"/>
      <c r="GC839" s="14"/>
      <c r="GD839" s="14"/>
      <c r="GE839" s="14"/>
      <c r="GF839" s="14"/>
      <c r="GG839" s="14"/>
      <c r="GH839" s="14"/>
      <c r="GI839" s="14"/>
      <c r="GJ839" s="14"/>
      <c r="GK839" s="14"/>
      <c r="GL839" s="14"/>
      <c r="GM839" s="14"/>
      <c r="GN839" s="14"/>
      <c r="GO839" s="14"/>
      <c r="GP839" s="14"/>
      <c r="GQ839" s="14"/>
      <c r="GR839" s="14"/>
      <c r="GS839" s="14"/>
      <c r="GT839" s="14"/>
      <c r="GU839" s="14"/>
      <c r="GV839" s="14"/>
      <c r="GW839" s="14"/>
      <c r="GX839" s="14"/>
      <c r="GY839" s="14"/>
      <c r="GZ839" s="14"/>
      <c r="HA839" s="14"/>
      <c r="HB839" s="14"/>
      <c r="HC839" s="14"/>
      <c r="HD839" s="14"/>
      <c r="HE839" s="14"/>
      <c r="HF839" s="14"/>
      <c r="HG839" s="14"/>
      <c r="HH839" s="14"/>
      <c r="HI839" s="14"/>
      <c r="HJ839" s="14"/>
      <c r="HK839" s="14"/>
      <c r="HL839" s="14"/>
      <c r="HM839" s="14"/>
      <c r="HN839" s="14"/>
      <c r="HO839" s="14"/>
      <c r="HP839" s="14"/>
      <c r="HQ839" s="14"/>
      <c r="HR839" s="14"/>
      <c r="HS839" s="14"/>
      <c r="HT839" s="14"/>
      <c r="HU839" s="14"/>
      <c r="HV839" s="14"/>
      <c r="HW839" s="14"/>
      <c r="HX839" s="14"/>
      <c r="HY839" s="14"/>
      <c r="HZ839" s="14"/>
      <c r="IA839" s="14"/>
      <c r="IB839" s="14"/>
      <c r="IC839" s="14"/>
      <c r="ID839" s="14"/>
      <c r="IE839" s="14"/>
      <c r="IF839" s="14"/>
      <c r="IG839" s="14"/>
      <c r="IH839" s="14"/>
      <c r="II839" s="14"/>
      <c r="IJ839" s="14"/>
      <c r="IK839" s="14"/>
      <c r="IL839" s="14"/>
      <c r="IM839" s="14"/>
      <c r="IN839" s="14"/>
      <c r="IO839" s="14"/>
      <c r="IP839" s="14"/>
      <c r="IQ839" s="14"/>
      <c r="IR839" s="14"/>
      <c r="IS839" s="14"/>
      <c r="IT839" s="14"/>
      <c r="IU839" s="14"/>
      <c r="IV839" s="14"/>
      <c r="IW839" s="14"/>
      <c r="IX839" s="14"/>
      <c r="IY839" s="14"/>
      <c r="IZ839" s="14"/>
      <c r="JA839" s="14"/>
      <c r="JB839" s="14"/>
      <c r="JC839" s="14"/>
      <c r="JD839" s="14"/>
      <c r="JE839" s="14"/>
      <c r="JF839" s="14"/>
      <c r="JG839" s="14"/>
      <c r="JH839" s="14"/>
      <c r="JI839" s="14"/>
      <c r="JJ839" s="14"/>
      <c r="JK839" s="14"/>
      <c r="JL839" s="14"/>
      <c r="JM839" s="14"/>
      <c r="JN839" s="14"/>
      <c r="JO839" s="14"/>
      <c r="JP839" s="14"/>
      <c r="JQ839" s="14"/>
      <c r="JR839" s="14"/>
      <c r="JS839" s="14"/>
      <c r="JT839" s="14"/>
      <c r="JU839" s="14"/>
      <c r="JV839" s="14"/>
      <c r="JW839" s="14"/>
      <c r="JX839" s="14"/>
      <c r="JY839" s="14"/>
      <c r="JZ839" s="14"/>
      <c r="KA839" s="14"/>
      <c r="KB839" s="14"/>
      <c r="KC839" s="14"/>
      <c r="KD839" s="14"/>
      <c r="KE839" s="14"/>
      <c r="KF839" s="14"/>
      <c r="KG839" s="14"/>
      <c r="KH839" s="14"/>
      <c r="KI839" s="14"/>
      <c r="KJ839" s="14"/>
      <c r="KK839" s="14"/>
      <c r="KL839" s="14"/>
      <c r="KM839" s="14"/>
      <c r="KN839" s="14"/>
      <c r="KO839" s="14"/>
      <c r="KP839" s="14"/>
      <c r="KQ839" s="14"/>
      <c r="KR839" s="14"/>
      <c r="KS839" s="14"/>
      <c r="KT839" s="14"/>
      <c r="KU839" s="14"/>
      <c r="KV839" s="14"/>
      <c r="KW839" s="14"/>
      <c r="KX839" s="14"/>
      <c r="KY839" s="14"/>
      <c r="KZ839" s="14"/>
      <c r="LA839" s="14"/>
      <c r="LB839" s="14"/>
      <c r="LC839" s="14"/>
      <c r="LD839" s="14"/>
      <c r="LE839" s="14"/>
      <c r="LF839" s="14"/>
      <c r="LG839" s="14"/>
      <c r="LH839" s="14"/>
      <c r="LI839" s="14"/>
      <c r="LJ839" s="14"/>
      <c r="LK839" s="14"/>
      <c r="LL839" s="14"/>
      <c r="LM839" s="14"/>
      <c r="LN839" s="14"/>
      <c r="LO839" s="14"/>
      <c r="LP839" s="14"/>
      <c r="LQ839" s="14"/>
      <c r="LR839" s="14"/>
      <c r="LS839" s="14"/>
      <c r="LT839" s="14"/>
      <c r="LU839" s="14"/>
      <c r="LV839" s="14"/>
      <c r="LW839" s="14"/>
      <c r="LX839" s="14"/>
      <c r="LY839" s="14"/>
      <c r="LZ839" s="14"/>
      <c r="MA839" s="14"/>
      <c r="MB839" s="14"/>
      <c r="MC839" s="14"/>
      <c r="MD839" s="14"/>
      <c r="ME839" s="14"/>
      <c r="MF839" s="14"/>
      <c r="MG839" s="14"/>
      <c r="MH839" s="14"/>
      <c r="MI839" s="14"/>
      <c r="MJ839" s="14"/>
      <c r="MK839" s="14"/>
      <c r="ML839" s="14"/>
      <c r="MM839" s="14"/>
      <c r="MN839" s="14"/>
      <c r="MO839" s="14"/>
      <c r="MP839" s="14"/>
      <c r="MQ839" s="14"/>
      <c r="MR839" s="14"/>
      <c r="MS839" s="14"/>
      <c r="MT839" s="14"/>
      <c r="MU839" s="14"/>
      <c r="MV839" s="14"/>
      <c r="MW839" s="14"/>
      <c r="MX839" s="14"/>
      <c r="MY839" s="14"/>
      <c r="MZ839" s="14"/>
      <c r="NA839" s="14"/>
      <c r="NB839" s="14"/>
      <c r="NC839" s="14"/>
      <c r="ND839" s="14"/>
      <c r="NE839" s="14"/>
      <c r="NF839" s="14"/>
      <c r="NG839" s="14"/>
      <c r="NH839" s="14"/>
      <c r="NI839" s="14"/>
      <c r="NJ839" s="14"/>
      <c r="NK839" s="14"/>
      <c r="NL839" s="14"/>
      <c r="NM839" s="14"/>
      <c r="NN839" s="14"/>
      <c r="NO839" s="14"/>
      <c r="NP839" s="14"/>
      <c r="NQ839" s="14"/>
      <c r="NR839" s="14"/>
      <c r="NS839" s="14"/>
      <c r="NT839" s="14"/>
      <c r="NU839" s="14"/>
      <c r="NV839" s="14"/>
      <c r="NW839" s="14"/>
      <c r="NX839" s="14"/>
      <c r="NY839" s="14"/>
      <c r="NZ839" s="14"/>
      <c r="OA839" s="14"/>
      <c r="OB839" s="14"/>
      <c r="OC839" s="14"/>
      <c r="OD839" s="14"/>
      <c r="OE839" s="14"/>
      <c r="OF839" s="14"/>
      <c r="OG839" s="14"/>
      <c r="OH839" s="14"/>
      <c r="OI839" s="14"/>
      <c r="OJ839" s="14"/>
      <c r="OK839" s="14"/>
      <c r="OL839" s="14"/>
      <c r="OM839" s="14"/>
      <c r="ON839" s="14"/>
      <c r="OO839" s="14"/>
      <c r="OP839" s="14"/>
      <c r="OQ839" s="14"/>
      <c r="OR839" s="14"/>
      <c r="OS839" s="14"/>
      <c r="OT839" s="14"/>
      <c r="OU839" s="14"/>
      <c r="OV839" s="14"/>
      <c r="OW839" s="14"/>
      <c r="OX839" s="14"/>
      <c r="OY839" s="14"/>
      <c r="OZ839" s="14"/>
      <c r="PA839" s="14"/>
      <c r="PB839" s="14"/>
      <c r="PC839" s="14"/>
      <c r="PD839" s="14"/>
      <c r="PE839" s="14"/>
      <c r="PF839" s="14"/>
      <c r="PG839" s="14"/>
      <c r="PH839" s="14"/>
      <c r="PI839" s="14"/>
      <c r="PJ839" s="14"/>
      <c r="PK839" s="14"/>
      <c r="PL839" s="14"/>
      <c r="PM839" s="14"/>
      <c r="PN839" s="14"/>
      <c r="PO839" s="14"/>
      <c r="PP839" s="14"/>
      <c r="PQ839" s="14"/>
      <c r="PR839" s="14"/>
      <c r="PS839" s="14"/>
    </row>
    <row r="840" spans="1:43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4"/>
      <c r="N840" s="14"/>
      <c r="O840" s="14"/>
      <c r="P840" s="14"/>
      <c r="Q840" s="14"/>
      <c r="R840" s="14"/>
      <c r="S840" s="14"/>
      <c r="T840" s="14"/>
      <c r="U840" s="14"/>
      <c r="V840" s="14"/>
      <c r="W840" s="14"/>
      <c r="X840" s="14"/>
      <c r="Y840" s="14"/>
      <c r="Z840" s="14"/>
      <c r="AA840" s="14"/>
      <c r="AB840" s="14"/>
      <c r="AC840" s="14"/>
      <c r="AD840" s="14"/>
      <c r="AE840" s="14"/>
      <c r="AF840" s="14"/>
      <c r="AG840" s="14"/>
      <c r="AH840" s="14"/>
      <c r="AI840" s="14"/>
      <c r="AJ840" s="14"/>
      <c r="AK840" s="14"/>
      <c r="AL840" s="14"/>
      <c r="AM840" s="14"/>
      <c r="AN840" s="14"/>
      <c r="AO840" s="14"/>
      <c r="AP840" s="14"/>
      <c r="AQ840" s="14"/>
      <c r="AR840" s="14"/>
      <c r="AS840" s="14"/>
      <c r="AT840" s="14"/>
      <c r="AU840" s="14"/>
      <c r="AV840" s="14"/>
      <c r="AW840" s="14"/>
      <c r="AX840" s="14"/>
      <c r="AY840" s="14"/>
      <c r="AZ840" s="14"/>
      <c r="BA840" s="14"/>
      <c r="BB840" s="14"/>
      <c r="BC840" s="14"/>
      <c r="BD840" s="14"/>
      <c r="BE840" s="14"/>
      <c r="BF840" s="14"/>
      <c r="BG840" s="14"/>
      <c r="BH840" s="14"/>
      <c r="BI840" s="14"/>
      <c r="BJ840" s="14"/>
      <c r="BK840" s="14"/>
      <c r="BL840" s="14"/>
      <c r="BM840" s="14"/>
      <c r="BN840" s="14"/>
      <c r="BO840" s="14"/>
      <c r="BP840" s="14"/>
      <c r="BQ840" s="14"/>
      <c r="BR840" s="14"/>
      <c r="BS840" s="14"/>
      <c r="BT840" s="14"/>
      <c r="BU840" s="14"/>
      <c r="BV840" s="14"/>
      <c r="BW840" s="14"/>
      <c r="BX840" s="14"/>
      <c r="BY840" s="14"/>
      <c r="BZ840" s="14"/>
      <c r="CA840" s="14"/>
      <c r="CB840" s="14"/>
      <c r="CC840" s="14"/>
      <c r="CD840" s="14"/>
      <c r="CE840" s="14"/>
      <c r="CF840" s="14"/>
      <c r="CG840" s="14"/>
      <c r="CH840" s="14"/>
      <c r="CI840" s="14"/>
      <c r="CJ840" s="14"/>
      <c r="CK840" s="14"/>
      <c r="CL840" s="14"/>
      <c r="CM840" s="14"/>
      <c r="CN840" s="14"/>
      <c r="CO840" s="14"/>
      <c r="CP840" s="14"/>
      <c r="CQ840" s="14"/>
      <c r="CR840" s="14"/>
      <c r="CS840" s="14"/>
      <c r="CT840" s="14"/>
      <c r="CU840" s="14"/>
      <c r="CV840" s="14"/>
      <c r="CW840" s="14"/>
      <c r="CX840" s="14"/>
      <c r="CY840" s="14"/>
      <c r="CZ840" s="14"/>
      <c r="DA840" s="14"/>
      <c r="DB840" s="14"/>
      <c r="DC840" s="14"/>
      <c r="DD840" s="14"/>
      <c r="DE840" s="14"/>
      <c r="DF840" s="14"/>
      <c r="DG840" s="14"/>
      <c r="DH840" s="14"/>
      <c r="DI840" s="14"/>
      <c r="DJ840" s="14"/>
      <c r="DK840" s="14"/>
      <c r="DL840" s="14"/>
      <c r="DM840" s="14"/>
      <c r="DN840" s="14"/>
      <c r="DO840" s="14"/>
      <c r="DP840" s="14"/>
      <c r="DQ840" s="14"/>
      <c r="DR840" s="14"/>
      <c r="DS840" s="14"/>
      <c r="DT840" s="14"/>
      <c r="DU840" s="14"/>
      <c r="DV840" s="14"/>
      <c r="DW840" s="14"/>
      <c r="DX840" s="14"/>
      <c r="DY840" s="14"/>
      <c r="DZ840" s="14"/>
      <c r="EA840" s="14"/>
      <c r="EB840" s="14"/>
      <c r="EC840" s="14"/>
      <c r="ED840" s="14"/>
      <c r="EE840" s="14"/>
      <c r="EF840" s="14"/>
      <c r="EG840" s="14"/>
      <c r="EH840" s="14"/>
      <c r="EI840" s="14"/>
      <c r="EJ840" s="14"/>
      <c r="EK840" s="14"/>
      <c r="EL840" s="14"/>
      <c r="EM840" s="14"/>
      <c r="EN840" s="14"/>
      <c r="EO840" s="14"/>
      <c r="EP840" s="14"/>
      <c r="EQ840" s="14"/>
      <c r="ER840" s="14"/>
      <c r="ES840" s="14"/>
      <c r="ET840" s="14"/>
      <c r="EU840" s="14"/>
      <c r="EV840" s="14"/>
      <c r="EW840" s="14"/>
      <c r="EX840" s="14"/>
      <c r="EY840" s="14"/>
      <c r="EZ840" s="14"/>
      <c r="FA840" s="14"/>
      <c r="FB840" s="14"/>
      <c r="FC840" s="14"/>
      <c r="FD840" s="14"/>
      <c r="FE840" s="14"/>
      <c r="FF840" s="14"/>
      <c r="FG840" s="14"/>
      <c r="FH840" s="14"/>
      <c r="FI840" s="14"/>
      <c r="FJ840" s="14"/>
      <c r="FK840" s="14"/>
      <c r="FL840" s="14"/>
      <c r="FM840" s="14"/>
      <c r="FN840" s="14"/>
      <c r="FO840" s="14"/>
      <c r="FP840" s="14"/>
      <c r="FQ840" s="14"/>
      <c r="FR840" s="14"/>
      <c r="FS840" s="14"/>
      <c r="FT840" s="14"/>
      <c r="FU840" s="14"/>
      <c r="FV840" s="14"/>
      <c r="FW840" s="14"/>
      <c r="FX840" s="14"/>
      <c r="FY840" s="14"/>
      <c r="FZ840" s="14"/>
      <c r="GA840" s="14"/>
      <c r="GB840" s="14"/>
      <c r="GC840" s="14"/>
      <c r="GD840" s="14"/>
      <c r="GE840" s="14"/>
      <c r="GF840" s="14"/>
      <c r="GG840" s="14"/>
      <c r="GH840" s="14"/>
      <c r="GI840" s="14"/>
      <c r="GJ840" s="14"/>
      <c r="GK840" s="14"/>
      <c r="GL840" s="14"/>
      <c r="GM840" s="14"/>
      <c r="GN840" s="14"/>
      <c r="GO840" s="14"/>
      <c r="GP840" s="14"/>
      <c r="GQ840" s="14"/>
      <c r="GR840" s="14"/>
      <c r="GS840" s="14"/>
      <c r="GT840" s="14"/>
      <c r="GU840" s="14"/>
      <c r="GV840" s="14"/>
      <c r="GW840" s="14"/>
      <c r="GX840" s="14"/>
      <c r="GY840" s="14"/>
      <c r="GZ840" s="14"/>
      <c r="HA840" s="14"/>
      <c r="HB840" s="14"/>
      <c r="HC840" s="14"/>
      <c r="HD840" s="14"/>
      <c r="HE840" s="14"/>
      <c r="HF840" s="14"/>
      <c r="HG840" s="14"/>
      <c r="HH840" s="14"/>
      <c r="HI840" s="14"/>
      <c r="HJ840" s="14"/>
      <c r="HK840" s="14"/>
      <c r="HL840" s="14"/>
      <c r="HM840" s="14"/>
      <c r="HN840" s="14"/>
      <c r="HO840" s="14"/>
      <c r="HP840" s="14"/>
      <c r="HQ840" s="14"/>
      <c r="HR840" s="14"/>
      <c r="HS840" s="14"/>
      <c r="HT840" s="14"/>
      <c r="HU840" s="14"/>
      <c r="HV840" s="14"/>
      <c r="HW840" s="14"/>
      <c r="HX840" s="14"/>
      <c r="HY840" s="14"/>
      <c r="HZ840" s="14"/>
      <c r="IA840" s="14"/>
      <c r="IB840" s="14"/>
      <c r="IC840" s="14"/>
      <c r="ID840" s="14"/>
      <c r="IE840" s="14"/>
      <c r="IF840" s="14"/>
      <c r="IG840" s="14"/>
      <c r="IH840" s="14"/>
      <c r="II840" s="14"/>
      <c r="IJ840" s="14"/>
      <c r="IK840" s="14"/>
      <c r="IL840" s="14"/>
      <c r="IM840" s="14"/>
      <c r="IN840" s="14"/>
      <c r="IO840" s="14"/>
      <c r="IP840" s="14"/>
      <c r="IQ840" s="14"/>
      <c r="IR840" s="14"/>
      <c r="IS840" s="14"/>
      <c r="IT840" s="14"/>
      <c r="IU840" s="14"/>
      <c r="IV840" s="14"/>
      <c r="IW840" s="14"/>
      <c r="IX840" s="14"/>
      <c r="IY840" s="14"/>
      <c r="IZ840" s="14"/>
      <c r="JA840" s="14"/>
      <c r="JB840" s="14"/>
      <c r="JC840" s="14"/>
      <c r="JD840" s="14"/>
      <c r="JE840" s="14"/>
      <c r="JF840" s="14"/>
      <c r="JG840" s="14"/>
      <c r="JH840" s="14"/>
      <c r="JI840" s="14"/>
      <c r="JJ840" s="14"/>
      <c r="JK840" s="14"/>
      <c r="JL840" s="14"/>
      <c r="JM840" s="14"/>
      <c r="JN840" s="14"/>
      <c r="JO840" s="14"/>
      <c r="JP840" s="14"/>
      <c r="JQ840" s="14"/>
      <c r="JR840" s="14"/>
      <c r="JS840" s="14"/>
      <c r="JT840" s="14"/>
      <c r="JU840" s="14"/>
      <c r="JV840" s="14"/>
      <c r="JW840" s="14"/>
      <c r="JX840" s="14"/>
      <c r="JY840" s="14"/>
      <c r="JZ840" s="14"/>
      <c r="KA840" s="14"/>
      <c r="KB840" s="14"/>
      <c r="KC840" s="14"/>
      <c r="KD840" s="14"/>
      <c r="KE840" s="14"/>
      <c r="KF840" s="14"/>
      <c r="KG840" s="14"/>
      <c r="KH840" s="14"/>
      <c r="KI840" s="14"/>
      <c r="KJ840" s="14"/>
      <c r="KK840" s="14"/>
      <c r="KL840" s="14"/>
      <c r="KM840" s="14"/>
      <c r="KN840" s="14"/>
      <c r="KO840" s="14"/>
      <c r="KP840" s="14"/>
      <c r="KQ840" s="14"/>
      <c r="KR840" s="14"/>
      <c r="KS840" s="14"/>
      <c r="KT840" s="14"/>
      <c r="KU840" s="14"/>
      <c r="KV840" s="14"/>
      <c r="KW840" s="14"/>
      <c r="KX840" s="14"/>
      <c r="KY840" s="14"/>
      <c r="KZ840" s="14"/>
      <c r="LA840" s="14"/>
      <c r="LB840" s="14"/>
      <c r="LC840" s="14"/>
      <c r="LD840" s="14"/>
      <c r="LE840" s="14"/>
      <c r="LF840" s="14"/>
      <c r="LG840" s="14"/>
      <c r="LH840" s="14"/>
      <c r="LI840" s="14"/>
      <c r="LJ840" s="14"/>
      <c r="LK840" s="14"/>
      <c r="LL840" s="14"/>
      <c r="LM840" s="14"/>
      <c r="LN840" s="14"/>
      <c r="LO840" s="14"/>
      <c r="LP840" s="14"/>
      <c r="LQ840" s="14"/>
      <c r="LR840" s="14"/>
      <c r="LS840" s="14"/>
      <c r="LT840" s="14"/>
      <c r="LU840" s="14"/>
      <c r="LV840" s="14"/>
      <c r="LW840" s="14"/>
      <c r="LX840" s="14"/>
      <c r="LY840" s="14"/>
      <c r="LZ840" s="14"/>
      <c r="MA840" s="14"/>
      <c r="MB840" s="14"/>
      <c r="MC840" s="14"/>
      <c r="MD840" s="14"/>
      <c r="ME840" s="14"/>
      <c r="MF840" s="14"/>
      <c r="MG840" s="14"/>
      <c r="MH840" s="14"/>
      <c r="MI840" s="14"/>
      <c r="MJ840" s="14"/>
      <c r="MK840" s="14"/>
      <c r="ML840" s="14"/>
      <c r="MM840" s="14"/>
      <c r="MN840" s="14"/>
      <c r="MO840" s="14"/>
      <c r="MP840" s="14"/>
      <c r="MQ840" s="14"/>
      <c r="MR840" s="14"/>
      <c r="MS840" s="14"/>
      <c r="MT840" s="14"/>
      <c r="MU840" s="14"/>
      <c r="MV840" s="14"/>
      <c r="MW840" s="14"/>
      <c r="MX840" s="14"/>
      <c r="MY840" s="14"/>
      <c r="MZ840" s="14"/>
      <c r="NA840" s="14"/>
      <c r="NB840" s="14"/>
      <c r="NC840" s="14"/>
      <c r="ND840" s="14"/>
      <c r="NE840" s="14"/>
      <c r="NF840" s="14"/>
      <c r="NG840" s="14"/>
      <c r="NH840" s="14"/>
      <c r="NI840" s="14"/>
      <c r="NJ840" s="14"/>
      <c r="NK840" s="14"/>
      <c r="NL840" s="14"/>
      <c r="NM840" s="14"/>
      <c r="NN840" s="14"/>
      <c r="NO840" s="14"/>
      <c r="NP840" s="14"/>
      <c r="NQ840" s="14"/>
      <c r="NR840" s="14"/>
      <c r="NS840" s="14"/>
      <c r="NT840" s="14"/>
      <c r="NU840" s="14"/>
      <c r="NV840" s="14"/>
      <c r="NW840" s="14"/>
      <c r="NX840" s="14"/>
      <c r="NY840" s="14"/>
      <c r="NZ840" s="14"/>
      <c r="OA840" s="14"/>
      <c r="OB840" s="14"/>
      <c r="OC840" s="14"/>
      <c r="OD840" s="14"/>
      <c r="OE840" s="14"/>
      <c r="OF840" s="14"/>
      <c r="OG840" s="14"/>
      <c r="OH840" s="14"/>
      <c r="OI840" s="14"/>
      <c r="OJ840" s="14"/>
      <c r="OK840" s="14"/>
      <c r="OL840" s="14"/>
      <c r="OM840" s="14"/>
      <c r="ON840" s="14"/>
      <c r="OO840" s="14"/>
      <c r="OP840" s="14"/>
      <c r="OQ840" s="14"/>
      <c r="OR840" s="14"/>
      <c r="OS840" s="14"/>
      <c r="OT840" s="14"/>
      <c r="OU840" s="14"/>
      <c r="OV840" s="14"/>
      <c r="OW840" s="14"/>
      <c r="OX840" s="14"/>
      <c r="OY840" s="14"/>
      <c r="OZ840" s="14"/>
      <c r="PA840" s="14"/>
      <c r="PB840" s="14"/>
      <c r="PC840" s="14"/>
      <c r="PD840" s="14"/>
      <c r="PE840" s="14"/>
      <c r="PF840" s="14"/>
      <c r="PG840" s="14"/>
      <c r="PH840" s="14"/>
      <c r="PI840" s="14"/>
      <c r="PJ840" s="14"/>
      <c r="PK840" s="14"/>
      <c r="PL840" s="14"/>
      <c r="PM840" s="14"/>
      <c r="PN840" s="14"/>
      <c r="PO840" s="14"/>
      <c r="PP840" s="14"/>
      <c r="PQ840" s="14"/>
      <c r="PR840" s="14"/>
      <c r="PS840" s="14"/>
    </row>
    <row r="841" spans="1:43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4"/>
      <c r="N841" s="14"/>
      <c r="O841" s="14"/>
      <c r="P841" s="14"/>
      <c r="Q841" s="14"/>
      <c r="R841" s="14"/>
      <c r="S841" s="14"/>
      <c r="T841" s="14"/>
      <c r="U841" s="14"/>
      <c r="V841" s="14"/>
      <c r="W841" s="14"/>
      <c r="X841" s="14"/>
      <c r="Y841" s="14"/>
      <c r="Z841" s="14"/>
      <c r="AA841" s="14"/>
      <c r="AB841" s="14"/>
      <c r="AC841" s="14"/>
      <c r="AD841" s="14"/>
      <c r="AE841" s="14"/>
      <c r="AF841" s="14"/>
      <c r="AG841" s="14"/>
      <c r="AH841" s="14"/>
      <c r="AI841" s="14"/>
      <c r="AJ841" s="14"/>
      <c r="AK841" s="14"/>
      <c r="AL841" s="14"/>
      <c r="AM841" s="14"/>
      <c r="AN841" s="14"/>
      <c r="AO841" s="14"/>
      <c r="AP841" s="14"/>
      <c r="AQ841" s="14"/>
      <c r="AR841" s="14"/>
      <c r="AS841" s="14"/>
      <c r="AT841" s="14"/>
      <c r="AU841" s="14"/>
      <c r="AV841" s="14"/>
      <c r="AW841" s="14"/>
      <c r="AX841" s="14"/>
      <c r="AY841" s="14"/>
      <c r="AZ841" s="14"/>
      <c r="BA841" s="14"/>
      <c r="BB841" s="14"/>
      <c r="BC841" s="14"/>
      <c r="BD841" s="14"/>
      <c r="BE841" s="14"/>
      <c r="BF841" s="14"/>
      <c r="BG841" s="14"/>
      <c r="BH841" s="14"/>
      <c r="BI841" s="14"/>
      <c r="BJ841" s="14"/>
      <c r="BK841" s="14"/>
      <c r="BL841" s="14"/>
      <c r="BM841" s="14"/>
      <c r="BN841" s="14"/>
      <c r="BO841" s="14"/>
      <c r="BP841" s="14"/>
      <c r="BQ841" s="14"/>
      <c r="BR841" s="14"/>
      <c r="BS841" s="14"/>
      <c r="BT841" s="14"/>
      <c r="BU841" s="14"/>
      <c r="BV841" s="14"/>
      <c r="BW841" s="14"/>
      <c r="BX841" s="14"/>
      <c r="BY841" s="14"/>
      <c r="BZ841" s="14"/>
      <c r="CA841" s="14"/>
      <c r="CB841" s="14"/>
      <c r="CC841" s="14"/>
      <c r="CD841" s="14"/>
      <c r="CE841" s="14"/>
      <c r="CF841" s="14"/>
      <c r="CG841" s="14"/>
      <c r="CH841" s="14"/>
      <c r="CI841" s="14"/>
      <c r="CJ841" s="14"/>
      <c r="CK841" s="14"/>
      <c r="CL841" s="14"/>
      <c r="CM841" s="14"/>
      <c r="CN841" s="14"/>
      <c r="CO841" s="14"/>
      <c r="CP841" s="14"/>
      <c r="CQ841" s="14"/>
      <c r="CR841" s="14"/>
      <c r="CS841" s="14"/>
      <c r="CT841" s="14"/>
      <c r="CU841" s="14"/>
      <c r="CV841" s="14"/>
      <c r="CW841" s="14"/>
      <c r="CX841" s="14"/>
      <c r="CY841" s="14"/>
      <c r="CZ841" s="14"/>
      <c r="DA841" s="14"/>
      <c r="DB841" s="14"/>
      <c r="DC841" s="14"/>
      <c r="DD841" s="14"/>
      <c r="DE841" s="14"/>
      <c r="DF841" s="14"/>
      <c r="DG841" s="14"/>
      <c r="DH841" s="14"/>
      <c r="DI841" s="14"/>
      <c r="DJ841" s="14"/>
      <c r="DK841" s="14"/>
      <c r="DL841" s="14"/>
      <c r="DM841" s="14"/>
      <c r="DN841" s="14"/>
      <c r="DO841" s="14"/>
      <c r="DP841" s="14"/>
      <c r="DQ841" s="14"/>
      <c r="DR841" s="14"/>
      <c r="DS841" s="14"/>
      <c r="DT841" s="14"/>
      <c r="DU841" s="14"/>
      <c r="DV841" s="14"/>
      <c r="DW841" s="14"/>
      <c r="DX841" s="14"/>
      <c r="DY841" s="14"/>
      <c r="DZ841" s="14"/>
      <c r="EA841" s="14"/>
      <c r="EB841" s="14"/>
      <c r="EC841" s="14"/>
      <c r="ED841" s="14"/>
      <c r="EE841" s="14"/>
      <c r="EF841" s="14"/>
      <c r="EG841" s="14"/>
      <c r="EH841" s="14"/>
      <c r="EI841" s="14"/>
      <c r="EJ841" s="14"/>
      <c r="EK841" s="14"/>
      <c r="EL841" s="14"/>
      <c r="EM841" s="14"/>
      <c r="EN841" s="14"/>
      <c r="EO841" s="14"/>
      <c r="EP841" s="14"/>
      <c r="EQ841" s="14"/>
      <c r="ER841" s="14"/>
      <c r="ES841" s="14"/>
      <c r="ET841" s="14"/>
      <c r="EU841" s="14"/>
      <c r="EV841" s="14"/>
      <c r="EW841" s="14"/>
      <c r="EX841" s="14"/>
      <c r="EY841" s="14"/>
      <c r="EZ841" s="14"/>
      <c r="FA841" s="14"/>
      <c r="FB841" s="14"/>
      <c r="FC841" s="14"/>
      <c r="FD841" s="14"/>
      <c r="FE841" s="14"/>
      <c r="FF841" s="14"/>
      <c r="FG841" s="14"/>
      <c r="FH841" s="14"/>
      <c r="FI841" s="14"/>
      <c r="FJ841" s="14"/>
      <c r="FK841" s="14"/>
      <c r="FL841" s="14"/>
      <c r="FM841" s="14"/>
      <c r="FN841" s="14"/>
      <c r="FO841" s="14"/>
      <c r="FP841" s="14"/>
      <c r="FQ841" s="14"/>
      <c r="FR841" s="14"/>
      <c r="FS841" s="14"/>
      <c r="FT841" s="14"/>
      <c r="FU841" s="14"/>
      <c r="FV841" s="14"/>
      <c r="FW841" s="14"/>
      <c r="FX841" s="14"/>
      <c r="FY841" s="14"/>
      <c r="FZ841" s="14"/>
      <c r="GA841" s="14"/>
      <c r="GB841" s="14"/>
      <c r="GC841" s="14"/>
      <c r="GD841" s="14"/>
      <c r="GE841" s="14"/>
      <c r="GF841" s="14"/>
      <c r="GG841" s="14"/>
      <c r="GH841" s="14"/>
      <c r="GI841" s="14"/>
      <c r="GJ841" s="14"/>
      <c r="GK841" s="14"/>
      <c r="GL841" s="14"/>
      <c r="GM841" s="14"/>
      <c r="GN841" s="14"/>
      <c r="GO841" s="14"/>
      <c r="GP841" s="14"/>
      <c r="GQ841" s="14"/>
      <c r="GR841" s="14"/>
      <c r="GS841" s="14"/>
      <c r="GT841" s="14"/>
      <c r="GU841" s="14"/>
      <c r="GV841" s="14"/>
      <c r="GW841" s="14"/>
      <c r="GX841" s="14"/>
      <c r="GY841" s="14"/>
      <c r="GZ841" s="14"/>
      <c r="HA841" s="14"/>
      <c r="HB841" s="14"/>
      <c r="HC841" s="14"/>
      <c r="HD841" s="14"/>
      <c r="HE841" s="14"/>
      <c r="HF841" s="14"/>
      <c r="HG841" s="14"/>
      <c r="HH841" s="14"/>
      <c r="HI841" s="14"/>
      <c r="HJ841" s="14"/>
      <c r="HK841" s="14"/>
      <c r="HL841" s="14"/>
      <c r="HM841" s="14"/>
      <c r="HN841" s="14"/>
      <c r="HO841" s="14"/>
      <c r="HP841" s="14"/>
      <c r="HQ841" s="14"/>
      <c r="HR841" s="14"/>
      <c r="HS841" s="14"/>
      <c r="HT841" s="14"/>
      <c r="HU841" s="14"/>
      <c r="HV841" s="14"/>
      <c r="HW841" s="14"/>
      <c r="HX841" s="14"/>
      <c r="HY841" s="14"/>
      <c r="HZ841" s="14"/>
      <c r="IA841" s="14"/>
      <c r="IB841" s="14"/>
      <c r="IC841" s="14"/>
      <c r="ID841" s="14"/>
      <c r="IE841" s="14"/>
      <c r="IF841" s="14"/>
      <c r="IG841" s="14"/>
      <c r="IH841" s="14"/>
      <c r="II841" s="14"/>
      <c r="IJ841" s="14"/>
      <c r="IK841" s="14"/>
      <c r="IL841" s="14"/>
      <c r="IM841" s="14"/>
      <c r="IN841" s="14"/>
      <c r="IO841" s="14"/>
      <c r="IP841" s="14"/>
      <c r="IQ841" s="14"/>
      <c r="IR841" s="14"/>
      <c r="IS841" s="14"/>
      <c r="IT841" s="14"/>
      <c r="IU841" s="14"/>
      <c r="IV841" s="14"/>
      <c r="IW841" s="14"/>
      <c r="IX841" s="14"/>
      <c r="IY841" s="14"/>
      <c r="IZ841" s="14"/>
      <c r="JA841" s="14"/>
      <c r="JB841" s="14"/>
      <c r="JC841" s="14"/>
      <c r="JD841" s="14"/>
      <c r="JE841" s="14"/>
      <c r="JF841" s="14"/>
      <c r="JG841" s="14"/>
      <c r="JH841" s="14"/>
      <c r="JI841" s="14"/>
      <c r="JJ841" s="14"/>
      <c r="JK841" s="14"/>
      <c r="JL841" s="14"/>
      <c r="JM841" s="14"/>
      <c r="JN841" s="14"/>
      <c r="JO841" s="14"/>
      <c r="JP841" s="14"/>
      <c r="JQ841" s="14"/>
      <c r="JR841" s="14"/>
      <c r="JS841" s="14"/>
      <c r="JT841" s="14"/>
      <c r="JU841" s="14"/>
      <c r="JV841" s="14"/>
      <c r="JW841" s="14"/>
      <c r="JX841" s="14"/>
      <c r="JY841" s="14"/>
      <c r="JZ841" s="14"/>
      <c r="KA841" s="14"/>
      <c r="KB841" s="14"/>
      <c r="KC841" s="14"/>
      <c r="KD841" s="14"/>
      <c r="KE841" s="14"/>
      <c r="KF841" s="14"/>
      <c r="KG841" s="14"/>
      <c r="KH841" s="14"/>
      <c r="KI841" s="14"/>
      <c r="KJ841" s="14"/>
      <c r="KK841" s="14"/>
      <c r="KL841" s="14"/>
      <c r="KM841" s="14"/>
      <c r="KN841" s="14"/>
      <c r="KO841" s="14"/>
      <c r="KP841" s="14"/>
      <c r="KQ841" s="14"/>
      <c r="KR841" s="14"/>
      <c r="KS841" s="14"/>
      <c r="KT841" s="14"/>
      <c r="KU841" s="14"/>
      <c r="KV841" s="14"/>
      <c r="KW841" s="14"/>
      <c r="KX841" s="14"/>
      <c r="KY841" s="14"/>
      <c r="KZ841" s="14"/>
      <c r="LA841" s="14"/>
      <c r="LB841" s="14"/>
      <c r="LC841" s="14"/>
      <c r="LD841" s="14"/>
      <c r="LE841" s="14"/>
      <c r="LF841" s="14"/>
      <c r="LG841" s="14"/>
      <c r="LH841" s="14"/>
      <c r="LI841" s="14"/>
      <c r="LJ841" s="14"/>
      <c r="LK841" s="14"/>
      <c r="LL841" s="14"/>
      <c r="LM841" s="14"/>
      <c r="LN841" s="14"/>
      <c r="LO841" s="14"/>
      <c r="LP841" s="14"/>
      <c r="LQ841" s="14"/>
      <c r="LR841" s="14"/>
      <c r="LS841" s="14"/>
      <c r="LT841" s="14"/>
      <c r="LU841" s="14"/>
      <c r="LV841" s="14"/>
      <c r="LW841" s="14"/>
      <c r="LX841" s="14"/>
      <c r="LY841" s="14"/>
      <c r="LZ841" s="14"/>
      <c r="MA841" s="14"/>
      <c r="MB841" s="14"/>
      <c r="MC841" s="14"/>
      <c r="MD841" s="14"/>
      <c r="ME841" s="14"/>
      <c r="MF841" s="14"/>
      <c r="MG841" s="14"/>
      <c r="MH841" s="14"/>
      <c r="MI841" s="14"/>
      <c r="MJ841" s="14"/>
      <c r="MK841" s="14"/>
      <c r="ML841" s="14"/>
      <c r="MM841" s="14"/>
      <c r="MN841" s="14"/>
      <c r="MO841" s="14"/>
      <c r="MP841" s="14"/>
      <c r="MQ841" s="14"/>
      <c r="MR841" s="14"/>
      <c r="MS841" s="14"/>
      <c r="MT841" s="14"/>
      <c r="MU841" s="14"/>
      <c r="MV841" s="14"/>
      <c r="MW841" s="14"/>
      <c r="MX841" s="14"/>
      <c r="MY841" s="14"/>
      <c r="MZ841" s="14"/>
      <c r="NA841" s="14"/>
      <c r="NB841" s="14"/>
      <c r="NC841" s="14"/>
      <c r="ND841" s="14"/>
      <c r="NE841" s="14"/>
      <c r="NF841" s="14"/>
      <c r="NG841" s="14"/>
      <c r="NH841" s="14"/>
      <c r="NI841" s="14"/>
      <c r="NJ841" s="14"/>
      <c r="NK841" s="14"/>
      <c r="NL841" s="14"/>
      <c r="NM841" s="14"/>
      <c r="NN841" s="14"/>
      <c r="NO841" s="14"/>
      <c r="NP841" s="14"/>
      <c r="NQ841" s="14"/>
      <c r="NR841" s="14"/>
      <c r="NS841" s="14"/>
      <c r="NT841" s="14"/>
      <c r="NU841" s="14"/>
      <c r="NV841" s="14"/>
      <c r="NW841" s="14"/>
      <c r="NX841" s="14"/>
      <c r="NY841" s="14"/>
      <c r="NZ841" s="14"/>
      <c r="OA841" s="14"/>
      <c r="OB841" s="14"/>
      <c r="OC841" s="14"/>
      <c r="OD841" s="14"/>
      <c r="OE841" s="14"/>
      <c r="OF841" s="14"/>
      <c r="OG841" s="14"/>
      <c r="OH841" s="14"/>
      <c r="OI841" s="14"/>
      <c r="OJ841" s="14"/>
      <c r="OK841" s="14"/>
      <c r="OL841" s="14"/>
      <c r="OM841" s="14"/>
      <c r="ON841" s="14"/>
      <c r="OO841" s="14"/>
      <c r="OP841" s="14"/>
      <c r="OQ841" s="14"/>
      <c r="OR841" s="14"/>
      <c r="OS841" s="14"/>
      <c r="OT841" s="14"/>
      <c r="OU841" s="14"/>
      <c r="OV841" s="14"/>
      <c r="OW841" s="14"/>
      <c r="OX841" s="14"/>
      <c r="OY841" s="14"/>
      <c r="OZ841" s="14"/>
      <c r="PA841" s="14"/>
      <c r="PB841" s="14"/>
      <c r="PC841" s="14"/>
      <c r="PD841" s="14"/>
      <c r="PE841" s="14"/>
      <c r="PF841" s="14"/>
      <c r="PG841" s="14"/>
      <c r="PH841" s="14"/>
      <c r="PI841" s="14"/>
      <c r="PJ841" s="14"/>
      <c r="PK841" s="14"/>
      <c r="PL841" s="14"/>
      <c r="PM841" s="14"/>
      <c r="PN841" s="14"/>
      <c r="PO841" s="14"/>
      <c r="PP841" s="14"/>
      <c r="PQ841" s="14"/>
      <c r="PR841" s="14"/>
      <c r="PS841" s="14"/>
    </row>
    <row r="842" spans="1:43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4"/>
      <c r="N842" s="14"/>
      <c r="O842" s="14"/>
      <c r="P842" s="14"/>
      <c r="Q842" s="14"/>
      <c r="R842" s="14"/>
      <c r="S842" s="14"/>
      <c r="T842" s="14"/>
      <c r="U842" s="14"/>
      <c r="V842" s="14"/>
      <c r="W842" s="14"/>
      <c r="X842" s="14"/>
      <c r="Y842" s="14"/>
      <c r="Z842" s="14"/>
      <c r="AA842" s="14"/>
      <c r="AB842" s="14"/>
      <c r="AC842" s="14"/>
      <c r="AD842" s="14"/>
      <c r="AE842" s="14"/>
      <c r="AF842" s="14"/>
      <c r="AG842" s="14"/>
      <c r="AH842" s="14"/>
      <c r="AI842" s="14"/>
      <c r="AJ842" s="14"/>
      <c r="AK842" s="14"/>
      <c r="AL842" s="14"/>
      <c r="AM842" s="14"/>
      <c r="AN842" s="14"/>
      <c r="AO842" s="14"/>
      <c r="AP842" s="14"/>
      <c r="AQ842" s="14"/>
      <c r="AR842" s="14"/>
      <c r="AS842" s="14"/>
      <c r="AT842" s="14"/>
      <c r="AU842" s="14"/>
      <c r="AV842" s="14"/>
      <c r="AW842" s="14"/>
      <c r="AX842" s="14"/>
      <c r="AY842" s="14"/>
      <c r="AZ842" s="14"/>
      <c r="BA842" s="14"/>
      <c r="BB842" s="14"/>
      <c r="BC842" s="14"/>
      <c r="BD842" s="14"/>
      <c r="BE842" s="14"/>
      <c r="BF842" s="14"/>
      <c r="BG842" s="14"/>
      <c r="BH842" s="14"/>
      <c r="BI842" s="14"/>
      <c r="BJ842" s="14"/>
      <c r="BK842" s="14"/>
      <c r="BL842" s="14"/>
      <c r="BM842" s="14"/>
      <c r="BN842" s="14"/>
      <c r="BO842" s="14"/>
      <c r="BP842" s="14"/>
      <c r="BQ842" s="14"/>
      <c r="BR842" s="14"/>
      <c r="BS842" s="14"/>
      <c r="BT842" s="14"/>
      <c r="BU842" s="14"/>
      <c r="BV842" s="14"/>
      <c r="BW842" s="14"/>
      <c r="BX842" s="14"/>
      <c r="BY842" s="14"/>
      <c r="BZ842" s="14"/>
      <c r="CA842" s="14"/>
      <c r="CB842" s="14"/>
      <c r="CC842" s="14"/>
      <c r="CD842" s="14"/>
      <c r="CE842" s="14"/>
      <c r="CF842" s="14"/>
      <c r="CG842" s="14"/>
      <c r="CH842" s="14"/>
      <c r="CI842" s="14"/>
      <c r="CJ842" s="14"/>
      <c r="CK842" s="14"/>
      <c r="CL842" s="14"/>
      <c r="CM842" s="14"/>
      <c r="CN842" s="14"/>
      <c r="CO842" s="14"/>
      <c r="CP842" s="14"/>
      <c r="CQ842" s="14"/>
      <c r="CR842" s="14"/>
      <c r="CS842" s="14"/>
      <c r="CT842" s="14"/>
      <c r="CU842" s="14"/>
      <c r="CV842" s="14"/>
      <c r="CW842" s="14"/>
      <c r="CX842" s="14"/>
      <c r="CY842" s="14"/>
      <c r="CZ842" s="14"/>
      <c r="DA842" s="14"/>
      <c r="DB842" s="14"/>
      <c r="DC842" s="14"/>
      <c r="DD842" s="14"/>
      <c r="DE842" s="14"/>
      <c r="DF842" s="14"/>
      <c r="DG842" s="14"/>
      <c r="DH842" s="14"/>
      <c r="DI842" s="14"/>
      <c r="DJ842" s="14"/>
      <c r="DK842" s="14"/>
      <c r="DL842" s="14"/>
      <c r="DM842" s="14"/>
      <c r="DN842" s="14"/>
      <c r="DO842" s="14"/>
      <c r="DP842" s="14"/>
      <c r="DQ842" s="14"/>
      <c r="DR842" s="14"/>
      <c r="DS842" s="14"/>
      <c r="DT842" s="14"/>
      <c r="DU842" s="14"/>
      <c r="DV842" s="14"/>
      <c r="DW842" s="14"/>
      <c r="DX842" s="14"/>
      <c r="DY842" s="14"/>
      <c r="DZ842" s="14"/>
      <c r="EA842" s="14"/>
      <c r="EB842" s="14"/>
      <c r="EC842" s="14"/>
      <c r="ED842" s="14"/>
      <c r="EE842" s="14"/>
      <c r="EF842" s="14"/>
      <c r="EG842" s="14"/>
      <c r="EH842" s="14"/>
      <c r="EI842" s="14"/>
      <c r="EJ842" s="14"/>
      <c r="EK842" s="14"/>
      <c r="EL842" s="14"/>
      <c r="EM842" s="14"/>
      <c r="EN842" s="14"/>
      <c r="EO842" s="14"/>
      <c r="EP842" s="14"/>
      <c r="EQ842" s="14"/>
      <c r="ER842" s="14"/>
      <c r="ES842" s="14"/>
      <c r="ET842" s="14"/>
      <c r="EU842" s="14"/>
      <c r="EV842" s="14"/>
      <c r="EW842" s="14"/>
      <c r="EX842" s="14"/>
      <c r="EY842" s="14"/>
      <c r="EZ842" s="14"/>
      <c r="FA842" s="14"/>
      <c r="FB842" s="14"/>
      <c r="FC842" s="14"/>
      <c r="FD842" s="14"/>
      <c r="FE842" s="14"/>
      <c r="FF842" s="14"/>
      <c r="FG842" s="14"/>
      <c r="FH842" s="14"/>
      <c r="FI842" s="14"/>
      <c r="FJ842" s="14"/>
      <c r="FK842" s="14"/>
      <c r="FL842" s="14"/>
      <c r="FM842" s="14"/>
      <c r="FN842" s="14"/>
      <c r="FO842" s="14"/>
      <c r="FP842" s="14"/>
      <c r="FQ842" s="14"/>
      <c r="FR842" s="14"/>
      <c r="FS842" s="14"/>
      <c r="FT842" s="14"/>
      <c r="FU842" s="14"/>
      <c r="FV842" s="14"/>
      <c r="FW842" s="14"/>
      <c r="FX842" s="14"/>
      <c r="FY842" s="14"/>
      <c r="FZ842" s="14"/>
      <c r="GA842" s="14"/>
      <c r="GB842" s="14"/>
      <c r="GC842" s="14"/>
      <c r="GD842" s="14"/>
      <c r="GE842" s="14"/>
      <c r="GF842" s="14"/>
      <c r="GG842" s="14"/>
      <c r="GH842" s="14"/>
      <c r="GI842" s="14"/>
      <c r="GJ842" s="14"/>
      <c r="GK842" s="14"/>
      <c r="GL842" s="14"/>
      <c r="GM842" s="14"/>
      <c r="GN842" s="14"/>
      <c r="GO842" s="14"/>
      <c r="GP842" s="14"/>
      <c r="GQ842" s="14"/>
      <c r="GR842" s="14"/>
      <c r="GS842" s="14"/>
      <c r="GT842" s="14"/>
      <c r="GU842" s="14"/>
      <c r="GV842" s="14"/>
      <c r="GW842" s="14"/>
      <c r="GX842" s="14"/>
      <c r="GY842" s="14"/>
      <c r="GZ842" s="14"/>
      <c r="HA842" s="14"/>
      <c r="HB842" s="14"/>
      <c r="HC842" s="14"/>
      <c r="HD842" s="14"/>
      <c r="HE842" s="14"/>
      <c r="HF842" s="14"/>
      <c r="HG842" s="14"/>
      <c r="HH842" s="14"/>
      <c r="HI842" s="14"/>
      <c r="HJ842" s="14"/>
      <c r="HK842" s="14"/>
      <c r="HL842" s="14"/>
      <c r="HM842" s="14"/>
      <c r="HN842" s="14"/>
      <c r="HO842" s="14"/>
      <c r="HP842" s="14"/>
      <c r="HQ842" s="14"/>
      <c r="HR842" s="14"/>
      <c r="HS842" s="14"/>
      <c r="HT842" s="14"/>
      <c r="HU842" s="14"/>
      <c r="HV842" s="14"/>
      <c r="HW842" s="14"/>
      <c r="HX842" s="14"/>
      <c r="HY842" s="14"/>
      <c r="HZ842" s="14"/>
      <c r="IA842" s="14"/>
      <c r="IB842" s="14"/>
      <c r="IC842" s="14"/>
      <c r="ID842" s="14"/>
      <c r="IE842" s="14"/>
      <c r="IF842" s="14"/>
      <c r="IG842" s="14"/>
      <c r="IH842" s="14"/>
      <c r="II842" s="14"/>
      <c r="IJ842" s="14"/>
      <c r="IK842" s="14"/>
      <c r="IL842" s="14"/>
      <c r="IM842" s="14"/>
      <c r="IN842" s="14"/>
      <c r="IO842" s="14"/>
      <c r="IP842" s="14"/>
      <c r="IQ842" s="14"/>
      <c r="IR842" s="14"/>
      <c r="IS842" s="14"/>
      <c r="IT842" s="14"/>
      <c r="IU842" s="14"/>
      <c r="IV842" s="14"/>
      <c r="IW842" s="14"/>
      <c r="IX842" s="14"/>
      <c r="IY842" s="14"/>
      <c r="IZ842" s="14"/>
      <c r="JA842" s="14"/>
      <c r="JB842" s="14"/>
      <c r="JC842" s="14"/>
      <c r="JD842" s="14"/>
      <c r="JE842" s="14"/>
      <c r="JF842" s="14"/>
      <c r="JG842" s="14"/>
      <c r="JH842" s="14"/>
      <c r="JI842" s="14"/>
      <c r="JJ842" s="14"/>
      <c r="JK842" s="14"/>
      <c r="JL842" s="14"/>
      <c r="JM842" s="14"/>
      <c r="JN842" s="14"/>
      <c r="JO842" s="14"/>
      <c r="JP842" s="14"/>
      <c r="JQ842" s="14"/>
      <c r="JR842" s="14"/>
      <c r="JS842" s="14"/>
      <c r="JT842" s="14"/>
      <c r="JU842" s="14"/>
      <c r="JV842" s="14"/>
      <c r="JW842" s="14"/>
      <c r="JX842" s="14"/>
      <c r="JY842" s="14"/>
      <c r="JZ842" s="14"/>
      <c r="KA842" s="14"/>
      <c r="KB842" s="14"/>
      <c r="KC842" s="14"/>
      <c r="KD842" s="14"/>
      <c r="KE842" s="14"/>
      <c r="KF842" s="14"/>
      <c r="KG842" s="14"/>
      <c r="KH842" s="14"/>
      <c r="KI842" s="14"/>
      <c r="KJ842" s="14"/>
      <c r="KK842" s="14"/>
      <c r="KL842" s="14"/>
      <c r="KM842" s="14"/>
      <c r="KN842" s="14"/>
      <c r="KO842" s="14"/>
      <c r="KP842" s="14"/>
      <c r="KQ842" s="14"/>
      <c r="KR842" s="14"/>
      <c r="KS842" s="14"/>
      <c r="KT842" s="14"/>
      <c r="KU842" s="14"/>
      <c r="KV842" s="14"/>
      <c r="KW842" s="14"/>
      <c r="KX842" s="14"/>
      <c r="KY842" s="14"/>
      <c r="KZ842" s="14"/>
      <c r="LA842" s="14"/>
      <c r="LB842" s="14"/>
      <c r="LC842" s="14"/>
      <c r="LD842" s="14"/>
      <c r="LE842" s="14"/>
      <c r="LF842" s="14"/>
      <c r="LG842" s="14"/>
      <c r="LH842" s="14"/>
      <c r="LI842" s="14"/>
      <c r="LJ842" s="14"/>
      <c r="LK842" s="14"/>
      <c r="LL842" s="14"/>
      <c r="LM842" s="14"/>
      <c r="LN842" s="14"/>
      <c r="LO842" s="14"/>
      <c r="LP842" s="14"/>
      <c r="LQ842" s="14"/>
      <c r="LR842" s="14"/>
      <c r="LS842" s="14"/>
      <c r="LT842" s="14"/>
      <c r="LU842" s="14"/>
      <c r="LV842" s="14"/>
      <c r="LW842" s="14"/>
      <c r="LX842" s="14"/>
      <c r="LY842" s="14"/>
      <c r="LZ842" s="14"/>
      <c r="MA842" s="14"/>
      <c r="MB842" s="14"/>
      <c r="MC842" s="14"/>
      <c r="MD842" s="14"/>
      <c r="ME842" s="14"/>
      <c r="MF842" s="14"/>
      <c r="MG842" s="14"/>
      <c r="MH842" s="14"/>
      <c r="MI842" s="14"/>
      <c r="MJ842" s="14"/>
      <c r="MK842" s="14"/>
      <c r="ML842" s="14"/>
      <c r="MM842" s="14"/>
      <c r="MN842" s="14"/>
      <c r="MO842" s="14"/>
      <c r="MP842" s="14"/>
      <c r="MQ842" s="14"/>
      <c r="MR842" s="14"/>
      <c r="MS842" s="14"/>
      <c r="MT842" s="14"/>
      <c r="MU842" s="14"/>
      <c r="MV842" s="14"/>
      <c r="MW842" s="14"/>
      <c r="MX842" s="14"/>
      <c r="MY842" s="14"/>
      <c r="MZ842" s="14"/>
      <c r="NA842" s="14"/>
      <c r="NB842" s="14"/>
      <c r="NC842" s="14"/>
      <c r="ND842" s="14"/>
      <c r="NE842" s="14"/>
      <c r="NF842" s="14"/>
      <c r="NG842" s="14"/>
      <c r="NH842" s="14"/>
      <c r="NI842" s="14"/>
      <c r="NJ842" s="14"/>
      <c r="NK842" s="14"/>
      <c r="NL842" s="14"/>
      <c r="NM842" s="14"/>
      <c r="NN842" s="14"/>
      <c r="NO842" s="14"/>
      <c r="NP842" s="14"/>
      <c r="NQ842" s="14"/>
      <c r="NR842" s="14"/>
      <c r="NS842" s="14"/>
      <c r="NT842" s="14"/>
      <c r="NU842" s="14"/>
      <c r="NV842" s="14"/>
      <c r="NW842" s="14"/>
      <c r="NX842" s="14"/>
      <c r="NY842" s="14"/>
      <c r="NZ842" s="14"/>
      <c r="OA842" s="14"/>
      <c r="OB842" s="14"/>
      <c r="OC842" s="14"/>
      <c r="OD842" s="14"/>
      <c r="OE842" s="14"/>
      <c r="OF842" s="14"/>
      <c r="OG842" s="14"/>
      <c r="OH842" s="14"/>
      <c r="OI842" s="14"/>
      <c r="OJ842" s="14"/>
      <c r="OK842" s="14"/>
      <c r="OL842" s="14"/>
      <c r="OM842" s="14"/>
      <c r="ON842" s="14"/>
      <c r="OO842" s="14"/>
      <c r="OP842" s="14"/>
      <c r="OQ842" s="14"/>
      <c r="OR842" s="14"/>
      <c r="OS842" s="14"/>
      <c r="OT842" s="14"/>
      <c r="OU842" s="14"/>
      <c r="OV842" s="14"/>
      <c r="OW842" s="14"/>
      <c r="OX842" s="14"/>
      <c r="OY842" s="14"/>
      <c r="OZ842" s="14"/>
      <c r="PA842" s="14"/>
      <c r="PB842" s="14"/>
      <c r="PC842" s="14"/>
      <c r="PD842" s="14"/>
      <c r="PE842" s="14"/>
      <c r="PF842" s="14"/>
      <c r="PG842" s="14"/>
      <c r="PH842" s="14"/>
      <c r="PI842" s="14"/>
      <c r="PJ842" s="14"/>
      <c r="PK842" s="14"/>
      <c r="PL842" s="14"/>
      <c r="PM842" s="14"/>
      <c r="PN842" s="14"/>
      <c r="PO842" s="14"/>
      <c r="PP842" s="14"/>
      <c r="PQ842" s="14"/>
      <c r="PR842" s="14"/>
      <c r="PS842" s="14"/>
    </row>
    <row r="843" spans="1:43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4"/>
      <c r="N843" s="14"/>
      <c r="O843" s="14"/>
      <c r="P843" s="14"/>
      <c r="Q843" s="14"/>
      <c r="R843" s="14"/>
      <c r="S843" s="14"/>
      <c r="T843" s="14"/>
      <c r="U843" s="14"/>
      <c r="V843" s="14"/>
      <c r="W843" s="14"/>
      <c r="X843" s="14"/>
      <c r="Y843" s="14"/>
      <c r="Z843" s="14"/>
      <c r="AA843" s="14"/>
      <c r="AB843" s="14"/>
      <c r="AC843" s="14"/>
      <c r="AD843" s="14"/>
      <c r="AE843" s="14"/>
      <c r="AF843" s="14"/>
      <c r="AG843" s="14"/>
      <c r="AH843" s="14"/>
      <c r="AI843" s="14"/>
      <c r="AJ843" s="14"/>
      <c r="AK843" s="14"/>
      <c r="AL843" s="14"/>
      <c r="AM843" s="14"/>
      <c r="AN843" s="14"/>
      <c r="AO843" s="14"/>
      <c r="AP843" s="14"/>
      <c r="AQ843" s="14"/>
      <c r="AR843" s="14"/>
      <c r="AS843" s="14"/>
      <c r="AT843" s="14"/>
      <c r="AU843" s="14"/>
      <c r="AV843" s="14"/>
      <c r="AW843" s="14"/>
      <c r="AX843" s="14"/>
      <c r="AY843" s="14"/>
      <c r="AZ843" s="14"/>
      <c r="BA843" s="14"/>
      <c r="BB843" s="14"/>
      <c r="BC843" s="14"/>
      <c r="BD843" s="14"/>
      <c r="BE843" s="14"/>
      <c r="BF843" s="14"/>
      <c r="BG843" s="14"/>
      <c r="BH843" s="14"/>
      <c r="BI843" s="14"/>
      <c r="BJ843" s="14"/>
      <c r="BK843" s="14"/>
      <c r="BL843" s="14"/>
      <c r="BM843" s="14"/>
      <c r="BN843" s="14"/>
      <c r="BO843" s="14"/>
      <c r="BP843" s="14"/>
      <c r="BQ843" s="14"/>
      <c r="BR843" s="14"/>
      <c r="BS843" s="14"/>
      <c r="BT843" s="14"/>
      <c r="BU843" s="14"/>
      <c r="BV843" s="14"/>
      <c r="BW843" s="14"/>
      <c r="BX843" s="14"/>
      <c r="BY843" s="14"/>
      <c r="BZ843" s="14"/>
      <c r="CA843" s="14"/>
      <c r="CB843" s="14"/>
      <c r="CC843" s="14"/>
      <c r="CD843" s="14"/>
      <c r="CE843" s="14"/>
      <c r="CF843" s="14"/>
      <c r="CG843" s="14"/>
      <c r="CH843" s="14"/>
      <c r="CI843" s="14"/>
      <c r="CJ843" s="14"/>
      <c r="CK843" s="14"/>
      <c r="CL843" s="14"/>
      <c r="CM843" s="14"/>
      <c r="CN843" s="14"/>
      <c r="CO843" s="14"/>
      <c r="CP843" s="14"/>
      <c r="CQ843" s="14"/>
      <c r="CR843" s="14"/>
      <c r="CS843" s="14"/>
      <c r="CT843" s="14"/>
      <c r="CU843" s="14"/>
      <c r="CV843" s="14"/>
      <c r="CW843" s="14"/>
      <c r="CX843" s="14"/>
      <c r="CY843" s="14"/>
      <c r="CZ843" s="14"/>
      <c r="DA843" s="14"/>
      <c r="DB843" s="14"/>
      <c r="DC843" s="14"/>
      <c r="DD843" s="14"/>
      <c r="DE843" s="14"/>
      <c r="DF843" s="14"/>
      <c r="DG843" s="14"/>
      <c r="DH843" s="14"/>
      <c r="DI843" s="14"/>
      <c r="DJ843" s="14"/>
      <c r="DK843" s="14"/>
      <c r="DL843" s="14"/>
      <c r="DM843" s="14"/>
      <c r="DN843" s="14"/>
      <c r="DO843" s="14"/>
      <c r="DP843" s="14"/>
      <c r="DQ843" s="14"/>
      <c r="DR843" s="14"/>
      <c r="DS843" s="14"/>
      <c r="DT843" s="14"/>
      <c r="DU843" s="14"/>
      <c r="DV843" s="14"/>
      <c r="DW843" s="14"/>
      <c r="DX843" s="14"/>
      <c r="DY843" s="14"/>
      <c r="DZ843" s="14"/>
      <c r="EA843" s="14"/>
      <c r="EB843" s="14"/>
      <c r="EC843" s="14"/>
      <c r="ED843" s="14"/>
      <c r="EE843" s="14"/>
      <c r="EF843" s="14"/>
      <c r="EG843" s="14"/>
      <c r="EH843" s="14"/>
      <c r="EI843" s="14"/>
      <c r="EJ843" s="14"/>
      <c r="EK843" s="14"/>
      <c r="EL843" s="14"/>
      <c r="EM843" s="14"/>
      <c r="EN843" s="14"/>
      <c r="EO843" s="14"/>
      <c r="EP843" s="14"/>
      <c r="EQ843" s="14"/>
      <c r="ER843" s="14"/>
      <c r="ES843" s="14"/>
      <c r="ET843" s="14"/>
      <c r="EU843" s="14"/>
      <c r="EV843" s="14"/>
      <c r="EW843" s="14"/>
      <c r="EX843" s="14"/>
      <c r="EY843" s="14"/>
      <c r="EZ843" s="14"/>
      <c r="FA843" s="14"/>
      <c r="FB843" s="14"/>
      <c r="FC843" s="14"/>
      <c r="FD843" s="14"/>
      <c r="FE843" s="14"/>
      <c r="FF843" s="14"/>
      <c r="FG843" s="14"/>
      <c r="FH843" s="14"/>
      <c r="FI843" s="14"/>
      <c r="FJ843" s="14"/>
      <c r="FK843" s="14"/>
      <c r="FL843" s="14"/>
      <c r="FM843" s="14"/>
      <c r="FN843" s="14"/>
      <c r="FO843" s="14"/>
      <c r="FP843" s="14"/>
      <c r="FQ843" s="14"/>
      <c r="FR843" s="14"/>
      <c r="FS843" s="14"/>
      <c r="FT843" s="14"/>
      <c r="FU843" s="14"/>
      <c r="FV843" s="14"/>
      <c r="FW843" s="14"/>
      <c r="FX843" s="14"/>
      <c r="FY843" s="14"/>
      <c r="FZ843" s="14"/>
      <c r="GA843" s="14"/>
      <c r="GB843" s="14"/>
      <c r="GC843" s="14"/>
      <c r="GD843" s="14"/>
      <c r="GE843" s="14"/>
      <c r="GF843" s="14"/>
      <c r="GG843" s="14"/>
      <c r="GH843" s="14"/>
      <c r="GI843" s="14"/>
      <c r="GJ843" s="14"/>
      <c r="GK843" s="14"/>
      <c r="GL843" s="14"/>
      <c r="GM843" s="14"/>
      <c r="GN843" s="14"/>
      <c r="GO843" s="14"/>
      <c r="GP843" s="14"/>
      <c r="GQ843" s="14"/>
      <c r="GR843" s="14"/>
      <c r="GS843" s="14"/>
      <c r="GT843" s="14"/>
      <c r="GU843" s="14"/>
      <c r="GV843" s="14"/>
      <c r="GW843" s="14"/>
      <c r="GX843" s="14"/>
      <c r="GY843" s="14"/>
      <c r="GZ843" s="14"/>
      <c r="HA843" s="14"/>
      <c r="HB843" s="14"/>
      <c r="HC843" s="14"/>
      <c r="HD843" s="14"/>
      <c r="HE843" s="14"/>
      <c r="HF843" s="14"/>
      <c r="HG843" s="14"/>
      <c r="HH843" s="14"/>
      <c r="HI843" s="14"/>
      <c r="HJ843" s="14"/>
      <c r="HK843" s="14"/>
      <c r="HL843" s="14"/>
      <c r="HM843" s="14"/>
      <c r="HN843" s="14"/>
      <c r="HO843" s="14"/>
      <c r="HP843" s="14"/>
      <c r="HQ843" s="14"/>
      <c r="HR843" s="14"/>
      <c r="HS843" s="14"/>
      <c r="HT843" s="14"/>
      <c r="HU843" s="14"/>
      <c r="HV843" s="14"/>
      <c r="HW843" s="14"/>
      <c r="HX843" s="14"/>
      <c r="HY843" s="14"/>
      <c r="HZ843" s="14"/>
      <c r="IA843" s="14"/>
      <c r="IB843" s="14"/>
      <c r="IC843" s="14"/>
      <c r="ID843" s="14"/>
      <c r="IE843" s="14"/>
      <c r="IF843" s="14"/>
      <c r="IG843" s="14"/>
      <c r="IH843" s="14"/>
      <c r="II843" s="14"/>
      <c r="IJ843" s="14"/>
      <c r="IK843" s="14"/>
      <c r="IL843" s="14"/>
      <c r="IM843" s="14"/>
      <c r="IN843" s="14"/>
      <c r="IO843" s="14"/>
      <c r="IP843" s="14"/>
      <c r="IQ843" s="14"/>
      <c r="IR843" s="14"/>
      <c r="IS843" s="14"/>
      <c r="IT843" s="14"/>
      <c r="IU843" s="14"/>
      <c r="IV843" s="14"/>
      <c r="IW843" s="14"/>
      <c r="IX843" s="14"/>
      <c r="IY843" s="14"/>
      <c r="IZ843" s="14"/>
      <c r="JA843" s="14"/>
      <c r="JB843" s="14"/>
      <c r="JC843" s="14"/>
      <c r="JD843" s="14"/>
      <c r="JE843" s="14"/>
      <c r="JF843" s="14"/>
      <c r="JG843" s="14"/>
      <c r="JH843" s="14"/>
      <c r="JI843" s="14"/>
      <c r="JJ843" s="14"/>
      <c r="JK843" s="14"/>
      <c r="JL843" s="14"/>
      <c r="JM843" s="14"/>
      <c r="JN843" s="14"/>
      <c r="JO843" s="14"/>
      <c r="JP843" s="14"/>
      <c r="JQ843" s="14"/>
      <c r="JR843" s="14"/>
      <c r="JS843" s="14"/>
      <c r="JT843" s="14"/>
      <c r="JU843" s="14"/>
      <c r="JV843" s="14"/>
      <c r="JW843" s="14"/>
      <c r="JX843" s="14"/>
      <c r="JY843" s="14"/>
      <c r="JZ843" s="14"/>
      <c r="KA843" s="14"/>
      <c r="KB843" s="14"/>
      <c r="KC843" s="14"/>
      <c r="KD843" s="14"/>
      <c r="KE843" s="14"/>
      <c r="KF843" s="14"/>
      <c r="KG843" s="14"/>
      <c r="KH843" s="14"/>
      <c r="KI843" s="14"/>
      <c r="KJ843" s="14"/>
      <c r="KK843" s="14"/>
      <c r="KL843" s="14"/>
      <c r="KM843" s="14"/>
      <c r="KN843" s="14"/>
      <c r="KO843" s="14"/>
      <c r="KP843" s="14"/>
      <c r="KQ843" s="14"/>
      <c r="KR843" s="14"/>
      <c r="KS843" s="14"/>
      <c r="KT843" s="14"/>
      <c r="KU843" s="14"/>
      <c r="KV843" s="14"/>
      <c r="KW843" s="14"/>
      <c r="KX843" s="14"/>
      <c r="KY843" s="14"/>
      <c r="KZ843" s="14"/>
      <c r="LA843" s="14"/>
      <c r="LB843" s="14"/>
      <c r="LC843" s="14"/>
      <c r="LD843" s="14"/>
      <c r="LE843" s="14"/>
      <c r="LF843" s="14"/>
      <c r="LG843" s="14"/>
      <c r="LH843" s="14"/>
      <c r="LI843" s="14"/>
      <c r="LJ843" s="14"/>
      <c r="LK843" s="14"/>
      <c r="LL843" s="14"/>
      <c r="LM843" s="14"/>
      <c r="LN843" s="14"/>
      <c r="LO843" s="14"/>
      <c r="LP843" s="14"/>
      <c r="LQ843" s="14"/>
      <c r="LR843" s="14"/>
      <c r="LS843" s="14"/>
      <c r="LT843" s="14"/>
      <c r="LU843" s="14"/>
      <c r="LV843" s="14"/>
      <c r="LW843" s="14"/>
      <c r="LX843" s="14"/>
      <c r="LY843" s="14"/>
      <c r="LZ843" s="14"/>
      <c r="MA843" s="14"/>
      <c r="MB843" s="14"/>
      <c r="MC843" s="14"/>
      <c r="MD843" s="14"/>
      <c r="ME843" s="14"/>
      <c r="MF843" s="14"/>
      <c r="MG843" s="14"/>
      <c r="MH843" s="14"/>
      <c r="MI843" s="14"/>
      <c r="MJ843" s="14"/>
      <c r="MK843" s="14"/>
      <c r="ML843" s="14"/>
      <c r="MM843" s="14"/>
      <c r="MN843" s="14"/>
      <c r="MO843" s="14"/>
      <c r="MP843" s="14"/>
      <c r="MQ843" s="14"/>
      <c r="MR843" s="14"/>
      <c r="MS843" s="14"/>
      <c r="MT843" s="14"/>
      <c r="MU843" s="14"/>
      <c r="MV843" s="14"/>
      <c r="MW843" s="14"/>
      <c r="MX843" s="14"/>
      <c r="MY843" s="14"/>
      <c r="MZ843" s="14"/>
      <c r="NA843" s="14"/>
      <c r="NB843" s="14"/>
      <c r="NC843" s="14"/>
      <c r="ND843" s="14"/>
      <c r="NE843" s="14"/>
      <c r="NF843" s="14"/>
      <c r="NG843" s="14"/>
      <c r="NH843" s="14"/>
      <c r="NI843" s="14"/>
      <c r="NJ843" s="14"/>
      <c r="NK843" s="14"/>
      <c r="NL843" s="14"/>
      <c r="NM843" s="14"/>
      <c r="NN843" s="14"/>
      <c r="NO843" s="14"/>
      <c r="NP843" s="14"/>
      <c r="NQ843" s="14"/>
      <c r="NR843" s="14"/>
      <c r="NS843" s="14"/>
      <c r="NT843" s="14"/>
      <c r="NU843" s="14"/>
      <c r="NV843" s="14"/>
      <c r="NW843" s="14"/>
      <c r="NX843" s="14"/>
      <c r="NY843" s="14"/>
      <c r="NZ843" s="14"/>
      <c r="OA843" s="14"/>
      <c r="OB843" s="14"/>
      <c r="OC843" s="14"/>
      <c r="OD843" s="14"/>
      <c r="OE843" s="14"/>
      <c r="OF843" s="14"/>
      <c r="OG843" s="14"/>
      <c r="OH843" s="14"/>
      <c r="OI843" s="14"/>
      <c r="OJ843" s="14"/>
      <c r="OK843" s="14"/>
      <c r="OL843" s="14"/>
      <c r="OM843" s="14"/>
      <c r="ON843" s="14"/>
      <c r="OO843" s="14"/>
      <c r="OP843" s="14"/>
      <c r="OQ843" s="14"/>
      <c r="OR843" s="14"/>
      <c r="OS843" s="14"/>
      <c r="OT843" s="14"/>
      <c r="OU843" s="14"/>
      <c r="OV843" s="14"/>
      <c r="OW843" s="14"/>
      <c r="OX843" s="14"/>
      <c r="OY843" s="14"/>
      <c r="OZ843" s="14"/>
      <c r="PA843" s="14"/>
      <c r="PB843" s="14"/>
      <c r="PC843" s="14"/>
      <c r="PD843" s="14"/>
      <c r="PE843" s="14"/>
      <c r="PF843" s="14"/>
      <c r="PG843" s="14"/>
      <c r="PH843" s="14"/>
      <c r="PI843" s="14"/>
      <c r="PJ843" s="14"/>
      <c r="PK843" s="14"/>
      <c r="PL843" s="14"/>
      <c r="PM843" s="14"/>
      <c r="PN843" s="14"/>
      <c r="PO843" s="14"/>
      <c r="PP843" s="14"/>
      <c r="PQ843" s="14"/>
      <c r="PR843" s="14"/>
      <c r="PS843" s="14"/>
    </row>
    <row r="844" spans="1:43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4"/>
      <c r="N844" s="14"/>
      <c r="O844" s="14"/>
      <c r="P844" s="14"/>
      <c r="Q844" s="14"/>
      <c r="R844" s="14"/>
      <c r="S844" s="14"/>
      <c r="T844" s="14"/>
      <c r="U844" s="14"/>
      <c r="V844" s="14"/>
      <c r="W844" s="14"/>
      <c r="X844" s="14"/>
      <c r="Y844" s="14"/>
      <c r="Z844" s="14"/>
      <c r="AA844" s="14"/>
      <c r="AB844" s="14"/>
      <c r="AC844" s="14"/>
      <c r="AD844" s="14"/>
      <c r="AE844" s="14"/>
      <c r="AF844" s="14"/>
      <c r="AG844" s="14"/>
      <c r="AH844" s="14"/>
      <c r="AI844" s="14"/>
      <c r="AJ844" s="14"/>
      <c r="AK844" s="14"/>
      <c r="AL844" s="14"/>
      <c r="AM844" s="14"/>
      <c r="AN844" s="14"/>
      <c r="AO844" s="14"/>
      <c r="AP844" s="14"/>
      <c r="AQ844" s="14"/>
      <c r="AR844" s="14"/>
      <c r="AS844" s="14"/>
      <c r="AT844" s="14"/>
      <c r="AU844" s="14"/>
      <c r="AV844" s="14"/>
      <c r="AW844" s="14"/>
      <c r="AX844" s="14"/>
      <c r="AY844" s="14"/>
      <c r="AZ844" s="14"/>
      <c r="BA844" s="14"/>
      <c r="BB844" s="14"/>
      <c r="BC844" s="14"/>
      <c r="BD844" s="14"/>
      <c r="BE844" s="14"/>
      <c r="BF844" s="14"/>
      <c r="BG844" s="14"/>
      <c r="BH844" s="14"/>
      <c r="BI844" s="14"/>
      <c r="BJ844" s="14"/>
      <c r="BK844" s="14"/>
      <c r="BL844" s="14"/>
      <c r="BM844" s="14"/>
      <c r="BN844" s="14"/>
      <c r="BO844" s="14"/>
      <c r="BP844" s="14"/>
      <c r="BQ844" s="14"/>
      <c r="BR844" s="14"/>
      <c r="BS844" s="14"/>
      <c r="BT844" s="14"/>
      <c r="BU844" s="14"/>
      <c r="BV844" s="14"/>
      <c r="BW844" s="14"/>
      <c r="BX844" s="14"/>
      <c r="BY844" s="14"/>
      <c r="BZ844" s="14"/>
      <c r="CA844" s="14"/>
      <c r="CB844" s="14"/>
      <c r="CC844" s="14"/>
      <c r="CD844" s="14"/>
      <c r="CE844" s="14"/>
      <c r="CF844" s="14"/>
      <c r="CG844" s="14"/>
      <c r="CH844" s="14"/>
      <c r="CI844" s="14"/>
      <c r="CJ844" s="14"/>
      <c r="CK844" s="14"/>
      <c r="CL844" s="14"/>
      <c r="CM844" s="14"/>
      <c r="CN844" s="14"/>
      <c r="CO844" s="14"/>
      <c r="CP844" s="14"/>
      <c r="CQ844" s="14"/>
      <c r="CR844" s="14"/>
      <c r="CS844" s="14"/>
      <c r="CT844" s="14"/>
      <c r="CU844" s="14"/>
      <c r="CV844" s="14"/>
      <c r="CW844" s="14"/>
      <c r="CX844" s="14"/>
      <c r="CY844" s="14"/>
      <c r="CZ844" s="14"/>
      <c r="DA844" s="14"/>
      <c r="DB844" s="14"/>
      <c r="DC844" s="14"/>
      <c r="DD844" s="14"/>
      <c r="DE844" s="14"/>
      <c r="DF844" s="14"/>
      <c r="DG844" s="14"/>
      <c r="DH844" s="14"/>
      <c r="DI844" s="14"/>
      <c r="DJ844" s="14"/>
      <c r="DK844" s="14"/>
      <c r="DL844" s="14"/>
      <c r="DM844" s="14"/>
      <c r="DN844" s="14"/>
      <c r="DO844" s="14"/>
      <c r="DP844" s="14"/>
      <c r="DQ844" s="14"/>
      <c r="DR844" s="14"/>
      <c r="DS844" s="14"/>
      <c r="DT844" s="14"/>
      <c r="DU844" s="14"/>
      <c r="DV844" s="14"/>
      <c r="DW844" s="14"/>
      <c r="DX844" s="14"/>
      <c r="DY844" s="14"/>
      <c r="DZ844" s="14"/>
      <c r="EA844" s="14"/>
      <c r="EB844" s="14"/>
      <c r="EC844" s="14"/>
      <c r="ED844" s="14"/>
      <c r="EE844" s="14"/>
      <c r="EF844" s="14"/>
      <c r="EG844" s="14"/>
      <c r="EH844" s="14"/>
      <c r="EI844" s="14"/>
      <c r="EJ844" s="14"/>
      <c r="EK844" s="14"/>
      <c r="EL844" s="14"/>
      <c r="EM844" s="14"/>
      <c r="EN844" s="14"/>
      <c r="EO844" s="14"/>
      <c r="EP844" s="14"/>
      <c r="EQ844" s="14"/>
      <c r="ER844" s="14"/>
      <c r="ES844" s="14"/>
      <c r="ET844" s="14"/>
      <c r="EU844" s="14"/>
      <c r="EV844" s="14"/>
      <c r="EW844" s="14"/>
      <c r="EX844" s="14"/>
      <c r="EY844" s="14"/>
      <c r="EZ844" s="14"/>
      <c r="FA844" s="14"/>
      <c r="FB844" s="14"/>
      <c r="FC844" s="14"/>
      <c r="FD844" s="14"/>
      <c r="FE844" s="14"/>
      <c r="FF844" s="14"/>
      <c r="FG844" s="14"/>
      <c r="FH844" s="14"/>
      <c r="FI844" s="14"/>
      <c r="FJ844" s="14"/>
      <c r="FK844" s="14"/>
      <c r="FL844" s="14"/>
      <c r="FM844" s="14"/>
      <c r="FN844" s="14"/>
      <c r="FO844" s="14"/>
      <c r="FP844" s="14"/>
      <c r="FQ844" s="14"/>
      <c r="FR844" s="14"/>
      <c r="FS844" s="14"/>
      <c r="FT844" s="14"/>
      <c r="FU844" s="14"/>
      <c r="FV844" s="14"/>
      <c r="FW844" s="14"/>
      <c r="FX844" s="14"/>
      <c r="FY844" s="14"/>
      <c r="FZ844" s="14"/>
      <c r="GA844" s="14"/>
      <c r="GB844" s="14"/>
      <c r="GC844" s="14"/>
      <c r="GD844" s="14"/>
      <c r="GE844" s="14"/>
      <c r="GF844" s="14"/>
      <c r="GG844" s="14"/>
      <c r="GH844" s="14"/>
      <c r="GI844" s="14"/>
      <c r="GJ844" s="14"/>
      <c r="GK844" s="14"/>
      <c r="GL844" s="14"/>
      <c r="GM844" s="14"/>
      <c r="GN844" s="14"/>
      <c r="GO844" s="14"/>
      <c r="GP844" s="14"/>
      <c r="GQ844" s="14"/>
      <c r="GR844" s="14"/>
      <c r="GS844" s="14"/>
      <c r="GT844" s="14"/>
      <c r="GU844" s="14"/>
      <c r="GV844" s="14"/>
      <c r="GW844" s="14"/>
      <c r="GX844" s="14"/>
      <c r="GY844" s="14"/>
      <c r="GZ844" s="14"/>
      <c r="HA844" s="14"/>
      <c r="HB844" s="14"/>
      <c r="HC844" s="14"/>
      <c r="HD844" s="14"/>
      <c r="HE844" s="14"/>
      <c r="HF844" s="14"/>
      <c r="HG844" s="14"/>
      <c r="HH844" s="14"/>
      <c r="HI844" s="14"/>
      <c r="HJ844" s="14"/>
      <c r="HK844" s="14"/>
      <c r="HL844" s="14"/>
      <c r="HM844" s="14"/>
      <c r="HN844" s="14"/>
      <c r="HO844" s="14"/>
      <c r="HP844" s="14"/>
      <c r="HQ844" s="14"/>
      <c r="HR844" s="14"/>
      <c r="HS844" s="14"/>
      <c r="HT844" s="14"/>
      <c r="HU844" s="14"/>
      <c r="HV844" s="14"/>
      <c r="HW844" s="14"/>
      <c r="HX844" s="14"/>
      <c r="HY844" s="14"/>
      <c r="HZ844" s="14"/>
      <c r="IA844" s="14"/>
      <c r="IB844" s="14"/>
      <c r="IC844" s="14"/>
      <c r="ID844" s="14"/>
      <c r="IE844" s="14"/>
      <c r="IF844" s="14"/>
      <c r="IG844" s="14"/>
      <c r="IH844" s="14"/>
      <c r="II844" s="14"/>
      <c r="IJ844" s="14"/>
      <c r="IK844" s="14"/>
      <c r="IL844" s="14"/>
      <c r="IM844" s="14"/>
      <c r="IN844" s="14"/>
      <c r="IO844" s="14"/>
      <c r="IP844" s="14"/>
      <c r="IQ844" s="14"/>
      <c r="IR844" s="14"/>
      <c r="IS844" s="14"/>
      <c r="IT844" s="14"/>
      <c r="IU844" s="14"/>
      <c r="IV844" s="14"/>
      <c r="IW844" s="14"/>
      <c r="IX844" s="14"/>
      <c r="IY844" s="14"/>
      <c r="IZ844" s="14"/>
      <c r="JA844" s="14"/>
      <c r="JB844" s="14"/>
      <c r="JC844" s="14"/>
      <c r="JD844" s="14"/>
      <c r="JE844" s="14"/>
      <c r="JF844" s="14"/>
      <c r="JG844" s="14"/>
      <c r="JH844" s="14"/>
      <c r="JI844" s="14"/>
      <c r="JJ844" s="14"/>
      <c r="JK844" s="14"/>
      <c r="JL844" s="14"/>
      <c r="JM844" s="14"/>
      <c r="JN844" s="14"/>
      <c r="JO844" s="14"/>
      <c r="JP844" s="14"/>
      <c r="JQ844" s="14"/>
      <c r="JR844" s="14"/>
      <c r="JS844" s="14"/>
      <c r="JT844" s="14"/>
      <c r="JU844" s="14"/>
      <c r="JV844" s="14"/>
      <c r="JW844" s="14"/>
      <c r="JX844" s="14"/>
      <c r="JY844" s="14"/>
      <c r="JZ844" s="14"/>
      <c r="KA844" s="14"/>
      <c r="KB844" s="14"/>
      <c r="KC844" s="14"/>
      <c r="KD844" s="14"/>
      <c r="KE844" s="14"/>
      <c r="KF844" s="14"/>
      <c r="KG844" s="14"/>
      <c r="KH844" s="14"/>
      <c r="KI844" s="14"/>
      <c r="KJ844" s="14"/>
      <c r="KK844" s="14"/>
      <c r="KL844" s="14"/>
      <c r="KM844" s="14"/>
      <c r="KN844" s="14"/>
      <c r="KO844" s="14"/>
      <c r="KP844" s="14"/>
      <c r="KQ844" s="14"/>
      <c r="KR844" s="14"/>
      <c r="KS844" s="14"/>
      <c r="KT844" s="14"/>
      <c r="KU844" s="14"/>
      <c r="KV844" s="14"/>
      <c r="KW844" s="14"/>
      <c r="KX844" s="14"/>
      <c r="KY844" s="14"/>
      <c r="KZ844" s="14"/>
      <c r="LA844" s="14"/>
      <c r="LB844" s="14"/>
      <c r="LC844" s="14"/>
      <c r="LD844" s="14"/>
      <c r="LE844" s="14"/>
      <c r="LF844" s="14"/>
      <c r="LG844" s="14"/>
      <c r="LH844" s="14"/>
      <c r="LI844" s="14"/>
      <c r="LJ844" s="14"/>
      <c r="LK844" s="14"/>
      <c r="LL844" s="14"/>
      <c r="LM844" s="14"/>
      <c r="LN844" s="14"/>
      <c r="LO844" s="14"/>
      <c r="LP844" s="14"/>
      <c r="LQ844" s="14"/>
      <c r="LR844" s="14"/>
      <c r="LS844" s="14"/>
      <c r="LT844" s="14"/>
      <c r="LU844" s="14"/>
      <c r="LV844" s="14"/>
      <c r="LW844" s="14"/>
      <c r="LX844" s="14"/>
      <c r="LY844" s="14"/>
      <c r="LZ844" s="14"/>
      <c r="MA844" s="14"/>
      <c r="MB844" s="14"/>
      <c r="MC844" s="14"/>
      <c r="MD844" s="14"/>
      <c r="ME844" s="14"/>
      <c r="MF844" s="14"/>
      <c r="MG844" s="14"/>
      <c r="MH844" s="14"/>
      <c r="MI844" s="14"/>
      <c r="MJ844" s="14"/>
      <c r="MK844" s="14"/>
      <c r="ML844" s="14"/>
      <c r="MM844" s="14"/>
      <c r="MN844" s="14"/>
      <c r="MO844" s="14"/>
      <c r="MP844" s="14"/>
      <c r="MQ844" s="14"/>
      <c r="MR844" s="14"/>
      <c r="MS844" s="14"/>
      <c r="MT844" s="14"/>
      <c r="MU844" s="14"/>
      <c r="MV844" s="14"/>
      <c r="MW844" s="14"/>
      <c r="MX844" s="14"/>
      <c r="MY844" s="14"/>
      <c r="MZ844" s="14"/>
      <c r="NA844" s="14"/>
      <c r="NB844" s="14"/>
      <c r="NC844" s="14"/>
      <c r="ND844" s="14"/>
      <c r="NE844" s="14"/>
      <c r="NF844" s="14"/>
      <c r="NG844" s="14"/>
      <c r="NH844" s="14"/>
      <c r="NI844" s="14"/>
      <c r="NJ844" s="14"/>
      <c r="NK844" s="14"/>
      <c r="NL844" s="14"/>
      <c r="NM844" s="14"/>
      <c r="NN844" s="14"/>
      <c r="NO844" s="14"/>
      <c r="NP844" s="14"/>
      <c r="NQ844" s="14"/>
      <c r="NR844" s="14"/>
      <c r="NS844" s="14"/>
      <c r="NT844" s="14"/>
      <c r="NU844" s="14"/>
      <c r="NV844" s="14"/>
      <c r="NW844" s="14"/>
      <c r="NX844" s="14"/>
      <c r="NY844" s="14"/>
      <c r="NZ844" s="14"/>
      <c r="OA844" s="14"/>
      <c r="OB844" s="14"/>
      <c r="OC844" s="14"/>
      <c r="OD844" s="14"/>
      <c r="OE844" s="14"/>
      <c r="OF844" s="14"/>
      <c r="OG844" s="14"/>
      <c r="OH844" s="14"/>
      <c r="OI844" s="14"/>
      <c r="OJ844" s="14"/>
      <c r="OK844" s="14"/>
      <c r="OL844" s="14"/>
      <c r="OM844" s="14"/>
      <c r="ON844" s="14"/>
      <c r="OO844" s="14"/>
      <c r="OP844" s="14"/>
      <c r="OQ844" s="14"/>
      <c r="OR844" s="14"/>
      <c r="OS844" s="14"/>
      <c r="OT844" s="14"/>
      <c r="OU844" s="14"/>
      <c r="OV844" s="14"/>
      <c r="OW844" s="14"/>
      <c r="OX844" s="14"/>
      <c r="OY844" s="14"/>
      <c r="OZ844" s="14"/>
      <c r="PA844" s="14"/>
      <c r="PB844" s="14"/>
      <c r="PC844" s="14"/>
      <c r="PD844" s="14"/>
      <c r="PE844" s="14"/>
      <c r="PF844" s="14"/>
      <c r="PG844" s="14"/>
      <c r="PH844" s="14"/>
      <c r="PI844" s="14"/>
      <c r="PJ844" s="14"/>
      <c r="PK844" s="14"/>
      <c r="PL844" s="14"/>
      <c r="PM844" s="14"/>
      <c r="PN844" s="14"/>
      <c r="PO844" s="14"/>
      <c r="PP844" s="14"/>
      <c r="PQ844" s="14"/>
      <c r="PR844" s="14"/>
      <c r="PS844" s="14"/>
    </row>
    <row r="845" spans="1:43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4"/>
      <c r="N845" s="14"/>
      <c r="O845" s="14"/>
      <c r="P845" s="14"/>
      <c r="Q845" s="14"/>
      <c r="R845" s="14"/>
      <c r="S845" s="14"/>
      <c r="T845" s="14"/>
      <c r="U845" s="14"/>
      <c r="V845" s="14"/>
      <c r="W845" s="14"/>
      <c r="X845" s="14"/>
      <c r="Y845" s="14"/>
      <c r="Z845" s="14"/>
      <c r="AA845" s="14"/>
      <c r="AB845" s="14"/>
      <c r="AC845" s="14"/>
      <c r="AD845" s="14"/>
      <c r="AE845" s="14"/>
      <c r="AF845" s="14"/>
      <c r="AG845" s="14"/>
      <c r="AH845" s="14"/>
      <c r="AI845" s="14"/>
      <c r="AJ845" s="14"/>
      <c r="AK845" s="14"/>
      <c r="AL845" s="14"/>
      <c r="AM845" s="14"/>
      <c r="AN845" s="14"/>
      <c r="AO845" s="14"/>
      <c r="AP845" s="14"/>
      <c r="AQ845" s="14"/>
      <c r="AR845" s="14"/>
      <c r="AS845" s="14"/>
      <c r="AT845" s="14"/>
      <c r="AU845" s="14"/>
      <c r="AV845" s="14"/>
      <c r="AW845" s="14"/>
      <c r="AX845" s="14"/>
      <c r="AY845" s="14"/>
      <c r="AZ845" s="14"/>
      <c r="BA845" s="14"/>
      <c r="BB845" s="14"/>
      <c r="BC845" s="14"/>
      <c r="BD845" s="14"/>
      <c r="BE845" s="14"/>
      <c r="BF845" s="14"/>
      <c r="BG845" s="14"/>
      <c r="BH845" s="14"/>
      <c r="BI845" s="14"/>
      <c r="BJ845" s="14"/>
      <c r="BK845" s="14"/>
      <c r="BL845" s="14"/>
      <c r="BM845" s="14"/>
      <c r="BN845" s="14"/>
      <c r="BO845" s="14"/>
      <c r="BP845" s="14"/>
      <c r="BQ845" s="14"/>
      <c r="BR845" s="14"/>
      <c r="BS845" s="14"/>
      <c r="BT845" s="14"/>
      <c r="BU845" s="14"/>
      <c r="BV845" s="14"/>
      <c r="BW845" s="14"/>
      <c r="BX845" s="14"/>
      <c r="BY845" s="14"/>
      <c r="BZ845" s="14"/>
      <c r="CA845" s="14"/>
      <c r="CB845" s="14"/>
      <c r="CC845" s="14"/>
      <c r="CD845" s="14"/>
      <c r="CE845" s="14"/>
      <c r="CF845" s="14"/>
      <c r="CG845" s="14"/>
      <c r="CH845" s="14"/>
      <c r="CI845" s="14"/>
      <c r="CJ845" s="14"/>
      <c r="CK845" s="14"/>
      <c r="CL845" s="14"/>
      <c r="CM845" s="14"/>
      <c r="CN845" s="14"/>
      <c r="CO845" s="14"/>
      <c r="CP845" s="14"/>
      <c r="CQ845" s="14"/>
      <c r="CR845" s="14"/>
      <c r="CS845" s="14"/>
      <c r="CT845" s="14"/>
      <c r="CU845" s="14"/>
      <c r="CV845" s="14"/>
      <c r="CW845" s="14"/>
      <c r="CX845" s="14"/>
      <c r="CY845" s="14"/>
      <c r="CZ845" s="14"/>
      <c r="DA845" s="14"/>
      <c r="DB845" s="14"/>
      <c r="DC845" s="14"/>
      <c r="DD845" s="14"/>
      <c r="DE845" s="14"/>
      <c r="DF845" s="14"/>
      <c r="DG845" s="14"/>
      <c r="DH845" s="14"/>
      <c r="DI845" s="14"/>
      <c r="DJ845" s="14"/>
      <c r="DK845" s="14"/>
      <c r="DL845" s="14"/>
      <c r="DM845" s="14"/>
      <c r="DN845" s="14"/>
      <c r="DO845" s="14"/>
      <c r="DP845" s="14"/>
      <c r="DQ845" s="14"/>
      <c r="DR845" s="14"/>
      <c r="DS845" s="14"/>
      <c r="DT845" s="14"/>
      <c r="DU845" s="14"/>
      <c r="DV845" s="14"/>
      <c r="DW845" s="14"/>
      <c r="DX845" s="14"/>
      <c r="DY845" s="14"/>
      <c r="DZ845" s="14"/>
      <c r="EA845" s="14"/>
      <c r="EB845" s="14"/>
      <c r="EC845" s="14"/>
      <c r="ED845" s="14"/>
      <c r="EE845" s="14"/>
      <c r="EF845" s="14"/>
      <c r="EG845" s="14"/>
      <c r="EH845" s="14"/>
      <c r="EI845" s="14"/>
      <c r="EJ845" s="14"/>
      <c r="EK845" s="14"/>
      <c r="EL845" s="14"/>
      <c r="EM845" s="14"/>
      <c r="EN845" s="14"/>
      <c r="EO845" s="14"/>
      <c r="EP845" s="14"/>
      <c r="EQ845" s="14"/>
      <c r="ER845" s="14"/>
      <c r="ES845" s="14"/>
      <c r="ET845" s="14"/>
      <c r="EU845" s="14"/>
      <c r="EV845" s="14"/>
      <c r="EW845" s="14"/>
      <c r="EX845" s="14"/>
      <c r="EY845" s="14"/>
      <c r="EZ845" s="14"/>
      <c r="FA845" s="14"/>
      <c r="FB845" s="14"/>
      <c r="FC845" s="14"/>
      <c r="FD845" s="14"/>
      <c r="FE845" s="14"/>
      <c r="FF845" s="14"/>
      <c r="FG845" s="14"/>
      <c r="FH845" s="14"/>
      <c r="FI845" s="14"/>
      <c r="FJ845" s="14"/>
      <c r="FK845" s="14"/>
      <c r="FL845" s="14"/>
      <c r="FM845" s="14"/>
      <c r="FN845" s="14"/>
      <c r="FO845" s="14"/>
      <c r="FP845" s="14"/>
      <c r="FQ845" s="14"/>
      <c r="FR845" s="14"/>
      <c r="FS845" s="14"/>
      <c r="FT845" s="14"/>
      <c r="FU845" s="14"/>
      <c r="FV845" s="14"/>
      <c r="FW845" s="14"/>
      <c r="FX845" s="14"/>
      <c r="FY845" s="14"/>
      <c r="FZ845" s="14"/>
      <c r="GA845" s="14"/>
      <c r="GB845" s="14"/>
      <c r="GC845" s="14"/>
      <c r="GD845" s="14"/>
      <c r="GE845" s="14"/>
      <c r="GF845" s="14"/>
      <c r="GG845" s="14"/>
      <c r="GH845" s="14"/>
      <c r="GI845" s="14"/>
      <c r="GJ845" s="14"/>
      <c r="GK845" s="14"/>
      <c r="GL845" s="14"/>
      <c r="GM845" s="14"/>
      <c r="GN845" s="14"/>
      <c r="GO845" s="14"/>
      <c r="GP845" s="14"/>
      <c r="GQ845" s="14"/>
      <c r="GR845" s="14"/>
      <c r="GS845" s="14"/>
      <c r="GT845" s="14"/>
      <c r="GU845" s="14"/>
      <c r="GV845" s="14"/>
      <c r="GW845" s="14"/>
      <c r="GX845" s="14"/>
      <c r="GY845" s="14"/>
      <c r="GZ845" s="14"/>
      <c r="HA845" s="14"/>
      <c r="HB845" s="14"/>
      <c r="HC845" s="14"/>
      <c r="HD845" s="14"/>
      <c r="HE845" s="14"/>
      <c r="HF845" s="14"/>
      <c r="HG845" s="14"/>
      <c r="HH845" s="14"/>
      <c r="HI845" s="14"/>
      <c r="HJ845" s="14"/>
      <c r="HK845" s="14"/>
      <c r="HL845" s="14"/>
      <c r="HM845" s="14"/>
      <c r="HN845" s="14"/>
      <c r="HO845" s="14"/>
      <c r="HP845" s="14"/>
      <c r="HQ845" s="14"/>
      <c r="HR845" s="14"/>
      <c r="HS845" s="14"/>
      <c r="HT845" s="14"/>
      <c r="HU845" s="14"/>
      <c r="HV845" s="14"/>
      <c r="HW845" s="14"/>
      <c r="HX845" s="14"/>
      <c r="HY845" s="14"/>
      <c r="HZ845" s="14"/>
      <c r="IA845" s="14"/>
      <c r="IB845" s="14"/>
      <c r="IC845" s="14"/>
      <c r="ID845" s="14"/>
      <c r="IE845" s="14"/>
      <c r="IF845" s="14"/>
      <c r="IG845" s="14"/>
      <c r="IH845" s="14"/>
      <c r="II845" s="14"/>
      <c r="IJ845" s="14"/>
      <c r="IK845" s="14"/>
      <c r="IL845" s="14"/>
      <c r="IM845" s="14"/>
      <c r="IN845" s="14"/>
      <c r="IO845" s="14"/>
      <c r="IP845" s="14"/>
      <c r="IQ845" s="14"/>
      <c r="IR845" s="14"/>
      <c r="IS845" s="14"/>
      <c r="IT845" s="14"/>
      <c r="IU845" s="14"/>
      <c r="IV845" s="14"/>
      <c r="IW845" s="14"/>
      <c r="IX845" s="14"/>
      <c r="IY845" s="14"/>
      <c r="IZ845" s="14"/>
      <c r="JA845" s="14"/>
      <c r="JB845" s="14"/>
      <c r="JC845" s="14"/>
      <c r="JD845" s="14"/>
      <c r="JE845" s="14"/>
      <c r="JF845" s="14"/>
      <c r="JG845" s="14"/>
      <c r="JH845" s="14"/>
      <c r="JI845" s="14"/>
      <c r="JJ845" s="14"/>
      <c r="JK845" s="14"/>
      <c r="JL845" s="14"/>
      <c r="JM845" s="14"/>
      <c r="JN845" s="14"/>
      <c r="JO845" s="14"/>
      <c r="JP845" s="14"/>
      <c r="JQ845" s="14"/>
      <c r="JR845" s="14"/>
      <c r="JS845" s="14"/>
      <c r="JT845" s="14"/>
      <c r="JU845" s="14"/>
      <c r="JV845" s="14"/>
      <c r="JW845" s="14"/>
      <c r="JX845" s="14"/>
      <c r="JY845" s="14"/>
      <c r="JZ845" s="14"/>
      <c r="KA845" s="14"/>
      <c r="KB845" s="14"/>
      <c r="KC845" s="14"/>
      <c r="KD845" s="14"/>
      <c r="KE845" s="14"/>
      <c r="KF845" s="14"/>
      <c r="KG845" s="14"/>
      <c r="KH845" s="14"/>
      <c r="KI845" s="14"/>
      <c r="KJ845" s="14"/>
      <c r="KK845" s="14"/>
      <c r="KL845" s="14"/>
      <c r="KM845" s="14"/>
      <c r="KN845" s="14"/>
      <c r="KO845" s="14"/>
      <c r="KP845" s="14"/>
      <c r="KQ845" s="14"/>
      <c r="KR845" s="14"/>
      <c r="KS845" s="14"/>
      <c r="KT845" s="14"/>
      <c r="KU845" s="14"/>
      <c r="KV845" s="14"/>
      <c r="KW845" s="14"/>
      <c r="KX845" s="14"/>
      <c r="KY845" s="14"/>
      <c r="KZ845" s="14"/>
      <c r="LA845" s="14"/>
      <c r="LB845" s="14"/>
      <c r="LC845" s="14"/>
      <c r="LD845" s="14"/>
      <c r="LE845" s="14"/>
      <c r="LF845" s="14"/>
      <c r="LG845" s="14"/>
      <c r="LH845" s="14"/>
      <c r="LI845" s="14"/>
      <c r="LJ845" s="14"/>
      <c r="LK845" s="14"/>
      <c r="LL845" s="14"/>
      <c r="LM845" s="14"/>
      <c r="LN845" s="14"/>
      <c r="LO845" s="14"/>
      <c r="LP845" s="14"/>
      <c r="LQ845" s="14"/>
      <c r="LR845" s="14"/>
      <c r="LS845" s="14"/>
      <c r="LT845" s="14"/>
      <c r="LU845" s="14"/>
      <c r="LV845" s="14"/>
      <c r="LW845" s="14"/>
      <c r="LX845" s="14"/>
      <c r="LY845" s="14"/>
      <c r="LZ845" s="14"/>
      <c r="MA845" s="14"/>
      <c r="MB845" s="14"/>
      <c r="MC845" s="14"/>
      <c r="MD845" s="14"/>
      <c r="ME845" s="14"/>
      <c r="MF845" s="14"/>
      <c r="MG845" s="14"/>
      <c r="MH845" s="14"/>
      <c r="MI845" s="14"/>
      <c r="MJ845" s="14"/>
      <c r="MK845" s="14"/>
      <c r="ML845" s="14"/>
      <c r="MM845" s="14"/>
      <c r="MN845" s="14"/>
      <c r="MO845" s="14"/>
      <c r="MP845" s="14"/>
      <c r="MQ845" s="14"/>
      <c r="MR845" s="14"/>
      <c r="MS845" s="14"/>
      <c r="MT845" s="14"/>
      <c r="MU845" s="14"/>
      <c r="MV845" s="14"/>
      <c r="MW845" s="14"/>
      <c r="MX845" s="14"/>
      <c r="MY845" s="14"/>
      <c r="MZ845" s="14"/>
      <c r="NA845" s="14"/>
      <c r="NB845" s="14"/>
      <c r="NC845" s="14"/>
      <c r="ND845" s="14"/>
      <c r="NE845" s="14"/>
      <c r="NF845" s="14"/>
      <c r="NG845" s="14"/>
      <c r="NH845" s="14"/>
      <c r="NI845" s="14"/>
      <c r="NJ845" s="14"/>
      <c r="NK845" s="14"/>
      <c r="NL845" s="14"/>
      <c r="NM845" s="14"/>
      <c r="NN845" s="14"/>
      <c r="NO845" s="14"/>
      <c r="NP845" s="14"/>
      <c r="NQ845" s="14"/>
      <c r="NR845" s="14"/>
      <c r="NS845" s="14"/>
      <c r="NT845" s="14"/>
      <c r="NU845" s="14"/>
      <c r="NV845" s="14"/>
      <c r="NW845" s="14"/>
      <c r="NX845" s="14"/>
      <c r="NY845" s="14"/>
      <c r="NZ845" s="14"/>
      <c r="OA845" s="14"/>
      <c r="OB845" s="14"/>
      <c r="OC845" s="14"/>
      <c r="OD845" s="14"/>
      <c r="OE845" s="14"/>
      <c r="OF845" s="14"/>
      <c r="OG845" s="14"/>
      <c r="OH845" s="14"/>
      <c r="OI845" s="14"/>
      <c r="OJ845" s="14"/>
      <c r="OK845" s="14"/>
      <c r="OL845" s="14"/>
      <c r="OM845" s="14"/>
      <c r="ON845" s="14"/>
      <c r="OO845" s="14"/>
      <c r="OP845" s="14"/>
      <c r="OQ845" s="14"/>
      <c r="OR845" s="14"/>
      <c r="OS845" s="14"/>
      <c r="OT845" s="14"/>
      <c r="OU845" s="14"/>
      <c r="OV845" s="14"/>
      <c r="OW845" s="14"/>
      <c r="OX845" s="14"/>
      <c r="OY845" s="14"/>
      <c r="OZ845" s="14"/>
      <c r="PA845" s="14"/>
      <c r="PB845" s="14"/>
      <c r="PC845" s="14"/>
      <c r="PD845" s="14"/>
      <c r="PE845" s="14"/>
      <c r="PF845" s="14"/>
      <c r="PG845" s="14"/>
      <c r="PH845" s="14"/>
      <c r="PI845" s="14"/>
      <c r="PJ845" s="14"/>
      <c r="PK845" s="14"/>
      <c r="PL845" s="14"/>
      <c r="PM845" s="14"/>
      <c r="PN845" s="14"/>
      <c r="PO845" s="14"/>
      <c r="PP845" s="14"/>
      <c r="PQ845" s="14"/>
      <c r="PR845" s="14"/>
      <c r="PS845" s="14"/>
    </row>
    <row r="846" spans="1:43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4"/>
      <c r="N846" s="14"/>
      <c r="O846" s="14"/>
      <c r="P846" s="14"/>
      <c r="Q846" s="14"/>
      <c r="R846" s="14"/>
      <c r="S846" s="14"/>
      <c r="T846" s="14"/>
      <c r="U846" s="14"/>
      <c r="V846" s="14"/>
      <c r="W846" s="14"/>
      <c r="X846" s="14"/>
      <c r="Y846" s="14"/>
      <c r="Z846" s="14"/>
      <c r="AA846" s="14"/>
      <c r="AB846" s="14"/>
      <c r="AC846" s="14"/>
      <c r="AD846" s="14"/>
      <c r="AE846" s="14"/>
      <c r="AF846" s="14"/>
      <c r="AG846" s="14"/>
      <c r="AH846" s="14"/>
      <c r="AI846" s="14"/>
      <c r="AJ846" s="14"/>
      <c r="AK846" s="14"/>
      <c r="AL846" s="14"/>
      <c r="AM846" s="14"/>
      <c r="AN846" s="14"/>
      <c r="AO846" s="14"/>
      <c r="AP846" s="14"/>
      <c r="AQ846" s="14"/>
      <c r="AR846" s="14"/>
      <c r="AS846" s="14"/>
      <c r="AT846" s="14"/>
      <c r="AU846" s="14"/>
      <c r="AV846" s="14"/>
      <c r="AW846" s="14"/>
      <c r="AX846" s="14"/>
      <c r="AY846" s="14"/>
      <c r="AZ846" s="14"/>
      <c r="BA846" s="14"/>
      <c r="BB846" s="14"/>
      <c r="BC846" s="14"/>
      <c r="BD846" s="14"/>
      <c r="BE846" s="14"/>
      <c r="BF846" s="14"/>
      <c r="BG846" s="14"/>
      <c r="BH846" s="14"/>
      <c r="BI846" s="14"/>
      <c r="BJ846" s="14"/>
      <c r="BK846" s="14"/>
      <c r="BL846" s="14"/>
      <c r="BM846" s="14"/>
      <c r="BN846" s="14"/>
      <c r="BO846" s="14"/>
      <c r="BP846" s="14"/>
      <c r="BQ846" s="14"/>
      <c r="BR846" s="14"/>
      <c r="BS846" s="14"/>
      <c r="BT846" s="14"/>
      <c r="BU846" s="14"/>
      <c r="BV846" s="14"/>
      <c r="BW846" s="14"/>
      <c r="BX846" s="14"/>
      <c r="BY846" s="14"/>
      <c r="BZ846" s="14"/>
      <c r="CA846" s="14"/>
      <c r="CB846" s="14"/>
      <c r="CC846" s="14"/>
      <c r="CD846" s="14"/>
      <c r="CE846" s="14"/>
      <c r="CF846" s="14"/>
      <c r="CG846" s="14"/>
      <c r="CH846" s="14"/>
      <c r="CI846" s="14"/>
      <c r="CJ846" s="14"/>
      <c r="CK846" s="14"/>
      <c r="CL846" s="14"/>
      <c r="CM846" s="14"/>
      <c r="CN846" s="14"/>
      <c r="CO846" s="14"/>
      <c r="CP846" s="14"/>
      <c r="CQ846" s="14"/>
      <c r="CR846" s="14"/>
      <c r="CS846" s="14"/>
      <c r="CT846" s="14"/>
      <c r="CU846" s="14"/>
      <c r="CV846" s="14"/>
      <c r="CW846" s="14"/>
      <c r="CX846" s="14"/>
      <c r="CY846" s="14"/>
      <c r="CZ846" s="14"/>
      <c r="DA846" s="14"/>
      <c r="DB846" s="14"/>
      <c r="DC846" s="14"/>
      <c r="DD846" s="14"/>
      <c r="DE846" s="14"/>
      <c r="DF846" s="14"/>
      <c r="DG846" s="14"/>
      <c r="DH846" s="14"/>
      <c r="DI846" s="14"/>
      <c r="DJ846" s="14"/>
      <c r="DK846" s="14"/>
      <c r="DL846" s="14"/>
      <c r="DM846" s="14"/>
      <c r="DN846" s="14"/>
      <c r="DO846" s="14"/>
      <c r="DP846" s="14"/>
      <c r="DQ846" s="14"/>
      <c r="DR846" s="14"/>
      <c r="DS846" s="14"/>
      <c r="DT846" s="14"/>
      <c r="DU846" s="14"/>
      <c r="DV846" s="14"/>
      <c r="DW846" s="14"/>
      <c r="DX846" s="14"/>
      <c r="DY846" s="14"/>
      <c r="DZ846" s="14"/>
      <c r="EA846" s="14"/>
      <c r="EB846" s="14"/>
      <c r="EC846" s="14"/>
      <c r="ED846" s="14"/>
      <c r="EE846" s="14"/>
      <c r="EF846" s="14"/>
      <c r="EG846" s="14"/>
      <c r="EH846" s="14"/>
      <c r="EI846" s="14"/>
      <c r="EJ846" s="14"/>
      <c r="EK846" s="14"/>
      <c r="EL846" s="14"/>
      <c r="EM846" s="14"/>
      <c r="EN846" s="14"/>
      <c r="EO846" s="14"/>
      <c r="EP846" s="14"/>
      <c r="EQ846" s="14"/>
      <c r="ER846" s="14"/>
      <c r="ES846" s="14"/>
      <c r="ET846" s="14"/>
      <c r="EU846" s="14"/>
      <c r="EV846" s="14"/>
      <c r="EW846" s="14"/>
      <c r="EX846" s="14"/>
      <c r="EY846" s="14"/>
      <c r="EZ846" s="14"/>
      <c r="FA846" s="14"/>
      <c r="FB846" s="14"/>
      <c r="FC846" s="14"/>
      <c r="FD846" s="14"/>
      <c r="FE846" s="14"/>
      <c r="FF846" s="14"/>
      <c r="FG846" s="14"/>
      <c r="FH846" s="14"/>
      <c r="FI846" s="14"/>
      <c r="FJ846" s="14"/>
      <c r="FK846" s="14"/>
      <c r="FL846" s="14"/>
      <c r="FM846" s="14"/>
      <c r="FN846" s="14"/>
      <c r="FO846" s="14"/>
      <c r="FP846" s="14"/>
      <c r="FQ846" s="14"/>
      <c r="FR846" s="14"/>
      <c r="FS846" s="14"/>
      <c r="FT846" s="14"/>
      <c r="FU846" s="14"/>
      <c r="FV846" s="14"/>
      <c r="FW846" s="14"/>
      <c r="FX846" s="14"/>
      <c r="FY846" s="14"/>
      <c r="FZ846" s="14"/>
      <c r="GA846" s="14"/>
      <c r="GB846" s="14"/>
      <c r="GC846" s="14"/>
      <c r="GD846" s="14"/>
      <c r="GE846" s="14"/>
      <c r="GF846" s="14"/>
      <c r="GG846" s="14"/>
      <c r="GH846" s="14"/>
      <c r="GI846" s="14"/>
      <c r="GJ846" s="14"/>
      <c r="GK846" s="14"/>
      <c r="GL846" s="14"/>
      <c r="GM846" s="14"/>
      <c r="GN846" s="14"/>
      <c r="GO846" s="14"/>
      <c r="GP846" s="14"/>
      <c r="GQ846" s="14"/>
      <c r="GR846" s="14"/>
      <c r="GS846" s="14"/>
      <c r="GT846" s="14"/>
      <c r="GU846" s="14"/>
      <c r="GV846" s="14"/>
      <c r="GW846" s="14"/>
      <c r="GX846" s="14"/>
      <c r="GY846" s="14"/>
      <c r="GZ846" s="14"/>
      <c r="HA846" s="14"/>
      <c r="HB846" s="14"/>
      <c r="HC846" s="14"/>
      <c r="HD846" s="14"/>
      <c r="HE846" s="14"/>
      <c r="HF846" s="14"/>
      <c r="HG846" s="14"/>
      <c r="HH846" s="14"/>
      <c r="HI846" s="14"/>
      <c r="HJ846" s="14"/>
      <c r="HK846" s="14"/>
      <c r="HL846" s="14"/>
      <c r="HM846" s="14"/>
      <c r="HN846" s="14"/>
      <c r="HO846" s="14"/>
      <c r="HP846" s="14"/>
      <c r="HQ846" s="14"/>
      <c r="HR846" s="14"/>
      <c r="HS846" s="14"/>
      <c r="HT846" s="14"/>
      <c r="HU846" s="14"/>
      <c r="HV846" s="14"/>
      <c r="HW846" s="14"/>
      <c r="HX846" s="14"/>
      <c r="HY846" s="14"/>
      <c r="HZ846" s="14"/>
      <c r="IA846" s="14"/>
      <c r="IB846" s="14"/>
      <c r="IC846" s="14"/>
      <c r="ID846" s="14"/>
      <c r="IE846" s="14"/>
      <c r="IF846" s="14"/>
      <c r="IG846" s="14"/>
      <c r="IH846" s="14"/>
      <c r="II846" s="14"/>
      <c r="IJ846" s="14"/>
      <c r="IK846" s="14"/>
      <c r="IL846" s="14"/>
      <c r="IM846" s="14"/>
      <c r="IN846" s="14"/>
      <c r="IO846" s="14"/>
      <c r="IP846" s="14"/>
      <c r="IQ846" s="14"/>
      <c r="IR846" s="14"/>
      <c r="IS846" s="14"/>
      <c r="IT846" s="14"/>
      <c r="IU846" s="14"/>
      <c r="IV846" s="14"/>
      <c r="IW846" s="14"/>
      <c r="IX846" s="14"/>
      <c r="IY846" s="14"/>
      <c r="IZ846" s="14"/>
      <c r="JA846" s="14"/>
      <c r="JB846" s="14"/>
      <c r="JC846" s="14"/>
      <c r="JD846" s="14"/>
      <c r="JE846" s="14"/>
      <c r="JF846" s="14"/>
      <c r="JG846" s="14"/>
      <c r="JH846" s="14"/>
      <c r="JI846" s="14"/>
      <c r="JJ846" s="14"/>
      <c r="JK846" s="14"/>
      <c r="JL846" s="14"/>
      <c r="JM846" s="14"/>
      <c r="JN846" s="14"/>
      <c r="JO846" s="14"/>
      <c r="JP846" s="14"/>
      <c r="JQ846" s="14"/>
      <c r="JR846" s="14"/>
      <c r="JS846" s="14"/>
      <c r="JT846" s="14"/>
      <c r="JU846" s="14"/>
      <c r="JV846" s="14"/>
      <c r="JW846" s="14"/>
      <c r="JX846" s="14"/>
      <c r="JY846" s="14"/>
      <c r="JZ846" s="14"/>
      <c r="KA846" s="14"/>
      <c r="KB846" s="14"/>
      <c r="KC846" s="14"/>
      <c r="KD846" s="14"/>
      <c r="KE846" s="14"/>
      <c r="KF846" s="14"/>
      <c r="KG846" s="14"/>
      <c r="KH846" s="14"/>
      <c r="KI846" s="14"/>
      <c r="KJ846" s="14"/>
      <c r="KK846" s="14"/>
      <c r="KL846" s="14"/>
      <c r="KM846" s="14"/>
      <c r="KN846" s="14"/>
      <c r="KO846" s="14"/>
      <c r="KP846" s="14"/>
      <c r="KQ846" s="14"/>
      <c r="KR846" s="14"/>
      <c r="KS846" s="14"/>
      <c r="KT846" s="14"/>
      <c r="KU846" s="14"/>
      <c r="KV846" s="14"/>
      <c r="KW846" s="14"/>
      <c r="KX846" s="14"/>
      <c r="KY846" s="14"/>
      <c r="KZ846" s="14"/>
      <c r="LA846" s="14"/>
      <c r="LB846" s="14"/>
      <c r="LC846" s="14"/>
      <c r="LD846" s="14"/>
      <c r="LE846" s="14"/>
      <c r="LF846" s="14"/>
      <c r="LG846" s="14"/>
      <c r="LH846" s="14"/>
      <c r="LI846" s="14"/>
      <c r="LJ846" s="14"/>
      <c r="LK846" s="14"/>
      <c r="LL846" s="14"/>
      <c r="LM846" s="14"/>
      <c r="LN846" s="14"/>
      <c r="LO846" s="14"/>
      <c r="LP846" s="14"/>
      <c r="LQ846" s="14"/>
      <c r="LR846" s="14"/>
      <c r="LS846" s="14"/>
      <c r="LT846" s="14"/>
      <c r="LU846" s="14"/>
      <c r="LV846" s="14"/>
      <c r="LW846" s="14"/>
      <c r="LX846" s="14"/>
      <c r="LY846" s="14"/>
      <c r="LZ846" s="14"/>
      <c r="MA846" s="14"/>
      <c r="MB846" s="14"/>
      <c r="MC846" s="14"/>
      <c r="MD846" s="14"/>
      <c r="ME846" s="14"/>
      <c r="MF846" s="14"/>
      <c r="MG846" s="14"/>
      <c r="MH846" s="14"/>
      <c r="MI846" s="14"/>
      <c r="MJ846" s="14"/>
      <c r="MK846" s="14"/>
      <c r="ML846" s="14"/>
      <c r="MM846" s="14"/>
      <c r="MN846" s="14"/>
      <c r="MO846" s="14"/>
      <c r="MP846" s="14"/>
      <c r="MQ846" s="14"/>
      <c r="MR846" s="14"/>
      <c r="MS846" s="14"/>
      <c r="MT846" s="14"/>
      <c r="MU846" s="14"/>
      <c r="MV846" s="14"/>
      <c r="MW846" s="14"/>
      <c r="MX846" s="14"/>
      <c r="MY846" s="14"/>
      <c r="MZ846" s="14"/>
      <c r="NA846" s="14"/>
      <c r="NB846" s="14"/>
      <c r="NC846" s="14"/>
      <c r="ND846" s="14"/>
      <c r="NE846" s="14"/>
      <c r="NF846" s="14"/>
      <c r="NG846" s="14"/>
      <c r="NH846" s="14"/>
      <c r="NI846" s="14"/>
      <c r="NJ846" s="14"/>
      <c r="NK846" s="14"/>
      <c r="NL846" s="14"/>
      <c r="NM846" s="14"/>
      <c r="NN846" s="14"/>
      <c r="NO846" s="14"/>
      <c r="NP846" s="14"/>
      <c r="NQ846" s="14"/>
      <c r="NR846" s="14"/>
      <c r="NS846" s="14"/>
      <c r="NT846" s="14"/>
      <c r="NU846" s="14"/>
      <c r="NV846" s="14"/>
      <c r="NW846" s="14"/>
      <c r="NX846" s="14"/>
      <c r="NY846" s="14"/>
      <c r="NZ846" s="14"/>
      <c r="OA846" s="14"/>
      <c r="OB846" s="14"/>
      <c r="OC846" s="14"/>
      <c r="OD846" s="14"/>
      <c r="OE846" s="14"/>
      <c r="OF846" s="14"/>
      <c r="OG846" s="14"/>
      <c r="OH846" s="14"/>
      <c r="OI846" s="14"/>
      <c r="OJ846" s="14"/>
      <c r="OK846" s="14"/>
      <c r="OL846" s="14"/>
      <c r="OM846" s="14"/>
      <c r="ON846" s="14"/>
      <c r="OO846" s="14"/>
      <c r="OP846" s="14"/>
      <c r="OQ846" s="14"/>
      <c r="OR846" s="14"/>
      <c r="OS846" s="14"/>
      <c r="OT846" s="14"/>
      <c r="OU846" s="14"/>
      <c r="OV846" s="14"/>
      <c r="OW846" s="14"/>
      <c r="OX846" s="14"/>
      <c r="OY846" s="14"/>
      <c r="OZ846" s="14"/>
      <c r="PA846" s="14"/>
      <c r="PB846" s="14"/>
      <c r="PC846" s="14"/>
      <c r="PD846" s="14"/>
      <c r="PE846" s="14"/>
      <c r="PF846" s="14"/>
      <c r="PG846" s="14"/>
      <c r="PH846" s="14"/>
      <c r="PI846" s="14"/>
      <c r="PJ846" s="14"/>
      <c r="PK846" s="14"/>
      <c r="PL846" s="14"/>
      <c r="PM846" s="14"/>
      <c r="PN846" s="14"/>
      <c r="PO846" s="14"/>
      <c r="PP846" s="14"/>
      <c r="PQ846" s="14"/>
      <c r="PR846" s="14"/>
      <c r="PS846" s="14"/>
    </row>
    <row r="847" spans="1:43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4"/>
      <c r="N847" s="14"/>
      <c r="O847" s="14"/>
      <c r="P847" s="14"/>
      <c r="Q847" s="14"/>
      <c r="R847" s="14"/>
      <c r="S847" s="14"/>
      <c r="T847" s="14"/>
      <c r="U847" s="14"/>
      <c r="V847" s="14"/>
      <c r="W847" s="14"/>
      <c r="X847" s="14"/>
      <c r="Y847" s="14"/>
      <c r="Z847" s="14"/>
      <c r="AA847" s="14"/>
      <c r="AB847" s="14"/>
      <c r="AC847" s="14"/>
      <c r="AD847" s="14"/>
      <c r="AE847" s="14"/>
      <c r="AF847" s="14"/>
      <c r="AG847" s="14"/>
      <c r="AH847" s="14"/>
      <c r="AI847" s="14"/>
      <c r="AJ847" s="14"/>
      <c r="AK847" s="14"/>
      <c r="AL847" s="14"/>
      <c r="AM847" s="14"/>
      <c r="AN847" s="14"/>
      <c r="AO847" s="14"/>
      <c r="AP847" s="14"/>
      <c r="AQ847" s="14"/>
      <c r="AR847" s="14"/>
      <c r="AS847" s="14"/>
      <c r="AT847" s="14"/>
      <c r="AU847" s="14"/>
      <c r="AV847" s="14"/>
      <c r="AW847" s="14"/>
      <c r="AX847" s="14"/>
      <c r="AY847" s="14"/>
      <c r="AZ847" s="14"/>
      <c r="BA847" s="14"/>
      <c r="BB847" s="14"/>
      <c r="BC847" s="14"/>
      <c r="BD847" s="14"/>
      <c r="BE847" s="14"/>
      <c r="BF847" s="14"/>
      <c r="BG847" s="14"/>
      <c r="BH847" s="14"/>
      <c r="BI847" s="14"/>
      <c r="BJ847" s="14"/>
      <c r="BK847" s="14"/>
      <c r="BL847" s="14"/>
      <c r="BM847" s="14"/>
      <c r="BN847" s="14"/>
      <c r="BO847" s="14"/>
      <c r="BP847" s="14"/>
      <c r="BQ847" s="14"/>
      <c r="BR847" s="14"/>
      <c r="BS847" s="14"/>
      <c r="BT847" s="14"/>
      <c r="BU847" s="14"/>
      <c r="BV847" s="14"/>
      <c r="BW847" s="14"/>
      <c r="BX847" s="14"/>
      <c r="BY847" s="14"/>
      <c r="BZ847" s="14"/>
      <c r="CA847" s="14"/>
      <c r="CB847" s="14"/>
      <c r="CC847" s="14"/>
      <c r="CD847" s="14"/>
      <c r="CE847" s="14"/>
      <c r="CF847" s="14"/>
      <c r="CG847" s="14"/>
      <c r="CH847" s="14"/>
      <c r="CI847" s="14"/>
      <c r="CJ847" s="14"/>
      <c r="CK847" s="14"/>
      <c r="CL847" s="14"/>
      <c r="CM847" s="14"/>
      <c r="CN847" s="14"/>
      <c r="CO847" s="14"/>
      <c r="CP847" s="14"/>
      <c r="CQ847" s="14"/>
      <c r="CR847" s="14"/>
      <c r="CS847" s="14"/>
      <c r="CT847" s="14"/>
      <c r="CU847" s="14"/>
      <c r="CV847" s="14"/>
      <c r="CW847" s="14"/>
      <c r="CX847" s="14"/>
      <c r="CY847" s="14"/>
      <c r="CZ847" s="14"/>
      <c r="DA847" s="14"/>
      <c r="DB847" s="14"/>
      <c r="DC847" s="14"/>
      <c r="DD847" s="14"/>
      <c r="DE847" s="14"/>
      <c r="DF847" s="14"/>
      <c r="DG847" s="14"/>
      <c r="DH847" s="14"/>
      <c r="DI847" s="14"/>
      <c r="DJ847" s="14"/>
      <c r="DK847" s="14"/>
      <c r="DL847" s="14"/>
      <c r="DM847" s="14"/>
      <c r="DN847" s="14"/>
      <c r="DO847" s="14"/>
      <c r="DP847" s="14"/>
      <c r="DQ847" s="14"/>
      <c r="DR847" s="14"/>
      <c r="DS847" s="14"/>
      <c r="DT847" s="14"/>
      <c r="DU847" s="14"/>
      <c r="DV847" s="14"/>
      <c r="DW847" s="14"/>
      <c r="DX847" s="14"/>
      <c r="DY847" s="14"/>
      <c r="DZ847" s="14"/>
      <c r="EA847" s="14"/>
      <c r="EB847" s="14"/>
      <c r="EC847" s="14"/>
      <c r="ED847" s="14"/>
      <c r="EE847" s="14"/>
      <c r="EF847" s="14"/>
      <c r="EG847" s="14"/>
      <c r="EH847" s="14"/>
      <c r="EI847" s="14"/>
      <c r="EJ847" s="14"/>
      <c r="EK847" s="14"/>
      <c r="EL847" s="14"/>
      <c r="EM847" s="14"/>
      <c r="EN847" s="14"/>
      <c r="EO847" s="14"/>
      <c r="EP847" s="14"/>
      <c r="EQ847" s="14"/>
      <c r="ER847" s="14"/>
      <c r="ES847" s="14"/>
      <c r="ET847" s="14"/>
      <c r="EU847" s="14"/>
      <c r="EV847" s="14"/>
      <c r="EW847" s="14"/>
      <c r="EX847" s="14"/>
      <c r="EY847" s="14"/>
      <c r="EZ847" s="14"/>
      <c r="FA847" s="14"/>
      <c r="FB847" s="14"/>
      <c r="FC847" s="14"/>
      <c r="FD847" s="14"/>
      <c r="FE847" s="14"/>
      <c r="FF847" s="14"/>
      <c r="FG847" s="14"/>
      <c r="FH847" s="14"/>
      <c r="FI847" s="14"/>
      <c r="FJ847" s="14"/>
      <c r="FK847" s="14"/>
      <c r="FL847" s="14"/>
      <c r="FM847" s="14"/>
      <c r="FN847" s="14"/>
      <c r="FO847" s="14"/>
      <c r="FP847" s="14"/>
      <c r="FQ847" s="14"/>
      <c r="FR847" s="14"/>
      <c r="FS847" s="14"/>
      <c r="FT847" s="14"/>
      <c r="FU847" s="14"/>
      <c r="FV847" s="14"/>
      <c r="FW847" s="14"/>
      <c r="FX847" s="14"/>
      <c r="FY847" s="14"/>
      <c r="FZ847" s="14"/>
      <c r="GA847" s="14"/>
      <c r="GB847" s="14"/>
      <c r="GC847" s="14"/>
      <c r="GD847" s="14"/>
      <c r="GE847" s="14"/>
      <c r="GF847" s="14"/>
      <c r="GG847" s="14"/>
      <c r="GH847" s="14"/>
      <c r="GI847" s="14"/>
      <c r="GJ847" s="14"/>
      <c r="GK847" s="14"/>
      <c r="GL847" s="14"/>
      <c r="GM847" s="14"/>
      <c r="GN847" s="14"/>
      <c r="GO847" s="14"/>
      <c r="GP847" s="14"/>
      <c r="GQ847" s="14"/>
      <c r="GR847" s="14"/>
      <c r="GS847" s="14"/>
      <c r="GT847" s="14"/>
      <c r="GU847" s="14"/>
      <c r="GV847" s="14"/>
      <c r="GW847" s="14"/>
      <c r="GX847" s="14"/>
      <c r="GY847" s="14"/>
      <c r="GZ847" s="14"/>
      <c r="HA847" s="14"/>
      <c r="HB847" s="14"/>
      <c r="HC847" s="14"/>
      <c r="HD847" s="14"/>
      <c r="HE847" s="14"/>
      <c r="HF847" s="14"/>
      <c r="HG847" s="14"/>
      <c r="HH847" s="14"/>
      <c r="HI847" s="14"/>
      <c r="HJ847" s="14"/>
      <c r="HK847" s="14"/>
      <c r="HL847" s="14"/>
      <c r="HM847" s="14"/>
      <c r="HN847" s="14"/>
      <c r="HO847" s="14"/>
      <c r="HP847" s="14"/>
      <c r="HQ847" s="14"/>
      <c r="HR847" s="14"/>
      <c r="HS847" s="14"/>
      <c r="HT847" s="14"/>
      <c r="HU847" s="14"/>
      <c r="HV847" s="14"/>
      <c r="HW847" s="14"/>
      <c r="HX847" s="14"/>
      <c r="HY847" s="14"/>
      <c r="HZ847" s="14"/>
      <c r="IA847" s="14"/>
      <c r="IB847" s="14"/>
      <c r="IC847" s="14"/>
      <c r="ID847" s="14"/>
      <c r="IE847" s="14"/>
      <c r="IF847" s="14"/>
      <c r="IG847" s="14"/>
      <c r="IH847" s="14"/>
      <c r="II847" s="14"/>
      <c r="IJ847" s="14"/>
      <c r="IK847" s="14"/>
      <c r="IL847" s="14"/>
      <c r="IM847" s="14"/>
      <c r="IN847" s="14"/>
      <c r="IO847" s="14"/>
      <c r="IP847" s="14"/>
      <c r="IQ847" s="14"/>
      <c r="IR847" s="14"/>
      <c r="IS847" s="14"/>
      <c r="IT847" s="14"/>
      <c r="IU847" s="14"/>
      <c r="IV847" s="14"/>
      <c r="IW847" s="14"/>
      <c r="IX847" s="14"/>
      <c r="IY847" s="14"/>
      <c r="IZ847" s="14"/>
      <c r="JA847" s="14"/>
      <c r="JB847" s="14"/>
      <c r="JC847" s="14"/>
      <c r="JD847" s="14"/>
      <c r="JE847" s="14"/>
      <c r="JF847" s="14"/>
      <c r="JG847" s="14"/>
      <c r="JH847" s="14"/>
      <c r="JI847" s="14"/>
      <c r="JJ847" s="14"/>
      <c r="JK847" s="14"/>
      <c r="JL847" s="14"/>
      <c r="JM847" s="14"/>
      <c r="JN847" s="14"/>
      <c r="JO847" s="14"/>
      <c r="JP847" s="14"/>
      <c r="JQ847" s="14"/>
      <c r="JR847" s="14"/>
      <c r="JS847" s="14"/>
      <c r="JT847" s="14"/>
      <c r="JU847" s="14"/>
      <c r="JV847" s="14"/>
      <c r="JW847" s="14"/>
      <c r="JX847" s="14"/>
      <c r="JY847" s="14"/>
      <c r="JZ847" s="14"/>
      <c r="KA847" s="14"/>
      <c r="KB847" s="14"/>
      <c r="KC847" s="14"/>
      <c r="KD847" s="14"/>
      <c r="KE847" s="14"/>
      <c r="KF847" s="14"/>
      <c r="KG847" s="14"/>
      <c r="KH847" s="14"/>
      <c r="KI847" s="14"/>
      <c r="KJ847" s="14"/>
      <c r="KK847" s="14"/>
      <c r="KL847" s="14"/>
      <c r="KM847" s="14"/>
      <c r="KN847" s="14"/>
      <c r="KO847" s="14"/>
      <c r="KP847" s="14"/>
      <c r="KQ847" s="14"/>
      <c r="KR847" s="14"/>
      <c r="KS847" s="14"/>
      <c r="KT847" s="14"/>
      <c r="KU847" s="14"/>
      <c r="KV847" s="14"/>
      <c r="KW847" s="14"/>
      <c r="KX847" s="14"/>
      <c r="KY847" s="14"/>
      <c r="KZ847" s="14"/>
      <c r="LA847" s="14"/>
      <c r="LB847" s="14"/>
      <c r="LC847" s="14"/>
      <c r="LD847" s="14"/>
      <c r="LE847" s="14"/>
      <c r="LF847" s="14"/>
      <c r="LG847" s="14"/>
      <c r="LH847" s="14"/>
      <c r="LI847" s="14"/>
      <c r="LJ847" s="14"/>
      <c r="LK847" s="14"/>
      <c r="LL847" s="14"/>
      <c r="LM847" s="14"/>
      <c r="LN847" s="14"/>
      <c r="LO847" s="14"/>
      <c r="LP847" s="14"/>
      <c r="LQ847" s="14"/>
      <c r="LR847" s="14"/>
      <c r="LS847" s="14"/>
      <c r="LT847" s="14"/>
      <c r="LU847" s="14"/>
      <c r="LV847" s="14"/>
      <c r="LW847" s="14"/>
      <c r="LX847" s="14"/>
      <c r="LY847" s="14"/>
      <c r="LZ847" s="14"/>
      <c r="MA847" s="14"/>
      <c r="MB847" s="14"/>
      <c r="MC847" s="14"/>
      <c r="MD847" s="14"/>
      <c r="ME847" s="14"/>
      <c r="MF847" s="14"/>
      <c r="MG847" s="14"/>
      <c r="MH847" s="14"/>
      <c r="MI847" s="14"/>
      <c r="MJ847" s="14"/>
      <c r="MK847" s="14"/>
      <c r="ML847" s="14"/>
      <c r="MM847" s="14"/>
      <c r="MN847" s="14"/>
      <c r="MO847" s="14"/>
      <c r="MP847" s="14"/>
      <c r="MQ847" s="14"/>
      <c r="MR847" s="14"/>
      <c r="MS847" s="14"/>
      <c r="MT847" s="14"/>
      <c r="MU847" s="14"/>
      <c r="MV847" s="14"/>
      <c r="MW847" s="14"/>
      <c r="MX847" s="14"/>
      <c r="MY847" s="14"/>
      <c r="MZ847" s="14"/>
      <c r="NA847" s="14"/>
      <c r="NB847" s="14"/>
      <c r="NC847" s="14"/>
      <c r="ND847" s="14"/>
      <c r="NE847" s="14"/>
      <c r="NF847" s="14"/>
      <c r="NG847" s="14"/>
      <c r="NH847" s="14"/>
      <c r="NI847" s="14"/>
      <c r="NJ847" s="14"/>
      <c r="NK847" s="14"/>
      <c r="NL847" s="14"/>
      <c r="NM847" s="14"/>
      <c r="NN847" s="14"/>
      <c r="NO847" s="14"/>
      <c r="NP847" s="14"/>
      <c r="NQ847" s="14"/>
      <c r="NR847" s="14"/>
      <c r="NS847" s="14"/>
      <c r="NT847" s="14"/>
      <c r="NU847" s="14"/>
      <c r="NV847" s="14"/>
      <c r="NW847" s="14"/>
      <c r="NX847" s="14"/>
      <c r="NY847" s="14"/>
      <c r="NZ847" s="14"/>
      <c r="OA847" s="14"/>
      <c r="OB847" s="14"/>
      <c r="OC847" s="14"/>
      <c r="OD847" s="14"/>
      <c r="OE847" s="14"/>
      <c r="OF847" s="14"/>
      <c r="OG847" s="14"/>
      <c r="OH847" s="14"/>
      <c r="OI847" s="14"/>
      <c r="OJ847" s="14"/>
      <c r="OK847" s="14"/>
      <c r="OL847" s="14"/>
      <c r="OM847" s="14"/>
      <c r="ON847" s="14"/>
      <c r="OO847" s="14"/>
      <c r="OP847" s="14"/>
      <c r="OQ847" s="14"/>
      <c r="OR847" s="14"/>
      <c r="OS847" s="14"/>
      <c r="OT847" s="14"/>
      <c r="OU847" s="14"/>
      <c r="OV847" s="14"/>
      <c r="OW847" s="14"/>
      <c r="OX847" s="14"/>
      <c r="OY847" s="14"/>
      <c r="OZ847" s="14"/>
      <c r="PA847" s="14"/>
      <c r="PB847" s="14"/>
      <c r="PC847" s="14"/>
      <c r="PD847" s="14"/>
      <c r="PE847" s="14"/>
      <c r="PF847" s="14"/>
      <c r="PG847" s="14"/>
      <c r="PH847" s="14"/>
      <c r="PI847" s="14"/>
      <c r="PJ847" s="14"/>
      <c r="PK847" s="14"/>
      <c r="PL847" s="14"/>
      <c r="PM847" s="14"/>
      <c r="PN847" s="14"/>
      <c r="PO847" s="14"/>
      <c r="PP847" s="14"/>
      <c r="PQ847" s="14"/>
      <c r="PR847" s="14"/>
      <c r="PS847" s="14"/>
    </row>
    <row r="848" spans="1:43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4"/>
      <c r="N848" s="14"/>
      <c r="O848" s="14"/>
      <c r="P848" s="14"/>
      <c r="Q848" s="14"/>
      <c r="R848" s="14"/>
      <c r="S848" s="14"/>
      <c r="T848" s="14"/>
      <c r="U848" s="14"/>
      <c r="V848" s="14"/>
      <c r="W848" s="14"/>
      <c r="X848" s="14"/>
      <c r="Y848" s="14"/>
      <c r="Z848" s="14"/>
      <c r="AA848" s="14"/>
      <c r="AB848" s="14"/>
      <c r="AC848" s="14"/>
      <c r="AD848" s="14"/>
      <c r="AE848" s="14"/>
      <c r="AF848" s="14"/>
      <c r="AG848" s="14"/>
      <c r="AH848" s="14"/>
      <c r="AI848" s="14"/>
      <c r="AJ848" s="14"/>
      <c r="AK848" s="14"/>
      <c r="AL848" s="14"/>
      <c r="AM848" s="14"/>
      <c r="AN848" s="14"/>
      <c r="AO848" s="14"/>
      <c r="AP848" s="14"/>
      <c r="AQ848" s="14"/>
      <c r="AR848" s="14"/>
      <c r="AS848" s="14"/>
      <c r="AT848" s="14"/>
      <c r="AU848" s="14"/>
      <c r="AV848" s="14"/>
      <c r="AW848" s="14"/>
      <c r="AX848" s="14"/>
      <c r="AY848" s="14"/>
      <c r="AZ848" s="14"/>
      <c r="BA848" s="14"/>
      <c r="BB848" s="14"/>
      <c r="BC848" s="14"/>
      <c r="BD848" s="14"/>
      <c r="BE848" s="14"/>
      <c r="BF848" s="14"/>
      <c r="BG848" s="14"/>
      <c r="BH848" s="14"/>
      <c r="BI848" s="14"/>
      <c r="BJ848" s="14"/>
      <c r="BK848" s="14"/>
      <c r="BL848" s="14"/>
      <c r="BM848" s="14"/>
      <c r="BN848" s="14"/>
      <c r="BO848" s="14"/>
      <c r="BP848" s="14"/>
      <c r="BQ848" s="14"/>
      <c r="BR848" s="14"/>
      <c r="BS848" s="14"/>
      <c r="BT848" s="14"/>
      <c r="BU848" s="14"/>
      <c r="BV848" s="14"/>
      <c r="BW848" s="14"/>
      <c r="BX848" s="14"/>
      <c r="BY848" s="14"/>
      <c r="BZ848" s="14"/>
      <c r="CA848" s="14"/>
      <c r="CB848" s="14"/>
      <c r="CC848" s="14"/>
      <c r="CD848" s="14"/>
      <c r="CE848" s="14"/>
      <c r="CF848" s="14"/>
      <c r="CG848" s="14"/>
      <c r="CH848" s="14"/>
      <c r="CI848" s="14"/>
      <c r="CJ848" s="14"/>
      <c r="CK848" s="14"/>
      <c r="CL848" s="14"/>
      <c r="CM848" s="14"/>
      <c r="CN848" s="14"/>
      <c r="CO848" s="14"/>
      <c r="CP848" s="14"/>
      <c r="CQ848" s="14"/>
      <c r="CR848" s="14"/>
      <c r="CS848" s="14"/>
      <c r="CT848" s="14"/>
      <c r="CU848" s="14"/>
      <c r="CV848" s="14"/>
      <c r="CW848" s="14"/>
      <c r="CX848" s="14"/>
      <c r="CY848" s="14"/>
      <c r="CZ848" s="14"/>
      <c r="DA848" s="14"/>
      <c r="DB848" s="14"/>
      <c r="DC848" s="14"/>
      <c r="DD848" s="14"/>
      <c r="DE848" s="14"/>
      <c r="DF848" s="14"/>
      <c r="DG848" s="14"/>
      <c r="DH848" s="14"/>
      <c r="DI848" s="14"/>
      <c r="DJ848" s="14"/>
      <c r="DK848" s="14"/>
      <c r="DL848" s="14"/>
      <c r="DM848" s="14"/>
      <c r="DN848" s="14"/>
      <c r="DO848" s="14"/>
      <c r="DP848" s="14"/>
      <c r="DQ848" s="14"/>
      <c r="DR848" s="14"/>
      <c r="DS848" s="14"/>
      <c r="DT848" s="14"/>
      <c r="DU848" s="14"/>
      <c r="DV848" s="14"/>
      <c r="DW848" s="14"/>
      <c r="DX848" s="14"/>
      <c r="DY848" s="14"/>
      <c r="DZ848" s="14"/>
      <c r="EA848" s="14"/>
      <c r="EB848" s="14"/>
      <c r="EC848" s="14"/>
      <c r="ED848" s="14"/>
      <c r="EE848" s="14"/>
      <c r="EF848" s="14"/>
      <c r="EG848" s="14"/>
      <c r="EH848" s="14"/>
      <c r="EI848" s="14"/>
      <c r="EJ848" s="14"/>
      <c r="EK848" s="14"/>
      <c r="EL848" s="14"/>
      <c r="EM848" s="14"/>
      <c r="EN848" s="14"/>
      <c r="EO848" s="14"/>
      <c r="EP848" s="14"/>
      <c r="EQ848" s="14"/>
      <c r="ER848" s="14"/>
      <c r="ES848" s="14"/>
      <c r="ET848" s="14"/>
      <c r="EU848" s="14"/>
      <c r="EV848" s="14"/>
      <c r="EW848" s="14"/>
      <c r="EX848" s="14"/>
      <c r="EY848" s="14"/>
      <c r="EZ848" s="14"/>
      <c r="FA848" s="14"/>
      <c r="FB848" s="14"/>
      <c r="FC848" s="14"/>
      <c r="FD848" s="14"/>
      <c r="FE848" s="14"/>
      <c r="FF848" s="14"/>
      <c r="FG848" s="14"/>
      <c r="FH848" s="14"/>
      <c r="FI848" s="14"/>
      <c r="FJ848" s="14"/>
      <c r="FK848" s="14"/>
      <c r="FL848" s="14"/>
      <c r="FM848" s="14"/>
      <c r="FN848" s="14"/>
      <c r="FO848" s="14"/>
      <c r="FP848" s="14"/>
      <c r="FQ848" s="14"/>
      <c r="FR848" s="14"/>
      <c r="FS848" s="14"/>
      <c r="FT848" s="14"/>
      <c r="FU848" s="14"/>
      <c r="FV848" s="14"/>
      <c r="FW848" s="14"/>
      <c r="FX848" s="14"/>
      <c r="FY848" s="14"/>
      <c r="FZ848" s="14"/>
      <c r="GA848" s="14"/>
      <c r="GB848" s="14"/>
      <c r="GC848" s="14"/>
      <c r="GD848" s="14"/>
      <c r="GE848" s="14"/>
      <c r="GF848" s="14"/>
      <c r="GG848" s="14"/>
      <c r="GH848" s="14"/>
      <c r="GI848" s="14"/>
      <c r="GJ848" s="14"/>
      <c r="GK848" s="14"/>
      <c r="GL848" s="14"/>
      <c r="GM848" s="14"/>
      <c r="GN848" s="14"/>
      <c r="GO848" s="14"/>
      <c r="GP848" s="14"/>
      <c r="GQ848" s="14"/>
      <c r="GR848" s="14"/>
      <c r="GS848" s="14"/>
      <c r="GT848" s="14"/>
      <c r="GU848" s="14"/>
      <c r="GV848" s="14"/>
      <c r="GW848" s="14"/>
      <c r="GX848" s="14"/>
      <c r="GY848" s="14"/>
      <c r="GZ848" s="14"/>
      <c r="HA848" s="14"/>
      <c r="HB848" s="14"/>
      <c r="HC848" s="14"/>
      <c r="HD848" s="14"/>
      <c r="HE848" s="14"/>
      <c r="HF848" s="14"/>
      <c r="HG848" s="14"/>
      <c r="HH848" s="14"/>
      <c r="HI848" s="14"/>
      <c r="HJ848" s="14"/>
      <c r="HK848" s="14"/>
      <c r="HL848" s="14"/>
      <c r="HM848" s="14"/>
      <c r="HN848" s="14"/>
      <c r="HO848" s="14"/>
      <c r="HP848" s="14"/>
      <c r="HQ848" s="14"/>
      <c r="HR848" s="14"/>
      <c r="HS848" s="14"/>
      <c r="HT848" s="14"/>
      <c r="HU848" s="14"/>
      <c r="HV848" s="14"/>
      <c r="HW848" s="14"/>
      <c r="HX848" s="14"/>
      <c r="HY848" s="14"/>
      <c r="HZ848" s="14"/>
      <c r="IA848" s="14"/>
      <c r="IB848" s="14"/>
      <c r="IC848" s="14"/>
      <c r="ID848" s="14"/>
      <c r="IE848" s="14"/>
      <c r="IF848" s="14"/>
      <c r="IG848" s="14"/>
      <c r="IH848" s="14"/>
      <c r="II848" s="14"/>
      <c r="IJ848" s="14"/>
      <c r="IK848" s="14"/>
      <c r="IL848" s="14"/>
      <c r="IM848" s="14"/>
      <c r="IN848" s="14"/>
      <c r="IO848" s="14"/>
      <c r="IP848" s="14"/>
      <c r="IQ848" s="14"/>
      <c r="IR848" s="14"/>
      <c r="IS848" s="14"/>
      <c r="IT848" s="14"/>
      <c r="IU848" s="14"/>
      <c r="IV848" s="14"/>
      <c r="IW848" s="14"/>
      <c r="IX848" s="14"/>
      <c r="IY848" s="14"/>
      <c r="IZ848" s="14"/>
      <c r="JA848" s="14"/>
      <c r="JB848" s="14"/>
      <c r="JC848" s="14"/>
      <c r="JD848" s="14"/>
      <c r="JE848" s="14"/>
      <c r="JF848" s="14"/>
      <c r="JG848" s="14"/>
      <c r="JH848" s="14"/>
      <c r="JI848" s="14"/>
      <c r="JJ848" s="14"/>
      <c r="JK848" s="14"/>
      <c r="JL848" s="14"/>
      <c r="JM848" s="14"/>
      <c r="JN848" s="14"/>
      <c r="JO848" s="14"/>
      <c r="JP848" s="14"/>
      <c r="JQ848" s="14"/>
      <c r="JR848" s="14"/>
      <c r="JS848" s="14"/>
      <c r="JT848" s="14"/>
      <c r="JU848" s="14"/>
      <c r="JV848" s="14"/>
      <c r="JW848" s="14"/>
      <c r="JX848" s="14"/>
      <c r="JY848" s="14"/>
      <c r="JZ848" s="14"/>
      <c r="KA848" s="14"/>
      <c r="KB848" s="14"/>
      <c r="KC848" s="14"/>
      <c r="KD848" s="14"/>
      <c r="KE848" s="14"/>
      <c r="KF848" s="14"/>
      <c r="KG848" s="14"/>
      <c r="KH848" s="14"/>
      <c r="KI848" s="14"/>
      <c r="KJ848" s="14"/>
      <c r="KK848" s="14"/>
      <c r="KL848" s="14"/>
      <c r="KM848" s="14"/>
      <c r="KN848" s="14"/>
      <c r="KO848" s="14"/>
      <c r="KP848" s="14"/>
      <c r="KQ848" s="14"/>
      <c r="KR848" s="14"/>
      <c r="KS848" s="14"/>
      <c r="KT848" s="14"/>
      <c r="KU848" s="14"/>
      <c r="KV848" s="14"/>
      <c r="KW848" s="14"/>
      <c r="KX848" s="14"/>
      <c r="KY848" s="14"/>
      <c r="KZ848" s="14"/>
      <c r="LA848" s="14"/>
      <c r="LB848" s="14"/>
      <c r="LC848" s="14"/>
      <c r="LD848" s="14"/>
      <c r="LE848" s="14"/>
      <c r="LF848" s="14"/>
      <c r="LG848" s="14"/>
      <c r="LH848" s="14"/>
      <c r="LI848" s="14"/>
      <c r="LJ848" s="14"/>
      <c r="LK848" s="14"/>
      <c r="LL848" s="14"/>
      <c r="LM848" s="14"/>
      <c r="LN848" s="14"/>
      <c r="LO848" s="14"/>
      <c r="LP848" s="14"/>
      <c r="LQ848" s="14"/>
      <c r="LR848" s="14"/>
      <c r="LS848" s="14"/>
      <c r="LT848" s="14"/>
      <c r="LU848" s="14"/>
      <c r="LV848" s="14"/>
      <c r="LW848" s="14"/>
      <c r="LX848" s="14"/>
      <c r="LY848" s="14"/>
      <c r="LZ848" s="14"/>
      <c r="MA848" s="14"/>
      <c r="MB848" s="14"/>
      <c r="MC848" s="14"/>
      <c r="MD848" s="14"/>
      <c r="ME848" s="14"/>
      <c r="MF848" s="14"/>
      <c r="MG848" s="14"/>
      <c r="MH848" s="14"/>
      <c r="MI848" s="14"/>
      <c r="MJ848" s="14"/>
      <c r="MK848" s="14"/>
      <c r="ML848" s="14"/>
      <c r="MM848" s="14"/>
      <c r="MN848" s="14"/>
      <c r="MO848" s="14"/>
      <c r="MP848" s="14"/>
      <c r="MQ848" s="14"/>
      <c r="MR848" s="14"/>
      <c r="MS848" s="14"/>
      <c r="MT848" s="14"/>
      <c r="MU848" s="14"/>
      <c r="MV848" s="14"/>
      <c r="MW848" s="14"/>
      <c r="MX848" s="14"/>
      <c r="MY848" s="14"/>
      <c r="MZ848" s="14"/>
      <c r="NA848" s="14"/>
      <c r="NB848" s="14"/>
      <c r="NC848" s="14"/>
      <c r="ND848" s="14"/>
      <c r="NE848" s="14"/>
      <c r="NF848" s="14"/>
      <c r="NG848" s="14"/>
      <c r="NH848" s="14"/>
      <c r="NI848" s="14"/>
      <c r="NJ848" s="14"/>
      <c r="NK848" s="14"/>
      <c r="NL848" s="14"/>
      <c r="NM848" s="14"/>
      <c r="NN848" s="14"/>
      <c r="NO848" s="14"/>
      <c r="NP848" s="14"/>
      <c r="NQ848" s="14"/>
      <c r="NR848" s="14"/>
      <c r="NS848" s="14"/>
      <c r="NT848" s="14"/>
      <c r="NU848" s="14"/>
      <c r="NV848" s="14"/>
      <c r="NW848" s="14"/>
      <c r="NX848" s="14"/>
      <c r="NY848" s="14"/>
      <c r="NZ848" s="14"/>
      <c r="OA848" s="14"/>
      <c r="OB848" s="14"/>
      <c r="OC848" s="14"/>
      <c r="OD848" s="14"/>
      <c r="OE848" s="14"/>
      <c r="OF848" s="14"/>
      <c r="OG848" s="14"/>
      <c r="OH848" s="14"/>
      <c r="OI848" s="14"/>
      <c r="OJ848" s="14"/>
      <c r="OK848" s="14"/>
      <c r="OL848" s="14"/>
      <c r="OM848" s="14"/>
      <c r="ON848" s="14"/>
      <c r="OO848" s="14"/>
      <c r="OP848" s="14"/>
      <c r="OQ848" s="14"/>
      <c r="OR848" s="14"/>
      <c r="OS848" s="14"/>
      <c r="OT848" s="14"/>
      <c r="OU848" s="14"/>
      <c r="OV848" s="14"/>
      <c r="OW848" s="14"/>
      <c r="OX848" s="14"/>
      <c r="OY848" s="14"/>
      <c r="OZ848" s="14"/>
      <c r="PA848" s="14"/>
      <c r="PB848" s="14"/>
      <c r="PC848" s="14"/>
      <c r="PD848" s="14"/>
      <c r="PE848" s="14"/>
      <c r="PF848" s="14"/>
      <c r="PG848" s="14"/>
      <c r="PH848" s="14"/>
      <c r="PI848" s="14"/>
      <c r="PJ848" s="14"/>
      <c r="PK848" s="14"/>
      <c r="PL848" s="14"/>
      <c r="PM848" s="14"/>
      <c r="PN848" s="14"/>
      <c r="PO848" s="14"/>
      <c r="PP848" s="14"/>
      <c r="PQ848" s="14"/>
      <c r="PR848" s="14"/>
      <c r="PS848" s="14"/>
    </row>
    <row r="849" spans="1:43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4"/>
      <c r="N849" s="14"/>
      <c r="O849" s="14"/>
      <c r="P849" s="14"/>
      <c r="Q849" s="14"/>
      <c r="R849" s="14"/>
      <c r="S849" s="14"/>
      <c r="T849" s="14"/>
      <c r="U849" s="14"/>
      <c r="V849" s="14"/>
      <c r="W849" s="14"/>
      <c r="X849" s="14"/>
      <c r="Y849" s="14"/>
      <c r="Z849" s="14"/>
      <c r="AA849" s="14"/>
      <c r="AB849" s="14"/>
      <c r="AC849" s="14"/>
      <c r="AD849" s="14"/>
      <c r="AE849" s="14"/>
      <c r="AF849" s="14"/>
      <c r="AG849" s="14"/>
      <c r="AH849" s="14"/>
      <c r="AI849" s="14"/>
      <c r="AJ849" s="14"/>
      <c r="AK849" s="14"/>
      <c r="AL849" s="14"/>
      <c r="AM849" s="14"/>
      <c r="AN849" s="14"/>
      <c r="AO849" s="14"/>
      <c r="AP849" s="14"/>
      <c r="AQ849" s="14"/>
      <c r="AR849" s="14"/>
      <c r="AS849" s="14"/>
      <c r="AT849" s="14"/>
      <c r="AU849" s="14"/>
      <c r="AV849" s="14"/>
      <c r="AW849" s="14"/>
      <c r="AX849" s="14"/>
      <c r="AY849" s="14"/>
      <c r="AZ849" s="14"/>
      <c r="BA849" s="14"/>
      <c r="BB849" s="14"/>
      <c r="BC849" s="14"/>
      <c r="BD849" s="14"/>
      <c r="BE849" s="14"/>
      <c r="BF849" s="14"/>
      <c r="BG849" s="14"/>
      <c r="BH849" s="14"/>
      <c r="BI849" s="14"/>
      <c r="BJ849" s="14"/>
      <c r="BK849" s="14"/>
      <c r="BL849" s="14"/>
      <c r="BM849" s="14"/>
      <c r="BN849" s="14"/>
      <c r="BO849" s="14"/>
      <c r="BP849" s="14"/>
      <c r="BQ849" s="14"/>
      <c r="BR849" s="14"/>
      <c r="BS849" s="14"/>
      <c r="BT849" s="14"/>
      <c r="BU849" s="14"/>
      <c r="BV849" s="14"/>
      <c r="BW849" s="14"/>
      <c r="BX849" s="14"/>
      <c r="BY849" s="14"/>
      <c r="BZ849" s="14"/>
      <c r="CA849" s="14"/>
      <c r="CB849" s="14"/>
      <c r="CC849" s="14"/>
      <c r="CD849" s="14"/>
      <c r="CE849" s="14"/>
      <c r="CF849" s="14"/>
      <c r="CG849" s="14"/>
      <c r="CH849" s="14"/>
      <c r="CI849" s="14"/>
      <c r="CJ849" s="14"/>
      <c r="CK849" s="14"/>
      <c r="CL849" s="14"/>
      <c r="CM849" s="14"/>
      <c r="CN849" s="14"/>
      <c r="CO849" s="14"/>
      <c r="CP849" s="14"/>
      <c r="CQ849" s="14"/>
      <c r="CR849" s="14"/>
      <c r="CS849" s="14"/>
      <c r="CT849" s="14"/>
      <c r="CU849" s="14"/>
      <c r="CV849" s="14"/>
      <c r="CW849" s="14"/>
      <c r="CX849" s="14"/>
      <c r="CY849" s="14"/>
      <c r="CZ849" s="14"/>
      <c r="DA849" s="14"/>
      <c r="DB849" s="14"/>
      <c r="DC849" s="14"/>
      <c r="DD849" s="14"/>
      <c r="DE849" s="14"/>
      <c r="DF849" s="14"/>
      <c r="DG849" s="14"/>
      <c r="DH849" s="14"/>
      <c r="DI849" s="14"/>
      <c r="DJ849" s="14"/>
      <c r="DK849" s="14"/>
      <c r="DL849" s="14"/>
      <c r="DM849" s="14"/>
      <c r="DN849" s="14"/>
      <c r="DO849" s="14"/>
      <c r="DP849" s="14"/>
      <c r="DQ849" s="14"/>
      <c r="DR849" s="14"/>
      <c r="DS849" s="14"/>
      <c r="DT849" s="14"/>
      <c r="DU849" s="14"/>
      <c r="DV849" s="14"/>
      <c r="DW849" s="14"/>
      <c r="DX849" s="14"/>
      <c r="DY849" s="14"/>
      <c r="DZ849" s="14"/>
      <c r="EA849" s="14"/>
      <c r="EB849" s="14"/>
      <c r="EC849" s="14"/>
      <c r="ED849" s="14"/>
      <c r="EE849" s="14"/>
      <c r="EF849" s="14"/>
      <c r="EG849" s="14"/>
      <c r="EH849" s="14"/>
      <c r="EI849" s="14"/>
      <c r="EJ849" s="14"/>
      <c r="EK849" s="14"/>
      <c r="EL849" s="14"/>
      <c r="EM849" s="14"/>
      <c r="EN849" s="14"/>
      <c r="EO849" s="14"/>
      <c r="EP849" s="14"/>
      <c r="EQ849" s="14"/>
      <c r="ER849" s="14"/>
      <c r="ES849" s="14"/>
      <c r="ET849" s="14"/>
      <c r="EU849" s="14"/>
      <c r="EV849" s="14"/>
      <c r="EW849" s="14"/>
      <c r="EX849" s="14"/>
      <c r="EY849" s="14"/>
      <c r="EZ849" s="14"/>
      <c r="FA849" s="14"/>
      <c r="FB849" s="14"/>
      <c r="FC849" s="14"/>
      <c r="FD849" s="14"/>
      <c r="FE849" s="14"/>
      <c r="FF849" s="14"/>
      <c r="FG849" s="14"/>
      <c r="FH849" s="14"/>
      <c r="FI849" s="14"/>
      <c r="FJ849" s="14"/>
      <c r="FK849" s="14"/>
      <c r="FL849" s="14"/>
      <c r="FM849" s="14"/>
      <c r="FN849" s="14"/>
      <c r="FO849" s="14"/>
      <c r="FP849" s="14"/>
      <c r="FQ849" s="14"/>
      <c r="FR849" s="14"/>
      <c r="FS849" s="14"/>
      <c r="FT849" s="14"/>
      <c r="FU849" s="14"/>
      <c r="FV849" s="14"/>
      <c r="FW849" s="14"/>
      <c r="FX849" s="14"/>
      <c r="FY849" s="14"/>
      <c r="FZ849" s="14"/>
      <c r="GA849" s="14"/>
      <c r="GB849" s="14"/>
      <c r="GC849" s="14"/>
      <c r="GD849" s="14"/>
      <c r="GE849" s="14"/>
      <c r="GF849" s="14"/>
      <c r="GG849" s="14"/>
      <c r="GH849" s="14"/>
      <c r="GI849" s="14"/>
      <c r="GJ849" s="14"/>
      <c r="GK849" s="14"/>
      <c r="GL849" s="14"/>
      <c r="GM849" s="14"/>
      <c r="GN849" s="14"/>
      <c r="GO849" s="14"/>
      <c r="GP849" s="14"/>
      <c r="GQ849" s="14"/>
      <c r="GR849" s="14"/>
      <c r="GS849" s="14"/>
      <c r="GT849" s="14"/>
      <c r="GU849" s="14"/>
      <c r="GV849" s="14"/>
      <c r="GW849" s="14"/>
      <c r="GX849" s="14"/>
      <c r="GY849" s="14"/>
      <c r="GZ849" s="14"/>
      <c r="HA849" s="14"/>
      <c r="HB849" s="14"/>
      <c r="HC849" s="14"/>
      <c r="HD849" s="14"/>
      <c r="HE849" s="14"/>
      <c r="HF849" s="14"/>
      <c r="HG849" s="14"/>
      <c r="HH849" s="14"/>
      <c r="HI849" s="14"/>
      <c r="HJ849" s="14"/>
      <c r="HK849" s="14"/>
      <c r="HL849" s="14"/>
      <c r="HM849" s="14"/>
      <c r="HN849" s="14"/>
      <c r="HO849" s="14"/>
      <c r="HP849" s="14"/>
      <c r="HQ849" s="14"/>
      <c r="HR849" s="14"/>
      <c r="HS849" s="14"/>
      <c r="HT849" s="14"/>
      <c r="HU849" s="14"/>
      <c r="HV849" s="14"/>
      <c r="HW849" s="14"/>
      <c r="HX849" s="14"/>
      <c r="HY849" s="14"/>
      <c r="HZ849" s="14"/>
      <c r="IA849" s="14"/>
      <c r="IB849" s="14"/>
      <c r="IC849" s="14"/>
      <c r="ID849" s="14"/>
      <c r="IE849" s="14"/>
      <c r="IF849" s="14"/>
      <c r="IG849" s="14"/>
      <c r="IH849" s="14"/>
      <c r="II849" s="14"/>
      <c r="IJ849" s="14"/>
      <c r="IK849" s="14"/>
      <c r="IL849" s="14"/>
      <c r="IM849" s="14"/>
      <c r="IN849" s="14"/>
      <c r="IO849" s="14"/>
      <c r="IP849" s="14"/>
      <c r="IQ849" s="14"/>
      <c r="IR849" s="14"/>
      <c r="IS849" s="14"/>
      <c r="IT849" s="14"/>
      <c r="IU849" s="14"/>
      <c r="IV849" s="14"/>
      <c r="IW849" s="14"/>
      <c r="IX849" s="14"/>
      <c r="IY849" s="14"/>
      <c r="IZ849" s="14"/>
      <c r="JA849" s="14"/>
      <c r="JB849" s="14"/>
      <c r="JC849" s="14"/>
      <c r="JD849" s="14"/>
      <c r="JE849" s="14"/>
      <c r="JF849" s="14"/>
      <c r="JG849" s="14"/>
      <c r="JH849" s="14"/>
      <c r="JI849" s="14"/>
      <c r="JJ849" s="14"/>
      <c r="JK849" s="14"/>
      <c r="JL849" s="14"/>
      <c r="JM849" s="14"/>
      <c r="JN849" s="14"/>
      <c r="JO849" s="14"/>
      <c r="JP849" s="14"/>
      <c r="JQ849" s="14"/>
      <c r="JR849" s="14"/>
      <c r="JS849" s="14"/>
      <c r="JT849" s="14"/>
      <c r="JU849" s="14"/>
      <c r="JV849" s="14"/>
      <c r="JW849" s="14"/>
      <c r="JX849" s="14"/>
      <c r="JY849" s="14"/>
      <c r="JZ849" s="14"/>
      <c r="KA849" s="14"/>
      <c r="KB849" s="14"/>
      <c r="KC849" s="14"/>
      <c r="KD849" s="14"/>
      <c r="KE849" s="14"/>
      <c r="KF849" s="14"/>
      <c r="KG849" s="14"/>
      <c r="KH849" s="14"/>
      <c r="KI849" s="14"/>
      <c r="KJ849" s="14"/>
      <c r="KK849" s="14"/>
      <c r="KL849" s="14"/>
      <c r="KM849" s="14"/>
      <c r="KN849" s="14"/>
      <c r="KO849" s="14"/>
      <c r="KP849" s="14"/>
      <c r="KQ849" s="14"/>
      <c r="KR849" s="14"/>
      <c r="KS849" s="14"/>
      <c r="KT849" s="14"/>
      <c r="KU849" s="14"/>
      <c r="KV849" s="14"/>
      <c r="KW849" s="14"/>
      <c r="KX849" s="14"/>
      <c r="KY849" s="14"/>
      <c r="KZ849" s="14"/>
      <c r="LA849" s="14"/>
      <c r="LB849" s="14"/>
      <c r="LC849" s="14"/>
      <c r="LD849" s="14"/>
      <c r="LE849" s="14"/>
      <c r="LF849" s="14"/>
      <c r="LG849" s="14"/>
      <c r="LH849" s="14"/>
      <c r="LI849" s="14"/>
      <c r="LJ849" s="14"/>
      <c r="LK849" s="14"/>
      <c r="LL849" s="14"/>
      <c r="LM849" s="14"/>
      <c r="LN849" s="14"/>
      <c r="LO849" s="14"/>
      <c r="LP849" s="14"/>
      <c r="LQ849" s="14"/>
      <c r="LR849" s="14"/>
      <c r="LS849" s="14"/>
      <c r="LT849" s="14"/>
      <c r="LU849" s="14"/>
      <c r="LV849" s="14"/>
      <c r="LW849" s="14"/>
      <c r="LX849" s="14"/>
      <c r="LY849" s="14"/>
      <c r="LZ849" s="14"/>
      <c r="MA849" s="14"/>
      <c r="MB849" s="14"/>
      <c r="MC849" s="14"/>
      <c r="MD849" s="14"/>
      <c r="ME849" s="14"/>
      <c r="MF849" s="14"/>
      <c r="MG849" s="14"/>
      <c r="MH849" s="14"/>
      <c r="MI849" s="14"/>
      <c r="MJ849" s="14"/>
      <c r="MK849" s="14"/>
      <c r="ML849" s="14"/>
      <c r="MM849" s="14"/>
      <c r="MN849" s="14"/>
      <c r="MO849" s="14"/>
      <c r="MP849" s="14"/>
      <c r="MQ849" s="14"/>
      <c r="MR849" s="14"/>
      <c r="MS849" s="14"/>
      <c r="MT849" s="14"/>
      <c r="MU849" s="14"/>
      <c r="MV849" s="14"/>
      <c r="MW849" s="14"/>
      <c r="MX849" s="14"/>
      <c r="MY849" s="14"/>
      <c r="MZ849" s="14"/>
      <c r="NA849" s="14"/>
      <c r="NB849" s="14"/>
      <c r="NC849" s="14"/>
      <c r="ND849" s="14"/>
      <c r="NE849" s="14"/>
      <c r="NF849" s="14"/>
      <c r="NG849" s="14"/>
      <c r="NH849" s="14"/>
      <c r="NI849" s="14"/>
      <c r="NJ849" s="14"/>
      <c r="NK849" s="14"/>
      <c r="NL849" s="14"/>
      <c r="NM849" s="14"/>
      <c r="NN849" s="14"/>
      <c r="NO849" s="14"/>
      <c r="NP849" s="14"/>
      <c r="NQ849" s="14"/>
      <c r="NR849" s="14"/>
      <c r="NS849" s="14"/>
      <c r="NT849" s="14"/>
      <c r="NU849" s="14"/>
      <c r="NV849" s="14"/>
      <c r="NW849" s="14"/>
      <c r="NX849" s="14"/>
      <c r="NY849" s="14"/>
      <c r="NZ849" s="14"/>
      <c r="OA849" s="14"/>
      <c r="OB849" s="14"/>
      <c r="OC849" s="14"/>
      <c r="OD849" s="14"/>
      <c r="OE849" s="14"/>
      <c r="OF849" s="14"/>
      <c r="OG849" s="14"/>
      <c r="OH849" s="14"/>
      <c r="OI849" s="14"/>
      <c r="OJ849" s="14"/>
      <c r="OK849" s="14"/>
      <c r="OL849" s="14"/>
      <c r="OM849" s="14"/>
      <c r="ON849" s="14"/>
      <c r="OO849" s="14"/>
      <c r="OP849" s="14"/>
      <c r="OQ849" s="14"/>
      <c r="OR849" s="14"/>
      <c r="OS849" s="14"/>
      <c r="OT849" s="14"/>
      <c r="OU849" s="14"/>
      <c r="OV849" s="14"/>
      <c r="OW849" s="14"/>
      <c r="OX849" s="14"/>
      <c r="OY849" s="14"/>
      <c r="OZ849" s="14"/>
      <c r="PA849" s="14"/>
      <c r="PB849" s="14"/>
      <c r="PC849" s="14"/>
      <c r="PD849" s="14"/>
      <c r="PE849" s="14"/>
      <c r="PF849" s="14"/>
      <c r="PG849" s="14"/>
      <c r="PH849" s="14"/>
      <c r="PI849" s="14"/>
      <c r="PJ849" s="14"/>
      <c r="PK849" s="14"/>
      <c r="PL849" s="14"/>
      <c r="PM849" s="14"/>
      <c r="PN849" s="14"/>
      <c r="PO849" s="14"/>
      <c r="PP849" s="14"/>
      <c r="PQ849" s="14"/>
      <c r="PR849" s="14"/>
      <c r="PS849" s="14"/>
    </row>
    <row r="850" spans="1:43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4"/>
      <c r="N850" s="14"/>
      <c r="O850" s="14"/>
      <c r="P850" s="14"/>
      <c r="Q850" s="14"/>
      <c r="R850" s="14"/>
      <c r="S850" s="14"/>
      <c r="T850" s="14"/>
      <c r="U850" s="14"/>
      <c r="V850" s="14"/>
      <c r="W850" s="14"/>
      <c r="X850" s="14"/>
      <c r="Y850" s="14"/>
      <c r="Z850" s="14"/>
      <c r="AA850" s="14"/>
      <c r="AB850" s="14"/>
      <c r="AC850" s="14"/>
      <c r="AD850" s="14"/>
      <c r="AE850" s="14"/>
      <c r="AF850" s="14"/>
      <c r="AG850" s="14"/>
      <c r="AH850" s="14"/>
      <c r="AI850" s="14"/>
      <c r="AJ850" s="14"/>
      <c r="AK850" s="14"/>
      <c r="AL850" s="14"/>
      <c r="AM850" s="14"/>
      <c r="AN850" s="14"/>
      <c r="AO850" s="14"/>
      <c r="AP850" s="14"/>
      <c r="AQ850" s="14"/>
      <c r="AR850" s="14"/>
      <c r="AS850" s="14"/>
      <c r="AT850" s="14"/>
      <c r="AU850" s="14"/>
      <c r="AV850" s="14"/>
      <c r="AW850" s="14"/>
      <c r="AX850" s="14"/>
      <c r="AY850" s="14"/>
      <c r="AZ850" s="14"/>
      <c r="BA850" s="14"/>
      <c r="BB850" s="14"/>
      <c r="BC850" s="14"/>
      <c r="BD850" s="14"/>
      <c r="BE850" s="14"/>
      <c r="BF850" s="14"/>
      <c r="BG850" s="14"/>
      <c r="BH850" s="14"/>
      <c r="BI850" s="14"/>
      <c r="BJ850" s="14"/>
      <c r="BK850" s="14"/>
      <c r="BL850" s="14"/>
      <c r="BM850" s="14"/>
      <c r="BN850" s="14"/>
      <c r="BO850" s="14"/>
      <c r="BP850" s="14"/>
      <c r="BQ850" s="14"/>
      <c r="BR850" s="14"/>
      <c r="BS850" s="14"/>
      <c r="BT850" s="14"/>
      <c r="BU850" s="14"/>
      <c r="BV850" s="14"/>
      <c r="BW850" s="14"/>
      <c r="BX850" s="14"/>
      <c r="BY850" s="14"/>
      <c r="BZ850" s="14"/>
      <c r="CA850" s="14"/>
      <c r="CB850" s="14"/>
      <c r="CC850" s="14"/>
      <c r="CD850" s="14"/>
      <c r="CE850" s="14"/>
      <c r="CF850" s="14"/>
      <c r="CG850" s="14"/>
      <c r="CH850" s="14"/>
      <c r="CI850" s="14"/>
      <c r="CJ850" s="14"/>
      <c r="CK850" s="14"/>
      <c r="CL850" s="14"/>
      <c r="CM850" s="14"/>
      <c r="CN850" s="14"/>
      <c r="CO850" s="14"/>
      <c r="CP850" s="14"/>
      <c r="CQ850" s="14"/>
      <c r="CR850" s="14"/>
      <c r="CS850" s="14"/>
      <c r="CT850" s="14"/>
      <c r="CU850" s="14"/>
      <c r="CV850" s="14"/>
      <c r="CW850" s="14"/>
      <c r="CX850" s="14"/>
      <c r="CY850" s="14"/>
      <c r="CZ850" s="14"/>
      <c r="DA850" s="14"/>
      <c r="DB850" s="14"/>
      <c r="DC850" s="14"/>
      <c r="DD850" s="14"/>
      <c r="DE850" s="14"/>
      <c r="DF850" s="14"/>
      <c r="DG850" s="14"/>
      <c r="DH850" s="14"/>
      <c r="DI850" s="14"/>
      <c r="DJ850" s="14"/>
      <c r="DK850" s="14"/>
      <c r="DL850" s="14"/>
      <c r="DM850" s="14"/>
      <c r="DN850" s="14"/>
      <c r="DO850" s="14"/>
      <c r="DP850" s="14"/>
      <c r="DQ850" s="14"/>
      <c r="DR850" s="14"/>
      <c r="DS850" s="14"/>
      <c r="DT850" s="14"/>
      <c r="DU850" s="14"/>
      <c r="DV850" s="14"/>
      <c r="DW850" s="14"/>
      <c r="DX850" s="14"/>
      <c r="DY850" s="14"/>
      <c r="DZ850" s="14"/>
      <c r="EA850" s="14"/>
      <c r="EB850" s="14"/>
      <c r="EC850" s="14"/>
      <c r="ED850" s="14"/>
      <c r="EE850" s="14"/>
      <c r="EF850" s="14"/>
      <c r="EG850" s="14"/>
      <c r="EH850" s="14"/>
      <c r="EI850" s="14"/>
      <c r="EJ850" s="14"/>
      <c r="EK850" s="14"/>
      <c r="EL850" s="14"/>
      <c r="EM850" s="14"/>
      <c r="EN850" s="14"/>
      <c r="EO850" s="14"/>
      <c r="EP850" s="14"/>
      <c r="EQ850" s="14"/>
      <c r="ER850" s="14"/>
      <c r="ES850" s="14"/>
      <c r="ET850" s="14"/>
      <c r="EU850" s="14"/>
      <c r="EV850" s="14"/>
      <c r="EW850" s="14"/>
      <c r="EX850" s="14"/>
      <c r="EY850" s="14"/>
      <c r="EZ850" s="14"/>
      <c r="FA850" s="14"/>
      <c r="FB850" s="14"/>
      <c r="FC850" s="14"/>
      <c r="FD850" s="14"/>
      <c r="FE850" s="14"/>
      <c r="FF850" s="14"/>
      <c r="FG850" s="14"/>
      <c r="FH850" s="14"/>
      <c r="FI850" s="14"/>
      <c r="FJ850" s="14"/>
      <c r="FK850" s="14"/>
      <c r="FL850" s="14"/>
      <c r="FM850" s="14"/>
      <c r="FN850" s="14"/>
      <c r="FO850" s="14"/>
      <c r="FP850" s="14"/>
      <c r="FQ850" s="14"/>
      <c r="FR850" s="14"/>
      <c r="FS850" s="14"/>
      <c r="FT850" s="14"/>
      <c r="FU850" s="14"/>
      <c r="FV850" s="14"/>
      <c r="FW850" s="14"/>
      <c r="FX850" s="14"/>
      <c r="FY850" s="14"/>
      <c r="FZ850" s="14"/>
      <c r="GA850" s="14"/>
      <c r="GB850" s="14"/>
      <c r="GC850" s="14"/>
      <c r="GD850" s="14"/>
      <c r="GE850" s="14"/>
      <c r="GF850" s="14"/>
      <c r="GG850" s="14"/>
      <c r="GH850" s="14"/>
      <c r="GI850" s="14"/>
      <c r="GJ850" s="14"/>
      <c r="GK850" s="14"/>
      <c r="GL850" s="14"/>
      <c r="GM850" s="14"/>
      <c r="GN850" s="14"/>
      <c r="GO850" s="14"/>
      <c r="GP850" s="14"/>
      <c r="GQ850" s="14"/>
      <c r="GR850" s="14"/>
      <c r="GS850" s="14"/>
      <c r="GT850" s="14"/>
      <c r="GU850" s="14"/>
      <c r="GV850" s="14"/>
      <c r="GW850" s="14"/>
      <c r="GX850" s="14"/>
      <c r="GY850" s="14"/>
      <c r="GZ850" s="14"/>
      <c r="HA850" s="14"/>
      <c r="HB850" s="14"/>
      <c r="HC850" s="14"/>
      <c r="HD850" s="14"/>
      <c r="HE850" s="14"/>
      <c r="HF850" s="14"/>
      <c r="HG850" s="14"/>
      <c r="HH850" s="14"/>
      <c r="HI850" s="14"/>
      <c r="HJ850" s="14"/>
      <c r="HK850" s="14"/>
      <c r="HL850" s="14"/>
      <c r="HM850" s="14"/>
      <c r="HN850" s="14"/>
      <c r="HO850" s="14"/>
      <c r="HP850" s="14"/>
      <c r="HQ850" s="14"/>
      <c r="HR850" s="14"/>
      <c r="HS850" s="14"/>
      <c r="HT850" s="14"/>
      <c r="HU850" s="14"/>
      <c r="HV850" s="14"/>
      <c r="HW850" s="14"/>
      <c r="HX850" s="14"/>
      <c r="HY850" s="14"/>
      <c r="HZ850" s="14"/>
      <c r="IA850" s="14"/>
      <c r="IB850" s="14"/>
      <c r="IC850" s="14"/>
      <c r="ID850" s="14"/>
      <c r="IE850" s="14"/>
      <c r="IF850" s="14"/>
      <c r="IG850" s="14"/>
      <c r="IH850" s="14"/>
      <c r="II850" s="14"/>
      <c r="IJ850" s="14"/>
      <c r="IK850" s="14"/>
      <c r="IL850" s="14"/>
      <c r="IM850" s="14"/>
      <c r="IN850" s="14"/>
      <c r="IO850" s="14"/>
      <c r="IP850" s="14"/>
      <c r="IQ850" s="14"/>
      <c r="IR850" s="14"/>
      <c r="IS850" s="14"/>
      <c r="IT850" s="14"/>
      <c r="IU850" s="14"/>
      <c r="IV850" s="14"/>
      <c r="IW850" s="14"/>
      <c r="IX850" s="14"/>
      <c r="IY850" s="14"/>
      <c r="IZ850" s="14"/>
      <c r="JA850" s="14"/>
      <c r="JB850" s="14"/>
      <c r="JC850" s="14"/>
      <c r="JD850" s="14"/>
      <c r="JE850" s="14"/>
      <c r="JF850" s="14"/>
      <c r="JG850" s="14"/>
      <c r="JH850" s="14"/>
      <c r="JI850" s="14"/>
      <c r="JJ850" s="14"/>
      <c r="JK850" s="14"/>
      <c r="JL850" s="14"/>
      <c r="JM850" s="14"/>
      <c r="JN850" s="14"/>
      <c r="JO850" s="14"/>
      <c r="JP850" s="14"/>
      <c r="JQ850" s="14"/>
      <c r="JR850" s="14"/>
      <c r="JS850" s="14"/>
      <c r="JT850" s="14"/>
      <c r="JU850" s="14"/>
      <c r="JV850" s="14"/>
      <c r="JW850" s="14"/>
      <c r="JX850" s="14"/>
      <c r="JY850" s="14"/>
      <c r="JZ850" s="14"/>
      <c r="KA850" s="14"/>
      <c r="KB850" s="14"/>
      <c r="KC850" s="14"/>
      <c r="KD850" s="14"/>
      <c r="KE850" s="14"/>
      <c r="KF850" s="14"/>
      <c r="KG850" s="14"/>
      <c r="KH850" s="14"/>
      <c r="KI850" s="14"/>
      <c r="KJ850" s="14"/>
      <c r="KK850" s="14"/>
      <c r="KL850" s="14"/>
      <c r="KM850" s="14"/>
      <c r="KN850" s="14"/>
      <c r="KO850" s="14"/>
      <c r="KP850" s="14"/>
      <c r="KQ850" s="14"/>
      <c r="KR850" s="14"/>
      <c r="KS850" s="14"/>
      <c r="KT850" s="14"/>
      <c r="KU850" s="14"/>
      <c r="KV850" s="14"/>
      <c r="KW850" s="14"/>
      <c r="KX850" s="14"/>
      <c r="KY850" s="14"/>
      <c r="KZ850" s="14"/>
      <c r="LA850" s="14"/>
      <c r="LB850" s="14"/>
      <c r="LC850" s="14"/>
      <c r="LD850" s="14"/>
      <c r="LE850" s="14"/>
      <c r="LF850" s="14"/>
      <c r="LG850" s="14"/>
      <c r="LH850" s="14"/>
      <c r="LI850" s="14"/>
      <c r="LJ850" s="14"/>
      <c r="LK850" s="14"/>
      <c r="LL850" s="14"/>
      <c r="LM850" s="14"/>
      <c r="LN850" s="14"/>
      <c r="LO850" s="14"/>
      <c r="LP850" s="14"/>
      <c r="LQ850" s="14"/>
      <c r="LR850" s="14"/>
      <c r="LS850" s="14"/>
      <c r="LT850" s="14"/>
      <c r="LU850" s="14"/>
      <c r="LV850" s="14"/>
      <c r="LW850" s="14"/>
      <c r="LX850" s="14"/>
      <c r="LY850" s="14"/>
      <c r="LZ850" s="14"/>
      <c r="MA850" s="14"/>
      <c r="MB850" s="14"/>
      <c r="MC850" s="14"/>
      <c r="MD850" s="14"/>
      <c r="ME850" s="14"/>
      <c r="MF850" s="14"/>
      <c r="MG850" s="14"/>
      <c r="MH850" s="14"/>
      <c r="MI850" s="14"/>
      <c r="MJ850" s="14"/>
      <c r="MK850" s="14"/>
      <c r="ML850" s="14"/>
      <c r="MM850" s="14"/>
      <c r="MN850" s="14"/>
      <c r="MO850" s="14"/>
      <c r="MP850" s="14"/>
      <c r="MQ850" s="14"/>
      <c r="MR850" s="14"/>
      <c r="MS850" s="14"/>
      <c r="MT850" s="14"/>
      <c r="MU850" s="14"/>
      <c r="MV850" s="14"/>
      <c r="MW850" s="14"/>
      <c r="MX850" s="14"/>
      <c r="MY850" s="14"/>
      <c r="MZ850" s="14"/>
      <c r="NA850" s="14"/>
      <c r="NB850" s="14"/>
      <c r="NC850" s="14"/>
      <c r="ND850" s="14"/>
      <c r="NE850" s="14"/>
      <c r="NF850" s="14"/>
      <c r="NG850" s="14"/>
      <c r="NH850" s="14"/>
      <c r="NI850" s="14"/>
      <c r="NJ850" s="14"/>
      <c r="NK850" s="14"/>
      <c r="NL850" s="14"/>
      <c r="NM850" s="14"/>
      <c r="NN850" s="14"/>
      <c r="NO850" s="14"/>
      <c r="NP850" s="14"/>
      <c r="NQ850" s="14"/>
      <c r="NR850" s="14"/>
      <c r="NS850" s="14"/>
      <c r="NT850" s="14"/>
      <c r="NU850" s="14"/>
      <c r="NV850" s="14"/>
      <c r="NW850" s="14"/>
      <c r="NX850" s="14"/>
      <c r="NY850" s="14"/>
      <c r="NZ850" s="14"/>
      <c r="OA850" s="14"/>
      <c r="OB850" s="14"/>
      <c r="OC850" s="14"/>
      <c r="OD850" s="14"/>
      <c r="OE850" s="14"/>
      <c r="OF850" s="14"/>
      <c r="OG850" s="14"/>
      <c r="OH850" s="14"/>
      <c r="OI850" s="14"/>
      <c r="OJ850" s="14"/>
      <c r="OK850" s="14"/>
      <c r="OL850" s="14"/>
      <c r="OM850" s="14"/>
      <c r="ON850" s="14"/>
      <c r="OO850" s="14"/>
      <c r="OP850" s="14"/>
      <c r="OQ850" s="14"/>
      <c r="OR850" s="14"/>
      <c r="OS850" s="14"/>
      <c r="OT850" s="14"/>
      <c r="OU850" s="14"/>
      <c r="OV850" s="14"/>
      <c r="OW850" s="14"/>
      <c r="OX850" s="14"/>
      <c r="OY850" s="14"/>
      <c r="OZ850" s="14"/>
      <c r="PA850" s="14"/>
      <c r="PB850" s="14"/>
      <c r="PC850" s="14"/>
      <c r="PD850" s="14"/>
      <c r="PE850" s="14"/>
      <c r="PF850" s="14"/>
      <c r="PG850" s="14"/>
      <c r="PH850" s="14"/>
      <c r="PI850" s="14"/>
      <c r="PJ850" s="14"/>
      <c r="PK850" s="14"/>
      <c r="PL850" s="14"/>
      <c r="PM850" s="14"/>
      <c r="PN850" s="14"/>
      <c r="PO850" s="14"/>
      <c r="PP850" s="14"/>
      <c r="PQ850" s="14"/>
      <c r="PR850" s="14"/>
      <c r="PS850" s="14"/>
    </row>
    <row r="851" spans="1:43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4"/>
      <c r="N851" s="14"/>
      <c r="O851" s="14"/>
      <c r="P851" s="14"/>
      <c r="Q851" s="14"/>
      <c r="R851" s="14"/>
      <c r="S851" s="14"/>
      <c r="T851" s="14"/>
      <c r="U851" s="14"/>
      <c r="V851" s="14"/>
      <c r="W851" s="14"/>
      <c r="X851" s="14"/>
      <c r="Y851" s="14"/>
      <c r="Z851" s="14"/>
      <c r="AA851" s="14"/>
      <c r="AB851" s="14"/>
      <c r="AC851" s="14"/>
      <c r="AD851" s="14"/>
      <c r="AE851" s="14"/>
      <c r="AF851" s="14"/>
      <c r="AG851" s="14"/>
      <c r="AH851" s="14"/>
      <c r="AI851" s="14"/>
      <c r="AJ851" s="14"/>
      <c r="AK851" s="14"/>
      <c r="AL851" s="14"/>
      <c r="AM851" s="14"/>
      <c r="AN851" s="14"/>
      <c r="AO851" s="14"/>
      <c r="AP851" s="14"/>
      <c r="AQ851" s="14"/>
      <c r="AR851" s="14"/>
      <c r="AS851" s="14"/>
      <c r="AT851" s="14"/>
      <c r="AU851" s="14"/>
      <c r="AV851" s="14"/>
      <c r="AW851" s="14"/>
      <c r="AX851" s="14"/>
      <c r="AY851" s="14"/>
      <c r="AZ851" s="14"/>
      <c r="BA851" s="14"/>
      <c r="BB851" s="14"/>
      <c r="BC851" s="14"/>
      <c r="BD851" s="14"/>
      <c r="BE851" s="14"/>
      <c r="BF851" s="14"/>
      <c r="BG851" s="14"/>
      <c r="BH851" s="14"/>
      <c r="BI851" s="14"/>
      <c r="BJ851" s="14"/>
      <c r="BK851" s="14"/>
      <c r="BL851" s="14"/>
      <c r="BM851" s="14"/>
      <c r="BN851" s="14"/>
      <c r="BO851" s="14"/>
      <c r="BP851" s="14"/>
      <c r="BQ851" s="14"/>
      <c r="BR851" s="14"/>
      <c r="BS851" s="14"/>
      <c r="BT851" s="14"/>
      <c r="BU851" s="14"/>
      <c r="BV851" s="14"/>
      <c r="BW851" s="14"/>
      <c r="BX851" s="14"/>
      <c r="BY851" s="14"/>
      <c r="BZ851" s="14"/>
      <c r="CA851" s="14"/>
      <c r="CB851" s="14"/>
      <c r="CC851" s="14"/>
      <c r="CD851" s="14"/>
      <c r="CE851" s="14"/>
      <c r="CF851" s="14"/>
      <c r="CG851" s="14"/>
      <c r="CH851" s="14"/>
      <c r="CI851" s="14"/>
      <c r="CJ851" s="14"/>
      <c r="CK851" s="14"/>
      <c r="CL851" s="14"/>
      <c r="CM851" s="14"/>
      <c r="CN851" s="14"/>
      <c r="CO851" s="14"/>
      <c r="CP851" s="14"/>
      <c r="CQ851" s="14"/>
      <c r="CR851" s="14"/>
      <c r="CS851" s="14"/>
      <c r="CT851" s="14"/>
      <c r="CU851" s="14"/>
      <c r="CV851" s="14"/>
      <c r="CW851" s="14"/>
      <c r="CX851" s="14"/>
      <c r="CY851" s="14"/>
      <c r="CZ851" s="14"/>
      <c r="DA851" s="14"/>
      <c r="DB851" s="14"/>
      <c r="DC851" s="14"/>
      <c r="DD851" s="14"/>
      <c r="DE851" s="14"/>
      <c r="DF851" s="14"/>
      <c r="DG851" s="14"/>
      <c r="DH851" s="14"/>
      <c r="DI851" s="14"/>
      <c r="DJ851" s="14"/>
      <c r="DK851" s="14"/>
      <c r="DL851" s="14"/>
      <c r="DM851" s="14"/>
      <c r="DN851" s="14"/>
      <c r="DO851" s="14"/>
      <c r="DP851" s="14"/>
      <c r="DQ851" s="14"/>
      <c r="DR851" s="14"/>
      <c r="DS851" s="14"/>
      <c r="DT851" s="14"/>
      <c r="DU851" s="14"/>
      <c r="DV851" s="14"/>
      <c r="DW851" s="14"/>
      <c r="DX851" s="14"/>
      <c r="DY851" s="14"/>
      <c r="DZ851" s="14"/>
      <c r="EA851" s="14"/>
      <c r="EB851" s="14"/>
      <c r="EC851" s="14"/>
      <c r="ED851" s="14"/>
      <c r="EE851" s="14"/>
      <c r="EF851" s="14"/>
      <c r="EG851" s="14"/>
      <c r="EH851" s="14"/>
      <c r="EI851" s="14"/>
      <c r="EJ851" s="14"/>
      <c r="EK851" s="14"/>
      <c r="EL851" s="14"/>
      <c r="EM851" s="14"/>
      <c r="EN851" s="14"/>
      <c r="EO851" s="14"/>
      <c r="EP851" s="14"/>
      <c r="EQ851" s="14"/>
      <c r="ER851" s="14"/>
      <c r="ES851" s="14"/>
      <c r="ET851" s="14"/>
      <c r="EU851" s="14"/>
      <c r="EV851" s="14"/>
      <c r="EW851" s="14"/>
      <c r="EX851" s="14"/>
      <c r="EY851" s="14"/>
      <c r="EZ851" s="14"/>
      <c r="FA851" s="14"/>
      <c r="FB851" s="14"/>
      <c r="FC851" s="14"/>
      <c r="FD851" s="14"/>
      <c r="FE851" s="14"/>
      <c r="FF851" s="14"/>
      <c r="FG851" s="14"/>
      <c r="FH851" s="14"/>
      <c r="FI851" s="14"/>
      <c r="FJ851" s="14"/>
      <c r="FK851" s="14"/>
      <c r="FL851" s="14"/>
      <c r="FM851" s="14"/>
      <c r="FN851" s="14"/>
      <c r="FO851" s="14"/>
      <c r="FP851" s="14"/>
      <c r="FQ851" s="14"/>
      <c r="FR851" s="14"/>
      <c r="FS851" s="14"/>
      <c r="FT851" s="14"/>
      <c r="FU851" s="14"/>
      <c r="FV851" s="14"/>
      <c r="FW851" s="14"/>
      <c r="FX851" s="14"/>
      <c r="FY851" s="14"/>
      <c r="FZ851" s="14"/>
      <c r="GA851" s="14"/>
      <c r="GB851" s="14"/>
      <c r="GC851" s="14"/>
      <c r="GD851" s="14"/>
      <c r="GE851" s="14"/>
      <c r="GF851" s="14"/>
      <c r="GG851" s="14"/>
      <c r="GH851" s="14"/>
      <c r="GI851" s="14"/>
      <c r="GJ851" s="14"/>
      <c r="GK851" s="14"/>
      <c r="GL851" s="14"/>
      <c r="GM851" s="14"/>
      <c r="GN851" s="14"/>
      <c r="GO851" s="14"/>
      <c r="GP851" s="14"/>
      <c r="GQ851" s="14"/>
      <c r="GR851" s="14"/>
      <c r="GS851" s="14"/>
      <c r="GT851" s="14"/>
      <c r="GU851" s="14"/>
      <c r="GV851" s="14"/>
      <c r="GW851" s="14"/>
      <c r="GX851" s="14"/>
      <c r="GY851" s="14"/>
      <c r="GZ851" s="14"/>
      <c r="HA851" s="14"/>
      <c r="HB851" s="14"/>
      <c r="HC851" s="14"/>
      <c r="HD851" s="14"/>
      <c r="HE851" s="14"/>
      <c r="HF851" s="14"/>
      <c r="HG851" s="14"/>
      <c r="HH851" s="14"/>
      <c r="HI851" s="14"/>
      <c r="HJ851" s="14"/>
      <c r="HK851" s="14"/>
      <c r="HL851" s="14"/>
      <c r="HM851" s="14"/>
      <c r="HN851" s="14"/>
      <c r="HO851" s="14"/>
      <c r="HP851" s="14"/>
      <c r="HQ851" s="14"/>
      <c r="HR851" s="14"/>
      <c r="HS851" s="14"/>
      <c r="HT851" s="14"/>
      <c r="HU851" s="14"/>
      <c r="HV851" s="14"/>
      <c r="HW851" s="14"/>
      <c r="HX851" s="14"/>
      <c r="HY851" s="14"/>
      <c r="HZ851" s="14"/>
      <c r="IA851" s="14"/>
      <c r="IB851" s="14"/>
      <c r="IC851" s="14"/>
      <c r="ID851" s="14"/>
      <c r="IE851" s="14"/>
      <c r="IF851" s="14"/>
      <c r="IG851" s="14"/>
      <c r="IH851" s="14"/>
      <c r="II851" s="14"/>
      <c r="IJ851" s="14"/>
      <c r="IK851" s="14"/>
      <c r="IL851" s="14"/>
      <c r="IM851" s="14"/>
      <c r="IN851" s="14"/>
      <c r="IO851" s="14"/>
      <c r="IP851" s="14"/>
      <c r="IQ851" s="14"/>
      <c r="IR851" s="14"/>
      <c r="IS851" s="14"/>
      <c r="IT851" s="14"/>
      <c r="IU851" s="14"/>
      <c r="IV851" s="14"/>
      <c r="IW851" s="14"/>
      <c r="IX851" s="14"/>
      <c r="IY851" s="14"/>
      <c r="IZ851" s="14"/>
      <c r="JA851" s="14"/>
      <c r="JB851" s="14"/>
      <c r="JC851" s="14"/>
      <c r="JD851" s="14"/>
      <c r="JE851" s="14"/>
      <c r="JF851" s="14"/>
      <c r="JG851" s="14"/>
      <c r="JH851" s="14"/>
      <c r="JI851" s="14"/>
      <c r="JJ851" s="14"/>
      <c r="JK851" s="14"/>
      <c r="JL851" s="14"/>
      <c r="JM851" s="14"/>
      <c r="JN851" s="14"/>
      <c r="JO851" s="14"/>
      <c r="JP851" s="14"/>
      <c r="JQ851" s="14"/>
      <c r="JR851" s="14"/>
      <c r="JS851" s="14"/>
      <c r="JT851" s="14"/>
      <c r="JU851" s="14"/>
      <c r="JV851" s="14"/>
      <c r="JW851" s="14"/>
      <c r="JX851" s="14"/>
      <c r="JY851" s="14"/>
      <c r="JZ851" s="14"/>
      <c r="KA851" s="14"/>
      <c r="KB851" s="14"/>
      <c r="KC851" s="14"/>
      <c r="KD851" s="14"/>
      <c r="KE851" s="14"/>
      <c r="KF851" s="14"/>
      <c r="KG851" s="14"/>
      <c r="KH851" s="14"/>
      <c r="KI851" s="14"/>
      <c r="KJ851" s="14"/>
      <c r="KK851" s="14"/>
      <c r="KL851" s="14"/>
      <c r="KM851" s="14"/>
      <c r="KN851" s="14"/>
      <c r="KO851" s="14"/>
      <c r="KP851" s="14"/>
      <c r="KQ851" s="14"/>
      <c r="KR851" s="14"/>
      <c r="KS851" s="14"/>
      <c r="KT851" s="14"/>
      <c r="KU851" s="14"/>
      <c r="KV851" s="14"/>
      <c r="KW851" s="14"/>
      <c r="KX851" s="14"/>
      <c r="KY851" s="14"/>
      <c r="KZ851" s="14"/>
      <c r="LA851" s="14"/>
      <c r="LB851" s="14"/>
      <c r="LC851" s="14"/>
      <c r="LD851" s="14"/>
      <c r="LE851" s="14"/>
      <c r="LF851" s="14"/>
      <c r="LG851" s="14"/>
      <c r="LH851" s="14"/>
      <c r="LI851" s="14"/>
      <c r="LJ851" s="14"/>
      <c r="LK851" s="14"/>
      <c r="LL851" s="14"/>
      <c r="LM851" s="14"/>
      <c r="LN851" s="14"/>
      <c r="LO851" s="14"/>
      <c r="LP851" s="14"/>
      <c r="LQ851" s="14"/>
      <c r="LR851" s="14"/>
      <c r="LS851" s="14"/>
      <c r="LT851" s="14"/>
      <c r="LU851" s="14"/>
      <c r="LV851" s="14"/>
      <c r="LW851" s="14"/>
      <c r="LX851" s="14"/>
      <c r="LY851" s="14"/>
      <c r="LZ851" s="14"/>
      <c r="MA851" s="14"/>
      <c r="MB851" s="14"/>
      <c r="MC851" s="14"/>
      <c r="MD851" s="14"/>
      <c r="ME851" s="14"/>
      <c r="MF851" s="14"/>
      <c r="MG851" s="14"/>
      <c r="MH851" s="14"/>
      <c r="MI851" s="14"/>
      <c r="MJ851" s="14"/>
      <c r="MK851" s="14"/>
      <c r="ML851" s="14"/>
      <c r="MM851" s="14"/>
      <c r="MN851" s="14"/>
      <c r="MO851" s="14"/>
      <c r="MP851" s="14"/>
      <c r="MQ851" s="14"/>
      <c r="MR851" s="14"/>
      <c r="MS851" s="14"/>
      <c r="MT851" s="14"/>
      <c r="MU851" s="14"/>
      <c r="MV851" s="14"/>
      <c r="MW851" s="14"/>
      <c r="MX851" s="14"/>
      <c r="MY851" s="14"/>
      <c r="MZ851" s="14"/>
      <c r="NA851" s="14"/>
      <c r="NB851" s="14"/>
      <c r="NC851" s="14"/>
      <c r="ND851" s="14"/>
      <c r="NE851" s="14"/>
      <c r="NF851" s="14"/>
      <c r="NG851" s="14"/>
      <c r="NH851" s="14"/>
      <c r="NI851" s="14"/>
      <c r="NJ851" s="14"/>
      <c r="NK851" s="14"/>
      <c r="NL851" s="14"/>
      <c r="NM851" s="14"/>
      <c r="NN851" s="14"/>
      <c r="NO851" s="14"/>
      <c r="NP851" s="14"/>
      <c r="NQ851" s="14"/>
      <c r="NR851" s="14"/>
      <c r="NS851" s="14"/>
      <c r="NT851" s="14"/>
      <c r="NU851" s="14"/>
      <c r="NV851" s="14"/>
      <c r="NW851" s="14"/>
      <c r="NX851" s="14"/>
      <c r="NY851" s="14"/>
      <c r="NZ851" s="14"/>
      <c r="OA851" s="14"/>
      <c r="OB851" s="14"/>
      <c r="OC851" s="14"/>
      <c r="OD851" s="14"/>
      <c r="OE851" s="14"/>
      <c r="OF851" s="14"/>
      <c r="OG851" s="14"/>
      <c r="OH851" s="14"/>
      <c r="OI851" s="14"/>
      <c r="OJ851" s="14"/>
      <c r="OK851" s="14"/>
      <c r="OL851" s="14"/>
      <c r="OM851" s="14"/>
      <c r="ON851" s="14"/>
      <c r="OO851" s="14"/>
      <c r="OP851" s="14"/>
      <c r="OQ851" s="14"/>
      <c r="OR851" s="14"/>
      <c r="OS851" s="14"/>
      <c r="OT851" s="14"/>
      <c r="OU851" s="14"/>
      <c r="OV851" s="14"/>
      <c r="OW851" s="14"/>
      <c r="OX851" s="14"/>
      <c r="OY851" s="14"/>
      <c r="OZ851" s="14"/>
      <c r="PA851" s="14"/>
      <c r="PB851" s="14"/>
      <c r="PC851" s="14"/>
      <c r="PD851" s="14"/>
      <c r="PE851" s="14"/>
      <c r="PF851" s="14"/>
      <c r="PG851" s="14"/>
      <c r="PH851" s="14"/>
      <c r="PI851" s="14"/>
      <c r="PJ851" s="14"/>
      <c r="PK851" s="14"/>
      <c r="PL851" s="14"/>
      <c r="PM851" s="14"/>
      <c r="PN851" s="14"/>
      <c r="PO851" s="14"/>
      <c r="PP851" s="14"/>
      <c r="PQ851" s="14"/>
      <c r="PR851" s="14"/>
      <c r="PS851" s="14"/>
    </row>
    <row r="852" spans="1:43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4"/>
      <c r="N852" s="14"/>
      <c r="O852" s="14"/>
      <c r="P852" s="14"/>
      <c r="Q852" s="14"/>
      <c r="R852" s="14"/>
      <c r="S852" s="14"/>
      <c r="T852" s="14"/>
      <c r="U852" s="14"/>
      <c r="V852" s="14"/>
      <c r="W852" s="14"/>
      <c r="X852" s="14"/>
      <c r="Y852" s="14"/>
      <c r="Z852" s="14"/>
      <c r="AA852" s="14"/>
      <c r="AB852" s="14"/>
      <c r="AC852" s="14"/>
      <c r="AD852" s="14"/>
      <c r="AE852" s="14"/>
      <c r="AF852" s="14"/>
      <c r="AG852" s="14"/>
      <c r="AH852" s="14"/>
      <c r="AI852" s="14"/>
      <c r="AJ852" s="14"/>
      <c r="AK852" s="14"/>
      <c r="AL852" s="14"/>
      <c r="AM852" s="14"/>
      <c r="AN852" s="14"/>
      <c r="AO852" s="14"/>
      <c r="AP852" s="14"/>
      <c r="AQ852" s="14"/>
      <c r="AR852" s="14"/>
      <c r="AS852" s="14"/>
      <c r="AT852" s="14"/>
      <c r="AU852" s="14"/>
      <c r="AV852" s="14"/>
      <c r="AW852" s="14"/>
      <c r="AX852" s="14"/>
      <c r="AY852" s="14"/>
      <c r="AZ852" s="14"/>
      <c r="BA852" s="14"/>
      <c r="BB852" s="14"/>
      <c r="BC852" s="14"/>
      <c r="BD852" s="14"/>
      <c r="BE852" s="14"/>
      <c r="BF852" s="14"/>
      <c r="BG852" s="14"/>
      <c r="BH852" s="14"/>
      <c r="BI852" s="14"/>
      <c r="BJ852" s="14"/>
      <c r="BK852" s="14"/>
      <c r="BL852" s="14"/>
      <c r="BM852" s="14"/>
      <c r="BN852" s="14"/>
      <c r="BO852" s="14"/>
      <c r="BP852" s="14"/>
      <c r="BQ852" s="14"/>
      <c r="BR852" s="14"/>
      <c r="BS852" s="14"/>
      <c r="BT852" s="14"/>
      <c r="BU852" s="14"/>
      <c r="BV852" s="14"/>
      <c r="BW852" s="14"/>
      <c r="BX852" s="14"/>
      <c r="BY852" s="14"/>
      <c r="BZ852" s="14"/>
      <c r="CA852" s="14"/>
      <c r="CB852" s="14"/>
      <c r="CC852" s="14"/>
      <c r="CD852" s="14"/>
      <c r="CE852" s="14"/>
      <c r="CF852" s="14"/>
      <c r="CG852" s="14"/>
      <c r="CH852" s="14"/>
      <c r="CI852" s="14"/>
      <c r="CJ852" s="14"/>
      <c r="CK852" s="14"/>
      <c r="CL852" s="14"/>
      <c r="CM852" s="14"/>
      <c r="CN852" s="14"/>
      <c r="CO852" s="14"/>
      <c r="CP852" s="14"/>
      <c r="CQ852" s="14"/>
      <c r="CR852" s="14"/>
      <c r="CS852" s="14"/>
      <c r="CT852" s="14"/>
      <c r="CU852" s="14"/>
      <c r="CV852" s="14"/>
      <c r="CW852" s="14"/>
      <c r="CX852" s="14"/>
      <c r="CY852" s="14"/>
      <c r="CZ852" s="14"/>
      <c r="DA852" s="14"/>
      <c r="DB852" s="14"/>
      <c r="DC852" s="14"/>
      <c r="DD852" s="14"/>
      <c r="DE852" s="14"/>
      <c r="DF852" s="14"/>
      <c r="DG852" s="14"/>
      <c r="DH852" s="14"/>
      <c r="DI852" s="14"/>
      <c r="DJ852" s="14"/>
      <c r="DK852" s="14"/>
      <c r="DL852" s="14"/>
      <c r="DM852" s="14"/>
      <c r="DN852" s="14"/>
      <c r="DO852" s="14"/>
      <c r="DP852" s="14"/>
      <c r="DQ852" s="14"/>
      <c r="DR852" s="14"/>
      <c r="DS852" s="14"/>
      <c r="DT852" s="14"/>
      <c r="DU852" s="14"/>
      <c r="DV852" s="14"/>
      <c r="DW852" s="14"/>
      <c r="DX852" s="14"/>
      <c r="DY852" s="14"/>
      <c r="DZ852" s="14"/>
      <c r="EA852" s="14"/>
      <c r="EB852" s="14"/>
      <c r="EC852" s="14"/>
      <c r="ED852" s="14"/>
      <c r="EE852" s="14"/>
      <c r="EF852" s="14"/>
      <c r="EG852" s="14"/>
      <c r="EH852" s="14"/>
      <c r="EI852" s="14"/>
      <c r="EJ852" s="14"/>
      <c r="EK852" s="14"/>
      <c r="EL852" s="14"/>
      <c r="EM852" s="14"/>
      <c r="EN852" s="14"/>
      <c r="EO852" s="14"/>
      <c r="EP852" s="14"/>
      <c r="EQ852" s="14"/>
      <c r="ER852" s="14"/>
      <c r="ES852" s="14"/>
      <c r="ET852" s="14"/>
      <c r="EU852" s="14"/>
      <c r="EV852" s="14"/>
      <c r="EW852" s="14"/>
      <c r="EX852" s="14"/>
      <c r="EY852" s="14"/>
      <c r="EZ852" s="14"/>
      <c r="FA852" s="14"/>
      <c r="FB852" s="14"/>
      <c r="FC852" s="14"/>
      <c r="FD852" s="14"/>
      <c r="FE852" s="14"/>
      <c r="FF852" s="14"/>
      <c r="FG852" s="14"/>
      <c r="FH852" s="14"/>
      <c r="FI852" s="14"/>
      <c r="FJ852" s="14"/>
      <c r="FK852" s="14"/>
      <c r="FL852" s="14"/>
      <c r="FM852" s="14"/>
      <c r="FN852" s="14"/>
      <c r="FO852" s="14"/>
      <c r="FP852" s="14"/>
      <c r="FQ852" s="14"/>
      <c r="FR852" s="14"/>
      <c r="FS852" s="14"/>
      <c r="FT852" s="14"/>
      <c r="FU852" s="14"/>
      <c r="FV852" s="14"/>
      <c r="FW852" s="14"/>
      <c r="FX852" s="14"/>
      <c r="FY852" s="14"/>
      <c r="FZ852" s="14"/>
      <c r="GA852" s="14"/>
      <c r="GB852" s="14"/>
      <c r="GC852" s="14"/>
      <c r="GD852" s="14"/>
      <c r="GE852" s="14"/>
      <c r="GF852" s="14"/>
      <c r="GG852" s="14"/>
      <c r="GH852" s="14"/>
      <c r="GI852" s="14"/>
      <c r="GJ852" s="14"/>
      <c r="GK852" s="14"/>
      <c r="GL852" s="14"/>
      <c r="GM852" s="14"/>
      <c r="GN852" s="14"/>
      <c r="GO852" s="14"/>
      <c r="GP852" s="14"/>
      <c r="GQ852" s="14"/>
      <c r="GR852" s="14"/>
      <c r="GS852" s="14"/>
      <c r="GT852" s="14"/>
      <c r="GU852" s="14"/>
      <c r="GV852" s="14"/>
      <c r="GW852" s="14"/>
      <c r="GX852" s="14"/>
      <c r="GY852" s="14"/>
      <c r="GZ852" s="14"/>
      <c r="HA852" s="14"/>
      <c r="HB852" s="14"/>
      <c r="HC852" s="14"/>
      <c r="HD852" s="14"/>
      <c r="HE852" s="14"/>
      <c r="HF852" s="14"/>
      <c r="HG852" s="14"/>
      <c r="HH852" s="14"/>
      <c r="HI852" s="14"/>
      <c r="HJ852" s="14"/>
      <c r="HK852" s="14"/>
      <c r="HL852" s="14"/>
      <c r="HM852" s="14"/>
      <c r="HN852" s="14"/>
      <c r="HO852" s="14"/>
      <c r="HP852" s="14"/>
      <c r="HQ852" s="14"/>
      <c r="HR852" s="14"/>
      <c r="HS852" s="14"/>
      <c r="HT852" s="14"/>
      <c r="HU852" s="14"/>
      <c r="HV852" s="14"/>
      <c r="HW852" s="14"/>
      <c r="HX852" s="14"/>
      <c r="HY852" s="14"/>
      <c r="HZ852" s="14"/>
      <c r="IA852" s="14"/>
      <c r="IB852" s="14"/>
      <c r="IC852" s="14"/>
      <c r="ID852" s="14"/>
      <c r="IE852" s="14"/>
      <c r="IF852" s="14"/>
      <c r="IG852" s="14"/>
      <c r="IH852" s="14"/>
      <c r="II852" s="14"/>
      <c r="IJ852" s="14"/>
      <c r="IK852" s="14"/>
      <c r="IL852" s="14"/>
      <c r="IM852" s="14"/>
      <c r="IN852" s="14"/>
      <c r="IO852" s="14"/>
      <c r="IP852" s="14"/>
      <c r="IQ852" s="14"/>
      <c r="IR852" s="14"/>
      <c r="IS852" s="14"/>
      <c r="IT852" s="14"/>
      <c r="IU852" s="14"/>
      <c r="IV852" s="14"/>
      <c r="IW852" s="14"/>
      <c r="IX852" s="14"/>
      <c r="IY852" s="14"/>
      <c r="IZ852" s="14"/>
      <c r="JA852" s="14"/>
      <c r="JB852" s="14"/>
      <c r="JC852" s="14"/>
      <c r="JD852" s="14"/>
      <c r="JE852" s="14"/>
      <c r="JF852" s="14"/>
      <c r="JG852" s="14"/>
      <c r="JH852" s="14"/>
      <c r="JI852" s="14"/>
      <c r="JJ852" s="14"/>
      <c r="JK852" s="14"/>
      <c r="JL852" s="14"/>
      <c r="JM852" s="14"/>
      <c r="JN852" s="14"/>
      <c r="JO852" s="14"/>
      <c r="JP852" s="14"/>
      <c r="JQ852" s="14"/>
      <c r="JR852" s="14"/>
      <c r="JS852" s="14"/>
      <c r="JT852" s="14"/>
      <c r="JU852" s="14"/>
      <c r="JV852" s="14"/>
      <c r="JW852" s="14"/>
      <c r="JX852" s="14"/>
      <c r="JY852" s="14"/>
      <c r="JZ852" s="14"/>
      <c r="KA852" s="14"/>
      <c r="KB852" s="14"/>
      <c r="KC852" s="14"/>
      <c r="KD852" s="14"/>
      <c r="KE852" s="14"/>
      <c r="KF852" s="14"/>
      <c r="KG852" s="14"/>
      <c r="KH852" s="14"/>
      <c r="KI852" s="14"/>
      <c r="KJ852" s="14"/>
      <c r="KK852" s="14"/>
      <c r="KL852" s="14"/>
      <c r="KM852" s="14"/>
      <c r="KN852" s="14"/>
      <c r="KO852" s="14"/>
      <c r="KP852" s="14"/>
      <c r="KQ852" s="14"/>
      <c r="KR852" s="14"/>
      <c r="KS852" s="14"/>
      <c r="KT852" s="14"/>
      <c r="KU852" s="14"/>
      <c r="KV852" s="14"/>
      <c r="KW852" s="14"/>
      <c r="KX852" s="14"/>
      <c r="KY852" s="14"/>
      <c r="KZ852" s="14"/>
      <c r="LA852" s="14"/>
      <c r="LB852" s="14"/>
      <c r="LC852" s="14"/>
      <c r="LD852" s="14"/>
      <c r="LE852" s="14"/>
      <c r="LF852" s="14"/>
      <c r="LG852" s="14"/>
      <c r="LH852" s="14"/>
      <c r="LI852" s="14"/>
      <c r="LJ852" s="14"/>
      <c r="LK852" s="14"/>
      <c r="LL852" s="14"/>
      <c r="LM852" s="14"/>
      <c r="LN852" s="14"/>
      <c r="LO852" s="14"/>
      <c r="LP852" s="14"/>
      <c r="LQ852" s="14"/>
      <c r="LR852" s="14"/>
      <c r="LS852" s="14"/>
      <c r="LT852" s="14"/>
      <c r="LU852" s="14"/>
      <c r="LV852" s="14"/>
      <c r="LW852" s="14"/>
      <c r="LX852" s="14"/>
      <c r="LY852" s="14"/>
      <c r="LZ852" s="14"/>
      <c r="MA852" s="14"/>
      <c r="MB852" s="14"/>
      <c r="MC852" s="14"/>
      <c r="MD852" s="14"/>
      <c r="ME852" s="14"/>
      <c r="MF852" s="14"/>
      <c r="MG852" s="14"/>
      <c r="MH852" s="14"/>
      <c r="MI852" s="14"/>
      <c r="MJ852" s="14"/>
      <c r="MK852" s="14"/>
      <c r="ML852" s="14"/>
      <c r="MM852" s="14"/>
      <c r="MN852" s="14"/>
      <c r="MO852" s="14"/>
      <c r="MP852" s="14"/>
      <c r="MQ852" s="14"/>
      <c r="MR852" s="14"/>
      <c r="MS852" s="14"/>
      <c r="MT852" s="14"/>
      <c r="MU852" s="14"/>
      <c r="MV852" s="14"/>
      <c r="MW852" s="14"/>
      <c r="MX852" s="14"/>
      <c r="MY852" s="14"/>
      <c r="MZ852" s="14"/>
      <c r="NA852" s="14"/>
      <c r="NB852" s="14"/>
      <c r="NC852" s="14"/>
      <c r="ND852" s="14"/>
      <c r="NE852" s="14"/>
      <c r="NF852" s="14"/>
      <c r="NG852" s="14"/>
      <c r="NH852" s="14"/>
      <c r="NI852" s="14"/>
      <c r="NJ852" s="14"/>
      <c r="NK852" s="14"/>
      <c r="NL852" s="14"/>
      <c r="NM852" s="14"/>
      <c r="NN852" s="14"/>
      <c r="NO852" s="14"/>
      <c r="NP852" s="14"/>
      <c r="NQ852" s="14"/>
      <c r="NR852" s="14"/>
      <c r="NS852" s="14"/>
      <c r="NT852" s="14"/>
      <c r="NU852" s="14"/>
      <c r="NV852" s="14"/>
      <c r="NW852" s="14"/>
      <c r="NX852" s="14"/>
      <c r="NY852" s="14"/>
      <c r="NZ852" s="14"/>
      <c r="OA852" s="14"/>
      <c r="OB852" s="14"/>
      <c r="OC852" s="14"/>
      <c r="OD852" s="14"/>
      <c r="OE852" s="14"/>
      <c r="OF852" s="14"/>
      <c r="OG852" s="14"/>
      <c r="OH852" s="14"/>
      <c r="OI852" s="14"/>
      <c r="OJ852" s="14"/>
      <c r="OK852" s="14"/>
      <c r="OL852" s="14"/>
      <c r="OM852" s="14"/>
      <c r="ON852" s="14"/>
      <c r="OO852" s="14"/>
      <c r="OP852" s="14"/>
      <c r="OQ852" s="14"/>
      <c r="OR852" s="14"/>
      <c r="OS852" s="14"/>
      <c r="OT852" s="14"/>
      <c r="OU852" s="14"/>
      <c r="OV852" s="14"/>
      <c r="OW852" s="14"/>
      <c r="OX852" s="14"/>
      <c r="OY852" s="14"/>
      <c r="OZ852" s="14"/>
      <c r="PA852" s="14"/>
      <c r="PB852" s="14"/>
      <c r="PC852" s="14"/>
      <c r="PD852" s="14"/>
      <c r="PE852" s="14"/>
      <c r="PF852" s="14"/>
      <c r="PG852" s="14"/>
      <c r="PH852" s="14"/>
      <c r="PI852" s="14"/>
      <c r="PJ852" s="14"/>
      <c r="PK852" s="14"/>
      <c r="PL852" s="14"/>
      <c r="PM852" s="14"/>
      <c r="PN852" s="14"/>
      <c r="PO852" s="14"/>
      <c r="PP852" s="14"/>
      <c r="PQ852" s="14"/>
      <c r="PR852" s="14"/>
      <c r="PS852" s="14"/>
    </row>
    <row r="853" spans="1:43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4"/>
      <c r="N853" s="14"/>
      <c r="O853" s="14"/>
      <c r="P853" s="14"/>
      <c r="Q853" s="14"/>
      <c r="R853" s="14"/>
      <c r="S853" s="14"/>
      <c r="T853" s="14"/>
      <c r="U853" s="14"/>
      <c r="V853" s="14"/>
      <c r="W853" s="14"/>
      <c r="X853" s="14"/>
      <c r="Y853" s="14"/>
      <c r="Z853" s="14"/>
      <c r="AA853" s="14"/>
      <c r="AB853" s="14"/>
      <c r="AC853" s="14"/>
      <c r="AD853" s="14"/>
      <c r="AE853" s="14"/>
      <c r="AF853" s="14"/>
      <c r="AG853" s="14"/>
      <c r="AH853" s="14"/>
      <c r="AI853" s="14"/>
      <c r="AJ853" s="14"/>
      <c r="AK853" s="14"/>
      <c r="AL853" s="14"/>
      <c r="AM853" s="14"/>
      <c r="AN853" s="14"/>
      <c r="AO853" s="14"/>
      <c r="AP853" s="14"/>
      <c r="AQ853" s="14"/>
      <c r="AR853" s="14"/>
      <c r="AS853" s="14"/>
      <c r="AT853" s="14"/>
      <c r="AU853" s="14"/>
      <c r="AV853" s="14"/>
      <c r="AW853" s="14"/>
      <c r="AX853" s="14"/>
      <c r="AY853" s="14"/>
      <c r="AZ853" s="14"/>
      <c r="BA853" s="14"/>
      <c r="BB853" s="14"/>
      <c r="BC853" s="14"/>
      <c r="BD853" s="14"/>
      <c r="BE853" s="14"/>
      <c r="BF853" s="14"/>
      <c r="BG853" s="14"/>
      <c r="BH853" s="14"/>
      <c r="BI853" s="14"/>
      <c r="BJ853" s="14"/>
      <c r="BK853" s="14"/>
      <c r="BL853" s="14"/>
      <c r="BM853" s="14"/>
      <c r="BN853" s="14"/>
      <c r="BO853" s="14"/>
      <c r="BP853" s="14"/>
      <c r="BQ853" s="14"/>
      <c r="BR853" s="14"/>
      <c r="BS853" s="14"/>
      <c r="BT853" s="14"/>
      <c r="BU853" s="14"/>
      <c r="BV853" s="14"/>
      <c r="BW853" s="14"/>
      <c r="BX853" s="14"/>
      <c r="BY853" s="14"/>
      <c r="BZ853" s="14"/>
      <c r="CA853" s="14"/>
      <c r="CB853" s="14"/>
      <c r="CC853" s="14"/>
      <c r="CD853" s="14"/>
      <c r="CE853" s="14"/>
      <c r="CF853" s="14"/>
      <c r="CG853" s="14"/>
      <c r="CH853" s="14"/>
      <c r="CI853" s="14"/>
      <c r="CJ853" s="14"/>
      <c r="CK853" s="14"/>
      <c r="CL853" s="14"/>
      <c r="CM853" s="14"/>
      <c r="CN853" s="14"/>
      <c r="CO853" s="14"/>
      <c r="CP853" s="14"/>
      <c r="CQ853" s="14"/>
      <c r="CR853" s="14"/>
      <c r="CS853" s="14"/>
      <c r="CT853" s="14"/>
      <c r="CU853" s="14"/>
      <c r="CV853" s="14"/>
      <c r="CW853" s="14"/>
      <c r="CX853" s="14"/>
      <c r="CY853" s="14"/>
      <c r="CZ853" s="14"/>
      <c r="DA853" s="14"/>
      <c r="DB853" s="14"/>
      <c r="DC853" s="14"/>
      <c r="DD853" s="14"/>
      <c r="DE853" s="14"/>
      <c r="DF853" s="14"/>
      <c r="DG853" s="14"/>
      <c r="DH853" s="14"/>
      <c r="DI853" s="14"/>
      <c r="DJ853" s="14"/>
      <c r="DK853" s="14"/>
      <c r="DL853" s="14"/>
      <c r="DM853" s="14"/>
      <c r="DN853" s="14"/>
      <c r="DO853" s="14"/>
      <c r="DP853" s="14"/>
      <c r="DQ853" s="14"/>
      <c r="DR853" s="14"/>
      <c r="DS853" s="14"/>
      <c r="DT853" s="14"/>
      <c r="DU853" s="14"/>
      <c r="DV853" s="14"/>
      <c r="DW853" s="14"/>
      <c r="DX853" s="14"/>
      <c r="DY853" s="14"/>
      <c r="DZ853" s="14"/>
      <c r="EA853" s="14"/>
      <c r="EB853" s="14"/>
      <c r="EC853" s="14"/>
      <c r="ED853" s="14"/>
      <c r="EE853" s="14"/>
      <c r="EF853" s="14"/>
      <c r="EG853" s="14"/>
      <c r="EH853" s="14"/>
      <c r="EI853" s="14"/>
      <c r="EJ853" s="14"/>
      <c r="EK853" s="14"/>
      <c r="EL853" s="14"/>
      <c r="EM853" s="14"/>
      <c r="EN853" s="14"/>
      <c r="EO853" s="14"/>
      <c r="EP853" s="14"/>
      <c r="EQ853" s="14"/>
      <c r="ER853" s="14"/>
      <c r="ES853" s="14"/>
      <c r="ET853" s="14"/>
      <c r="EU853" s="14"/>
      <c r="EV853" s="14"/>
      <c r="EW853" s="14"/>
      <c r="EX853" s="14"/>
      <c r="EY853" s="14"/>
      <c r="EZ853" s="14"/>
      <c r="FA853" s="14"/>
      <c r="FB853" s="14"/>
      <c r="FC853" s="14"/>
      <c r="FD853" s="14"/>
      <c r="FE853" s="14"/>
      <c r="FF853" s="14"/>
      <c r="FG853" s="14"/>
      <c r="FH853" s="14"/>
      <c r="FI853" s="14"/>
      <c r="FJ853" s="14"/>
      <c r="FK853" s="14"/>
      <c r="FL853" s="14"/>
      <c r="FM853" s="14"/>
      <c r="FN853" s="14"/>
      <c r="FO853" s="14"/>
      <c r="FP853" s="14"/>
      <c r="FQ853" s="14"/>
      <c r="FR853" s="14"/>
      <c r="FS853" s="14"/>
      <c r="FT853" s="14"/>
      <c r="FU853" s="14"/>
      <c r="FV853" s="14"/>
      <c r="FW853" s="14"/>
      <c r="FX853" s="14"/>
      <c r="FY853" s="14"/>
      <c r="FZ853" s="14"/>
      <c r="GA853" s="14"/>
      <c r="GB853" s="14"/>
      <c r="GC853" s="14"/>
      <c r="GD853" s="14"/>
      <c r="GE853" s="14"/>
      <c r="GF853" s="14"/>
      <c r="GG853" s="14"/>
      <c r="GH853" s="14"/>
      <c r="GI853" s="14"/>
      <c r="GJ853" s="14"/>
      <c r="GK853" s="14"/>
      <c r="GL853" s="14"/>
      <c r="GM853" s="14"/>
      <c r="GN853" s="14"/>
      <c r="GO853" s="14"/>
      <c r="GP853" s="14"/>
      <c r="GQ853" s="14"/>
      <c r="GR853" s="14"/>
      <c r="GS853" s="14"/>
      <c r="GT853" s="14"/>
      <c r="GU853" s="14"/>
      <c r="GV853" s="14"/>
      <c r="GW853" s="14"/>
      <c r="GX853" s="14"/>
      <c r="GY853" s="14"/>
      <c r="GZ853" s="14"/>
      <c r="HA853" s="14"/>
      <c r="HB853" s="14"/>
      <c r="HC853" s="14"/>
      <c r="HD853" s="14"/>
      <c r="HE853" s="14"/>
      <c r="HF853" s="14"/>
      <c r="HG853" s="14"/>
      <c r="HH853" s="14"/>
      <c r="HI853" s="14"/>
      <c r="HJ853" s="14"/>
      <c r="HK853" s="14"/>
      <c r="HL853" s="14"/>
      <c r="HM853" s="14"/>
      <c r="HN853" s="14"/>
      <c r="HO853" s="14"/>
      <c r="HP853" s="14"/>
      <c r="HQ853" s="14"/>
      <c r="HR853" s="14"/>
      <c r="HS853" s="14"/>
      <c r="HT853" s="14"/>
      <c r="HU853" s="14"/>
      <c r="HV853" s="14"/>
      <c r="HW853" s="14"/>
      <c r="HX853" s="14"/>
      <c r="HY853" s="14"/>
      <c r="HZ853" s="14"/>
      <c r="IA853" s="14"/>
      <c r="IB853" s="14"/>
      <c r="IC853" s="14"/>
      <c r="ID853" s="14"/>
      <c r="IE853" s="14"/>
      <c r="IF853" s="14"/>
      <c r="IG853" s="14"/>
      <c r="IH853" s="14"/>
      <c r="II853" s="14"/>
      <c r="IJ853" s="14"/>
      <c r="IK853" s="14"/>
      <c r="IL853" s="14"/>
      <c r="IM853" s="14"/>
      <c r="IN853" s="14"/>
      <c r="IO853" s="14"/>
      <c r="IP853" s="14"/>
      <c r="IQ853" s="14"/>
      <c r="IR853" s="14"/>
      <c r="IS853" s="14"/>
      <c r="IT853" s="14"/>
      <c r="IU853" s="14"/>
      <c r="IV853" s="14"/>
      <c r="IW853" s="14"/>
      <c r="IX853" s="14"/>
      <c r="IY853" s="14"/>
      <c r="IZ853" s="14"/>
      <c r="JA853" s="14"/>
      <c r="JB853" s="14"/>
      <c r="JC853" s="14"/>
      <c r="JD853" s="14"/>
      <c r="JE853" s="14"/>
      <c r="JF853" s="14"/>
      <c r="JG853" s="14"/>
      <c r="JH853" s="14"/>
      <c r="JI853" s="14"/>
      <c r="JJ853" s="14"/>
      <c r="JK853" s="14"/>
      <c r="JL853" s="14"/>
      <c r="JM853" s="14"/>
      <c r="JN853" s="14"/>
      <c r="JO853" s="14"/>
      <c r="JP853" s="14"/>
      <c r="JQ853" s="14"/>
      <c r="JR853" s="14"/>
      <c r="JS853" s="14"/>
      <c r="JT853" s="14"/>
      <c r="JU853" s="14"/>
      <c r="JV853" s="14"/>
      <c r="JW853" s="14"/>
      <c r="JX853" s="14"/>
      <c r="JY853" s="14"/>
      <c r="JZ853" s="14"/>
      <c r="KA853" s="14"/>
      <c r="KB853" s="14"/>
      <c r="KC853" s="14"/>
      <c r="KD853" s="14"/>
      <c r="KE853" s="14"/>
      <c r="KF853" s="14"/>
      <c r="KG853" s="14"/>
      <c r="KH853" s="14"/>
      <c r="KI853" s="14"/>
      <c r="KJ853" s="14"/>
      <c r="KK853" s="14"/>
      <c r="KL853" s="14"/>
      <c r="KM853" s="14"/>
      <c r="KN853" s="14"/>
      <c r="KO853" s="14"/>
      <c r="KP853" s="14"/>
      <c r="KQ853" s="14"/>
      <c r="KR853" s="14"/>
      <c r="KS853" s="14"/>
      <c r="KT853" s="14"/>
      <c r="KU853" s="14"/>
      <c r="KV853" s="14"/>
      <c r="KW853" s="14"/>
      <c r="KX853" s="14"/>
      <c r="KY853" s="14"/>
      <c r="KZ853" s="14"/>
      <c r="LA853" s="14"/>
      <c r="LB853" s="14"/>
      <c r="LC853" s="14"/>
      <c r="LD853" s="14"/>
      <c r="LE853" s="14"/>
      <c r="LF853" s="14"/>
      <c r="LG853" s="14"/>
      <c r="LH853" s="14"/>
      <c r="LI853" s="14"/>
      <c r="LJ853" s="14"/>
      <c r="LK853" s="14"/>
      <c r="LL853" s="14"/>
      <c r="LM853" s="14"/>
      <c r="LN853" s="14"/>
      <c r="LO853" s="14"/>
      <c r="LP853" s="14"/>
      <c r="LQ853" s="14"/>
      <c r="LR853" s="14"/>
      <c r="LS853" s="14"/>
      <c r="LT853" s="14"/>
      <c r="LU853" s="14"/>
      <c r="LV853" s="14"/>
      <c r="LW853" s="14"/>
      <c r="LX853" s="14"/>
      <c r="LY853" s="14"/>
      <c r="LZ853" s="14"/>
      <c r="MA853" s="14"/>
      <c r="MB853" s="14"/>
      <c r="MC853" s="14"/>
      <c r="MD853" s="14"/>
      <c r="ME853" s="14"/>
      <c r="MF853" s="14"/>
      <c r="MG853" s="14"/>
      <c r="MH853" s="14"/>
      <c r="MI853" s="14"/>
      <c r="MJ853" s="14"/>
      <c r="MK853" s="14"/>
      <c r="ML853" s="14"/>
      <c r="MM853" s="14"/>
      <c r="MN853" s="14"/>
      <c r="MO853" s="14"/>
      <c r="MP853" s="14"/>
      <c r="MQ853" s="14"/>
      <c r="MR853" s="14"/>
      <c r="MS853" s="14"/>
      <c r="MT853" s="14"/>
      <c r="MU853" s="14"/>
      <c r="MV853" s="14"/>
      <c r="MW853" s="14"/>
      <c r="MX853" s="14"/>
      <c r="MY853" s="14"/>
      <c r="MZ853" s="14"/>
      <c r="NA853" s="14"/>
      <c r="NB853" s="14"/>
      <c r="NC853" s="14"/>
      <c r="ND853" s="14"/>
      <c r="NE853" s="14"/>
      <c r="NF853" s="14"/>
      <c r="NG853" s="14"/>
      <c r="NH853" s="14"/>
      <c r="NI853" s="14"/>
      <c r="NJ853" s="14"/>
      <c r="NK853" s="14"/>
      <c r="NL853" s="14"/>
      <c r="NM853" s="14"/>
      <c r="NN853" s="14"/>
      <c r="NO853" s="14"/>
      <c r="NP853" s="14"/>
      <c r="NQ853" s="14"/>
      <c r="NR853" s="14"/>
      <c r="NS853" s="14"/>
      <c r="NT853" s="14"/>
      <c r="NU853" s="14"/>
      <c r="NV853" s="14"/>
      <c r="NW853" s="14"/>
      <c r="NX853" s="14"/>
      <c r="NY853" s="14"/>
      <c r="NZ853" s="14"/>
      <c r="OA853" s="14"/>
      <c r="OB853" s="14"/>
      <c r="OC853" s="14"/>
      <c r="OD853" s="14"/>
      <c r="OE853" s="14"/>
      <c r="OF853" s="14"/>
      <c r="OG853" s="14"/>
      <c r="OH853" s="14"/>
      <c r="OI853" s="14"/>
      <c r="OJ853" s="14"/>
      <c r="OK853" s="14"/>
      <c r="OL853" s="14"/>
      <c r="OM853" s="14"/>
      <c r="ON853" s="14"/>
      <c r="OO853" s="14"/>
      <c r="OP853" s="14"/>
      <c r="OQ853" s="14"/>
      <c r="OR853" s="14"/>
      <c r="OS853" s="14"/>
      <c r="OT853" s="14"/>
      <c r="OU853" s="14"/>
      <c r="OV853" s="14"/>
      <c r="OW853" s="14"/>
      <c r="OX853" s="14"/>
      <c r="OY853" s="14"/>
      <c r="OZ853" s="14"/>
      <c r="PA853" s="14"/>
      <c r="PB853" s="14"/>
      <c r="PC853" s="14"/>
      <c r="PD853" s="14"/>
      <c r="PE853" s="14"/>
      <c r="PF853" s="14"/>
      <c r="PG853" s="14"/>
      <c r="PH853" s="14"/>
      <c r="PI853" s="14"/>
      <c r="PJ853" s="14"/>
      <c r="PK853" s="14"/>
      <c r="PL853" s="14"/>
      <c r="PM853" s="14"/>
      <c r="PN853" s="14"/>
      <c r="PO853" s="14"/>
      <c r="PP853" s="14"/>
      <c r="PQ853" s="14"/>
      <c r="PR853" s="14"/>
      <c r="PS853" s="14"/>
    </row>
    <row r="854" spans="1:43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4"/>
      <c r="N854" s="14"/>
      <c r="O854" s="14"/>
      <c r="P854" s="14"/>
      <c r="Q854" s="14"/>
      <c r="R854" s="14"/>
      <c r="S854" s="14"/>
      <c r="T854" s="14"/>
      <c r="U854" s="14"/>
      <c r="V854" s="14"/>
      <c r="W854" s="14"/>
      <c r="X854" s="14"/>
      <c r="Y854" s="14"/>
      <c r="Z854" s="14"/>
      <c r="AA854" s="14"/>
      <c r="AB854" s="14"/>
      <c r="AC854" s="14"/>
      <c r="AD854" s="14"/>
      <c r="AE854" s="14"/>
      <c r="AF854" s="14"/>
      <c r="AG854" s="14"/>
      <c r="AH854" s="14"/>
      <c r="AI854" s="14"/>
      <c r="AJ854" s="14"/>
      <c r="AK854" s="14"/>
      <c r="AL854" s="14"/>
      <c r="AM854" s="14"/>
      <c r="AN854" s="14"/>
      <c r="AO854" s="14"/>
      <c r="AP854" s="14"/>
      <c r="AQ854" s="14"/>
      <c r="AR854" s="14"/>
      <c r="AS854" s="14"/>
      <c r="AT854" s="14"/>
      <c r="AU854" s="14"/>
      <c r="AV854" s="14"/>
      <c r="AW854" s="14"/>
      <c r="AX854" s="14"/>
      <c r="AY854" s="14"/>
      <c r="AZ854" s="14"/>
      <c r="BA854" s="14"/>
      <c r="BB854" s="14"/>
      <c r="BC854" s="14"/>
      <c r="BD854" s="14"/>
      <c r="BE854" s="14"/>
      <c r="BF854" s="14"/>
      <c r="BG854" s="14"/>
      <c r="BH854" s="14"/>
      <c r="BI854" s="14"/>
      <c r="BJ854" s="14"/>
      <c r="BK854" s="14"/>
      <c r="BL854" s="14"/>
      <c r="BM854" s="14"/>
      <c r="BN854" s="14"/>
      <c r="BO854" s="14"/>
      <c r="BP854" s="14"/>
      <c r="BQ854" s="14"/>
      <c r="BR854" s="14"/>
      <c r="BS854" s="14"/>
      <c r="BT854" s="14"/>
      <c r="BU854" s="14"/>
      <c r="BV854" s="14"/>
      <c r="BW854" s="14"/>
      <c r="BX854" s="14"/>
      <c r="BY854" s="14"/>
      <c r="BZ854" s="14"/>
      <c r="CA854" s="14"/>
      <c r="CB854" s="14"/>
      <c r="CC854" s="14"/>
      <c r="CD854" s="14"/>
      <c r="CE854" s="14"/>
      <c r="CF854" s="14"/>
      <c r="CG854" s="14"/>
      <c r="CH854" s="14"/>
      <c r="CI854" s="14"/>
      <c r="CJ854" s="14"/>
      <c r="CK854" s="14"/>
      <c r="CL854" s="14"/>
      <c r="CM854" s="14"/>
      <c r="CN854" s="14"/>
      <c r="CO854" s="14"/>
      <c r="CP854" s="14"/>
      <c r="CQ854" s="14"/>
      <c r="CR854" s="14"/>
      <c r="CS854" s="14"/>
      <c r="CT854" s="14"/>
      <c r="CU854" s="14"/>
      <c r="CV854" s="14"/>
      <c r="CW854" s="14"/>
      <c r="CX854" s="14"/>
      <c r="CY854" s="14"/>
      <c r="CZ854" s="14"/>
      <c r="DA854" s="14"/>
      <c r="DB854" s="14"/>
      <c r="DC854" s="14"/>
      <c r="DD854" s="14"/>
      <c r="DE854" s="14"/>
      <c r="DF854" s="14"/>
      <c r="DG854" s="14"/>
      <c r="DH854" s="14"/>
      <c r="DI854" s="14"/>
      <c r="DJ854" s="14"/>
      <c r="DK854" s="14"/>
      <c r="DL854" s="14"/>
      <c r="DM854" s="14"/>
      <c r="DN854" s="14"/>
      <c r="DO854" s="14"/>
      <c r="DP854" s="14"/>
      <c r="DQ854" s="14"/>
      <c r="DR854" s="14"/>
      <c r="DS854" s="14"/>
      <c r="DT854" s="14"/>
      <c r="DU854" s="14"/>
      <c r="DV854" s="14"/>
      <c r="DW854" s="14"/>
      <c r="DX854" s="14"/>
      <c r="DY854" s="14"/>
      <c r="DZ854" s="14"/>
      <c r="EA854" s="14"/>
      <c r="EB854" s="14"/>
      <c r="EC854" s="14"/>
      <c r="ED854" s="14"/>
      <c r="EE854" s="14"/>
      <c r="EF854" s="14"/>
      <c r="EG854" s="14"/>
      <c r="EH854" s="14"/>
      <c r="EI854" s="14"/>
      <c r="EJ854" s="14"/>
      <c r="EK854" s="14"/>
      <c r="EL854" s="14"/>
      <c r="EM854" s="14"/>
      <c r="EN854" s="14"/>
      <c r="EO854" s="14"/>
      <c r="EP854" s="14"/>
      <c r="EQ854" s="14"/>
      <c r="ER854" s="14"/>
      <c r="ES854" s="14"/>
      <c r="ET854" s="14"/>
      <c r="EU854" s="14"/>
      <c r="EV854" s="14"/>
      <c r="EW854" s="14"/>
      <c r="EX854" s="14"/>
      <c r="EY854" s="14"/>
      <c r="EZ854" s="14"/>
      <c r="FA854" s="14"/>
      <c r="FB854" s="14"/>
      <c r="FC854" s="14"/>
      <c r="FD854" s="14"/>
      <c r="FE854" s="14"/>
      <c r="FF854" s="14"/>
      <c r="FG854" s="14"/>
      <c r="FH854" s="14"/>
      <c r="FI854" s="14"/>
      <c r="FJ854" s="14"/>
      <c r="FK854" s="14"/>
      <c r="FL854" s="14"/>
      <c r="FM854" s="14"/>
      <c r="FN854" s="14"/>
      <c r="FO854" s="14"/>
      <c r="FP854" s="14"/>
      <c r="FQ854" s="14"/>
      <c r="FR854" s="14"/>
      <c r="FS854" s="14"/>
      <c r="FT854" s="14"/>
      <c r="FU854" s="14"/>
      <c r="FV854" s="14"/>
      <c r="FW854" s="14"/>
      <c r="FX854" s="14"/>
      <c r="FY854" s="14"/>
      <c r="FZ854" s="14"/>
      <c r="GA854" s="14"/>
      <c r="GB854" s="14"/>
      <c r="GC854" s="14"/>
      <c r="GD854" s="14"/>
      <c r="GE854" s="14"/>
      <c r="GF854" s="14"/>
      <c r="GG854" s="14"/>
      <c r="GH854" s="14"/>
      <c r="GI854" s="14"/>
      <c r="GJ854" s="14"/>
      <c r="GK854" s="14"/>
      <c r="GL854" s="14"/>
      <c r="GM854" s="14"/>
      <c r="GN854" s="14"/>
      <c r="GO854" s="14"/>
      <c r="GP854" s="14"/>
      <c r="GQ854" s="14"/>
      <c r="GR854" s="14"/>
      <c r="GS854" s="14"/>
      <c r="GT854" s="14"/>
      <c r="GU854" s="14"/>
      <c r="GV854" s="14"/>
      <c r="GW854" s="14"/>
      <c r="GX854" s="14"/>
      <c r="GY854" s="14"/>
      <c r="GZ854" s="14"/>
      <c r="HA854" s="14"/>
      <c r="HB854" s="14"/>
      <c r="HC854" s="14"/>
      <c r="HD854" s="14"/>
      <c r="HE854" s="14"/>
      <c r="HF854" s="14"/>
      <c r="HG854" s="14"/>
      <c r="HH854" s="14"/>
      <c r="HI854" s="14"/>
      <c r="HJ854" s="14"/>
      <c r="HK854" s="14"/>
      <c r="HL854" s="14"/>
      <c r="HM854" s="14"/>
      <c r="HN854" s="14"/>
      <c r="HO854" s="14"/>
      <c r="HP854" s="14"/>
      <c r="HQ854" s="14"/>
      <c r="HR854" s="14"/>
      <c r="HS854" s="14"/>
      <c r="HT854" s="14"/>
      <c r="HU854" s="14"/>
      <c r="HV854" s="14"/>
      <c r="HW854" s="14"/>
      <c r="HX854" s="14"/>
      <c r="HY854" s="14"/>
      <c r="HZ854" s="14"/>
      <c r="IA854" s="14"/>
      <c r="IB854" s="14"/>
      <c r="IC854" s="14"/>
      <c r="ID854" s="14"/>
      <c r="IE854" s="14"/>
      <c r="IF854" s="14"/>
      <c r="IG854" s="14"/>
      <c r="IH854" s="14"/>
      <c r="II854" s="14"/>
      <c r="IJ854" s="14"/>
      <c r="IK854" s="14"/>
      <c r="IL854" s="14"/>
      <c r="IM854" s="14"/>
      <c r="IN854" s="14"/>
      <c r="IO854" s="14"/>
      <c r="IP854" s="14"/>
      <c r="IQ854" s="14"/>
      <c r="IR854" s="14"/>
      <c r="IS854" s="14"/>
      <c r="IT854" s="14"/>
      <c r="IU854" s="14"/>
      <c r="IV854" s="14"/>
      <c r="IW854" s="14"/>
      <c r="IX854" s="14"/>
      <c r="IY854" s="14"/>
      <c r="IZ854" s="14"/>
      <c r="JA854" s="14"/>
      <c r="JB854" s="14"/>
      <c r="JC854" s="14"/>
      <c r="JD854" s="14"/>
      <c r="JE854" s="14"/>
      <c r="JF854" s="14"/>
      <c r="JG854" s="14"/>
      <c r="JH854" s="14"/>
      <c r="JI854" s="14"/>
      <c r="JJ854" s="14"/>
      <c r="JK854" s="14"/>
      <c r="JL854" s="14"/>
      <c r="JM854" s="14"/>
      <c r="JN854" s="14"/>
      <c r="JO854" s="14"/>
      <c r="JP854" s="14"/>
      <c r="JQ854" s="14"/>
      <c r="JR854" s="14"/>
      <c r="JS854" s="14"/>
      <c r="JT854" s="14"/>
      <c r="JU854" s="14"/>
      <c r="JV854" s="14"/>
      <c r="JW854" s="14"/>
      <c r="JX854" s="14"/>
      <c r="JY854" s="14"/>
      <c r="JZ854" s="14"/>
      <c r="KA854" s="14"/>
      <c r="KB854" s="14"/>
      <c r="KC854" s="14"/>
      <c r="KD854" s="14"/>
      <c r="KE854" s="14"/>
      <c r="KF854" s="14"/>
      <c r="KG854" s="14"/>
      <c r="KH854" s="14"/>
      <c r="KI854" s="14"/>
      <c r="KJ854" s="14"/>
      <c r="KK854" s="14"/>
      <c r="KL854" s="14"/>
      <c r="KM854" s="14"/>
      <c r="KN854" s="14"/>
      <c r="KO854" s="14"/>
      <c r="KP854" s="14"/>
      <c r="KQ854" s="14"/>
      <c r="KR854" s="14"/>
      <c r="KS854" s="14"/>
      <c r="KT854" s="14"/>
      <c r="KU854" s="14"/>
      <c r="KV854" s="14"/>
      <c r="KW854" s="14"/>
      <c r="KX854" s="14"/>
      <c r="KY854" s="14"/>
      <c r="KZ854" s="14"/>
      <c r="LA854" s="14"/>
      <c r="LB854" s="14"/>
      <c r="LC854" s="14"/>
      <c r="LD854" s="14"/>
      <c r="LE854" s="14"/>
      <c r="LF854" s="14"/>
      <c r="LG854" s="14"/>
      <c r="LH854" s="14"/>
      <c r="LI854" s="14"/>
      <c r="LJ854" s="14"/>
      <c r="LK854" s="14"/>
      <c r="LL854" s="14"/>
      <c r="LM854" s="14"/>
      <c r="LN854" s="14"/>
      <c r="LO854" s="14"/>
      <c r="LP854" s="14"/>
      <c r="LQ854" s="14"/>
      <c r="LR854" s="14"/>
      <c r="LS854" s="14"/>
      <c r="LT854" s="14"/>
      <c r="LU854" s="14"/>
      <c r="LV854" s="14"/>
      <c r="LW854" s="14"/>
      <c r="LX854" s="14"/>
      <c r="LY854" s="14"/>
      <c r="LZ854" s="14"/>
      <c r="MA854" s="14"/>
      <c r="MB854" s="14"/>
      <c r="MC854" s="14"/>
      <c r="MD854" s="14"/>
      <c r="ME854" s="14"/>
      <c r="MF854" s="14"/>
      <c r="MG854" s="14"/>
      <c r="MH854" s="14"/>
      <c r="MI854" s="14"/>
      <c r="MJ854" s="14"/>
      <c r="MK854" s="14"/>
      <c r="ML854" s="14"/>
      <c r="MM854" s="14"/>
      <c r="MN854" s="14"/>
      <c r="MO854" s="14"/>
      <c r="MP854" s="14"/>
      <c r="MQ854" s="14"/>
      <c r="MR854" s="14"/>
      <c r="MS854" s="14"/>
      <c r="MT854" s="14"/>
      <c r="MU854" s="14"/>
      <c r="MV854" s="14"/>
      <c r="MW854" s="14"/>
      <c r="MX854" s="14"/>
      <c r="MY854" s="14"/>
      <c r="MZ854" s="14"/>
      <c r="NA854" s="14"/>
      <c r="NB854" s="14"/>
      <c r="NC854" s="14"/>
      <c r="ND854" s="14"/>
      <c r="NE854" s="14"/>
      <c r="NF854" s="14"/>
      <c r="NG854" s="14"/>
      <c r="NH854" s="14"/>
      <c r="NI854" s="14"/>
      <c r="NJ854" s="14"/>
      <c r="NK854" s="14"/>
      <c r="NL854" s="14"/>
      <c r="NM854" s="14"/>
      <c r="NN854" s="14"/>
      <c r="NO854" s="14"/>
      <c r="NP854" s="14"/>
      <c r="NQ854" s="14"/>
      <c r="NR854" s="14"/>
      <c r="NS854" s="14"/>
      <c r="NT854" s="14"/>
      <c r="NU854" s="14"/>
      <c r="NV854" s="14"/>
      <c r="NW854" s="14"/>
      <c r="NX854" s="14"/>
      <c r="NY854" s="14"/>
      <c r="NZ854" s="14"/>
      <c r="OA854" s="14"/>
      <c r="OB854" s="14"/>
      <c r="OC854" s="14"/>
      <c r="OD854" s="14"/>
      <c r="OE854" s="14"/>
      <c r="OF854" s="14"/>
      <c r="OG854" s="14"/>
      <c r="OH854" s="14"/>
      <c r="OI854" s="14"/>
      <c r="OJ854" s="14"/>
      <c r="OK854" s="14"/>
      <c r="OL854" s="14"/>
      <c r="OM854" s="14"/>
      <c r="ON854" s="14"/>
      <c r="OO854" s="14"/>
      <c r="OP854" s="14"/>
      <c r="OQ854" s="14"/>
      <c r="OR854" s="14"/>
      <c r="OS854" s="14"/>
      <c r="OT854" s="14"/>
      <c r="OU854" s="14"/>
      <c r="OV854" s="14"/>
      <c r="OW854" s="14"/>
      <c r="OX854" s="14"/>
      <c r="OY854" s="14"/>
      <c r="OZ854" s="14"/>
      <c r="PA854" s="14"/>
      <c r="PB854" s="14"/>
      <c r="PC854" s="14"/>
      <c r="PD854" s="14"/>
      <c r="PE854" s="14"/>
      <c r="PF854" s="14"/>
      <c r="PG854" s="14"/>
      <c r="PH854" s="14"/>
      <c r="PI854" s="14"/>
      <c r="PJ854" s="14"/>
      <c r="PK854" s="14"/>
      <c r="PL854" s="14"/>
      <c r="PM854" s="14"/>
      <c r="PN854" s="14"/>
      <c r="PO854" s="14"/>
      <c r="PP854" s="14"/>
      <c r="PQ854" s="14"/>
      <c r="PR854" s="14"/>
      <c r="PS854" s="14"/>
    </row>
    <row r="855" spans="1:43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4"/>
      <c r="N855" s="14"/>
      <c r="O855" s="14"/>
      <c r="P855" s="14"/>
      <c r="Q855" s="14"/>
      <c r="R855" s="14"/>
      <c r="S855" s="14"/>
      <c r="T855" s="14"/>
      <c r="U855" s="14"/>
      <c r="V855" s="14"/>
      <c r="W855" s="14"/>
      <c r="X855" s="14"/>
      <c r="Y855" s="14"/>
      <c r="Z855" s="14"/>
      <c r="AA855" s="14"/>
      <c r="AB855" s="14"/>
      <c r="AC855" s="14"/>
      <c r="AD855" s="14"/>
      <c r="AE855" s="14"/>
      <c r="AF855" s="14"/>
      <c r="AG855" s="14"/>
      <c r="AH855" s="14"/>
      <c r="AI855" s="14"/>
      <c r="AJ855" s="14"/>
      <c r="AK855" s="14"/>
      <c r="AL855" s="14"/>
      <c r="AM855" s="14"/>
      <c r="AN855" s="14"/>
      <c r="AO855" s="14"/>
      <c r="AP855" s="14"/>
      <c r="AQ855" s="14"/>
      <c r="AR855" s="14"/>
      <c r="AS855" s="14"/>
      <c r="AT855" s="14"/>
      <c r="AU855" s="14"/>
      <c r="AV855" s="14"/>
      <c r="AW855" s="14"/>
      <c r="AX855" s="14"/>
      <c r="AY855" s="14"/>
      <c r="AZ855" s="14"/>
      <c r="BA855" s="14"/>
      <c r="BB855" s="14"/>
      <c r="BC855" s="14"/>
      <c r="BD855" s="14"/>
      <c r="BE855" s="14"/>
      <c r="BF855" s="14"/>
      <c r="BG855" s="14"/>
      <c r="BH855" s="14"/>
      <c r="BI855" s="14"/>
      <c r="BJ855" s="14"/>
      <c r="BK855" s="14"/>
      <c r="BL855" s="14"/>
      <c r="BM855" s="14"/>
      <c r="BN855" s="14"/>
      <c r="BO855" s="14"/>
      <c r="BP855" s="14"/>
      <c r="BQ855" s="14"/>
      <c r="BR855" s="14"/>
      <c r="BS855" s="14"/>
      <c r="BT855" s="14"/>
      <c r="BU855" s="14"/>
      <c r="BV855" s="14"/>
      <c r="BW855" s="14"/>
      <c r="BX855" s="14"/>
      <c r="BY855" s="14"/>
      <c r="BZ855" s="14"/>
      <c r="CA855" s="14"/>
      <c r="CB855" s="14"/>
      <c r="CC855" s="14"/>
      <c r="CD855" s="14"/>
      <c r="CE855" s="14"/>
      <c r="CF855" s="14"/>
      <c r="CG855" s="14"/>
      <c r="CH855" s="14"/>
      <c r="CI855" s="14"/>
      <c r="CJ855" s="14"/>
      <c r="CK855" s="14"/>
      <c r="CL855" s="14"/>
      <c r="CM855" s="14"/>
      <c r="CN855" s="14"/>
      <c r="CO855" s="14"/>
      <c r="CP855" s="14"/>
      <c r="CQ855" s="14"/>
      <c r="CR855" s="14"/>
      <c r="CS855" s="14"/>
      <c r="CT855" s="14"/>
      <c r="CU855" s="14"/>
      <c r="CV855" s="14"/>
      <c r="CW855" s="14"/>
      <c r="CX855" s="14"/>
      <c r="CY855" s="14"/>
      <c r="CZ855" s="14"/>
      <c r="DA855" s="14"/>
      <c r="DB855" s="14"/>
      <c r="DC855" s="14"/>
      <c r="DD855" s="14"/>
      <c r="DE855" s="14"/>
      <c r="DF855" s="14"/>
      <c r="DG855" s="14"/>
      <c r="DH855" s="14"/>
      <c r="DI855" s="14"/>
      <c r="DJ855" s="14"/>
      <c r="DK855" s="14"/>
      <c r="DL855" s="14"/>
      <c r="DM855" s="14"/>
      <c r="DN855" s="14"/>
      <c r="DO855" s="14"/>
      <c r="DP855" s="14"/>
      <c r="DQ855" s="14"/>
      <c r="DR855" s="14"/>
      <c r="DS855" s="14"/>
      <c r="DT855" s="14"/>
      <c r="DU855" s="14"/>
      <c r="DV855" s="14"/>
      <c r="DW855" s="14"/>
      <c r="DX855" s="14"/>
      <c r="DY855" s="14"/>
      <c r="DZ855" s="14"/>
      <c r="EA855" s="14"/>
      <c r="EB855" s="14"/>
      <c r="EC855" s="14"/>
      <c r="ED855" s="14"/>
      <c r="EE855" s="14"/>
      <c r="EF855" s="14"/>
      <c r="EG855" s="14"/>
      <c r="EH855" s="14"/>
      <c r="EI855" s="14"/>
      <c r="EJ855" s="14"/>
      <c r="EK855" s="14"/>
      <c r="EL855" s="14"/>
      <c r="EM855" s="14"/>
      <c r="EN855" s="14"/>
      <c r="EO855" s="14"/>
      <c r="EP855" s="14"/>
      <c r="EQ855" s="14"/>
      <c r="ER855" s="14"/>
      <c r="ES855" s="14"/>
      <c r="ET855" s="14"/>
      <c r="EU855" s="14"/>
      <c r="EV855" s="14"/>
      <c r="EW855" s="14"/>
      <c r="EX855" s="14"/>
      <c r="EY855" s="14"/>
      <c r="EZ855" s="14"/>
      <c r="FA855" s="14"/>
      <c r="FB855" s="14"/>
      <c r="FC855" s="14"/>
      <c r="FD855" s="14"/>
      <c r="FE855" s="14"/>
      <c r="FF855" s="14"/>
      <c r="FG855" s="14"/>
      <c r="FH855" s="14"/>
      <c r="FI855" s="14"/>
      <c r="FJ855" s="14"/>
      <c r="FK855" s="14"/>
      <c r="FL855" s="14"/>
      <c r="FM855" s="14"/>
      <c r="FN855" s="14"/>
      <c r="FO855" s="14"/>
      <c r="FP855" s="14"/>
      <c r="FQ855" s="14"/>
      <c r="FR855" s="14"/>
      <c r="FS855" s="14"/>
      <c r="FT855" s="14"/>
      <c r="FU855" s="14"/>
      <c r="FV855" s="14"/>
      <c r="FW855" s="14"/>
      <c r="FX855" s="14"/>
      <c r="FY855" s="14"/>
      <c r="FZ855" s="14"/>
      <c r="GA855" s="14"/>
      <c r="GB855" s="14"/>
      <c r="GC855" s="14"/>
      <c r="GD855" s="14"/>
      <c r="GE855" s="14"/>
      <c r="GF855" s="14"/>
      <c r="GG855" s="14"/>
      <c r="GH855" s="14"/>
      <c r="GI855" s="14"/>
      <c r="GJ855" s="14"/>
      <c r="GK855" s="14"/>
      <c r="GL855" s="14"/>
      <c r="GM855" s="14"/>
      <c r="GN855" s="14"/>
      <c r="GO855" s="14"/>
      <c r="GP855" s="14"/>
      <c r="GQ855" s="14"/>
      <c r="GR855" s="14"/>
      <c r="GS855" s="14"/>
      <c r="GT855" s="14"/>
      <c r="GU855" s="14"/>
      <c r="GV855" s="14"/>
      <c r="GW855" s="14"/>
      <c r="GX855" s="14"/>
      <c r="GY855" s="14"/>
      <c r="GZ855" s="14"/>
      <c r="HA855" s="14"/>
      <c r="HB855" s="14"/>
      <c r="HC855" s="14"/>
      <c r="HD855" s="14"/>
      <c r="HE855" s="14"/>
      <c r="HF855" s="14"/>
      <c r="HG855" s="14"/>
      <c r="HH855" s="14"/>
      <c r="HI855" s="14"/>
      <c r="HJ855" s="14"/>
      <c r="HK855" s="14"/>
      <c r="HL855" s="14"/>
      <c r="HM855" s="14"/>
      <c r="HN855" s="14"/>
      <c r="HO855" s="14"/>
      <c r="HP855" s="14"/>
      <c r="HQ855" s="14"/>
      <c r="HR855" s="14"/>
      <c r="HS855" s="14"/>
      <c r="HT855" s="14"/>
      <c r="HU855" s="14"/>
      <c r="HV855" s="14"/>
      <c r="HW855" s="14"/>
      <c r="HX855" s="14"/>
      <c r="HY855" s="14"/>
      <c r="HZ855" s="14"/>
      <c r="IA855" s="14"/>
      <c r="IB855" s="14"/>
      <c r="IC855" s="14"/>
      <c r="ID855" s="14"/>
      <c r="IE855" s="14"/>
      <c r="IF855" s="14"/>
      <c r="IG855" s="14"/>
      <c r="IH855" s="14"/>
      <c r="II855" s="14"/>
      <c r="IJ855" s="14"/>
      <c r="IK855" s="14"/>
      <c r="IL855" s="14"/>
      <c r="IM855" s="14"/>
      <c r="IN855" s="14"/>
      <c r="IO855" s="14"/>
      <c r="IP855" s="14"/>
      <c r="IQ855" s="14"/>
      <c r="IR855" s="14"/>
      <c r="IS855" s="14"/>
      <c r="IT855" s="14"/>
      <c r="IU855" s="14"/>
      <c r="IV855" s="14"/>
      <c r="IW855" s="14"/>
      <c r="IX855" s="14"/>
      <c r="IY855" s="14"/>
      <c r="IZ855" s="14"/>
      <c r="JA855" s="14"/>
      <c r="JB855" s="14"/>
      <c r="JC855" s="14"/>
      <c r="JD855" s="14"/>
      <c r="JE855" s="14"/>
      <c r="JF855" s="14"/>
      <c r="JG855" s="14"/>
      <c r="JH855" s="14"/>
      <c r="JI855" s="14"/>
      <c r="JJ855" s="14"/>
      <c r="JK855" s="14"/>
      <c r="JL855" s="14"/>
      <c r="JM855" s="14"/>
      <c r="JN855" s="14"/>
      <c r="JO855" s="14"/>
      <c r="JP855" s="14"/>
      <c r="JQ855" s="14"/>
      <c r="JR855" s="14"/>
      <c r="JS855" s="14"/>
      <c r="JT855" s="14"/>
      <c r="JU855" s="14"/>
      <c r="JV855" s="14"/>
      <c r="JW855" s="14"/>
      <c r="JX855" s="14"/>
      <c r="JY855" s="14"/>
      <c r="JZ855" s="14"/>
      <c r="KA855" s="14"/>
      <c r="KB855" s="14"/>
      <c r="KC855" s="14"/>
      <c r="KD855" s="14"/>
      <c r="KE855" s="14"/>
      <c r="KF855" s="14"/>
      <c r="KG855" s="14"/>
      <c r="KH855" s="14"/>
      <c r="KI855" s="14"/>
      <c r="KJ855" s="14"/>
      <c r="KK855" s="14"/>
      <c r="KL855" s="14"/>
      <c r="KM855" s="14"/>
      <c r="KN855" s="14"/>
      <c r="KO855" s="14"/>
      <c r="KP855" s="14"/>
      <c r="KQ855" s="14"/>
      <c r="KR855" s="14"/>
      <c r="KS855" s="14"/>
      <c r="KT855" s="14"/>
      <c r="KU855" s="14"/>
      <c r="KV855" s="14"/>
      <c r="KW855" s="14"/>
      <c r="KX855" s="14"/>
      <c r="KY855" s="14"/>
      <c r="KZ855" s="14"/>
      <c r="LA855" s="14"/>
      <c r="LB855" s="14"/>
      <c r="LC855" s="14"/>
      <c r="LD855" s="14"/>
      <c r="LE855" s="14"/>
      <c r="LF855" s="14"/>
      <c r="LG855" s="14"/>
      <c r="LH855" s="14"/>
      <c r="LI855" s="14"/>
      <c r="LJ855" s="14"/>
      <c r="LK855" s="14"/>
      <c r="LL855" s="14"/>
      <c r="LM855" s="14"/>
      <c r="LN855" s="14"/>
      <c r="LO855" s="14"/>
      <c r="LP855" s="14"/>
      <c r="LQ855" s="14"/>
      <c r="LR855" s="14"/>
      <c r="LS855" s="14"/>
      <c r="LT855" s="14"/>
      <c r="LU855" s="14"/>
      <c r="LV855" s="14"/>
      <c r="LW855" s="14"/>
      <c r="LX855" s="14"/>
      <c r="LY855" s="14"/>
      <c r="LZ855" s="14"/>
      <c r="MA855" s="14"/>
      <c r="MB855" s="14"/>
      <c r="MC855" s="14"/>
      <c r="MD855" s="14"/>
      <c r="ME855" s="14"/>
      <c r="MF855" s="14"/>
      <c r="MG855" s="14"/>
      <c r="MH855" s="14"/>
      <c r="MI855" s="14"/>
      <c r="MJ855" s="14"/>
      <c r="MK855" s="14"/>
      <c r="ML855" s="14"/>
      <c r="MM855" s="14"/>
      <c r="MN855" s="14"/>
      <c r="MO855" s="14"/>
      <c r="MP855" s="14"/>
      <c r="MQ855" s="14"/>
      <c r="MR855" s="14"/>
      <c r="MS855" s="14"/>
      <c r="MT855" s="14"/>
      <c r="MU855" s="14"/>
      <c r="MV855" s="14"/>
      <c r="MW855" s="14"/>
      <c r="MX855" s="14"/>
      <c r="MY855" s="14"/>
      <c r="MZ855" s="14"/>
      <c r="NA855" s="14"/>
      <c r="NB855" s="14"/>
      <c r="NC855" s="14"/>
      <c r="ND855" s="14"/>
      <c r="NE855" s="14"/>
      <c r="NF855" s="14"/>
      <c r="NG855" s="14"/>
      <c r="NH855" s="14"/>
      <c r="NI855" s="14"/>
      <c r="NJ855" s="14"/>
      <c r="NK855" s="14"/>
      <c r="NL855" s="14"/>
      <c r="NM855" s="14"/>
      <c r="NN855" s="14"/>
      <c r="NO855" s="14"/>
      <c r="NP855" s="14"/>
      <c r="NQ855" s="14"/>
      <c r="NR855" s="14"/>
      <c r="NS855" s="14"/>
      <c r="NT855" s="14"/>
      <c r="NU855" s="14"/>
      <c r="NV855" s="14"/>
      <c r="NW855" s="14"/>
      <c r="NX855" s="14"/>
      <c r="NY855" s="14"/>
      <c r="NZ855" s="14"/>
      <c r="OA855" s="14"/>
      <c r="OB855" s="14"/>
      <c r="OC855" s="14"/>
      <c r="OD855" s="14"/>
      <c r="OE855" s="14"/>
      <c r="OF855" s="14"/>
      <c r="OG855" s="14"/>
      <c r="OH855" s="14"/>
      <c r="OI855" s="14"/>
      <c r="OJ855" s="14"/>
      <c r="OK855" s="14"/>
      <c r="OL855" s="14"/>
      <c r="OM855" s="14"/>
      <c r="ON855" s="14"/>
      <c r="OO855" s="14"/>
      <c r="OP855" s="14"/>
      <c r="OQ855" s="14"/>
      <c r="OR855" s="14"/>
      <c r="OS855" s="14"/>
      <c r="OT855" s="14"/>
      <c r="OU855" s="14"/>
      <c r="OV855" s="14"/>
      <c r="OW855" s="14"/>
      <c r="OX855" s="14"/>
      <c r="OY855" s="14"/>
      <c r="OZ855" s="14"/>
      <c r="PA855" s="14"/>
      <c r="PB855" s="14"/>
      <c r="PC855" s="14"/>
      <c r="PD855" s="14"/>
      <c r="PE855" s="14"/>
      <c r="PF855" s="14"/>
      <c r="PG855" s="14"/>
      <c r="PH855" s="14"/>
      <c r="PI855" s="14"/>
      <c r="PJ855" s="14"/>
      <c r="PK855" s="14"/>
      <c r="PL855" s="14"/>
      <c r="PM855" s="14"/>
      <c r="PN855" s="14"/>
      <c r="PO855" s="14"/>
      <c r="PP855" s="14"/>
      <c r="PQ855" s="14"/>
      <c r="PR855" s="14"/>
      <c r="PS855" s="14"/>
    </row>
    <row r="856" spans="1:43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4"/>
      <c r="N856" s="14"/>
      <c r="O856" s="14"/>
      <c r="P856" s="14"/>
      <c r="Q856" s="14"/>
      <c r="R856" s="14"/>
      <c r="S856" s="14"/>
      <c r="T856" s="14"/>
      <c r="U856" s="14"/>
      <c r="V856" s="14"/>
      <c r="W856" s="14"/>
      <c r="X856" s="14"/>
      <c r="Y856" s="14"/>
      <c r="Z856" s="14"/>
      <c r="AA856" s="14"/>
      <c r="AB856" s="14"/>
      <c r="AC856" s="14"/>
      <c r="AD856" s="14"/>
      <c r="AE856" s="14"/>
      <c r="AF856" s="14"/>
      <c r="AG856" s="14"/>
      <c r="AH856" s="14"/>
      <c r="AI856" s="14"/>
      <c r="AJ856" s="14"/>
      <c r="AK856" s="14"/>
      <c r="AL856" s="14"/>
      <c r="AM856" s="14"/>
      <c r="AN856" s="14"/>
      <c r="AO856" s="14"/>
      <c r="AP856" s="14"/>
      <c r="AQ856" s="14"/>
      <c r="AR856" s="14"/>
      <c r="AS856" s="14"/>
      <c r="AT856" s="14"/>
      <c r="AU856" s="14"/>
      <c r="AV856" s="14"/>
      <c r="AW856" s="14"/>
      <c r="AX856" s="14"/>
      <c r="AY856" s="14"/>
      <c r="AZ856" s="14"/>
      <c r="BA856" s="14"/>
      <c r="BB856" s="14"/>
      <c r="BC856" s="14"/>
      <c r="BD856" s="14"/>
      <c r="BE856" s="14"/>
      <c r="BF856" s="14"/>
      <c r="BG856" s="14"/>
      <c r="BH856" s="14"/>
      <c r="BI856" s="14"/>
      <c r="BJ856" s="14"/>
      <c r="BK856" s="14"/>
      <c r="BL856" s="14"/>
      <c r="BM856" s="14"/>
      <c r="BN856" s="14"/>
      <c r="BO856" s="14"/>
      <c r="BP856" s="14"/>
      <c r="BQ856" s="14"/>
      <c r="BR856" s="14"/>
      <c r="BS856" s="14"/>
      <c r="BT856" s="14"/>
      <c r="BU856" s="14"/>
      <c r="BV856" s="14"/>
      <c r="BW856" s="14"/>
      <c r="BX856" s="14"/>
      <c r="BY856" s="14"/>
      <c r="BZ856" s="14"/>
      <c r="CA856" s="14"/>
      <c r="CB856" s="14"/>
      <c r="CC856" s="14"/>
      <c r="CD856" s="14"/>
      <c r="CE856" s="14"/>
      <c r="CF856" s="14"/>
      <c r="CG856" s="14"/>
      <c r="CH856" s="14"/>
      <c r="CI856" s="14"/>
      <c r="CJ856" s="14"/>
      <c r="CK856" s="14"/>
      <c r="CL856" s="14"/>
      <c r="CM856" s="14"/>
      <c r="CN856" s="14"/>
      <c r="CO856" s="14"/>
      <c r="CP856" s="14"/>
      <c r="CQ856" s="14"/>
      <c r="CR856" s="14"/>
      <c r="CS856" s="14"/>
      <c r="CT856" s="14"/>
      <c r="CU856" s="14"/>
      <c r="CV856" s="14"/>
      <c r="CW856" s="14"/>
      <c r="CX856" s="14"/>
      <c r="CY856" s="14"/>
      <c r="CZ856" s="14"/>
      <c r="DA856" s="14"/>
      <c r="DB856" s="14"/>
      <c r="DC856" s="14"/>
      <c r="DD856" s="14"/>
      <c r="DE856" s="14"/>
      <c r="DF856" s="14"/>
      <c r="DG856" s="14"/>
      <c r="DH856" s="14"/>
      <c r="DI856" s="14"/>
      <c r="DJ856" s="14"/>
      <c r="DK856" s="14"/>
      <c r="DL856" s="14"/>
      <c r="DM856" s="14"/>
      <c r="DN856" s="14"/>
      <c r="DO856" s="14"/>
      <c r="DP856" s="14"/>
      <c r="DQ856" s="14"/>
      <c r="DR856" s="14"/>
      <c r="DS856" s="14"/>
      <c r="DT856" s="14"/>
      <c r="DU856" s="14"/>
      <c r="DV856" s="14"/>
      <c r="DW856" s="14"/>
      <c r="DX856" s="14"/>
      <c r="DY856" s="14"/>
      <c r="DZ856" s="14"/>
      <c r="EA856" s="14"/>
      <c r="EB856" s="14"/>
      <c r="EC856" s="14"/>
      <c r="ED856" s="14"/>
      <c r="EE856" s="14"/>
      <c r="EF856" s="14"/>
      <c r="EG856" s="14"/>
      <c r="EH856" s="14"/>
      <c r="EI856" s="14"/>
      <c r="EJ856" s="14"/>
      <c r="EK856" s="14"/>
      <c r="EL856" s="14"/>
      <c r="EM856" s="14"/>
      <c r="EN856" s="14"/>
      <c r="EO856" s="14"/>
      <c r="EP856" s="14"/>
      <c r="EQ856" s="14"/>
      <c r="ER856" s="14"/>
      <c r="ES856" s="14"/>
      <c r="ET856" s="14"/>
      <c r="EU856" s="14"/>
      <c r="EV856" s="14"/>
      <c r="EW856" s="14"/>
      <c r="EX856" s="14"/>
      <c r="EY856" s="14"/>
      <c r="EZ856" s="14"/>
      <c r="FA856" s="14"/>
      <c r="FB856" s="14"/>
      <c r="FC856" s="14"/>
      <c r="FD856" s="14"/>
      <c r="FE856" s="14"/>
      <c r="FF856" s="14"/>
      <c r="FG856" s="14"/>
      <c r="FH856" s="14"/>
      <c r="FI856" s="14"/>
      <c r="FJ856" s="14"/>
      <c r="FK856" s="14"/>
      <c r="FL856" s="14"/>
      <c r="FM856" s="14"/>
      <c r="FN856" s="14"/>
      <c r="FO856" s="14"/>
      <c r="FP856" s="14"/>
      <c r="FQ856" s="14"/>
      <c r="FR856" s="14"/>
      <c r="FS856" s="14"/>
      <c r="FT856" s="14"/>
      <c r="FU856" s="14"/>
      <c r="FV856" s="14"/>
      <c r="FW856" s="14"/>
      <c r="FX856" s="14"/>
      <c r="FY856" s="14"/>
      <c r="FZ856" s="14"/>
      <c r="GA856" s="14"/>
      <c r="GB856" s="14"/>
      <c r="GC856" s="14"/>
      <c r="GD856" s="14"/>
      <c r="GE856" s="14"/>
      <c r="GF856" s="14"/>
      <c r="GG856" s="14"/>
      <c r="GH856" s="14"/>
      <c r="GI856" s="14"/>
      <c r="GJ856" s="14"/>
      <c r="GK856" s="14"/>
      <c r="GL856" s="14"/>
      <c r="GM856" s="14"/>
      <c r="GN856" s="14"/>
      <c r="GO856" s="14"/>
      <c r="GP856" s="14"/>
      <c r="GQ856" s="14"/>
      <c r="GR856" s="14"/>
      <c r="GS856" s="14"/>
      <c r="GT856" s="14"/>
      <c r="GU856" s="14"/>
      <c r="GV856" s="14"/>
      <c r="GW856" s="14"/>
      <c r="GX856" s="14"/>
      <c r="GY856" s="14"/>
      <c r="GZ856" s="14"/>
      <c r="HA856" s="14"/>
      <c r="HB856" s="14"/>
      <c r="HC856" s="14"/>
      <c r="HD856" s="14"/>
      <c r="HE856" s="14"/>
      <c r="HF856" s="14"/>
      <c r="HG856" s="14"/>
      <c r="HH856" s="14"/>
      <c r="HI856" s="14"/>
      <c r="HJ856" s="14"/>
      <c r="HK856" s="14"/>
      <c r="HL856" s="14"/>
      <c r="HM856" s="14"/>
      <c r="HN856" s="14"/>
      <c r="HO856" s="14"/>
      <c r="HP856" s="14"/>
      <c r="HQ856" s="14"/>
      <c r="HR856" s="14"/>
      <c r="HS856" s="14"/>
      <c r="HT856" s="14"/>
      <c r="HU856" s="14"/>
      <c r="HV856" s="14"/>
      <c r="HW856" s="14"/>
      <c r="HX856" s="14"/>
      <c r="HY856" s="14"/>
      <c r="HZ856" s="14"/>
      <c r="IA856" s="14"/>
      <c r="IB856" s="14"/>
      <c r="IC856" s="14"/>
      <c r="ID856" s="14"/>
      <c r="IE856" s="14"/>
      <c r="IF856" s="14"/>
      <c r="IG856" s="14"/>
      <c r="IH856" s="14"/>
      <c r="II856" s="14"/>
      <c r="IJ856" s="14"/>
      <c r="IK856" s="14"/>
      <c r="IL856" s="14"/>
      <c r="IM856" s="14"/>
      <c r="IN856" s="14"/>
      <c r="IO856" s="14"/>
      <c r="IP856" s="14"/>
      <c r="IQ856" s="14"/>
      <c r="IR856" s="14"/>
      <c r="IS856" s="14"/>
      <c r="IT856" s="14"/>
      <c r="IU856" s="14"/>
      <c r="IV856" s="14"/>
      <c r="IW856" s="14"/>
      <c r="IX856" s="14"/>
      <c r="IY856" s="14"/>
      <c r="IZ856" s="14"/>
      <c r="JA856" s="14"/>
      <c r="JB856" s="14"/>
      <c r="JC856" s="14"/>
      <c r="JD856" s="14"/>
      <c r="JE856" s="14"/>
      <c r="JF856" s="14"/>
      <c r="JG856" s="14"/>
      <c r="JH856" s="14"/>
      <c r="JI856" s="14"/>
      <c r="JJ856" s="14"/>
      <c r="JK856" s="14"/>
      <c r="JL856" s="14"/>
      <c r="JM856" s="14"/>
      <c r="JN856" s="14"/>
      <c r="JO856" s="14"/>
      <c r="JP856" s="14"/>
      <c r="JQ856" s="14"/>
      <c r="JR856" s="14"/>
      <c r="JS856" s="14"/>
      <c r="JT856" s="14"/>
      <c r="JU856" s="14"/>
      <c r="JV856" s="14"/>
      <c r="JW856" s="14"/>
      <c r="JX856" s="14"/>
      <c r="JY856" s="14"/>
      <c r="JZ856" s="14"/>
      <c r="KA856" s="14"/>
      <c r="KB856" s="14"/>
      <c r="KC856" s="14"/>
      <c r="KD856" s="14"/>
      <c r="KE856" s="14"/>
      <c r="KF856" s="14"/>
      <c r="KG856" s="14"/>
      <c r="KH856" s="14"/>
      <c r="KI856" s="14"/>
      <c r="KJ856" s="14"/>
      <c r="KK856" s="14"/>
      <c r="KL856" s="14"/>
      <c r="KM856" s="14"/>
      <c r="KN856" s="14"/>
      <c r="KO856" s="14"/>
      <c r="KP856" s="14"/>
      <c r="KQ856" s="14"/>
      <c r="KR856" s="14"/>
      <c r="KS856" s="14"/>
      <c r="KT856" s="14"/>
      <c r="KU856" s="14"/>
      <c r="KV856" s="14"/>
      <c r="KW856" s="14"/>
      <c r="KX856" s="14"/>
      <c r="KY856" s="14"/>
      <c r="KZ856" s="14"/>
      <c r="LA856" s="14"/>
      <c r="LB856" s="14"/>
      <c r="LC856" s="14"/>
      <c r="LD856" s="14"/>
      <c r="LE856" s="14"/>
      <c r="LF856" s="14"/>
      <c r="LG856" s="14"/>
      <c r="LH856" s="14"/>
      <c r="LI856" s="14"/>
      <c r="LJ856" s="14"/>
      <c r="LK856" s="14"/>
      <c r="LL856" s="14"/>
      <c r="LM856" s="14"/>
      <c r="LN856" s="14"/>
      <c r="LO856" s="14"/>
      <c r="LP856" s="14"/>
      <c r="LQ856" s="14"/>
      <c r="LR856" s="14"/>
      <c r="LS856" s="14"/>
      <c r="LT856" s="14"/>
      <c r="LU856" s="14"/>
      <c r="LV856" s="14"/>
      <c r="LW856" s="14"/>
      <c r="LX856" s="14"/>
      <c r="LY856" s="14"/>
      <c r="LZ856" s="14"/>
      <c r="MA856" s="14"/>
      <c r="MB856" s="14"/>
      <c r="MC856" s="14"/>
      <c r="MD856" s="14"/>
      <c r="ME856" s="14"/>
      <c r="MF856" s="14"/>
      <c r="MG856" s="14"/>
      <c r="MH856" s="14"/>
      <c r="MI856" s="14"/>
      <c r="MJ856" s="14"/>
      <c r="MK856" s="14"/>
      <c r="ML856" s="14"/>
      <c r="MM856" s="14"/>
      <c r="MN856" s="14"/>
      <c r="MO856" s="14"/>
      <c r="MP856" s="14"/>
      <c r="MQ856" s="14"/>
      <c r="MR856" s="14"/>
      <c r="MS856" s="14"/>
      <c r="MT856" s="14"/>
      <c r="MU856" s="14"/>
      <c r="MV856" s="14"/>
      <c r="MW856" s="14"/>
      <c r="MX856" s="14"/>
      <c r="MY856" s="14"/>
      <c r="MZ856" s="14"/>
      <c r="NA856" s="14"/>
      <c r="NB856" s="14"/>
      <c r="NC856" s="14"/>
      <c r="ND856" s="14"/>
      <c r="NE856" s="14"/>
      <c r="NF856" s="14"/>
      <c r="NG856" s="14"/>
      <c r="NH856" s="14"/>
      <c r="NI856" s="14"/>
      <c r="NJ856" s="14"/>
      <c r="NK856" s="14"/>
      <c r="NL856" s="14"/>
      <c r="NM856" s="14"/>
      <c r="NN856" s="14"/>
      <c r="NO856" s="14"/>
      <c r="NP856" s="14"/>
      <c r="NQ856" s="14"/>
      <c r="NR856" s="14"/>
      <c r="NS856" s="14"/>
      <c r="NT856" s="14"/>
      <c r="NU856" s="14"/>
      <c r="NV856" s="14"/>
      <c r="NW856" s="14"/>
      <c r="NX856" s="14"/>
      <c r="NY856" s="14"/>
      <c r="NZ856" s="14"/>
      <c r="OA856" s="14"/>
      <c r="OB856" s="14"/>
      <c r="OC856" s="14"/>
      <c r="OD856" s="14"/>
      <c r="OE856" s="14"/>
      <c r="OF856" s="14"/>
      <c r="OG856" s="14"/>
      <c r="OH856" s="14"/>
      <c r="OI856" s="14"/>
      <c r="OJ856" s="14"/>
      <c r="OK856" s="14"/>
      <c r="OL856" s="14"/>
      <c r="OM856" s="14"/>
      <c r="ON856" s="14"/>
      <c r="OO856" s="14"/>
      <c r="OP856" s="14"/>
      <c r="OQ856" s="14"/>
      <c r="OR856" s="14"/>
      <c r="OS856" s="14"/>
      <c r="OT856" s="14"/>
      <c r="OU856" s="14"/>
      <c r="OV856" s="14"/>
      <c r="OW856" s="14"/>
      <c r="OX856" s="14"/>
      <c r="OY856" s="14"/>
      <c r="OZ856" s="14"/>
      <c r="PA856" s="14"/>
      <c r="PB856" s="14"/>
      <c r="PC856" s="14"/>
      <c r="PD856" s="14"/>
      <c r="PE856" s="14"/>
      <c r="PF856" s="14"/>
      <c r="PG856" s="14"/>
      <c r="PH856" s="14"/>
      <c r="PI856" s="14"/>
      <c r="PJ856" s="14"/>
      <c r="PK856" s="14"/>
      <c r="PL856" s="14"/>
      <c r="PM856" s="14"/>
      <c r="PN856" s="14"/>
      <c r="PO856" s="14"/>
      <c r="PP856" s="14"/>
      <c r="PQ856" s="14"/>
      <c r="PR856" s="14"/>
      <c r="PS856" s="14"/>
    </row>
    <row r="857" spans="1:43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4"/>
      <c r="N857" s="14"/>
      <c r="O857" s="14"/>
      <c r="P857" s="14"/>
      <c r="Q857" s="14"/>
      <c r="R857" s="14"/>
      <c r="S857" s="14"/>
      <c r="T857" s="14"/>
      <c r="U857" s="14"/>
      <c r="V857" s="14"/>
      <c r="W857" s="14"/>
      <c r="X857" s="14"/>
      <c r="Y857" s="14"/>
      <c r="Z857" s="14"/>
      <c r="AA857" s="14"/>
      <c r="AB857" s="14"/>
      <c r="AC857" s="14"/>
      <c r="AD857" s="14"/>
      <c r="AE857" s="14"/>
      <c r="AF857" s="14"/>
      <c r="AG857" s="14"/>
      <c r="AH857" s="14"/>
      <c r="AI857" s="14"/>
      <c r="AJ857" s="14"/>
      <c r="AK857" s="14"/>
      <c r="AL857" s="14"/>
      <c r="AM857" s="14"/>
      <c r="AN857" s="14"/>
      <c r="AO857" s="14"/>
      <c r="AP857" s="14"/>
      <c r="AQ857" s="14"/>
      <c r="AR857" s="14"/>
      <c r="AS857" s="14"/>
      <c r="AT857" s="14"/>
      <c r="AU857" s="14"/>
      <c r="AV857" s="14"/>
      <c r="AW857" s="14"/>
      <c r="AX857" s="14"/>
      <c r="AY857" s="14"/>
      <c r="AZ857" s="14"/>
      <c r="BA857" s="14"/>
      <c r="BB857" s="14"/>
      <c r="BC857" s="14"/>
      <c r="BD857" s="14"/>
      <c r="BE857" s="14"/>
      <c r="BF857" s="14"/>
      <c r="BG857" s="14"/>
      <c r="BH857" s="14"/>
      <c r="BI857" s="14"/>
      <c r="BJ857" s="14"/>
      <c r="BK857" s="14"/>
      <c r="BL857" s="14"/>
      <c r="BM857" s="14"/>
      <c r="BN857" s="14"/>
      <c r="BO857" s="14"/>
      <c r="BP857" s="14"/>
      <c r="BQ857" s="14"/>
      <c r="BR857" s="14"/>
      <c r="BS857" s="14"/>
      <c r="BT857" s="14"/>
      <c r="BU857" s="14"/>
      <c r="BV857" s="14"/>
      <c r="BW857" s="14"/>
      <c r="BX857" s="14"/>
      <c r="BY857" s="14"/>
      <c r="BZ857" s="14"/>
      <c r="CA857" s="14"/>
      <c r="CB857" s="14"/>
      <c r="CC857" s="14"/>
      <c r="CD857" s="14"/>
      <c r="CE857" s="14"/>
      <c r="CF857" s="14"/>
      <c r="CG857" s="14"/>
      <c r="CH857" s="14"/>
      <c r="CI857" s="14"/>
      <c r="CJ857" s="14"/>
      <c r="CK857" s="14"/>
      <c r="CL857" s="14"/>
      <c r="CM857" s="14"/>
      <c r="CN857" s="14"/>
      <c r="CO857" s="14"/>
      <c r="CP857" s="14"/>
      <c r="CQ857" s="14"/>
      <c r="CR857" s="14"/>
      <c r="CS857" s="14"/>
      <c r="CT857" s="14"/>
      <c r="CU857" s="14"/>
      <c r="CV857" s="14"/>
      <c r="CW857" s="14"/>
      <c r="CX857" s="14"/>
      <c r="CY857" s="14"/>
      <c r="CZ857" s="14"/>
      <c r="DA857" s="14"/>
      <c r="DB857" s="14"/>
      <c r="DC857" s="14"/>
      <c r="DD857" s="14"/>
      <c r="DE857" s="14"/>
      <c r="DF857" s="14"/>
      <c r="DG857" s="14"/>
      <c r="DH857" s="14"/>
      <c r="DI857" s="14"/>
      <c r="DJ857" s="14"/>
      <c r="DK857" s="14"/>
      <c r="DL857" s="14"/>
      <c r="DM857" s="14"/>
      <c r="DN857" s="14"/>
      <c r="DO857" s="14"/>
      <c r="DP857" s="14"/>
      <c r="DQ857" s="14"/>
      <c r="DR857" s="14"/>
      <c r="DS857" s="14"/>
      <c r="DT857" s="14"/>
      <c r="DU857" s="14"/>
      <c r="DV857" s="14"/>
      <c r="DW857" s="14"/>
      <c r="DX857" s="14"/>
      <c r="DY857" s="14"/>
      <c r="DZ857" s="14"/>
      <c r="EA857" s="14"/>
      <c r="EB857" s="14"/>
      <c r="EC857" s="14"/>
      <c r="ED857" s="14"/>
      <c r="EE857" s="14"/>
      <c r="EF857" s="14"/>
      <c r="EG857" s="14"/>
      <c r="EH857" s="14"/>
      <c r="EI857" s="14"/>
      <c r="EJ857" s="14"/>
      <c r="EK857" s="14"/>
      <c r="EL857" s="14"/>
      <c r="EM857" s="14"/>
      <c r="EN857" s="14"/>
      <c r="EO857" s="14"/>
      <c r="EP857" s="14"/>
      <c r="EQ857" s="14"/>
      <c r="ER857" s="14"/>
      <c r="ES857" s="14"/>
      <c r="ET857" s="14"/>
      <c r="EU857" s="14"/>
      <c r="EV857" s="14"/>
      <c r="EW857" s="14"/>
      <c r="EX857" s="14"/>
      <c r="EY857" s="14"/>
      <c r="EZ857" s="14"/>
      <c r="FA857" s="14"/>
      <c r="FB857" s="14"/>
      <c r="FC857" s="14"/>
      <c r="FD857" s="14"/>
      <c r="FE857" s="14"/>
      <c r="FF857" s="14"/>
      <c r="FG857" s="14"/>
      <c r="FH857" s="14"/>
      <c r="FI857" s="14"/>
      <c r="FJ857" s="14"/>
      <c r="FK857" s="14"/>
      <c r="FL857" s="14"/>
      <c r="FM857" s="14"/>
      <c r="FN857" s="14"/>
      <c r="FO857" s="14"/>
      <c r="FP857" s="14"/>
      <c r="FQ857" s="14"/>
      <c r="FR857" s="14"/>
      <c r="FS857" s="14"/>
      <c r="FT857" s="14"/>
      <c r="FU857" s="14"/>
      <c r="FV857" s="14"/>
      <c r="FW857" s="14"/>
      <c r="FX857" s="14"/>
      <c r="FY857" s="14"/>
      <c r="FZ857" s="14"/>
      <c r="GA857" s="14"/>
      <c r="GB857" s="14"/>
      <c r="GC857" s="14"/>
      <c r="GD857" s="14"/>
      <c r="GE857" s="14"/>
      <c r="GF857" s="14"/>
      <c r="GG857" s="14"/>
      <c r="GH857" s="14"/>
      <c r="GI857" s="14"/>
      <c r="GJ857" s="14"/>
      <c r="GK857" s="14"/>
      <c r="GL857" s="14"/>
      <c r="GM857" s="14"/>
      <c r="GN857" s="14"/>
      <c r="GO857" s="14"/>
      <c r="GP857" s="14"/>
      <c r="GQ857" s="14"/>
      <c r="GR857" s="14"/>
      <c r="GS857" s="14"/>
      <c r="GT857" s="14"/>
      <c r="GU857" s="14"/>
      <c r="GV857" s="14"/>
      <c r="GW857" s="14"/>
      <c r="GX857" s="14"/>
      <c r="GY857" s="14"/>
      <c r="GZ857" s="14"/>
      <c r="HA857" s="14"/>
      <c r="HB857" s="14"/>
      <c r="HC857" s="14"/>
      <c r="HD857" s="14"/>
      <c r="HE857" s="14"/>
      <c r="HF857" s="14"/>
      <c r="HG857" s="14"/>
      <c r="HH857" s="14"/>
      <c r="HI857" s="14"/>
      <c r="HJ857" s="14"/>
      <c r="HK857" s="14"/>
      <c r="HL857" s="14"/>
      <c r="HM857" s="14"/>
      <c r="HN857" s="14"/>
      <c r="HO857" s="14"/>
      <c r="HP857" s="14"/>
      <c r="HQ857" s="14"/>
      <c r="HR857" s="14"/>
      <c r="HS857" s="14"/>
      <c r="HT857" s="14"/>
      <c r="HU857" s="14"/>
      <c r="HV857" s="14"/>
      <c r="HW857" s="14"/>
      <c r="HX857" s="14"/>
      <c r="HY857" s="14"/>
      <c r="HZ857" s="14"/>
      <c r="IA857" s="14"/>
      <c r="IB857" s="14"/>
      <c r="IC857" s="14"/>
      <c r="ID857" s="14"/>
      <c r="IE857" s="14"/>
      <c r="IF857" s="14"/>
      <c r="IG857" s="14"/>
      <c r="IH857" s="14"/>
      <c r="II857" s="14"/>
      <c r="IJ857" s="14"/>
      <c r="IK857" s="14"/>
      <c r="IL857" s="14"/>
      <c r="IM857" s="14"/>
      <c r="IN857" s="14"/>
      <c r="IO857" s="14"/>
      <c r="IP857" s="14"/>
      <c r="IQ857" s="14"/>
      <c r="IR857" s="14"/>
      <c r="IS857" s="14"/>
      <c r="IT857" s="14"/>
      <c r="IU857" s="14"/>
      <c r="IV857" s="14"/>
      <c r="IW857" s="14"/>
      <c r="IX857" s="14"/>
      <c r="IY857" s="14"/>
      <c r="IZ857" s="14"/>
      <c r="JA857" s="14"/>
      <c r="JB857" s="14"/>
      <c r="JC857" s="14"/>
      <c r="JD857" s="14"/>
      <c r="JE857" s="14"/>
      <c r="JF857" s="14"/>
      <c r="JG857" s="14"/>
      <c r="JH857" s="14"/>
      <c r="JI857" s="14"/>
      <c r="JJ857" s="14"/>
      <c r="JK857" s="14"/>
      <c r="JL857" s="14"/>
      <c r="JM857" s="14"/>
      <c r="JN857" s="14"/>
      <c r="JO857" s="14"/>
      <c r="JP857" s="14"/>
      <c r="JQ857" s="14"/>
      <c r="JR857" s="14"/>
      <c r="JS857" s="14"/>
      <c r="JT857" s="14"/>
      <c r="JU857" s="14"/>
      <c r="JV857" s="14"/>
      <c r="JW857" s="14"/>
      <c r="JX857" s="14"/>
      <c r="JY857" s="14"/>
      <c r="JZ857" s="14"/>
      <c r="KA857" s="14"/>
      <c r="KB857" s="14"/>
      <c r="KC857" s="14"/>
      <c r="KD857" s="14"/>
      <c r="KE857" s="14"/>
      <c r="KF857" s="14"/>
      <c r="KG857" s="14"/>
      <c r="KH857" s="14"/>
      <c r="KI857" s="14"/>
      <c r="KJ857" s="14"/>
      <c r="KK857" s="14"/>
      <c r="KL857" s="14"/>
      <c r="KM857" s="14"/>
      <c r="KN857" s="14"/>
      <c r="KO857" s="14"/>
      <c r="KP857" s="14"/>
      <c r="KQ857" s="14"/>
      <c r="KR857" s="14"/>
      <c r="KS857" s="14"/>
      <c r="KT857" s="14"/>
      <c r="KU857" s="14"/>
      <c r="KV857" s="14"/>
      <c r="KW857" s="14"/>
      <c r="KX857" s="14"/>
      <c r="KY857" s="14"/>
      <c r="KZ857" s="14"/>
      <c r="LA857" s="14"/>
      <c r="LB857" s="14"/>
      <c r="LC857" s="14"/>
      <c r="LD857" s="14"/>
      <c r="LE857" s="14"/>
      <c r="LF857" s="14"/>
      <c r="LG857" s="14"/>
      <c r="LH857" s="14"/>
      <c r="LI857" s="14"/>
      <c r="LJ857" s="14"/>
      <c r="LK857" s="14"/>
      <c r="LL857" s="14"/>
      <c r="LM857" s="14"/>
      <c r="LN857" s="14"/>
      <c r="LO857" s="14"/>
      <c r="LP857" s="14"/>
      <c r="LQ857" s="14"/>
      <c r="LR857" s="14"/>
      <c r="LS857" s="14"/>
      <c r="LT857" s="14"/>
      <c r="LU857" s="14"/>
      <c r="LV857" s="14"/>
      <c r="LW857" s="14"/>
      <c r="LX857" s="14"/>
      <c r="LY857" s="14"/>
      <c r="LZ857" s="14"/>
      <c r="MA857" s="14"/>
      <c r="MB857" s="14"/>
      <c r="MC857" s="14"/>
      <c r="MD857" s="14"/>
      <c r="ME857" s="14"/>
      <c r="MF857" s="14"/>
      <c r="MG857" s="14"/>
      <c r="MH857" s="14"/>
      <c r="MI857" s="14"/>
      <c r="MJ857" s="14"/>
      <c r="MK857" s="14"/>
      <c r="ML857" s="14"/>
      <c r="MM857" s="14"/>
      <c r="MN857" s="14"/>
      <c r="MO857" s="14"/>
      <c r="MP857" s="14"/>
      <c r="MQ857" s="14"/>
      <c r="MR857" s="14"/>
      <c r="MS857" s="14"/>
      <c r="MT857" s="14"/>
      <c r="MU857" s="14"/>
      <c r="MV857" s="14"/>
      <c r="MW857" s="14"/>
      <c r="MX857" s="14"/>
      <c r="MY857" s="14"/>
      <c r="MZ857" s="14"/>
      <c r="NA857" s="14"/>
      <c r="NB857" s="14"/>
      <c r="NC857" s="14"/>
      <c r="ND857" s="14"/>
      <c r="NE857" s="14"/>
      <c r="NF857" s="14"/>
      <c r="NG857" s="14"/>
      <c r="NH857" s="14"/>
      <c r="NI857" s="14"/>
      <c r="NJ857" s="14"/>
      <c r="NK857" s="14"/>
      <c r="NL857" s="14"/>
      <c r="NM857" s="14"/>
      <c r="NN857" s="14"/>
      <c r="NO857" s="14"/>
      <c r="NP857" s="14"/>
      <c r="NQ857" s="14"/>
      <c r="NR857" s="14"/>
      <c r="NS857" s="14"/>
      <c r="NT857" s="14"/>
      <c r="NU857" s="14"/>
      <c r="NV857" s="14"/>
      <c r="NW857" s="14"/>
      <c r="NX857" s="14"/>
      <c r="NY857" s="14"/>
      <c r="NZ857" s="14"/>
      <c r="OA857" s="14"/>
      <c r="OB857" s="14"/>
      <c r="OC857" s="14"/>
      <c r="OD857" s="14"/>
      <c r="OE857" s="14"/>
      <c r="OF857" s="14"/>
      <c r="OG857" s="14"/>
      <c r="OH857" s="14"/>
      <c r="OI857" s="14"/>
      <c r="OJ857" s="14"/>
      <c r="OK857" s="14"/>
      <c r="OL857" s="14"/>
      <c r="OM857" s="14"/>
      <c r="ON857" s="14"/>
      <c r="OO857" s="14"/>
      <c r="OP857" s="14"/>
      <c r="OQ857" s="14"/>
      <c r="OR857" s="14"/>
      <c r="OS857" s="14"/>
      <c r="OT857" s="14"/>
      <c r="OU857" s="14"/>
      <c r="OV857" s="14"/>
      <c r="OW857" s="14"/>
      <c r="OX857" s="14"/>
      <c r="OY857" s="14"/>
      <c r="OZ857" s="14"/>
      <c r="PA857" s="14"/>
      <c r="PB857" s="14"/>
      <c r="PC857" s="14"/>
      <c r="PD857" s="14"/>
      <c r="PE857" s="14"/>
      <c r="PF857" s="14"/>
      <c r="PG857" s="14"/>
      <c r="PH857" s="14"/>
      <c r="PI857" s="14"/>
      <c r="PJ857" s="14"/>
      <c r="PK857" s="14"/>
      <c r="PL857" s="14"/>
      <c r="PM857" s="14"/>
      <c r="PN857" s="14"/>
      <c r="PO857" s="14"/>
      <c r="PP857" s="14"/>
      <c r="PQ857" s="14"/>
      <c r="PR857" s="14"/>
      <c r="PS857" s="14"/>
    </row>
    <row r="858" spans="1:43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4"/>
      <c r="N858" s="14"/>
      <c r="O858" s="14"/>
      <c r="P858" s="14"/>
      <c r="Q858" s="14"/>
      <c r="R858" s="14"/>
      <c r="S858" s="14"/>
      <c r="T858" s="14"/>
      <c r="U858" s="14"/>
      <c r="V858" s="14"/>
      <c r="W858" s="14"/>
      <c r="X858" s="14"/>
      <c r="Y858" s="14"/>
      <c r="Z858" s="14"/>
      <c r="AA858" s="14"/>
      <c r="AB858" s="14"/>
      <c r="AC858" s="14"/>
      <c r="AD858" s="14"/>
      <c r="AE858" s="14"/>
      <c r="AF858" s="14"/>
      <c r="AG858" s="14"/>
      <c r="AH858" s="14"/>
      <c r="AI858" s="14"/>
      <c r="AJ858" s="14"/>
      <c r="AK858" s="14"/>
      <c r="AL858" s="14"/>
      <c r="AM858" s="14"/>
      <c r="AN858" s="14"/>
      <c r="AO858" s="14"/>
      <c r="AP858" s="14"/>
      <c r="AQ858" s="14"/>
      <c r="AR858" s="14"/>
      <c r="AS858" s="14"/>
      <c r="AT858" s="14"/>
      <c r="AU858" s="14"/>
      <c r="AV858" s="14"/>
      <c r="AW858" s="14"/>
      <c r="AX858" s="14"/>
      <c r="AY858" s="14"/>
      <c r="AZ858" s="14"/>
      <c r="BA858" s="14"/>
      <c r="BB858" s="14"/>
      <c r="BC858" s="14"/>
      <c r="BD858" s="14"/>
      <c r="BE858" s="14"/>
      <c r="BF858" s="14"/>
      <c r="BG858" s="14"/>
      <c r="BH858" s="14"/>
      <c r="BI858" s="14"/>
      <c r="BJ858" s="14"/>
      <c r="BK858" s="14"/>
      <c r="BL858" s="14"/>
      <c r="BM858" s="14"/>
      <c r="BN858" s="14"/>
      <c r="BO858" s="14"/>
      <c r="BP858" s="14"/>
      <c r="BQ858" s="14"/>
      <c r="BR858" s="14"/>
      <c r="BS858" s="14"/>
      <c r="BT858" s="14"/>
      <c r="BU858" s="14"/>
      <c r="BV858" s="14"/>
      <c r="BW858" s="14"/>
      <c r="BX858" s="14"/>
      <c r="BY858" s="14"/>
      <c r="BZ858" s="14"/>
      <c r="CA858" s="14"/>
      <c r="CB858" s="14"/>
      <c r="CC858" s="14"/>
      <c r="CD858" s="14"/>
      <c r="CE858" s="14"/>
      <c r="CF858" s="14"/>
      <c r="CG858" s="14"/>
      <c r="CH858" s="14"/>
      <c r="CI858" s="14"/>
      <c r="CJ858" s="14"/>
      <c r="CK858" s="14"/>
      <c r="CL858" s="14"/>
      <c r="CM858" s="14"/>
      <c r="CN858" s="14"/>
      <c r="CO858" s="14"/>
      <c r="CP858" s="14"/>
      <c r="CQ858" s="14"/>
      <c r="CR858" s="14"/>
      <c r="CS858" s="14"/>
      <c r="CT858" s="14"/>
      <c r="CU858" s="14"/>
      <c r="CV858" s="14"/>
      <c r="CW858" s="14"/>
      <c r="CX858" s="14"/>
      <c r="CY858" s="14"/>
      <c r="CZ858" s="14"/>
      <c r="DA858" s="14"/>
      <c r="DB858" s="14"/>
      <c r="DC858" s="14"/>
      <c r="DD858" s="14"/>
      <c r="DE858" s="14"/>
      <c r="DF858" s="14"/>
      <c r="DG858" s="14"/>
      <c r="DH858" s="14"/>
      <c r="DI858" s="14"/>
      <c r="DJ858" s="14"/>
      <c r="DK858" s="14"/>
      <c r="DL858" s="14"/>
      <c r="DM858" s="14"/>
      <c r="DN858" s="14"/>
      <c r="DO858" s="14"/>
      <c r="DP858" s="14"/>
      <c r="DQ858" s="14"/>
      <c r="DR858" s="14"/>
      <c r="DS858" s="14"/>
      <c r="DT858" s="14"/>
      <c r="DU858" s="14"/>
      <c r="DV858" s="14"/>
      <c r="DW858" s="14"/>
      <c r="DX858" s="14"/>
      <c r="DY858" s="14"/>
      <c r="DZ858" s="14"/>
      <c r="EA858" s="14"/>
      <c r="EB858" s="14"/>
      <c r="EC858" s="14"/>
      <c r="ED858" s="14"/>
      <c r="EE858" s="14"/>
      <c r="EF858" s="14"/>
      <c r="EG858" s="14"/>
      <c r="EH858" s="14"/>
      <c r="EI858" s="14"/>
      <c r="EJ858" s="14"/>
      <c r="EK858" s="14"/>
      <c r="EL858" s="14"/>
      <c r="EM858" s="14"/>
      <c r="EN858" s="14"/>
      <c r="EO858" s="14"/>
      <c r="EP858" s="14"/>
      <c r="EQ858" s="14"/>
      <c r="ER858" s="14"/>
      <c r="ES858" s="14"/>
      <c r="ET858" s="14"/>
      <c r="EU858" s="14"/>
      <c r="EV858" s="14"/>
      <c r="EW858" s="14"/>
      <c r="EX858" s="14"/>
      <c r="EY858" s="14"/>
      <c r="EZ858" s="14"/>
      <c r="FA858" s="14"/>
      <c r="FB858" s="14"/>
      <c r="FC858" s="14"/>
      <c r="FD858" s="14"/>
      <c r="FE858" s="14"/>
      <c r="FF858" s="14"/>
      <c r="FG858" s="14"/>
      <c r="FH858" s="14"/>
      <c r="FI858" s="14"/>
      <c r="FJ858" s="14"/>
      <c r="FK858" s="14"/>
      <c r="FL858" s="14"/>
      <c r="FM858" s="14"/>
      <c r="FN858" s="14"/>
      <c r="FO858" s="14"/>
      <c r="FP858" s="14"/>
      <c r="FQ858" s="14"/>
      <c r="FR858" s="14"/>
      <c r="FS858" s="14"/>
      <c r="FT858" s="14"/>
      <c r="FU858" s="14"/>
      <c r="FV858" s="14"/>
      <c r="FW858" s="14"/>
      <c r="FX858" s="14"/>
      <c r="FY858" s="14"/>
      <c r="FZ858" s="14"/>
      <c r="GA858" s="14"/>
      <c r="GB858" s="14"/>
      <c r="GC858" s="14"/>
      <c r="GD858" s="14"/>
      <c r="GE858" s="14"/>
      <c r="GF858" s="14"/>
      <c r="GG858" s="14"/>
      <c r="GH858" s="14"/>
      <c r="GI858" s="14"/>
      <c r="GJ858" s="14"/>
      <c r="GK858" s="14"/>
      <c r="GL858" s="14"/>
      <c r="GM858" s="14"/>
      <c r="GN858" s="14"/>
      <c r="GO858" s="14"/>
      <c r="GP858" s="14"/>
      <c r="GQ858" s="14"/>
      <c r="GR858" s="14"/>
      <c r="GS858" s="14"/>
      <c r="GT858" s="14"/>
      <c r="GU858" s="14"/>
      <c r="GV858" s="14"/>
      <c r="GW858" s="14"/>
      <c r="GX858" s="14"/>
      <c r="GY858" s="14"/>
      <c r="GZ858" s="14"/>
      <c r="HA858" s="14"/>
      <c r="HB858" s="14"/>
      <c r="HC858" s="14"/>
      <c r="HD858" s="14"/>
      <c r="HE858" s="14"/>
      <c r="HF858" s="14"/>
      <c r="HG858" s="14"/>
      <c r="HH858" s="14"/>
      <c r="HI858" s="14"/>
      <c r="HJ858" s="14"/>
      <c r="HK858" s="14"/>
      <c r="HL858" s="14"/>
      <c r="HM858" s="14"/>
      <c r="HN858" s="14"/>
      <c r="HO858" s="14"/>
      <c r="HP858" s="14"/>
      <c r="HQ858" s="14"/>
      <c r="HR858" s="14"/>
      <c r="HS858" s="14"/>
      <c r="HT858" s="14"/>
      <c r="HU858" s="14"/>
      <c r="HV858" s="14"/>
      <c r="HW858" s="14"/>
      <c r="HX858" s="14"/>
      <c r="HY858" s="14"/>
      <c r="HZ858" s="14"/>
      <c r="IA858" s="14"/>
      <c r="IB858" s="14"/>
      <c r="IC858" s="14"/>
      <c r="ID858" s="14"/>
      <c r="IE858" s="14"/>
      <c r="IF858" s="14"/>
      <c r="IG858" s="14"/>
      <c r="IH858" s="14"/>
      <c r="II858" s="14"/>
      <c r="IJ858" s="14"/>
      <c r="IK858" s="14"/>
      <c r="IL858" s="14"/>
      <c r="IM858" s="14"/>
      <c r="IN858" s="14"/>
      <c r="IO858" s="14"/>
      <c r="IP858" s="14"/>
      <c r="IQ858" s="14"/>
      <c r="IR858" s="14"/>
      <c r="IS858" s="14"/>
      <c r="IT858" s="14"/>
      <c r="IU858" s="14"/>
      <c r="IV858" s="14"/>
      <c r="IW858" s="14"/>
      <c r="IX858" s="14"/>
      <c r="IY858" s="14"/>
      <c r="IZ858" s="14"/>
      <c r="JA858" s="14"/>
      <c r="JB858" s="14"/>
      <c r="JC858" s="14"/>
      <c r="JD858" s="14"/>
      <c r="JE858" s="14"/>
      <c r="JF858" s="14"/>
      <c r="JG858" s="14"/>
      <c r="JH858" s="14"/>
      <c r="JI858" s="14"/>
      <c r="JJ858" s="14"/>
      <c r="JK858" s="14"/>
      <c r="JL858" s="14"/>
      <c r="JM858" s="14"/>
      <c r="JN858" s="14"/>
      <c r="JO858" s="14"/>
      <c r="JP858" s="14"/>
      <c r="JQ858" s="14"/>
      <c r="JR858" s="14"/>
      <c r="JS858" s="14"/>
      <c r="JT858" s="14"/>
      <c r="JU858" s="14"/>
      <c r="JV858" s="14"/>
      <c r="JW858" s="14"/>
      <c r="JX858" s="14"/>
      <c r="JY858" s="14"/>
      <c r="JZ858" s="14"/>
      <c r="KA858" s="14"/>
      <c r="KB858" s="14"/>
      <c r="KC858" s="14"/>
      <c r="KD858" s="14"/>
      <c r="KE858" s="14"/>
      <c r="KF858" s="14"/>
      <c r="KG858" s="14"/>
      <c r="KH858" s="14"/>
      <c r="KI858" s="14"/>
      <c r="KJ858" s="14"/>
      <c r="KK858" s="14"/>
      <c r="KL858" s="14"/>
      <c r="KM858" s="14"/>
      <c r="KN858" s="14"/>
      <c r="KO858" s="14"/>
      <c r="KP858" s="14"/>
      <c r="KQ858" s="14"/>
      <c r="KR858" s="14"/>
      <c r="KS858" s="14"/>
      <c r="KT858" s="14"/>
      <c r="KU858" s="14"/>
      <c r="KV858" s="14"/>
      <c r="KW858" s="14"/>
      <c r="KX858" s="14"/>
      <c r="KY858" s="14"/>
      <c r="KZ858" s="14"/>
      <c r="LA858" s="14"/>
      <c r="LB858" s="14"/>
      <c r="LC858" s="14"/>
      <c r="LD858" s="14"/>
      <c r="LE858" s="14"/>
      <c r="LF858" s="14"/>
      <c r="LG858" s="14"/>
      <c r="LH858" s="14"/>
      <c r="LI858" s="14"/>
      <c r="LJ858" s="14"/>
      <c r="LK858" s="14"/>
      <c r="LL858" s="14"/>
      <c r="LM858" s="14"/>
      <c r="LN858" s="14"/>
      <c r="LO858" s="14"/>
      <c r="LP858" s="14"/>
      <c r="LQ858" s="14"/>
      <c r="LR858" s="14"/>
      <c r="LS858" s="14"/>
      <c r="LT858" s="14"/>
      <c r="LU858" s="14"/>
      <c r="LV858" s="14"/>
      <c r="LW858" s="14"/>
      <c r="LX858" s="14"/>
      <c r="LY858" s="14"/>
      <c r="LZ858" s="14"/>
      <c r="MA858" s="14"/>
      <c r="MB858" s="14"/>
      <c r="MC858" s="14"/>
      <c r="MD858" s="14"/>
      <c r="ME858" s="14"/>
      <c r="MF858" s="14"/>
      <c r="MG858" s="14"/>
      <c r="MH858" s="14"/>
      <c r="MI858" s="14"/>
      <c r="MJ858" s="14"/>
      <c r="MK858" s="14"/>
      <c r="ML858" s="14"/>
      <c r="MM858" s="14"/>
      <c r="MN858" s="14"/>
      <c r="MO858" s="14"/>
      <c r="MP858" s="14"/>
      <c r="MQ858" s="14"/>
      <c r="MR858" s="14"/>
      <c r="MS858" s="14"/>
      <c r="MT858" s="14"/>
      <c r="MU858" s="14"/>
      <c r="MV858" s="14"/>
      <c r="MW858" s="14"/>
      <c r="MX858" s="14"/>
      <c r="MY858" s="14"/>
      <c r="MZ858" s="14"/>
      <c r="NA858" s="14"/>
      <c r="NB858" s="14"/>
      <c r="NC858" s="14"/>
      <c r="ND858" s="14"/>
      <c r="NE858" s="14"/>
      <c r="NF858" s="14"/>
      <c r="NG858" s="14"/>
      <c r="NH858" s="14"/>
      <c r="NI858" s="14"/>
      <c r="NJ858" s="14"/>
      <c r="NK858" s="14"/>
      <c r="NL858" s="14"/>
      <c r="NM858" s="14"/>
      <c r="NN858" s="14"/>
      <c r="NO858" s="14"/>
      <c r="NP858" s="14"/>
      <c r="NQ858" s="14"/>
      <c r="NR858" s="14"/>
      <c r="NS858" s="14"/>
      <c r="NT858" s="14"/>
      <c r="NU858" s="14"/>
      <c r="NV858" s="14"/>
      <c r="NW858" s="14"/>
      <c r="NX858" s="14"/>
      <c r="NY858" s="14"/>
      <c r="NZ858" s="14"/>
      <c r="OA858" s="14"/>
      <c r="OB858" s="14"/>
      <c r="OC858" s="14"/>
      <c r="OD858" s="14"/>
      <c r="OE858" s="14"/>
      <c r="OF858" s="14"/>
      <c r="OG858" s="14"/>
      <c r="OH858" s="14"/>
      <c r="OI858" s="14"/>
      <c r="OJ858" s="14"/>
      <c r="OK858" s="14"/>
      <c r="OL858" s="14"/>
      <c r="OM858" s="14"/>
      <c r="ON858" s="14"/>
      <c r="OO858" s="14"/>
      <c r="OP858" s="14"/>
      <c r="OQ858" s="14"/>
      <c r="OR858" s="14"/>
      <c r="OS858" s="14"/>
      <c r="OT858" s="14"/>
      <c r="OU858" s="14"/>
      <c r="OV858" s="14"/>
      <c r="OW858" s="14"/>
      <c r="OX858" s="14"/>
      <c r="OY858" s="14"/>
      <c r="OZ858" s="14"/>
      <c r="PA858" s="14"/>
      <c r="PB858" s="14"/>
      <c r="PC858" s="14"/>
      <c r="PD858" s="14"/>
      <c r="PE858" s="14"/>
      <c r="PF858" s="14"/>
      <c r="PG858" s="14"/>
      <c r="PH858" s="14"/>
      <c r="PI858" s="14"/>
      <c r="PJ858" s="14"/>
      <c r="PK858" s="14"/>
      <c r="PL858" s="14"/>
      <c r="PM858" s="14"/>
      <c r="PN858" s="14"/>
      <c r="PO858" s="14"/>
      <c r="PP858" s="14"/>
      <c r="PQ858" s="14"/>
      <c r="PR858" s="14"/>
      <c r="PS858" s="14"/>
    </row>
    <row r="859" spans="1:43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4"/>
      <c r="N859" s="14"/>
      <c r="O859" s="14"/>
      <c r="P859" s="14"/>
      <c r="Q859" s="14"/>
      <c r="R859" s="14"/>
      <c r="S859" s="14"/>
      <c r="T859" s="14"/>
      <c r="U859" s="14"/>
      <c r="V859" s="14"/>
      <c r="W859" s="14"/>
      <c r="X859" s="14"/>
      <c r="Y859" s="14"/>
      <c r="Z859" s="14"/>
      <c r="AA859" s="14"/>
      <c r="AB859" s="14"/>
      <c r="AC859" s="14"/>
      <c r="AD859" s="14"/>
      <c r="AE859" s="14"/>
      <c r="AF859" s="14"/>
      <c r="AG859" s="14"/>
      <c r="AH859" s="14"/>
      <c r="AI859" s="14"/>
      <c r="AJ859" s="14"/>
      <c r="AK859" s="14"/>
      <c r="AL859" s="14"/>
      <c r="AM859" s="14"/>
      <c r="AN859" s="14"/>
      <c r="AO859" s="14"/>
      <c r="AP859" s="14"/>
      <c r="AQ859" s="14"/>
      <c r="AR859" s="14"/>
      <c r="AS859" s="14"/>
      <c r="AT859" s="14"/>
      <c r="AU859" s="14"/>
      <c r="AV859" s="14"/>
      <c r="AW859" s="14"/>
      <c r="AX859" s="14"/>
      <c r="AY859" s="14"/>
      <c r="AZ859" s="14"/>
      <c r="BA859" s="14"/>
      <c r="BB859" s="14"/>
      <c r="BC859" s="14"/>
      <c r="BD859" s="14"/>
      <c r="BE859" s="14"/>
      <c r="BF859" s="14"/>
      <c r="BG859" s="14"/>
      <c r="BH859" s="14"/>
      <c r="BI859" s="14"/>
      <c r="BJ859" s="14"/>
      <c r="BK859" s="14"/>
      <c r="BL859" s="14"/>
      <c r="BM859" s="14"/>
      <c r="BN859" s="14"/>
      <c r="BO859" s="14"/>
      <c r="BP859" s="14"/>
      <c r="BQ859" s="14"/>
      <c r="BR859" s="14"/>
      <c r="BS859" s="14"/>
      <c r="BT859" s="14"/>
      <c r="BU859" s="14"/>
      <c r="BV859" s="14"/>
      <c r="BW859" s="14"/>
      <c r="BX859" s="14"/>
      <c r="BY859" s="14"/>
      <c r="BZ859" s="14"/>
      <c r="CA859" s="14"/>
      <c r="CB859" s="14"/>
      <c r="CC859" s="14"/>
      <c r="CD859" s="14"/>
      <c r="CE859" s="14"/>
      <c r="CF859" s="14"/>
      <c r="CG859" s="14"/>
      <c r="CH859" s="14"/>
      <c r="CI859" s="14"/>
      <c r="CJ859" s="14"/>
      <c r="CK859" s="14"/>
      <c r="CL859" s="14"/>
      <c r="CM859" s="14"/>
      <c r="CN859" s="14"/>
      <c r="CO859" s="14"/>
      <c r="CP859" s="14"/>
      <c r="CQ859" s="14"/>
      <c r="CR859" s="14"/>
      <c r="CS859" s="14"/>
      <c r="CT859" s="14"/>
      <c r="CU859" s="14"/>
      <c r="CV859" s="14"/>
      <c r="CW859" s="14"/>
      <c r="CX859" s="14"/>
      <c r="CY859" s="14"/>
      <c r="CZ859" s="14"/>
      <c r="DA859" s="14"/>
      <c r="DB859" s="14"/>
      <c r="DC859" s="14"/>
      <c r="DD859" s="14"/>
      <c r="DE859" s="14"/>
      <c r="DF859" s="14"/>
      <c r="DG859" s="14"/>
      <c r="DH859" s="14"/>
      <c r="DI859" s="14"/>
      <c r="DJ859" s="14"/>
      <c r="DK859" s="14"/>
      <c r="DL859" s="14"/>
      <c r="DM859" s="14"/>
      <c r="DN859" s="14"/>
      <c r="DO859" s="14"/>
      <c r="DP859" s="14"/>
      <c r="DQ859" s="14"/>
      <c r="DR859" s="14"/>
      <c r="DS859" s="14"/>
      <c r="DT859" s="14"/>
      <c r="DU859" s="14"/>
      <c r="DV859" s="14"/>
      <c r="DW859" s="14"/>
      <c r="DX859" s="14"/>
      <c r="DY859" s="14"/>
      <c r="DZ859" s="14"/>
      <c r="EA859" s="14"/>
      <c r="EB859" s="14"/>
      <c r="EC859" s="14"/>
      <c r="ED859" s="14"/>
      <c r="EE859" s="14"/>
      <c r="EF859" s="14"/>
      <c r="EG859" s="14"/>
      <c r="EH859" s="14"/>
      <c r="EI859" s="14"/>
      <c r="EJ859" s="14"/>
      <c r="EK859" s="14"/>
      <c r="EL859" s="14"/>
      <c r="EM859" s="14"/>
      <c r="EN859" s="14"/>
      <c r="EO859" s="14"/>
      <c r="EP859" s="14"/>
      <c r="EQ859" s="14"/>
      <c r="ER859" s="14"/>
      <c r="ES859" s="14"/>
      <c r="ET859" s="14"/>
      <c r="EU859" s="14"/>
      <c r="EV859" s="14"/>
      <c r="EW859" s="14"/>
      <c r="EX859" s="14"/>
      <c r="EY859" s="14"/>
      <c r="EZ859" s="14"/>
      <c r="FA859" s="14"/>
      <c r="FB859" s="14"/>
      <c r="FC859" s="14"/>
      <c r="FD859" s="14"/>
      <c r="FE859" s="14"/>
      <c r="FF859" s="14"/>
      <c r="FG859" s="14"/>
      <c r="FH859" s="14"/>
      <c r="FI859" s="14"/>
      <c r="FJ859" s="14"/>
      <c r="FK859" s="14"/>
      <c r="FL859" s="14"/>
      <c r="FM859" s="14"/>
      <c r="FN859" s="14"/>
      <c r="FO859" s="14"/>
      <c r="FP859" s="14"/>
      <c r="FQ859" s="14"/>
      <c r="FR859" s="14"/>
      <c r="FS859" s="14"/>
      <c r="FT859" s="14"/>
      <c r="FU859" s="14"/>
      <c r="FV859" s="14"/>
      <c r="FW859" s="14"/>
      <c r="FX859" s="14"/>
      <c r="FY859" s="14"/>
      <c r="FZ859" s="14"/>
      <c r="GA859" s="14"/>
      <c r="GB859" s="14"/>
      <c r="GC859" s="14"/>
      <c r="GD859" s="14"/>
      <c r="GE859" s="14"/>
      <c r="GF859" s="14"/>
      <c r="GG859" s="14"/>
      <c r="GH859" s="14"/>
      <c r="GI859" s="14"/>
      <c r="GJ859" s="14"/>
      <c r="GK859" s="14"/>
      <c r="GL859" s="14"/>
      <c r="GM859" s="14"/>
      <c r="GN859" s="14"/>
      <c r="GO859" s="14"/>
      <c r="GP859" s="14"/>
      <c r="GQ859" s="14"/>
      <c r="GR859" s="14"/>
      <c r="GS859" s="14"/>
      <c r="GT859" s="14"/>
      <c r="GU859" s="14"/>
      <c r="GV859" s="14"/>
      <c r="GW859" s="14"/>
      <c r="GX859" s="14"/>
      <c r="GY859" s="14"/>
      <c r="GZ859" s="14"/>
      <c r="HA859" s="14"/>
      <c r="HB859" s="14"/>
      <c r="HC859" s="14"/>
      <c r="HD859" s="14"/>
      <c r="HE859" s="14"/>
      <c r="HF859" s="14"/>
      <c r="HG859" s="14"/>
      <c r="HH859" s="14"/>
      <c r="HI859" s="14"/>
      <c r="HJ859" s="14"/>
      <c r="HK859" s="14"/>
      <c r="HL859" s="14"/>
      <c r="HM859" s="14"/>
      <c r="HN859" s="14"/>
      <c r="HO859" s="14"/>
      <c r="HP859" s="14"/>
      <c r="HQ859" s="14"/>
      <c r="HR859" s="14"/>
      <c r="HS859" s="14"/>
      <c r="HT859" s="14"/>
      <c r="HU859" s="14"/>
      <c r="HV859" s="14"/>
      <c r="HW859" s="14"/>
      <c r="HX859" s="14"/>
      <c r="HY859" s="14"/>
      <c r="HZ859" s="14"/>
      <c r="IA859" s="14"/>
      <c r="IB859" s="14"/>
      <c r="IC859" s="14"/>
      <c r="ID859" s="14"/>
      <c r="IE859" s="14"/>
      <c r="IF859" s="14"/>
      <c r="IG859" s="14"/>
      <c r="IH859" s="14"/>
      <c r="II859" s="14"/>
      <c r="IJ859" s="14"/>
      <c r="IK859" s="14"/>
      <c r="IL859" s="14"/>
      <c r="IM859" s="14"/>
      <c r="IN859" s="14"/>
      <c r="IO859" s="14"/>
      <c r="IP859" s="14"/>
      <c r="IQ859" s="14"/>
      <c r="IR859" s="14"/>
      <c r="IS859" s="14"/>
      <c r="IT859" s="14"/>
      <c r="IU859" s="14"/>
      <c r="IV859" s="14"/>
      <c r="IW859" s="14"/>
      <c r="IX859" s="14"/>
      <c r="IY859" s="14"/>
      <c r="IZ859" s="14"/>
      <c r="JA859" s="14"/>
      <c r="JB859" s="14"/>
      <c r="JC859" s="14"/>
      <c r="JD859" s="14"/>
      <c r="JE859" s="14"/>
      <c r="JF859" s="14"/>
      <c r="JG859" s="14"/>
      <c r="JH859" s="14"/>
      <c r="JI859" s="14"/>
      <c r="JJ859" s="14"/>
      <c r="JK859" s="14"/>
      <c r="JL859" s="14"/>
      <c r="JM859" s="14"/>
      <c r="JN859" s="14"/>
      <c r="JO859" s="14"/>
      <c r="JP859" s="14"/>
      <c r="JQ859" s="14"/>
      <c r="JR859" s="14"/>
      <c r="JS859" s="14"/>
      <c r="JT859" s="14"/>
      <c r="JU859" s="14"/>
      <c r="JV859" s="14"/>
      <c r="JW859" s="14"/>
      <c r="JX859" s="14"/>
      <c r="JY859" s="14"/>
      <c r="JZ859" s="14"/>
      <c r="KA859" s="14"/>
      <c r="KB859" s="14"/>
      <c r="KC859" s="14"/>
      <c r="KD859" s="14"/>
      <c r="KE859" s="14"/>
      <c r="KF859" s="14"/>
      <c r="KG859" s="14"/>
      <c r="KH859" s="14"/>
      <c r="KI859" s="14"/>
      <c r="KJ859" s="14"/>
      <c r="KK859" s="14"/>
      <c r="KL859" s="14"/>
      <c r="KM859" s="14"/>
      <c r="KN859" s="14"/>
      <c r="KO859" s="14"/>
      <c r="KP859" s="14"/>
      <c r="KQ859" s="14"/>
      <c r="KR859" s="14"/>
      <c r="KS859" s="14"/>
      <c r="KT859" s="14"/>
      <c r="KU859" s="14"/>
      <c r="KV859" s="14"/>
      <c r="KW859" s="14"/>
      <c r="KX859" s="14"/>
      <c r="KY859" s="14"/>
      <c r="KZ859" s="14"/>
      <c r="LA859" s="14"/>
      <c r="LB859" s="14"/>
      <c r="LC859" s="14"/>
      <c r="LD859" s="14"/>
      <c r="LE859" s="14"/>
      <c r="LF859" s="14"/>
      <c r="LG859" s="14"/>
      <c r="LH859" s="14"/>
      <c r="LI859" s="14"/>
      <c r="LJ859" s="14"/>
      <c r="LK859" s="14"/>
      <c r="LL859" s="14"/>
      <c r="LM859" s="14"/>
      <c r="LN859" s="14"/>
      <c r="LO859" s="14"/>
      <c r="LP859" s="14"/>
      <c r="LQ859" s="14"/>
      <c r="LR859" s="14"/>
      <c r="LS859" s="14"/>
      <c r="LT859" s="14"/>
      <c r="LU859" s="14"/>
      <c r="LV859" s="14"/>
      <c r="LW859" s="14"/>
      <c r="LX859" s="14"/>
      <c r="LY859" s="14"/>
      <c r="LZ859" s="14"/>
      <c r="MA859" s="14"/>
      <c r="MB859" s="14"/>
      <c r="MC859" s="14"/>
      <c r="MD859" s="14"/>
      <c r="ME859" s="14"/>
      <c r="MF859" s="14"/>
      <c r="MG859" s="14"/>
      <c r="MH859" s="14"/>
      <c r="MI859" s="14"/>
      <c r="MJ859" s="14"/>
      <c r="MK859" s="14"/>
      <c r="ML859" s="14"/>
      <c r="MM859" s="14"/>
      <c r="MN859" s="14"/>
      <c r="MO859" s="14"/>
      <c r="MP859" s="14"/>
      <c r="MQ859" s="14"/>
      <c r="MR859" s="14"/>
      <c r="MS859" s="14"/>
      <c r="MT859" s="14"/>
      <c r="MU859" s="14"/>
      <c r="MV859" s="14"/>
      <c r="MW859" s="14"/>
      <c r="MX859" s="14"/>
      <c r="MY859" s="14"/>
      <c r="MZ859" s="14"/>
      <c r="NA859" s="14"/>
      <c r="NB859" s="14"/>
      <c r="NC859" s="14"/>
      <c r="ND859" s="14"/>
      <c r="NE859" s="14"/>
      <c r="NF859" s="14"/>
      <c r="NG859" s="14"/>
      <c r="NH859" s="14"/>
      <c r="NI859" s="14"/>
      <c r="NJ859" s="14"/>
      <c r="NK859" s="14"/>
      <c r="NL859" s="14"/>
      <c r="NM859" s="14"/>
      <c r="NN859" s="14"/>
      <c r="NO859" s="14"/>
      <c r="NP859" s="14"/>
      <c r="NQ859" s="14"/>
      <c r="NR859" s="14"/>
      <c r="NS859" s="14"/>
      <c r="NT859" s="14"/>
      <c r="NU859" s="14"/>
      <c r="NV859" s="14"/>
      <c r="NW859" s="14"/>
      <c r="NX859" s="14"/>
      <c r="NY859" s="14"/>
      <c r="NZ859" s="14"/>
      <c r="OA859" s="14"/>
      <c r="OB859" s="14"/>
      <c r="OC859" s="14"/>
      <c r="OD859" s="14"/>
      <c r="OE859" s="14"/>
      <c r="OF859" s="14"/>
      <c r="OG859" s="14"/>
      <c r="OH859" s="14"/>
      <c r="OI859" s="14"/>
      <c r="OJ859" s="14"/>
      <c r="OK859" s="14"/>
      <c r="OL859" s="14"/>
      <c r="OM859" s="14"/>
      <c r="ON859" s="14"/>
      <c r="OO859" s="14"/>
      <c r="OP859" s="14"/>
      <c r="OQ859" s="14"/>
      <c r="OR859" s="14"/>
      <c r="OS859" s="14"/>
      <c r="OT859" s="14"/>
      <c r="OU859" s="14"/>
      <c r="OV859" s="14"/>
      <c r="OW859" s="14"/>
      <c r="OX859" s="14"/>
      <c r="OY859" s="14"/>
      <c r="OZ859" s="14"/>
      <c r="PA859" s="14"/>
      <c r="PB859" s="14"/>
      <c r="PC859" s="14"/>
      <c r="PD859" s="14"/>
      <c r="PE859" s="14"/>
      <c r="PF859" s="14"/>
      <c r="PG859" s="14"/>
      <c r="PH859" s="14"/>
      <c r="PI859" s="14"/>
      <c r="PJ859" s="14"/>
      <c r="PK859" s="14"/>
      <c r="PL859" s="14"/>
      <c r="PM859" s="14"/>
      <c r="PN859" s="14"/>
      <c r="PO859" s="14"/>
      <c r="PP859" s="14"/>
      <c r="PQ859" s="14"/>
      <c r="PR859" s="14"/>
      <c r="PS859" s="14"/>
    </row>
    <row r="860" spans="1:43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4"/>
      <c r="N860" s="14"/>
      <c r="O860" s="14"/>
      <c r="P860" s="14"/>
      <c r="Q860" s="14"/>
      <c r="R860" s="14"/>
      <c r="S860" s="14"/>
      <c r="T860" s="14"/>
      <c r="U860" s="14"/>
      <c r="V860" s="14"/>
      <c r="W860" s="14"/>
      <c r="X860" s="14"/>
      <c r="Y860" s="14"/>
      <c r="Z860" s="14"/>
      <c r="AA860" s="14"/>
      <c r="AB860" s="14"/>
      <c r="AC860" s="14"/>
      <c r="AD860" s="14"/>
      <c r="AE860" s="14"/>
      <c r="AF860" s="14"/>
      <c r="AG860" s="14"/>
      <c r="AH860" s="14"/>
      <c r="AI860" s="14"/>
      <c r="AJ860" s="14"/>
      <c r="AK860" s="14"/>
      <c r="AL860" s="14"/>
      <c r="AM860" s="14"/>
      <c r="AN860" s="14"/>
      <c r="AO860" s="14"/>
      <c r="AP860" s="14"/>
      <c r="AQ860" s="14"/>
      <c r="AR860" s="14"/>
      <c r="AS860" s="14"/>
      <c r="AT860" s="14"/>
      <c r="AU860" s="14"/>
      <c r="AV860" s="14"/>
      <c r="AW860" s="14"/>
      <c r="AX860" s="14"/>
      <c r="AY860" s="14"/>
      <c r="AZ860" s="14"/>
      <c r="BA860" s="14"/>
      <c r="BB860" s="14"/>
      <c r="BC860" s="14"/>
      <c r="BD860" s="14"/>
      <c r="BE860" s="14"/>
      <c r="BF860" s="14"/>
      <c r="BG860" s="14"/>
      <c r="BH860" s="14"/>
      <c r="BI860" s="14"/>
      <c r="BJ860" s="14"/>
      <c r="BK860" s="14"/>
      <c r="BL860" s="14"/>
      <c r="BM860" s="14"/>
      <c r="BN860" s="14"/>
      <c r="BO860" s="14"/>
      <c r="BP860" s="14"/>
      <c r="BQ860" s="14"/>
      <c r="BR860" s="14"/>
      <c r="BS860" s="14"/>
      <c r="BT860" s="14"/>
      <c r="BU860" s="14"/>
      <c r="BV860" s="14"/>
      <c r="BW860" s="14"/>
      <c r="BX860" s="14"/>
      <c r="BY860" s="14"/>
      <c r="BZ860" s="14"/>
      <c r="CA860" s="14"/>
      <c r="CB860" s="14"/>
      <c r="CC860" s="14"/>
      <c r="CD860" s="14"/>
      <c r="CE860" s="14"/>
      <c r="CF860" s="14"/>
      <c r="CG860" s="14"/>
      <c r="CH860" s="14"/>
      <c r="CI860" s="14"/>
      <c r="CJ860" s="14"/>
      <c r="CK860" s="14"/>
      <c r="CL860" s="14"/>
      <c r="CM860" s="14"/>
      <c r="CN860" s="14"/>
      <c r="CO860" s="14"/>
      <c r="CP860" s="14"/>
      <c r="CQ860" s="14"/>
      <c r="CR860" s="14"/>
      <c r="CS860" s="14"/>
      <c r="CT860" s="14"/>
      <c r="CU860" s="14"/>
      <c r="CV860" s="14"/>
      <c r="CW860" s="14"/>
      <c r="CX860" s="14"/>
      <c r="CY860" s="14"/>
      <c r="CZ860" s="14"/>
      <c r="DA860" s="14"/>
      <c r="DB860" s="14"/>
      <c r="DC860" s="14"/>
      <c r="DD860" s="14"/>
      <c r="DE860" s="14"/>
      <c r="DF860" s="14"/>
      <c r="DG860" s="14"/>
      <c r="DH860" s="14"/>
      <c r="DI860" s="14"/>
      <c r="DJ860" s="14"/>
      <c r="DK860" s="14"/>
      <c r="DL860" s="14"/>
      <c r="DM860" s="14"/>
      <c r="DN860" s="14"/>
      <c r="DO860" s="14"/>
      <c r="DP860" s="14"/>
      <c r="DQ860" s="14"/>
      <c r="DR860" s="14"/>
      <c r="DS860" s="14"/>
      <c r="DT860" s="14"/>
      <c r="DU860" s="14"/>
      <c r="DV860" s="14"/>
      <c r="DW860" s="14"/>
      <c r="DX860" s="14"/>
      <c r="DY860" s="14"/>
      <c r="DZ860" s="14"/>
      <c r="EA860" s="14"/>
      <c r="EB860" s="14"/>
      <c r="EC860" s="14"/>
      <c r="ED860" s="14"/>
      <c r="EE860" s="14"/>
      <c r="EF860" s="14"/>
      <c r="EG860" s="14"/>
      <c r="EH860" s="14"/>
      <c r="EI860" s="14"/>
      <c r="EJ860" s="14"/>
      <c r="EK860" s="14"/>
      <c r="EL860" s="14"/>
      <c r="EM860" s="14"/>
      <c r="EN860" s="14"/>
      <c r="EO860" s="14"/>
      <c r="EP860" s="14"/>
      <c r="EQ860" s="14"/>
      <c r="ER860" s="14"/>
      <c r="ES860" s="14"/>
      <c r="ET860" s="14"/>
      <c r="EU860" s="14"/>
      <c r="EV860" s="14"/>
      <c r="EW860" s="14"/>
      <c r="EX860" s="14"/>
      <c r="EY860" s="14"/>
      <c r="EZ860" s="14"/>
      <c r="FA860" s="14"/>
      <c r="FB860" s="14"/>
      <c r="FC860" s="14"/>
      <c r="FD860" s="14"/>
      <c r="FE860" s="14"/>
      <c r="FF860" s="14"/>
      <c r="FG860" s="14"/>
      <c r="FH860" s="14"/>
      <c r="FI860" s="14"/>
      <c r="FJ860" s="14"/>
      <c r="FK860" s="14"/>
      <c r="FL860" s="14"/>
      <c r="FM860" s="14"/>
      <c r="FN860" s="14"/>
      <c r="FO860" s="14"/>
      <c r="FP860" s="14"/>
      <c r="FQ860" s="14"/>
      <c r="FR860" s="14"/>
      <c r="FS860" s="14"/>
      <c r="FT860" s="14"/>
      <c r="FU860" s="14"/>
      <c r="FV860" s="14"/>
      <c r="FW860" s="14"/>
      <c r="FX860" s="14"/>
      <c r="FY860" s="14"/>
      <c r="FZ860" s="14"/>
      <c r="GA860" s="14"/>
      <c r="GB860" s="14"/>
      <c r="GC860" s="14"/>
      <c r="GD860" s="14"/>
      <c r="GE860" s="14"/>
      <c r="GF860" s="14"/>
      <c r="GG860" s="14"/>
      <c r="GH860" s="14"/>
      <c r="GI860" s="14"/>
      <c r="GJ860" s="14"/>
      <c r="GK860" s="14"/>
      <c r="GL860" s="14"/>
      <c r="GM860" s="14"/>
      <c r="GN860" s="14"/>
      <c r="GO860" s="14"/>
      <c r="GP860" s="14"/>
      <c r="GQ860" s="14"/>
      <c r="GR860" s="14"/>
      <c r="GS860" s="14"/>
      <c r="GT860" s="14"/>
      <c r="GU860" s="14"/>
      <c r="GV860" s="14"/>
      <c r="GW860" s="14"/>
      <c r="GX860" s="14"/>
      <c r="GY860" s="14"/>
      <c r="GZ860" s="14"/>
      <c r="HA860" s="14"/>
      <c r="HB860" s="14"/>
      <c r="HC860" s="14"/>
      <c r="HD860" s="14"/>
      <c r="HE860" s="14"/>
      <c r="HF860" s="14"/>
      <c r="HG860" s="14"/>
      <c r="HH860" s="14"/>
      <c r="HI860" s="14"/>
      <c r="HJ860" s="14"/>
      <c r="HK860" s="14"/>
      <c r="HL860" s="14"/>
      <c r="HM860" s="14"/>
      <c r="HN860" s="14"/>
      <c r="HO860" s="14"/>
      <c r="HP860" s="14"/>
      <c r="HQ860" s="14"/>
      <c r="HR860" s="14"/>
      <c r="HS860" s="14"/>
      <c r="HT860" s="14"/>
      <c r="HU860" s="14"/>
      <c r="HV860" s="14"/>
      <c r="HW860" s="14"/>
      <c r="HX860" s="14"/>
      <c r="HY860" s="14"/>
      <c r="HZ860" s="14"/>
      <c r="IA860" s="14"/>
      <c r="IB860" s="14"/>
      <c r="IC860" s="14"/>
      <c r="ID860" s="14"/>
      <c r="IE860" s="14"/>
      <c r="IF860" s="14"/>
      <c r="IG860" s="14"/>
      <c r="IH860" s="14"/>
      <c r="II860" s="14"/>
      <c r="IJ860" s="14"/>
      <c r="IK860" s="14"/>
      <c r="IL860" s="14"/>
      <c r="IM860" s="14"/>
      <c r="IN860" s="14"/>
      <c r="IO860" s="14"/>
      <c r="IP860" s="14"/>
      <c r="IQ860" s="14"/>
      <c r="IR860" s="14"/>
      <c r="IS860" s="14"/>
      <c r="IT860" s="14"/>
      <c r="IU860" s="14"/>
      <c r="IV860" s="14"/>
      <c r="IW860" s="14"/>
      <c r="IX860" s="14"/>
      <c r="IY860" s="14"/>
      <c r="IZ860" s="14"/>
      <c r="JA860" s="14"/>
      <c r="JB860" s="14"/>
      <c r="JC860" s="14"/>
      <c r="JD860" s="14"/>
      <c r="JE860" s="14"/>
      <c r="JF860" s="14"/>
      <c r="JG860" s="14"/>
      <c r="JH860" s="14"/>
      <c r="JI860" s="14"/>
      <c r="JJ860" s="14"/>
      <c r="JK860" s="14"/>
      <c r="JL860" s="14"/>
      <c r="JM860" s="14"/>
      <c r="JN860" s="14"/>
      <c r="JO860" s="14"/>
      <c r="JP860" s="14"/>
      <c r="JQ860" s="14"/>
      <c r="JR860" s="14"/>
      <c r="JS860" s="14"/>
      <c r="JT860" s="14"/>
      <c r="JU860" s="14"/>
      <c r="JV860" s="14"/>
      <c r="JW860" s="14"/>
      <c r="JX860" s="14"/>
      <c r="JY860" s="14"/>
      <c r="JZ860" s="14"/>
      <c r="KA860" s="14"/>
      <c r="KB860" s="14"/>
      <c r="KC860" s="14"/>
      <c r="KD860" s="14"/>
      <c r="KE860" s="14"/>
      <c r="KF860" s="14"/>
      <c r="KG860" s="14"/>
      <c r="KH860" s="14"/>
      <c r="KI860" s="14"/>
      <c r="KJ860" s="14"/>
      <c r="KK860" s="14"/>
      <c r="KL860" s="14"/>
      <c r="KM860" s="14"/>
      <c r="KN860" s="14"/>
      <c r="KO860" s="14"/>
      <c r="KP860" s="14"/>
      <c r="KQ860" s="14"/>
      <c r="KR860" s="14"/>
      <c r="KS860" s="14"/>
      <c r="KT860" s="14"/>
      <c r="KU860" s="14"/>
      <c r="KV860" s="14"/>
      <c r="KW860" s="14"/>
      <c r="KX860" s="14"/>
      <c r="KY860" s="14"/>
      <c r="KZ860" s="14"/>
      <c r="LA860" s="14"/>
      <c r="LB860" s="14"/>
      <c r="LC860" s="14"/>
      <c r="LD860" s="14"/>
      <c r="LE860" s="14"/>
      <c r="LF860" s="14"/>
      <c r="LG860" s="14"/>
      <c r="LH860" s="14"/>
      <c r="LI860" s="14"/>
      <c r="LJ860" s="14"/>
      <c r="LK860" s="14"/>
      <c r="LL860" s="14"/>
      <c r="LM860" s="14"/>
      <c r="LN860" s="14"/>
      <c r="LO860" s="14"/>
      <c r="LP860" s="14"/>
      <c r="LQ860" s="14"/>
      <c r="LR860" s="14"/>
      <c r="LS860" s="14"/>
      <c r="LT860" s="14"/>
      <c r="LU860" s="14"/>
      <c r="LV860" s="14"/>
      <c r="LW860" s="14"/>
      <c r="LX860" s="14"/>
      <c r="LY860" s="14"/>
      <c r="LZ860" s="14"/>
      <c r="MA860" s="14"/>
      <c r="MB860" s="14"/>
      <c r="MC860" s="14"/>
      <c r="MD860" s="14"/>
      <c r="ME860" s="14"/>
      <c r="MF860" s="14"/>
      <c r="MG860" s="14"/>
      <c r="MH860" s="14"/>
      <c r="MI860" s="14"/>
      <c r="MJ860" s="14"/>
      <c r="MK860" s="14"/>
      <c r="ML860" s="14"/>
      <c r="MM860" s="14"/>
      <c r="MN860" s="14"/>
      <c r="MO860" s="14"/>
      <c r="MP860" s="14"/>
      <c r="MQ860" s="14"/>
      <c r="MR860" s="14"/>
      <c r="MS860" s="14"/>
      <c r="MT860" s="14"/>
      <c r="MU860" s="14"/>
      <c r="MV860" s="14"/>
      <c r="MW860" s="14"/>
      <c r="MX860" s="14"/>
      <c r="MY860" s="14"/>
      <c r="MZ860" s="14"/>
      <c r="NA860" s="14"/>
      <c r="NB860" s="14"/>
      <c r="NC860" s="14"/>
      <c r="ND860" s="14"/>
      <c r="NE860" s="14"/>
      <c r="NF860" s="14"/>
      <c r="NG860" s="14"/>
      <c r="NH860" s="14"/>
      <c r="NI860" s="14"/>
      <c r="NJ860" s="14"/>
      <c r="NK860" s="14"/>
      <c r="NL860" s="14"/>
      <c r="NM860" s="14"/>
      <c r="NN860" s="14"/>
      <c r="NO860" s="14"/>
      <c r="NP860" s="14"/>
      <c r="NQ860" s="14"/>
      <c r="NR860" s="14"/>
      <c r="NS860" s="14"/>
      <c r="NT860" s="14"/>
      <c r="NU860" s="14"/>
      <c r="NV860" s="14"/>
      <c r="NW860" s="14"/>
      <c r="NX860" s="14"/>
      <c r="NY860" s="14"/>
      <c r="NZ860" s="14"/>
      <c r="OA860" s="14"/>
      <c r="OB860" s="14"/>
      <c r="OC860" s="14"/>
      <c r="OD860" s="14"/>
      <c r="OE860" s="14"/>
      <c r="OF860" s="14"/>
      <c r="OG860" s="14"/>
      <c r="OH860" s="14"/>
      <c r="OI860" s="14"/>
      <c r="OJ860" s="14"/>
      <c r="OK860" s="14"/>
      <c r="OL860" s="14"/>
      <c r="OM860" s="14"/>
      <c r="ON860" s="14"/>
      <c r="OO860" s="14"/>
      <c r="OP860" s="14"/>
      <c r="OQ860" s="14"/>
      <c r="OR860" s="14"/>
      <c r="OS860" s="14"/>
      <c r="OT860" s="14"/>
      <c r="OU860" s="14"/>
      <c r="OV860" s="14"/>
      <c r="OW860" s="14"/>
      <c r="OX860" s="14"/>
      <c r="OY860" s="14"/>
      <c r="OZ860" s="14"/>
      <c r="PA860" s="14"/>
      <c r="PB860" s="14"/>
      <c r="PC860" s="14"/>
      <c r="PD860" s="14"/>
      <c r="PE860" s="14"/>
      <c r="PF860" s="14"/>
      <c r="PG860" s="14"/>
      <c r="PH860" s="14"/>
      <c r="PI860" s="14"/>
      <c r="PJ860" s="14"/>
      <c r="PK860" s="14"/>
      <c r="PL860" s="14"/>
      <c r="PM860" s="14"/>
      <c r="PN860" s="14"/>
      <c r="PO860" s="14"/>
      <c r="PP860" s="14"/>
      <c r="PQ860" s="14"/>
      <c r="PR860" s="14"/>
      <c r="PS860" s="14"/>
    </row>
    <row r="861" spans="1:43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4"/>
      <c r="N861" s="14"/>
      <c r="O861" s="14"/>
      <c r="P861" s="14"/>
      <c r="Q861" s="14"/>
      <c r="R861" s="14"/>
      <c r="S861" s="14"/>
      <c r="T861" s="14"/>
      <c r="U861" s="14"/>
      <c r="V861" s="14"/>
      <c r="W861" s="14"/>
      <c r="X861" s="14"/>
      <c r="Y861" s="14"/>
      <c r="Z861" s="14"/>
      <c r="AA861" s="14"/>
      <c r="AB861" s="14"/>
      <c r="AC861" s="14"/>
      <c r="AD861" s="14"/>
      <c r="AE861" s="14"/>
      <c r="AF861" s="14"/>
      <c r="AG861" s="14"/>
      <c r="AH861" s="14"/>
      <c r="AI861" s="14"/>
      <c r="AJ861" s="14"/>
      <c r="AK861" s="14"/>
      <c r="AL861" s="14"/>
      <c r="AM861" s="14"/>
      <c r="AN861" s="14"/>
      <c r="AO861" s="14"/>
      <c r="AP861" s="14"/>
      <c r="AQ861" s="14"/>
      <c r="AR861" s="14"/>
      <c r="AS861" s="14"/>
      <c r="AT861" s="14"/>
      <c r="AU861" s="14"/>
      <c r="AV861" s="14"/>
      <c r="AW861" s="14"/>
      <c r="AX861" s="14"/>
      <c r="AY861" s="14"/>
      <c r="AZ861" s="14"/>
      <c r="BA861" s="14"/>
      <c r="BB861" s="14"/>
      <c r="BC861" s="14"/>
      <c r="BD861" s="14"/>
      <c r="BE861" s="14"/>
      <c r="BF861" s="14"/>
      <c r="BG861" s="14"/>
      <c r="BH861" s="14"/>
      <c r="BI861" s="14"/>
      <c r="BJ861" s="14"/>
      <c r="BK861" s="14"/>
      <c r="BL861" s="14"/>
      <c r="BM861" s="14"/>
      <c r="BN861" s="14"/>
      <c r="BO861" s="14"/>
      <c r="BP861" s="14"/>
      <c r="BQ861" s="14"/>
      <c r="BR861" s="14"/>
      <c r="BS861" s="14"/>
      <c r="BT861" s="14"/>
      <c r="BU861" s="14"/>
      <c r="BV861" s="14"/>
      <c r="BW861" s="14"/>
      <c r="BX861" s="14"/>
      <c r="BY861" s="14"/>
      <c r="BZ861" s="14"/>
      <c r="CA861" s="14"/>
      <c r="CB861" s="14"/>
      <c r="CC861" s="14"/>
      <c r="CD861" s="14"/>
      <c r="CE861" s="14"/>
      <c r="CF861" s="14"/>
      <c r="CG861" s="14"/>
      <c r="CH861" s="14"/>
      <c r="CI861" s="14"/>
      <c r="CJ861" s="14"/>
      <c r="CK861" s="14"/>
      <c r="CL861" s="14"/>
      <c r="CM861" s="14"/>
      <c r="CN861" s="14"/>
      <c r="CO861" s="14"/>
      <c r="CP861" s="14"/>
      <c r="CQ861" s="14"/>
      <c r="CR861" s="14"/>
      <c r="CS861" s="14"/>
      <c r="CT861" s="14"/>
      <c r="CU861" s="14"/>
      <c r="CV861" s="14"/>
      <c r="CW861" s="14"/>
      <c r="CX861" s="14"/>
      <c r="CY861" s="14"/>
      <c r="CZ861" s="14"/>
      <c r="DA861" s="14"/>
      <c r="DB861" s="14"/>
      <c r="DC861" s="14"/>
      <c r="DD861" s="14"/>
      <c r="DE861" s="14"/>
      <c r="DF861" s="14"/>
      <c r="DG861" s="14"/>
      <c r="DH861" s="14"/>
      <c r="DI861" s="14"/>
      <c r="DJ861" s="14"/>
      <c r="DK861" s="14"/>
      <c r="DL861" s="14"/>
      <c r="DM861" s="14"/>
      <c r="DN861" s="14"/>
      <c r="DO861" s="14"/>
      <c r="DP861" s="14"/>
      <c r="DQ861" s="14"/>
      <c r="DR861" s="14"/>
      <c r="DS861" s="14"/>
      <c r="DT861" s="14"/>
      <c r="DU861" s="14"/>
      <c r="DV861" s="14"/>
      <c r="DW861" s="14"/>
      <c r="DX861" s="14"/>
      <c r="DY861" s="14"/>
      <c r="DZ861" s="14"/>
      <c r="EA861" s="14"/>
      <c r="EB861" s="14"/>
      <c r="EC861" s="14"/>
      <c r="ED861" s="14"/>
      <c r="EE861" s="14"/>
      <c r="EF861" s="14"/>
      <c r="EG861" s="14"/>
      <c r="EH861" s="14"/>
      <c r="EI861" s="14"/>
      <c r="EJ861" s="14"/>
      <c r="EK861" s="14"/>
      <c r="EL861" s="14"/>
      <c r="EM861" s="14"/>
      <c r="EN861" s="14"/>
      <c r="EO861" s="14"/>
      <c r="EP861" s="14"/>
      <c r="EQ861" s="14"/>
      <c r="ER861" s="14"/>
      <c r="ES861" s="14"/>
      <c r="ET861" s="14"/>
      <c r="EU861" s="14"/>
      <c r="EV861" s="14"/>
      <c r="EW861" s="14"/>
      <c r="EX861" s="14"/>
      <c r="EY861" s="14"/>
      <c r="EZ861" s="14"/>
      <c r="FA861" s="14"/>
      <c r="FB861" s="14"/>
      <c r="FC861" s="14"/>
      <c r="FD861" s="14"/>
      <c r="FE861" s="14"/>
      <c r="FF861" s="14"/>
      <c r="FG861" s="14"/>
      <c r="FH861" s="14"/>
      <c r="FI861" s="14"/>
      <c r="FJ861" s="14"/>
      <c r="FK861" s="14"/>
      <c r="FL861" s="14"/>
      <c r="FM861" s="14"/>
      <c r="FN861" s="14"/>
      <c r="FO861" s="14"/>
      <c r="FP861" s="14"/>
      <c r="FQ861" s="14"/>
      <c r="FR861" s="14"/>
      <c r="FS861" s="14"/>
      <c r="FT861" s="14"/>
      <c r="FU861" s="14"/>
      <c r="FV861" s="14"/>
      <c r="FW861" s="14"/>
      <c r="FX861" s="14"/>
      <c r="FY861" s="14"/>
      <c r="FZ861" s="14"/>
      <c r="GA861" s="14"/>
      <c r="GB861" s="14"/>
      <c r="GC861" s="14"/>
      <c r="GD861" s="14"/>
      <c r="GE861" s="14"/>
      <c r="GF861" s="14"/>
      <c r="GG861" s="14"/>
      <c r="GH861" s="14"/>
      <c r="GI861" s="14"/>
      <c r="GJ861" s="14"/>
      <c r="GK861" s="14"/>
      <c r="GL861" s="14"/>
      <c r="GM861" s="14"/>
      <c r="GN861" s="14"/>
      <c r="GO861" s="14"/>
      <c r="GP861" s="14"/>
      <c r="GQ861" s="14"/>
      <c r="GR861" s="14"/>
      <c r="GS861" s="14"/>
      <c r="GT861" s="14"/>
      <c r="GU861" s="14"/>
      <c r="GV861" s="14"/>
      <c r="GW861" s="14"/>
      <c r="GX861" s="14"/>
      <c r="GY861" s="14"/>
      <c r="GZ861" s="14"/>
      <c r="HA861" s="14"/>
      <c r="HB861" s="14"/>
      <c r="HC861" s="14"/>
      <c r="HD861" s="14"/>
      <c r="HE861" s="14"/>
      <c r="HF861" s="14"/>
      <c r="HG861" s="14"/>
      <c r="HH861" s="14"/>
      <c r="HI861" s="14"/>
      <c r="HJ861" s="14"/>
      <c r="HK861" s="14"/>
      <c r="HL861" s="14"/>
      <c r="HM861" s="14"/>
      <c r="HN861" s="14"/>
      <c r="HO861" s="14"/>
      <c r="HP861" s="14"/>
      <c r="HQ861" s="14"/>
      <c r="HR861" s="14"/>
      <c r="HS861" s="14"/>
      <c r="HT861" s="14"/>
      <c r="HU861" s="14"/>
      <c r="HV861" s="14"/>
      <c r="HW861" s="14"/>
      <c r="HX861" s="14"/>
      <c r="HY861" s="14"/>
      <c r="HZ861" s="14"/>
      <c r="IA861" s="14"/>
      <c r="IB861" s="14"/>
      <c r="IC861" s="14"/>
      <c r="ID861" s="14"/>
      <c r="IE861" s="14"/>
      <c r="IF861" s="14"/>
      <c r="IG861" s="14"/>
      <c r="IH861" s="14"/>
      <c r="II861" s="14"/>
      <c r="IJ861" s="14"/>
      <c r="IK861" s="14"/>
      <c r="IL861" s="14"/>
      <c r="IM861" s="14"/>
      <c r="IN861" s="14"/>
      <c r="IO861" s="14"/>
      <c r="IP861" s="14"/>
      <c r="IQ861" s="14"/>
      <c r="IR861" s="14"/>
      <c r="IS861" s="14"/>
      <c r="IT861" s="14"/>
      <c r="IU861" s="14"/>
      <c r="IV861" s="14"/>
      <c r="IW861" s="14"/>
      <c r="IX861" s="14"/>
      <c r="IY861" s="14"/>
      <c r="IZ861" s="14"/>
      <c r="JA861" s="14"/>
      <c r="JB861" s="14"/>
      <c r="JC861" s="14"/>
      <c r="JD861" s="14"/>
      <c r="JE861" s="14"/>
      <c r="JF861" s="14"/>
      <c r="JG861" s="14"/>
      <c r="JH861" s="14"/>
      <c r="JI861" s="14"/>
      <c r="JJ861" s="14"/>
      <c r="JK861" s="14"/>
      <c r="JL861" s="14"/>
      <c r="JM861" s="14"/>
      <c r="JN861" s="14"/>
      <c r="JO861" s="14"/>
      <c r="JP861" s="14"/>
      <c r="JQ861" s="14"/>
      <c r="JR861" s="14"/>
      <c r="JS861" s="14"/>
      <c r="JT861" s="14"/>
      <c r="JU861" s="14"/>
      <c r="JV861" s="14"/>
      <c r="JW861" s="14"/>
      <c r="JX861" s="14"/>
      <c r="JY861" s="14"/>
      <c r="JZ861" s="14"/>
      <c r="KA861" s="14"/>
      <c r="KB861" s="14"/>
      <c r="KC861" s="14"/>
      <c r="KD861" s="14"/>
      <c r="KE861" s="14"/>
      <c r="KF861" s="14"/>
      <c r="KG861" s="14"/>
      <c r="KH861" s="14"/>
      <c r="KI861" s="14"/>
      <c r="KJ861" s="14"/>
      <c r="KK861" s="14"/>
      <c r="KL861" s="14"/>
      <c r="KM861" s="14"/>
      <c r="KN861" s="14"/>
      <c r="KO861" s="14"/>
      <c r="KP861" s="14"/>
      <c r="KQ861" s="14"/>
      <c r="KR861" s="14"/>
      <c r="KS861" s="14"/>
      <c r="KT861" s="14"/>
      <c r="KU861" s="14"/>
      <c r="KV861" s="14"/>
      <c r="KW861" s="14"/>
      <c r="KX861" s="14"/>
      <c r="KY861" s="14"/>
      <c r="KZ861" s="14"/>
      <c r="LA861" s="14"/>
      <c r="LB861" s="14"/>
      <c r="LC861" s="14"/>
      <c r="LD861" s="14"/>
      <c r="LE861" s="14"/>
      <c r="LF861" s="14"/>
      <c r="LG861" s="14"/>
      <c r="LH861" s="14"/>
      <c r="LI861" s="14"/>
      <c r="LJ861" s="14"/>
      <c r="LK861" s="14"/>
      <c r="LL861" s="14"/>
      <c r="LM861" s="14"/>
      <c r="LN861" s="14"/>
      <c r="LO861" s="14"/>
      <c r="LP861" s="14"/>
      <c r="LQ861" s="14"/>
      <c r="LR861" s="14"/>
      <c r="LS861" s="14"/>
      <c r="LT861" s="14"/>
      <c r="LU861" s="14"/>
      <c r="LV861" s="14"/>
      <c r="LW861" s="14"/>
      <c r="LX861" s="14"/>
      <c r="LY861" s="14"/>
      <c r="LZ861" s="14"/>
      <c r="MA861" s="14"/>
      <c r="MB861" s="14"/>
      <c r="MC861" s="14"/>
      <c r="MD861" s="14"/>
      <c r="ME861" s="14"/>
      <c r="MF861" s="14"/>
      <c r="MG861" s="14"/>
      <c r="MH861" s="14"/>
      <c r="MI861" s="14"/>
      <c r="MJ861" s="14"/>
      <c r="MK861" s="14"/>
      <c r="ML861" s="14"/>
      <c r="MM861" s="14"/>
      <c r="MN861" s="14"/>
      <c r="MO861" s="14"/>
      <c r="MP861" s="14"/>
      <c r="MQ861" s="14"/>
      <c r="MR861" s="14"/>
      <c r="MS861" s="14"/>
      <c r="MT861" s="14"/>
      <c r="MU861" s="14"/>
      <c r="MV861" s="14"/>
      <c r="MW861" s="14"/>
      <c r="MX861" s="14"/>
      <c r="MY861" s="14"/>
      <c r="MZ861" s="14"/>
      <c r="NA861" s="14"/>
      <c r="NB861" s="14"/>
      <c r="NC861" s="14"/>
      <c r="ND861" s="14"/>
      <c r="NE861" s="14"/>
      <c r="NF861" s="14"/>
      <c r="NG861" s="14"/>
      <c r="NH861" s="14"/>
      <c r="NI861" s="14"/>
      <c r="NJ861" s="14"/>
      <c r="NK861" s="14"/>
      <c r="NL861" s="14"/>
      <c r="NM861" s="14"/>
      <c r="NN861" s="14"/>
      <c r="NO861" s="14"/>
      <c r="NP861" s="14"/>
      <c r="NQ861" s="14"/>
      <c r="NR861" s="14"/>
      <c r="NS861" s="14"/>
      <c r="NT861" s="14"/>
      <c r="NU861" s="14"/>
      <c r="NV861" s="14"/>
      <c r="NW861" s="14"/>
      <c r="NX861" s="14"/>
      <c r="NY861" s="14"/>
      <c r="NZ861" s="14"/>
      <c r="OA861" s="14"/>
      <c r="OB861" s="14"/>
      <c r="OC861" s="14"/>
      <c r="OD861" s="14"/>
      <c r="OE861" s="14"/>
      <c r="OF861" s="14"/>
      <c r="OG861" s="14"/>
      <c r="OH861" s="14"/>
      <c r="OI861" s="14"/>
      <c r="OJ861" s="14"/>
      <c r="OK861" s="14"/>
      <c r="OL861" s="14"/>
      <c r="OM861" s="14"/>
      <c r="ON861" s="14"/>
      <c r="OO861" s="14"/>
      <c r="OP861" s="14"/>
      <c r="OQ861" s="14"/>
      <c r="OR861" s="14"/>
      <c r="OS861" s="14"/>
      <c r="OT861" s="14"/>
      <c r="OU861" s="14"/>
      <c r="OV861" s="14"/>
      <c r="OW861" s="14"/>
      <c r="OX861" s="14"/>
      <c r="OY861" s="14"/>
      <c r="OZ861" s="14"/>
      <c r="PA861" s="14"/>
      <c r="PB861" s="14"/>
      <c r="PC861" s="14"/>
      <c r="PD861" s="14"/>
      <c r="PE861" s="14"/>
      <c r="PF861" s="14"/>
      <c r="PG861" s="14"/>
      <c r="PH861" s="14"/>
      <c r="PI861" s="14"/>
      <c r="PJ861" s="14"/>
      <c r="PK861" s="14"/>
      <c r="PL861" s="14"/>
      <c r="PM861" s="14"/>
      <c r="PN861" s="14"/>
      <c r="PO861" s="14"/>
      <c r="PP861" s="14"/>
      <c r="PQ861" s="14"/>
      <c r="PR861" s="14"/>
      <c r="PS861" s="14"/>
    </row>
    <row r="862" spans="1:43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4"/>
      <c r="N862" s="14"/>
      <c r="O862" s="14"/>
      <c r="P862" s="14"/>
      <c r="Q862" s="14"/>
      <c r="R862" s="14"/>
      <c r="S862" s="14"/>
      <c r="T862" s="14"/>
      <c r="U862" s="14"/>
      <c r="V862" s="14"/>
      <c r="W862" s="14"/>
      <c r="X862" s="14"/>
      <c r="Y862" s="14"/>
      <c r="Z862" s="14"/>
      <c r="AA862" s="14"/>
      <c r="AB862" s="14"/>
      <c r="AC862" s="14"/>
      <c r="AD862" s="14"/>
      <c r="AE862" s="14"/>
      <c r="AF862" s="14"/>
      <c r="AG862" s="14"/>
      <c r="AH862" s="14"/>
      <c r="AI862" s="14"/>
      <c r="AJ862" s="14"/>
      <c r="AK862" s="14"/>
      <c r="AL862" s="14"/>
      <c r="AM862" s="14"/>
      <c r="AN862" s="14"/>
      <c r="AO862" s="14"/>
      <c r="AP862" s="14"/>
      <c r="AQ862" s="14"/>
      <c r="AR862" s="14"/>
      <c r="AS862" s="14"/>
      <c r="AT862" s="14"/>
      <c r="AU862" s="14"/>
      <c r="AV862" s="14"/>
      <c r="AW862" s="14"/>
      <c r="AX862" s="14"/>
      <c r="AY862" s="14"/>
      <c r="AZ862" s="14"/>
      <c r="BA862" s="14"/>
      <c r="BB862" s="14"/>
      <c r="BC862" s="14"/>
      <c r="BD862" s="14"/>
      <c r="BE862" s="14"/>
      <c r="BF862" s="14"/>
      <c r="BG862" s="14"/>
      <c r="BH862" s="14"/>
      <c r="BI862" s="14"/>
      <c r="BJ862" s="14"/>
      <c r="BK862" s="14"/>
      <c r="BL862" s="14"/>
      <c r="BM862" s="14"/>
      <c r="BN862" s="14"/>
      <c r="BO862" s="14"/>
      <c r="BP862" s="14"/>
      <c r="BQ862" s="14"/>
      <c r="BR862" s="14"/>
      <c r="BS862" s="14"/>
      <c r="BT862" s="14"/>
      <c r="BU862" s="14"/>
      <c r="BV862" s="14"/>
      <c r="BW862" s="14"/>
      <c r="BX862" s="14"/>
      <c r="BY862" s="14"/>
      <c r="BZ862" s="14"/>
      <c r="CA862" s="14"/>
      <c r="CB862" s="14"/>
      <c r="CC862" s="14"/>
      <c r="CD862" s="14"/>
      <c r="CE862" s="14"/>
      <c r="CF862" s="14"/>
      <c r="CG862" s="14"/>
      <c r="CH862" s="14"/>
      <c r="CI862" s="14"/>
      <c r="CJ862" s="14"/>
      <c r="CK862" s="14"/>
      <c r="CL862" s="14"/>
      <c r="CM862" s="14"/>
      <c r="CN862" s="14"/>
      <c r="CO862" s="14"/>
      <c r="CP862" s="14"/>
      <c r="CQ862" s="14"/>
      <c r="CR862" s="14"/>
      <c r="CS862" s="14"/>
      <c r="CT862" s="14"/>
      <c r="CU862" s="14"/>
      <c r="CV862" s="14"/>
      <c r="CW862" s="14"/>
      <c r="CX862" s="14"/>
      <c r="CY862" s="14"/>
      <c r="CZ862" s="14"/>
      <c r="DA862" s="14"/>
      <c r="DB862" s="14"/>
      <c r="DC862" s="14"/>
      <c r="DD862" s="14"/>
      <c r="DE862" s="14"/>
      <c r="DF862" s="14"/>
      <c r="DG862" s="14"/>
      <c r="DH862" s="14"/>
      <c r="DI862" s="14"/>
      <c r="DJ862" s="14"/>
      <c r="DK862" s="14"/>
      <c r="DL862" s="14"/>
      <c r="DM862" s="14"/>
      <c r="DN862" s="14"/>
      <c r="DO862" s="14"/>
      <c r="DP862" s="14"/>
      <c r="DQ862" s="14"/>
      <c r="DR862" s="14"/>
      <c r="DS862" s="14"/>
      <c r="DT862" s="14"/>
      <c r="DU862" s="14"/>
      <c r="DV862" s="14"/>
      <c r="DW862" s="14"/>
      <c r="DX862" s="14"/>
      <c r="DY862" s="14"/>
      <c r="DZ862" s="14"/>
      <c r="EA862" s="14"/>
      <c r="EB862" s="14"/>
      <c r="EC862" s="14"/>
      <c r="ED862" s="14"/>
      <c r="EE862" s="14"/>
      <c r="EF862" s="14"/>
      <c r="EG862" s="14"/>
      <c r="EH862" s="14"/>
      <c r="EI862" s="14"/>
      <c r="EJ862" s="14"/>
      <c r="EK862" s="14"/>
      <c r="EL862" s="14"/>
      <c r="EM862" s="14"/>
      <c r="EN862" s="14"/>
      <c r="EO862" s="14"/>
      <c r="EP862" s="14"/>
      <c r="EQ862" s="14"/>
      <c r="ER862" s="14"/>
      <c r="ES862" s="14"/>
      <c r="ET862" s="14"/>
      <c r="EU862" s="14"/>
      <c r="EV862" s="14"/>
      <c r="EW862" s="14"/>
      <c r="EX862" s="14"/>
      <c r="EY862" s="14"/>
      <c r="EZ862" s="14"/>
      <c r="FA862" s="14"/>
      <c r="FB862" s="14"/>
      <c r="FC862" s="14"/>
      <c r="FD862" s="14"/>
      <c r="FE862" s="14"/>
      <c r="FF862" s="14"/>
      <c r="FG862" s="14"/>
      <c r="FH862" s="14"/>
      <c r="FI862" s="14"/>
      <c r="FJ862" s="14"/>
      <c r="FK862" s="14"/>
      <c r="FL862" s="14"/>
      <c r="FM862" s="14"/>
      <c r="FN862" s="14"/>
      <c r="FO862" s="14"/>
      <c r="FP862" s="14"/>
      <c r="FQ862" s="14"/>
      <c r="FR862" s="14"/>
      <c r="FS862" s="14"/>
      <c r="FT862" s="14"/>
      <c r="FU862" s="14"/>
      <c r="FV862" s="14"/>
      <c r="FW862" s="14"/>
      <c r="FX862" s="14"/>
      <c r="FY862" s="14"/>
      <c r="FZ862" s="14"/>
      <c r="GA862" s="14"/>
      <c r="GB862" s="14"/>
      <c r="GC862" s="14"/>
      <c r="GD862" s="14"/>
      <c r="GE862" s="14"/>
      <c r="GF862" s="14"/>
      <c r="GG862" s="14"/>
      <c r="GH862" s="14"/>
      <c r="GI862" s="14"/>
      <c r="GJ862" s="14"/>
      <c r="GK862" s="14"/>
      <c r="GL862" s="14"/>
      <c r="GM862" s="14"/>
      <c r="GN862" s="14"/>
      <c r="GO862" s="14"/>
      <c r="GP862" s="14"/>
      <c r="GQ862" s="14"/>
      <c r="GR862" s="14"/>
      <c r="GS862" s="14"/>
      <c r="GT862" s="14"/>
      <c r="GU862" s="14"/>
      <c r="GV862" s="14"/>
      <c r="GW862" s="14"/>
      <c r="GX862" s="14"/>
      <c r="GY862" s="14"/>
      <c r="GZ862" s="14"/>
      <c r="HA862" s="14"/>
      <c r="HB862" s="14"/>
      <c r="HC862" s="14"/>
      <c r="HD862" s="14"/>
      <c r="HE862" s="14"/>
      <c r="HF862" s="14"/>
      <c r="HG862" s="14"/>
      <c r="HH862" s="14"/>
      <c r="HI862" s="14"/>
      <c r="HJ862" s="14"/>
      <c r="HK862" s="14"/>
      <c r="HL862" s="14"/>
      <c r="HM862" s="14"/>
      <c r="HN862" s="14"/>
      <c r="HO862" s="14"/>
      <c r="HP862" s="14"/>
      <c r="HQ862" s="14"/>
      <c r="HR862" s="14"/>
      <c r="HS862" s="14"/>
      <c r="HT862" s="14"/>
      <c r="HU862" s="14"/>
      <c r="HV862" s="14"/>
      <c r="HW862" s="14"/>
      <c r="HX862" s="14"/>
      <c r="HY862" s="14"/>
      <c r="HZ862" s="14"/>
      <c r="IA862" s="14"/>
      <c r="IB862" s="14"/>
      <c r="IC862" s="14"/>
      <c r="ID862" s="14"/>
      <c r="IE862" s="14"/>
      <c r="IF862" s="14"/>
      <c r="IG862" s="14"/>
      <c r="IH862" s="14"/>
      <c r="II862" s="14"/>
      <c r="IJ862" s="14"/>
      <c r="IK862" s="14"/>
      <c r="IL862" s="14"/>
      <c r="IM862" s="14"/>
      <c r="IN862" s="14"/>
      <c r="IO862" s="14"/>
      <c r="IP862" s="14"/>
      <c r="IQ862" s="14"/>
      <c r="IR862" s="14"/>
      <c r="IS862" s="14"/>
      <c r="IT862" s="14"/>
      <c r="IU862" s="14"/>
      <c r="IV862" s="14"/>
      <c r="IW862" s="14"/>
      <c r="IX862" s="14"/>
      <c r="IY862" s="14"/>
      <c r="IZ862" s="14"/>
      <c r="JA862" s="14"/>
      <c r="JB862" s="14"/>
      <c r="JC862" s="14"/>
      <c r="JD862" s="14"/>
      <c r="JE862" s="14"/>
      <c r="JF862" s="14"/>
      <c r="JG862" s="14"/>
      <c r="JH862" s="14"/>
      <c r="JI862" s="14"/>
      <c r="JJ862" s="14"/>
      <c r="JK862" s="14"/>
      <c r="JL862" s="14"/>
      <c r="JM862" s="14"/>
      <c r="JN862" s="14"/>
      <c r="JO862" s="14"/>
      <c r="JP862" s="14"/>
      <c r="JQ862" s="14"/>
      <c r="JR862" s="14"/>
      <c r="JS862" s="14"/>
      <c r="JT862" s="14"/>
      <c r="JU862" s="14"/>
      <c r="JV862" s="14"/>
      <c r="JW862" s="14"/>
      <c r="JX862" s="14"/>
      <c r="JY862" s="14"/>
      <c r="JZ862" s="14"/>
      <c r="KA862" s="14"/>
      <c r="KB862" s="14"/>
      <c r="KC862" s="14"/>
      <c r="KD862" s="14"/>
      <c r="KE862" s="14"/>
      <c r="KF862" s="14"/>
      <c r="KG862" s="14"/>
      <c r="KH862" s="14"/>
      <c r="KI862" s="14"/>
      <c r="KJ862" s="14"/>
      <c r="KK862" s="14"/>
      <c r="KL862" s="14"/>
      <c r="KM862" s="14"/>
      <c r="KN862" s="14"/>
      <c r="KO862" s="14"/>
      <c r="KP862" s="14"/>
      <c r="KQ862" s="14"/>
      <c r="KR862" s="14"/>
      <c r="KS862" s="14"/>
      <c r="KT862" s="14"/>
      <c r="KU862" s="14"/>
      <c r="KV862" s="14"/>
      <c r="KW862" s="14"/>
      <c r="KX862" s="14"/>
      <c r="KY862" s="14"/>
      <c r="KZ862" s="14"/>
      <c r="LA862" s="14"/>
      <c r="LB862" s="14"/>
      <c r="LC862" s="14"/>
      <c r="LD862" s="14"/>
      <c r="LE862" s="14"/>
      <c r="LF862" s="14"/>
      <c r="LG862" s="14"/>
      <c r="LH862" s="14"/>
      <c r="LI862" s="14"/>
      <c r="LJ862" s="14"/>
      <c r="LK862" s="14"/>
      <c r="LL862" s="14"/>
      <c r="LM862" s="14"/>
      <c r="LN862" s="14"/>
      <c r="LO862" s="14"/>
      <c r="LP862" s="14"/>
      <c r="LQ862" s="14"/>
      <c r="LR862" s="14"/>
      <c r="LS862" s="14"/>
      <c r="LT862" s="14"/>
      <c r="LU862" s="14"/>
      <c r="LV862" s="14"/>
      <c r="LW862" s="14"/>
      <c r="LX862" s="14"/>
      <c r="LY862" s="14"/>
      <c r="LZ862" s="14"/>
      <c r="MA862" s="14"/>
      <c r="MB862" s="14"/>
      <c r="MC862" s="14"/>
      <c r="MD862" s="14"/>
      <c r="ME862" s="14"/>
      <c r="MF862" s="14"/>
      <c r="MG862" s="14"/>
      <c r="MH862" s="14"/>
      <c r="MI862" s="14"/>
      <c r="MJ862" s="14"/>
      <c r="MK862" s="14"/>
      <c r="ML862" s="14"/>
      <c r="MM862" s="14"/>
      <c r="MN862" s="14"/>
      <c r="MO862" s="14"/>
      <c r="MP862" s="14"/>
      <c r="MQ862" s="14"/>
      <c r="MR862" s="14"/>
      <c r="MS862" s="14"/>
      <c r="MT862" s="14"/>
      <c r="MU862" s="14"/>
      <c r="MV862" s="14"/>
      <c r="MW862" s="14"/>
      <c r="MX862" s="14"/>
      <c r="MY862" s="14"/>
      <c r="MZ862" s="14"/>
      <c r="NA862" s="14"/>
      <c r="NB862" s="14"/>
      <c r="NC862" s="14"/>
      <c r="ND862" s="14"/>
      <c r="NE862" s="14"/>
      <c r="NF862" s="14"/>
      <c r="NG862" s="14"/>
      <c r="NH862" s="14"/>
      <c r="NI862" s="14"/>
      <c r="NJ862" s="14"/>
      <c r="NK862" s="14"/>
      <c r="NL862" s="14"/>
      <c r="NM862" s="14"/>
      <c r="NN862" s="14"/>
      <c r="NO862" s="14"/>
      <c r="NP862" s="14"/>
      <c r="NQ862" s="14"/>
      <c r="NR862" s="14"/>
      <c r="NS862" s="14"/>
      <c r="NT862" s="14"/>
      <c r="NU862" s="14"/>
      <c r="NV862" s="14"/>
      <c r="NW862" s="14"/>
      <c r="NX862" s="14"/>
      <c r="NY862" s="14"/>
      <c r="NZ862" s="14"/>
      <c r="OA862" s="14"/>
      <c r="OB862" s="14"/>
      <c r="OC862" s="14"/>
      <c r="OD862" s="14"/>
      <c r="OE862" s="14"/>
      <c r="OF862" s="14"/>
      <c r="OG862" s="14"/>
      <c r="OH862" s="14"/>
      <c r="OI862" s="14"/>
      <c r="OJ862" s="14"/>
      <c r="OK862" s="14"/>
      <c r="OL862" s="14"/>
      <c r="OM862" s="14"/>
      <c r="ON862" s="14"/>
      <c r="OO862" s="14"/>
      <c r="OP862" s="14"/>
      <c r="OQ862" s="14"/>
      <c r="OR862" s="14"/>
      <c r="OS862" s="14"/>
      <c r="OT862" s="14"/>
      <c r="OU862" s="14"/>
      <c r="OV862" s="14"/>
      <c r="OW862" s="14"/>
      <c r="OX862" s="14"/>
      <c r="OY862" s="14"/>
      <c r="OZ862" s="14"/>
      <c r="PA862" s="14"/>
      <c r="PB862" s="14"/>
      <c r="PC862" s="14"/>
      <c r="PD862" s="14"/>
      <c r="PE862" s="14"/>
      <c r="PF862" s="14"/>
      <c r="PG862" s="14"/>
      <c r="PH862" s="14"/>
      <c r="PI862" s="14"/>
      <c r="PJ862" s="14"/>
      <c r="PK862" s="14"/>
      <c r="PL862" s="14"/>
      <c r="PM862" s="14"/>
      <c r="PN862" s="14"/>
      <c r="PO862" s="14"/>
      <c r="PP862" s="14"/>
      <c r="PQ862" s="14"/>
      <c r="PR862" s="14"/>
      <c r="PS862" s="14"/>
    </row>
    <row r="863" spans="1:43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4"/>
      <c r="N863" s="14"/>
      <c r="O863" s="14"/>
      <c r="P863" s="14"/>
      <c r="Q863" s="14"/>
      <c r="R863" s="14"/>
      <c r="S863" s="14"/>
      <c r="T863" s="14"/>
      <c r="U863" s="14"/>
      <c r="V863" s="14"/>
      <c r="W863" s="14"/>
      <c r="X863" s="14"/>
      <c r="Y863" s="14"/>
      <c r="Z863" s="14"/>
      <c r="AA863" s="14"/>
      <c r="AB863" s="14"/>
      <c r="AC863" s="14"/>
      <c r="AD863" s="14"/>
      <c r="AE863" s="14"/>
      <c r="AF863" s="14"/>
      <c r="AG863" s="14"/>
      <c r="AH863" s="14"/>
      <c r="AI863" s="14"/>
      <c r="AJ863" s="14"/>
      <c r="AK863" s="14"/>
      <c r="AL863" s="14"/>
      <c r="AM863" s="14"/>
      <c r="AN863" s="14"/>
      <c r="AO863" s="14"/>
      <c r="AP863" s="14"/>
      <c r="AQ863" s="14"/>
      <c r="AR863" s="14"/>
      <c r="AS863" s="14"/>
      <c r="AT863" s="14"/>
      <c r="AU863" s="14"/>
      <c r="AV863" s="14"/>
      <c r="AW863" s="14"/>
      <c r="AX863" s="14"/>
      <c r="AY863" s="14"/>
      <c r="AZ863" s="14"/>
      <c r="BA863" s="14"/>
      <c r="BB863" s="14"/>
      <c r="BC863" s="14"/>
      <c r="BD863" s="14"/>
      <c r="BE863" s="14"/>
      <c r="BF863" s="14"/>
      <c r="BG863" s="14"/>
      <c r="BH863" s="14"/>
      <c r="BI863" s="14"/>
      <c r="BJ863" s="14"/>
      <c r="BK863" s="14"/>
      <c r="BL863" s="14"/>
      <c r="BM863" s="14"/>
      <c r="BN863" s="14"/>
      <c r="BO863" s="14"/>
      <c r="BP863" s="14"/>
      <c r="BQ863" s="14"/>
      <c r="BR863" s="14"/>
      <c r="BS863" s="14"/>
      <c r="BT863" s="14"/>
      <c r="BU863" s="14"/>
      <c r="BV863" s="14"/>
      <c r="BW863" s="14"/>
      <c r="BX863" s="14"/>
      <c r="BY863" s="14"/>
      <c r="BZ863" s="14"/>
      <c r="CA863" s="14"/>
      <c r="CB863" s="14"/>
      <c r="CC863" s="14"/>
      <c r="CD863" s="14"/>
      <c r="CE863" s="14"/>
      <c r="CF863" s="14"/>
      <c r="CG863" s="14"/>
      <c r="CH863" s="14"/>
      <c r="CI863" s="14"/>
      <c r="CJ863" s="14"/>
      <c r="CK863" s="14"/>
      <c r="CL863" s="14"/>
      <c r="CM863" s="14"/>
      <c r="CN863" s="14"/>
      <c r="CO863" s="14"/>
      <c r="CP863" s="14"/>
      <c r="CQ863" s="14"/>
      <c r="CR863" s="14"/>
      <c r="CS863" s="14"/>
      <c r="CT863" s="14"/>
      <c r="CU863" s="14"/>
      <c r="CV863" s="14"/>
      <c r="CW863" s="14"/>
      <c r="CX863" s="14"/>
      <c r="CY863" s="14"/>
      <c r="CZ863" s="14"/>
      <c r="DA863" s="14"/>
      <c r="DB863" s="14"/>
      <c r="DC863" s="14"/>
      <c r="DD863" s="14"/>
      <c r="DE863" s="14"/>
      <c r="DF863" s="14"/>
      <c r="DG863" s="14"/>
      <c r="DH863" s="14"/>
      <c r="DI863" s="14"/>
      <c r="DJ863" s="14"/>
      <c r="DK863" s="14"/>
      <c r="DL863" s="14"/>
      <c r="DM863" s="14"/>
      <c r="DN863" s="14"/>
      <c r="DO863" s="14"/>
      <c r="DP863" s="14"/>
      <c r="DQ863" s="14"/>
      <c r="DR863" s="14"/>
      <c r="DS863" s="14"/>
      <c r="DT863" s="14"/>
      <c r="DU863" s="14"/>
      <c r="DV863" s="14"/>
      <c r="DW863" s="14"/>
      <c r="DX863" s="14"/>
      <c r="DY863" s="14"/>
      <c r="DZ863" s="14"/>
      <c r="EA863" s="14"/>
      <c r="EB863" s="14"/>
      <c r="EC863" s="14"/>
      <c r="ED863" s="14"/>
      <c r="EE863" s="14"/>
      <c r="EF863" s="14"/>
      <c r="EG863" s="14"/>
      <c r="EH863" s="14"/>
      <c r="EI863" s="14"/>
      <c r="EJ863" s="14"/>
      <c r="EK863" s="14"/>
      <c r="EL863" s="14"/>
      <c r="EM863" s="14"/>
      <c r="EN863" s="14"/>
      <c r="EO863" s="14"/>
      <c r="EP863" s="14"/>
      <c r="EQ863" s="14"/>
      <c r="ER863" s="14"/>
      <c r="ES863" s="14"/>
      <c r="ET863" s="14"/>
      <c r="EU863" s="14"/>
      <c r="EV863" s="14"/>
      <c r="EW863" s="14"/>
      <c r="EX863" s="14"/>
      <c r="EY863" s="14"/>
      <c r="EZ863" s="14"/>
      <c r="FA863" s="14"/>
      <c r="FB863" s="14"/>
      <c r="FC863" s="14"/>
      <c r="FD863" s="14"/>
      <c r="FE863" s="14"/>
      <c r="FF863" s="14"/>
      <c r="FG863" s="14"/>
      <c r="FH863" s="14"/>
      <c r="FI863" s="14"/>
      <c r="FJ863" s="14"/>
      <c r="FK863" s="14"/>
      <c r="FL863" s="14"/>
      <c r="FM863" s="14"/>
      <c r="FN863" s="14"/>
      <c r="FO863" s="14"/>
      <c r="FP863" s="14"/>
      <c r="FQ863" s="14"/>
      <c r="FR863" s="14"/>
      <c r="FS863" s="14"/>
      <c r="FT863" s="14"/>
      <c r="FU863" s="14"/>
      <c r="FV863" s="14"/>
      <c r="FW863" s="14"/>
      <c r="FX863" s="14"/>
      <c r="FY863" s="14"/>
      <c r="FZ863" s="14"/>
      <c r="GA863" s="14"/>
      <c r="GB863" s="14"/>
      <c r="GC863" s="14"/>
      <c r="GD863" s="14"/>
      <c r="GE863" s="14"/>
      <c r="GF863" s="14"/>
      <c r="GG863" s="14"/>
      <c r="GH863" s="14"/>
      <c r="GI863" s="14"/>
      <c r="GJ863" s="14"/>
      <c r="GK863" s="14"/>
      <c r="GL863" s="14"/>
      <c r="GM863" s="14"/>
      <c r="GN863" s="14"/>
      <c r="GO863" s="14"/>
      <c r="GP863" s="14"/>
      <c r="GQ863" s="14"/>
      <c r="GR863" s="14"/>
      <c r="GS863" s="14"/>
      <c r="GT863" s="14"/>
      <c r="GU863" s="14"/>
      <c r="GV863" s="14"/>
      <c r="GW863" s="14"/>
      <c r="GX863" s="14"/>
      <c r="GY863" s="14"/>
      <c r="GZ863" s="14"/>
      <c r="HA863" s="14"/>
      <c r="HB863" s="14"/>
      <c r="HC863" s="14"/>
      <c r="HD863" s="14"/>
      <c r="HE863" s="14"/>
      <c r="HF863" s="14"/>
      <c r="HG863" s="14"/>
      <c r="HH863" s="14"/>
      <c r="HI863" s="14"/>
      <c r="HJ863" s="14"/>
      <c r="HK863" s="14"/>
      <c r="HL863" s="14"/>
      <c r="HM863" s="14"/>
      <c r="HN863" s="14"/>
      <c r="HO863" s="14"/>
      <c r="HP863" s="14"/>
      <c r="HQ863" s="14"/>
      <c r="HR863" s="14"/>
      <c r="HS863" s="14"/>
      <c r="HT863" s="14"/>
      <c r="HU863" s="14"/>
      <c r="HV863" s="14"/>
      <c r="HW863" s="14"/>
      <c r="HX863" s="14"/>
      <c r="HY863" s="14"/>
      <c r="HZ863" s="14"/>
      <c r="IA863" s="14"/>
      <c r="IB863" s="14"/>
      <c r="IC863" s="14"/>
      <c r="ID863" s="14"/>
      <c r="IE863" s="14"/>
      <c r="IF863" s="14"/>
      <c r="IG863" s="14"/>
      <c r="IH863" s="14"/>
      <c r="II863" s="14"/>
      <c r="IJ863" s="14"/>
      <c r="IK863" s="14"/>
      <c r="IL863" s="14"/>
      <c r="IM863" s="14"/>
      <c r="IN863" s="14"/>
      <c r="IO863" s="14"/>
      <c r="IP863" s="14"/>
      <c r="IQ863" s="14"/>
      <c r="IR863" s="14"/>
      <c r="IS863" s="14"/>
      <c r="IT863" s="14"/>
      <c r="IU863" s="14"/>
      <c r="IV863" s="14"/>
      <c r="IW863" s="14"/>
      <c r="IX863" s="14"/>
      <c r="IY863" s="14"/>
      <c r="IZ863" s="14"/>
      <c r="JA863" s="14"/>
      <c r="JB863" s="14"/>
      <c r="JC863" s="14"/>
      <c r="JD863" s="14"/>
      <c r="JE863" s="14"/>
      <c r="JF863" s="14"/>
      <c r="JG863" s="14"/>
      <c r="JH863" s="14"/>
      <c r="JI863" s="14"/>
      <c r="JJ863" s="14"/>
      <c r="JK863" s="14"/>
      <c r="JL863" s="14"/>
      <c r="JM863" s="14"/>
      <c r="JN863" s="14"/>
      <c r="JO863" s="14"/>
      <c r="JP863" s="14"/>
      <c r="JQ863" s="14"/>
      <c r="JR863" s="14"/>
      <c r="JS863" s="14"/>
      <c r="JT863" s="14"/>
      <c r="JU863" s="14"/>
      <c r="JV863" s="14"/>
      <c r="JW863" s="14"/>
      <c r="JX863" s="14"/>
      <c r="JY863" s="14"/>
      <c r="JZ863" s="14"/>
      <c r="KA863" s="14"/>
      <c r="KB863" s="14"/>
      <c r="KC863" s="14"/>
      <c r="KD863" s="14"/>
      <c r="KE863" s="14"/>
      <c r="KF863" s="14"/>
      <c r="KG863" s="14"/>
      <c r="KH863" s="14"/>
      <c r="KI863" s="14"/>
      <c r="KJ863" s="14"/>
      <c r="KK863" s="14"/>
      <c r="KL863" s="14"/>
      <c r="KM863" s="14"/>
      <c r="KN863" s="14"/>
      <c r="KO863" s="14"/>
      <c r="KP863" s="14"/>
      <c r="KQ863" s="14"/>
      <c r="KR863" s="14"/>
      <c r="KS863" s="14"/>
      <c r="KT863" s="14"/>
      <c r="KU863" s="14"/>
      <c r="KV863" s="14"/>
      <c r="KW863" s="14"/>
      <c r="KX863" s="14"/>
      <c r="KY863" s="14"/>
      <c r="KZ863" s="14"/>
      <c r="LA863" s="14"/>
      <c r="LB863" s="14"/>
      <c r="LC863" s="14"/>
      <c r="LD863" s="14"/>
      <c r="LE863" s="14"/>
      <c r="LF863" s="14"/>
      <c r="LG863" s="14"/>
      <c r="LH863" s="14"/>
      <c r="LI863" s="14"/>
      <c r="LJ863" s="14"/>
      <c r="LK863" s="14"/>
      <c r="LL863" s="14"/>
      <c r="LM863" s="14"/>
      <c r="LN863" s="14"/>
      <c r="LO863" s="14"/>
      <c r="LP863" s="14"/>
      <c r="LQ863" s="14"/>
      <c r="LR863" s="14"/>
      <c r="LS863" s="14"/>
      <c r="LT863" s="14"/>
      <c r="LU863" s="14"/>
      <c r="LV863" s="14"/>
      <c r="LW863" s="14"/>
      <c r="LX863" s="14"/>
      <c r="LY863" s="14"/>
      <c r="LZ863" s="14"/>
      <c r="MA863" s="14"/>
      <c r="MB863" s="14"/>
      <c r="MC863" s="14"/>
      <c r="MD863" s="14"/>
      <c r="ME863" s="14"/>
      <c r="MF863" s="14"/>
      <c r="MG863" s="14"/>
      <c r="MH863" s="14"/>
      <c r="MI863" s="14"/>
      <c r="MJ863" s="14"/>
      <c r="MK863" s="14"/>
      <c r="ML863" s="14"/>
      <c r="MM863" s="14"/>
      <c r="MN863" s="14"/>
      <c r="MO863" s="14"/>
      <c r="MP863" s="14"/>
      <c r="MQ863" s="14"/>
      <c r="MR863" s="14"/>
      <c r="MS863" s="14"/>
      <c r="MT863" s="14"/>
      <c r="MU863" s="14"/>
      <c r="MV863" s="14"/>
      <c r="MW863" s="14"/>
      <c r="MX863" s="14"/>
      <c r="MY863" s="14"/>
      <c r="MZ863" s="14"/>
      <c r="NA863" s="14"/>
      <c r="NB863" s="14"/>
      <c r="NC863" s="14"/>
      <c r="ND863" s="14"/>
      <c r="NE863" s="14"/>
      <c r="NF863" s="14"/>
      <c r="NG863" s="14"/>
      <c r="NH863" s="14"/>
      <c r="NI863" s="14"/>
      <c r="NJ863" s="14"/>
      <c r="NK863" s="14"/>
      <c r="NL863" s="14"/>
      <c r="NM863" s="14"/>
      <c r="NN863" s="14"/>
      <c r="NO863" s="14"/>
      <c r="NP863" s="14"/>
      <c r="NQ863" s="14"/>
      <c r="NR863" s="14"/>
      <c r="NS863" s="14"/>
      <c r="NT863" s="14"/>
      <c r="NU863" s="14"/>
      <c r="NV863" s="14"/>
      <c r="NW863" s="14"/>
      <c r="NX863" s="14"/>
      <c r="NY863" s="14"/>
      <c r="NZ863" s="14"/>
      <c r="OA863" s="14"/>
      <c r="OB863" s="14"/>
      <c r="OC863" s="14"/>
      <c r="OD863" s="14"/>
      <c r="OE863" s="14"/>
      <c r="OF863" s="14"/>
      <c r="OG863" s="14"/>
      <c r="OH863" s="14"/>
      <c r="OI863" s="14"/>
      <c r="OJ863" s="14"/>
      <c r="OK863" s="14"/>
      <c r="OL863" s="14"/>
      <c r="OM863" s="14"/>
      <c r="ON863" s="14"/>
      <c r="OO863" s="14"/>
      <c r="OP863" s="14"/>
      <c r="OQ863" s="14"/>
      <c r="OR863" s="14"/>
      <c r="OS863" s="14"/>
      <c r="OT863" s="14"/>
      <c r="OU863" s="14"/>
      <c r="OV863" s="14"/>
      <c r="OW863" s="14"/>
      <c r="OX863" s="14"/>
      <c r="OY863" s="14"/>
      <c r="OZ863" s="14"/>
      <c r="PA863" s="14"/>
      <c r="PB863" s="14"/>
      <c r="PC863" s="14"/>
      <c r="PD863" s="14"/>
      <c r="PE863" s="14"/>
      <c r="PF863" s="14"/>
      <c r="PG863" s="14"/>
      <c r="PH863" s="14"/>
      <c r="PI863" s="14"/>
      <c r="PJ863" s="14"/>
      <c r="PK863" s="14"/>
      <c r="PL863" s="14"/>
      <c r="PM863" s="14"/>
      <c r="PN863" s="14"/>
      <c r="PO863" s="14"/>
      <c r="PP863" s="14"/>
      <c r="PQ863" s="14"/>
      <c r="PR863" s="14"/>
      <c r="PS863" s="14"/>
    </row>
    <row r="864" spans="1:43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4"/>
      <c r="N864" s="14"/>
      <c r="O864" s="14"/>
      <c r="P864" s="14"/>
      <c r="Q864" s="14"/>
      <c r="R864" s="14"/>
      <c r="S864" s="14"/>
      <c r="T864" s="14"/>
      <c r="U864" s="14"/>
      <c r="V864" s="14"/>
      <c r="W864" s="14"/>
      <c r="X864" s="14"/>
      <c r="Y864" s="14"/>
      <c r="Z864" s="14"/>
      <c r="AA864" s="14"/>
      <c r="AB864" s="14"/>
      <c r="AC864" s="14"/>
      <c r="AD864" s="14"/>
      <c r="AE864" s="14"/>
      <c r="AF864" s="14"/>
      <c r="AG864" s="14"/>
      <c r="AH864" s="14"/>
      <c r="AI864" s="14"/>
      <c r="AJ864" s="14"/>
      <c r="AK864" s="14"/>
      <c r="AL864" s="14"/>
      <c r="AM864" s="14"/>
      <c r="AN864" s="14"/>
      <c r="AO864" s="14"/>
      <c r="AP864" s="14"/>
      <c r="AQ864" s="14"/>
      <c r="AR864" s="14"/>
      <c r="AS864" s="14"/>
      <c r="AT864" s="14"/>
      <c r="AU864" s="14"/>
      <c r="AV864" s="14"/>
      <c r="AW864" s="14"/>
      <c r="AX864" s="14"/>
      <c r="AY864" s="14"/>
      <c r="AZ864" s="14"/>
      <c r="BA864" s="14"/>
      <c r="BB864" s="14"/>
      <c r="BC864" s="14"/>
      <c r="BD864" s="14"/>
      <c r="BE864" s="14"/>
      <c r="BF864" s="14"/>
      <c r="BG864" s="14"/>
      <c r="BH864" s="14"/>
      <c r="BI864" s="14"/>
      <c r="BJ864" s="14"/>
      <c r="BK864" s="14"/>
      <c r="BL864" s="14"/>
      <c r="BM864" s="14"/>
      <c r="BN864" s="14"/>
      <c r="BO864" s="14"/>
      <c r="BP864" s="14"/>
      <c r="BQ864" s="14"/>
      <c r="BR864" s="14"/>
      <c r="BS864" s="14"/>
      <c r="BT864" s="14"/>
      <c r="BU864" s="14"/>
      <c r="BV864" s="14"/>
      <c r="BW864" s="14"/>
      <c r="BX864" s="14"/>
      <c r="BY864" s="14"/>
      <c r="BZ864" s="14"/>
      <c r="CA864" s="14"/>
      <c r="CB864" s="14"/>
      <c r="CC864" s="14"/>
      <c r="CD864" s="14"/>
      <c r="CE864" s="14"/>
      <c r="CF864" s="14"/>
      <c r="CG864" s="14"/>
      <c r="CH864" s="14"/>
      <c r="CI864" s="14"/>
      <c r="CJ864" s="14"/>
      <c r="CK864" s="14"/>
      <c r="CL864" s="14"/>
      <c r="CM864" s="14"/>
      <c r="CN864" s="14"/>
      <c r="CO864" s="14"/>
      <c r="CP864" s="14"/>
      <c r="CQ864" s="14"/>
      <c r="CR864" s="14"/>
      <c r="CS864" s="14"/>
      <c r="CT864" s="14"/>
      <c r="CU864" s="14"/>
      <c r="CV864" s="14"/>
      <c r="CW864" s="14"/>
      <c r="CX864" s="14"/>
      <c r="CY864" s="14"/>
      <c r="CZ864" s="14"/>
      <c r="DA864" s="14"/>
      <c r="DB864" s="14"/>
      <c r="DC864" s="14"/>
      <c r="DD864" s="14"/>
      <c r="DE864" s="14"/>
      <c r="DF864" s="14"/>
      <c r="DG864" s="14"/>
      <c r="DH864" s="14"/>
      <c r="DI864" s="14"/>
      <c r="DJ864" s="14"/>
      <c r="DK864" s="14"/>
      <c r="DL864" s="14"/>
      <c r="DM864" s="14"/>
      <c r="DN864" s="14"/>
      <c r="DO864" s="14"/>
      <c r="DP864" s="14"/>
      <c r="DQ864" s="14"/>
      <c r="DR864" s="14"/>
      <c r="DS864" s="14"/>
      <c r="DT864" s="14"/>
      <c r="DU864" s="14"/>
      <c r="DV864" s="14"/>
      <c r="DW864" s="14"/>
      <c r="DX864" s="14"/>
      <c r="DY864" s="14"/>
      <c r="DZ864" s="14"/>
      <c r="EA864" s="14"/>
      <c r="EB864" s="14"/>
      <c r="EC864" s="14"/>
      <c r="ED864" s="14"/>
      <c r="EE864" s="14"/>
      <c r="EF864" s="14"/>
      <c r="EG864" s="14"/>
      <c r="EH864" s="14"/>
      <c r="EI864" s="14"/>
      <c r="EJ864" s="14"/>
      <c r="EK864" s="14"/>
      <c r="EL864" s="14"/>
      <c r="EM864" s="14"/>
      <c r="EN864" s="14"/>
      <c r="EO864" s="14"/>
      <c r="EP864" s="14"/>
      <c r="EQ864" s="14"/>
      <c r="ER864" s="14"/>
      <c r="ES864" s="14"/>
      <c r="ET864" s="14"/>
      <c r="EU864" s="14"/>
      <c r="EV864" s="14"/>
      <c r="EW864" s="14"/>
      <c r="EX864" s="14"/>
      <c r="EY864" s="14"/>
      <c r="EZ864" s="14"/>
      <c r="FA864" s="14"/>
      <c r="FB864" s="14"/>
      <c r="FC864" s="14"/>
      <c r="FD864" s="14"/>
      <c r="FE864" s="14"/>
      <c r="FF864" s="14"/>
      <c r="FG864" s="14"/>
      <c r="FH864" s="14"/>
      <c r="FI864" s="14"/>
      <c r="FJ864" s="14"/>
      <c r="FK864" s="14"/>
      <c r="FL864" s="14"/>
      <c r="FM864" s="14"/>
      <c r="FN864" s="14"/>
      <c r="FO864" s="14"/>
      <c r="FP864" s="14"/>
      <c r="FQ864" s="14"/>
      <c r="FR864" s="14"/>
      <c r="FS864" s="14"/>
      <c r="FT864" s="14"/>
      <c r="FU864" s="14"/>
      <c r="FV864" s="14"/>
      <c r="FW864" s="14"/>
      <c r="FX864" s="14"/>
      <c r="FY864" s="14"/>
      <c r="FZ864" s="14"/>
      <c r="GA864" s="14"/>
      <c r="GB864" s="14"/>
      <c r="GC864" s="14"/>
      <c r="GD864" s="14"/>
      <c r="GE864" s="14"/>
      <c r="GF864" s="14"/>
      <c r="GG864" s="14"/>
      <c r="GH864" s="14"/>
      <c r="GI864" s="14"/>
      <c r="GJ864" s="14"/>
      <c r="GK864" s="14"/>
      <c r="GL864" s="14"/>
      <c r="GM864" s="14"/>
      <c r="GN864" s="14"/>
      <c r="GO864" s="14"/>
      <c r="GP864" s="14"/>
      <c r="GQ864" s="14"/>
      <c r="GR864" s="14"/>
      <c r="GS864" s="14"/>
      <c r="GT864" s="14"/>
      <c r="GU864" s="14"/>
      <c r="GV864" s="14"/>
      <c r="GW864" s="14"/>
      <c r="GX864" s="14"/>
      <c r="GY864" s="14"/>
      <c r="GZ864" s="14"/>
      <c r="HA864" s="14"/>
      <c r="HB864" s="14"/>
      <c r="HC864" s="14"/>
      <c r="HD864" s="14"/>
      <c r="HE864" s="14"/>
      <c r="HF864" s="14"/>
      <c r="HG864" s="14"/>
      <c r="HH864" s="14"/>
      <c r="HI864" s="14"/>
      <c r="HJ864" s="14"/>
      <c r="HK864" s="14"/>
      <c r="HL864" s="14"/>
      <c r="HM864" s="14"/>
      <c r="HN864" s="14"/>
      <c r="HO864" s="14"/>
      <c r="HP864" s="14"/>
      <c r="HQ864" s="14"/>
      <c r="HR864" s="14"/>
      <c r="HS864" s="14"/>
      <c r="HT864" s="14"/>
      <c r="HU864" s="14"/>
      <c r="HV864" s="14"/>
      <c r="HW864" s="14"/>
      <c r="HX864" s="14"/>
      <c r="HY864" s="14"/>
      <c r="HZ864" s="14"/>
      <c r="IA864" s="14"/>
      <c r="IB864" s="14"/>
      <c r="IC864" s="14"/>
      <c r="ID864" s="14"/>
      <c r="IE864" s="14"/>
      <c r="IF864" s="14"/>
      <c r="IG864" s="14"/>
      <c r="IH864" s="14"/>
      <c r="II864" s="14"/>
      <c r="IJ864" s="14"/>
      <c r="IK864" s="14"/>
      <c r="IL864" s="14"/>
      <c r="IM864" s="14"/>
      <c r="IN864" s="14"/>
      <c r="IO864" s="14"/>
      <c r="IP864" s="14"/>
      <c r="IQ864" s="14"/>
      <c r="IR864" s="14"/>
      <c r="IS864" s="14"/>
      <c r="IT864" s="14"/>
      <c r="IU864" s="14"/>
      <c r="IV864" s="14"/>
      <c r="IW864" s="14"/>
      <c r="IX864" s="14"/>
      <c r="IY864" s="14"/>
      <c r="IZ864" s="14"/>
      <c r="JA864" s="14"/>
      <c r="JB864" s="14"/>
      <c r="JC864" s="14"/>
      <c r="JD864" s="14"/>
      <c r="JE864" s="14"/>
      <c r="JF864" s="14"/>
      <c r="JG864" s="14"/>
      <c r="JH864" s="14"/>
      <c r="JI864" s="14"/>
      <c r="JJ864" s="14"/>
      <c r="JK864" s="14"/>
      <c r="JL864" s="14"/>
      <c r="JM864" s="14"/>
      <c r="JN864" s="14"/>
      <c r="JO864" s="14"/>
      <c r="JP864" s="14"/>
      <c r="JQ864" s="14"/>
      <c r="JR864" s="14"/>
      <c r="JS864" s="14"/>
      <c r="JT864" s="14"/>
      <c r="JU864" s="14"/>
      <c r="JV864" s="14"/>
      <c r="JW864" s="14"/>
      <c r="JX864" s="14"/>
      <c r="JY864" s="14"/>
      <c r="JZ864" s="14"/>
      <c r="KA864" s="14"/>
      <c r="KB864" s="14"/>
      <c r="KC864" s="14"/>
      <c r="KD864" s="14"/>
      <c r="KE864" s="14"/>
      <c r="KF864" s="14"/>
      <c r="KG864" s="14"/>
      <c r="KH864" s="14"/>
      <c r="KI864" s="14"/>
      <c r="KJ864" s="14"/>
      <c r="KK864" s="14"/>
      <c r="KL864" s="14"/>
      <c r="KM864" s="14"/>
      <c r="KN864" s="14"/>
      <c r="KO864" s="14"/>
      <c r="KP864" s="14"/>
      <c r="KQ864" s="14"/>
      <c r="KR864" s="14"/>
      <c r="KS864" s="14"/>
      <c r="KT864" s="14"/>
      <c r="KU864" s="14"/>
      <c r="KV864" s="14"/>
      <c r="KW864" s="14"/>
      <c r="KX864" s="14"/>
      <c r="KY864" s="14"/>
      <c r="KZ864" s="14"/>
      <c r="LA864" s="14"/>
      <c r="LB864" s="14"/>
      <c r="LC864" s="14"/>
      <c r="LD864" s="14"/>
      <c r="LE864" s="14"/>
      <c r="LF864" s="14"/>
      <c r="LG864" s="14"/>
      <c r="LH864" s="14"/>
      <c r="LI864" s="14"/>
      <c r="LJ864" s="14"/>
      <c r="LK864" s="14"/>
      <c r="LL864" s="14"/>
      <c r="LM864" s="14"/>
      <c r="LN864" s="14"/>
      <c r="LO864" s="14"/>
      <c r="LP864" s="14"/>
      <c r="LQ864" s="14"/>
      <c r="LR864" s="14"/>
      <c r="LS864" s="14"/>
      <c r="LT864" s="14"/>
      <c r="LU864" s="14"/>
      <c r="LV864" s="14"/>
      <c r="LW864" s="14"/>
      <c r="LX864" s="14"/>
      <c r="LY864" s="14"/>
      <c r="LZ864" s="14"/>
      <c r="MA864" s="14"/>
      <c r="MB864" s="14"/>
      <c r="MC864" s="14"/>
      <c r="MD864" s="14"/>
      <c r="ME864" s="14"/>
      <c r="MF864" s="14"/>
      <c r="MG864" s="14"/>
      <c r="MH864" s="14"/>
      <c r="MI864" s="14"/>
      <c r="MJ864" s="14"/>
      <c r="MK864" s="14"/>
      <c r="ML864" s="14"/>
      <c r="MM864" s="14"/>
      <c r="MN864" s="14"/>
      <c r="MO864" s="14"/>
      <c r="MP864" s="14"/>
      <c r="MQ864" s="14"/>
      <c r="MR864" s="14"/>
      <c r="MS864" s="14"/>
      <c r="MT864" s="14"/>
      <c r="MU864" s="14"/>
      <c r="MV864" s="14"/>
      <c r="MW864" s="14"/>
      <c r="MX864" s="14"/>
      <c r="MY864" s="14"/>
      <c r="MZ864" s="14"/>
      <c r="NA864" s="14"/>
      <c r="NB864" s="14"/>
      <c r="NC864" s="14"/>
      <c r="ND864" s="14"/>
      <c r="NE864" s="14"/>
      <c r="NF864" s="14"/>
      <c r="NG864" s="14"/>
      <c r="NH864" s="14"/>
      <c r="NI864" s="14"/>
      <c r="NJ864" s="14"/>
      <c r="NK864" s="14"/>
      <c r="NL864" s="14"/>
      <c r="NM864" s="14"/>
      <c r="NN864" s="14"/>
      <c r="NO864" s="14"/>
      <c r="NP864" s="14"/>
      <c r="NQ864" s="14"/>
      <c r="NR864" s="14"/>
      <c r="NS864" s="14"/>
      <c r="NT864" s="14"/>
      <c r="NU864" s="14"/>
      <c r="NV864" s="14"/>
      <c r="NW864" s="14"/>
      <c r="NX864" s="14"/>
      <c r="NY864" s="14"/>
      <c r="NZ864" s="14"/>
      <c r="OA864" s="14"/>
      <c r="OB864" s="14"/>
      <c r="OC864" s="14"/>
      <c r="OD864" s="14"/>
      <c r="OE864" s="14"/>
      <c r="OF864" s="14"/>
      <c r="OG864" s="14"/>
      <c r="OH864" s="14"/>
      <c r="OI864" s="14"/>
      <c r="OJ864" s="14"/>
      <c r="OK864" s="14"/>
      <c r="OL864" s="14"/>
      <c r="OM864" s="14"/>
      <c r="ON864" s="14"/>
      <c r="OO864" s="14"/>
      <c r="OP864" s="14"/>
      <c r="OQ864" s="14"/>
      <c r="OR864" s="14"/>
      <c r="OS864" s="14"/>
      <c r="OT864" s="14"/>
      <c r="OU864" s="14"/>
      <c r="OV864" s="14"/>
      <c r="OW864" s="14"/>
      <c r="OX864" s="14"/>
      <c r="OY864" s="14"/>
      <c r="OZ864" s="14"/>
      <c r="PA864" s="14"/>
      <c r="PB864" s="14"/>
      <c r="PC864" s="14"/>
      <c r="PD864" s="14"/>
      <c r="PE864" s="14"/>
      <c r="PF864" s="14"/>
      <c r="PG864" s="14"/>
      <c r="PH864" s="14"/>
      <c r="PI864" s="14"/>
      <c r="PJ864" s="14"/>
      <c r="PK864" s="14"/>
      <c r="PL864" s="14"/>
      <c r="PM864" s="14"/>
      <c r="PN864" s="14"/>
      <c r="PO864" s="14"/>
      <c r="PP864" s="14"/>
      <c r="PQ864" s="14"/>
      <c r="PR864" s="14"/>
      <c r="PS864" s="14"/>
    </row>
    <row r="865" spans="1:43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4"/>
      <c r="N865" s="14"/>
      <c r="O865" s="14"/>
      <c r="P865" s="14"/>
      <c r="Q865" s="14"/>
      <c r="R865" s="14"/>
      <c r="S865" s="14"/>
      <c r="T865" s="14"/>
      <c r="U865" s="14"/>
      <c r="V865" s="14"/>
      <c r="W865" s="14"/>
      <c r="X865" s="14"/>
      <c r="Y865" s="14"/>
      <c r="Z865" s="14"/>
      <c r="AA865" s="14"/>
      <c r="AB865" s="14"/>
      <c r="AC865" s="14"/>
      <c r="AD865" s="14"/>
      <c r="AE865" s="14"/>
      <c r="AF865" s="14"/>
      <c r="AG865" s="14"/>
      <c r="AH865" s="14"/>
      <c r="AI865" s="14"/>
      <c r="AJ865" s="14"/>
      <c r="AK865" s="14"/>
      <c r="AL865" s="14"/>
      <c r="AM865" s="14"/>
      <c r="AN865" s="14"/>
      <c r="AO865" s="14"/>
      <c r="AP865" s="14"/>
      <c r="AQ865" s="14"/>
      <c r="AR865" s="14"/>
      <c r="AS865" s="14"/>
      <c r="AT865" s="14"/>
      <c r="AU865" s="14"/>
      <c r="AV865" s="14"/>
      <c r="AW865" s="14"/>
      <c r="AX865" s="14"/>
      <c r="AY865" s="14"/>
      <c r="AZ865" s="14"/>
      <c r="BA865" s="14"/>
      <c r="BB865" s="14"/>
      <c r="BC865" s="14"/>
      <c r="BD865" s="14"/>
      <c r="BE865" s="14"/>
      <c r="BF865" s="14"/>
      <c r="BG865" s="14"/>
      <c r="BH865" s="14"/>
      <c r="BI865" s="14"/>
      <c r="BJ865" s="14"/>
      <c r="BK865" s="14"/>
      <c r="BL865" s="14"/>
      <c r="BM865" s="14"/>
      <c r="BN865" s="14"/>
      <c r="BO865" s="14"/>
      <c r="BP865" s="14"/>
      <c r="BQ865" s="14"/>
      <c r="BR865" s="14"/>
      <c r="BS865" s="14"/>
      <c r="BT865" s="14"/>
      <c r="BU865" s="14"/>
      <c r="BV865" s="14"/>
      <c r="BW865" s="14"/>
      <c r="BX865" s="14"/>
      <c r="BY865" s="14"/>
      <c r="BZ865" s="14"/>
      <c r="CA865" s="14"/>
      <c r="CB865" s="14"/>
      <c r="CC865" s="14"/>
      <c r="CD865" s="14"/>
      <c r="CE865" s="14"/>
      <c r="CF865" s="14"/>
      <c r="CG865" s="14"/>
      <c r="CH865" s="14"/>
      <c r="CI865" s="14"/>
      <c r="CJ865" s="14"/>
      <c r="CK865" s="14"/>
      <c r="CL865" s="14"/>
      <c r="CM865" s="14"/>
      <c r="CN865" s="14"/>
      <c r="CO865" s="14"/>
      <c r="CP865" s="14"/>
      <c r="CQ865" s="14"/>
      <c r="CR865" s="14"/>
      <c r="CS865" s="14"/>
      <c r="CT865" s="14"/>
      <c r="CU865" s="14"/>
      <c r="CV865" s="14"/>
      <c r="CW865" s="14"/>
      <c r="CX865" s="14"/>
      <c r="CY865" s="14"/>
      <c r="CZ865" s="14"/>
      <c r="DA865" s="14"/>
      <c r="DB865" s="14"/>
      <c r="DC865" s="14"/>
      <c r="DD865" s="14"/>
      <c r="DE865" s="14"/>
      <c r="DF865" s="14"/>
      <c r="DG865" s="14"/>
      <c r="DH865" s="14"/>
      <c r="DI865" s="14"/>
      <c r="DJ865" s="14"/>
      <c r="DK865" s="14"/>
      <c r="DL865" s="14"/>
      <c r="DM865" s="14"/>
      <c r="DN865" s="14"/>
      <c r="DO865" s="14"/>
      <c r="DP865" s="14"/>
      <c r="DQ865" s="14"/>
      <c r="DR865" s="14"/>
      <c r="DS865" s="14"/>
      <c r="DT865" s="14"/>
      <c r="DU865" s="14"/>
      <c r="DV865" s="14"/>
      <c r="DW865" s="14"/>
      <c r="DX865" s="14"/>
      <c r="DY865" s="14"/>
      <c r="DZ865" s="14"/>
      <c r="EA865" s="14"/>
      <c r="EB865" s="14"/>
      <c r="EC865" s="14"/>
      <c r="ED865" s="14"/>
      <c r="EE865" s="14"/>
      <c r="EF865" s="14"/>
      <c r="EG865" s="14"/>
      <c r="EH865" s="14"/>
      <c r="EI865" s="14"/>
      <c r="EJ865" s="14"/>
      <c r="EK865" s="14"/>
      <c r="EL865" s="14"/>
      <c r="EM865" s="14"/>
      <c r="EN865" s="14"/>
      <c r="EO865" s="14"/>
      <c r="EP865" s="14"/>
      <c r="EQ865" s="14"/>
      <c r="ER865" s="14"/>
      <c r="ES865" s="14"/>
      <c r="ET865" s="14"/>
      <c r="EU865" s="14"/>
      <c r="EV865" s="14"/>
      <c r="EW865" s="14"/>
      <c r="EX865" s="14"/>
      <c r="EY865" s="14"/>
      <c r="EZ865" s="14"/>
      <c r="FA865" s="14"/>
      <c r="FB865" s="14"/>
      <c r="FC865" s="14"/>
      <c r="FD865" s="14"/>
      <c r="FE865" s="14"/>
      <c r="FF865" s="14"/>
      <c r="FG865" s="14"/>
      <c r="FH865" s="14"/>
      <c r="FI865" s="14"/>
      <c r="FJ865" s="14"/>
      <c r="FK865" s="14"/>
      <c r="FL865" s="14"/>
      <c r="FM865" s="14"/>
      <c r="FN865" s="14"/>
      <c r="FO865" s="14"/>
      <c r="FP865" s="14"/>
      <c r="FQ865" s="14"/>
      <c r="FR865" s="14"/>
      <c r="FS865" s="14"/>
      <c r="FT865" s="14"/>
      <c r="FU865" s="14"/>
      <c r="FV865" s="14"/>
      <c r="FW865" s="14"/>
      <c r="FX865" s="14"/>
      <c r="FY865" s="14"/>
      <c r="FZ865" s="14"/>
      <c r="GA865" s="14"/>
      <c r="GB865" s="14"/>
      <c r="GC865" s="14"/>
      <c r="GD865" s="14"/>
      <c r="GE865" s="14"/>
      <c r="GF865" s="14"/>
      <c r="GG865" s="14"/>
      <c r="GH865" s="14"/>
      <c r="GI865" s="14"/>
      <c r="GJ865" s="14"/>
      <c r="GK865" s="14"/>
      <c r="GL865" s="14"/>
      <c r="GM865" s="14"/>
      <c r="GN865" s="14"/>
      <c r="GO865" s="14"/>
      <c r="GP865" s="14"/>
      <c r="GQ865" s="14"/>
      <c r="GR865" s="14"/>
      <c r="GS865" s="14"/>
      <c r="GT865" s="14"/>
      <c r="GU865" s="14"/>
      <c r="GV865" s="14"/>
      <c r="GW865" s="14"/>
      <c r="GX865" s="14"/>
      <c r="GY865" s="14"/>
      <c r="GZ865" s="14"/>
      <c r="HA865" s="14"/>
      <c r="HB865" s="14"/>
      <c r="HC865" s="14"/>
      <c r="HD865" s="14"/>
      <c r="HE865" s="14"/>
      <c r="HF865" s="14"/>
      <c r="HG865" s="14"/>
      <c r="HH865" s="14"/>
      <c r="HI865" s="14"/>
      <c r="HJ865" s="14"/>
      <c r="HK865" s="14"/>
      <c r="HL865" s="14"/>
      <c r="HM865" s="14"/>
      <c r="HN865" s="14"/>
      <c r="HO865" s="14"/>
      <c r="HP865" s="14"/>
      <c r="HQ865" s="14"/>
      <c r="HR865" s="14"/>
      <c r="HS865" s="14"/>
      <c r="HT865" s="14"/>
      <c r="HU865" s="14"/>
      <c r="HV865" s="14"/>
      <c r="HW865" s="14"/>
      <c r="HX865" s="14"/>
      <c r="HY865" s="14"/>
      <c r="HZ865" s="14"/>
      <c r="IA865" s="14"/>
      <c r="IB865" s="14"/>
      <c r="IC865" s="14"/>
      <c r="ID865" s="14"/>
      <c r="IE865" s="14"/>
      <c r="IF865" s="14"/>
      <c r="IG865" s="14"/>
      <c r="IH865" s="14"/>
      <c r="II865" s="14"/>
      <c r="IJ865" s="14"/>
      <c r="IK865" s="14"/>
      <c r="IL865" s="14"/>
      <c r="IM865" s="14"/>
      <c r="IN865" s="14"/>
      <c r="IO865" s="14"/>
      <c r="IP865" s="14"/>
      <c r="IQ865" s="14"/>
      <c r="IR865" s="14"/>
      <c r="IS865" s="14"/>
      <c r="IT865" s="14"/>
      <c r="IU865" s="14"/>
      <c r="IV865" s="14"/>
      <c r="IW865" s="14"/>
      <c r="IX865" s="14"/>
      <c r="IY865" s="14"/>
      <c r="IZ865" s="14"/>
      <c r="JA865" s="14"/>
      <c r="JB865" s="14"/>
      <c r="JC865" s="14"/>
      <c r="JD865" s="14"/>
      <c r="JE865" s="14"/>
      <c r="JF865" s="14"/>
      <c r="JG865" s="14"/>
      <c r="JH865" s="14"/>
      <c r="JI865" s="14"/>
      <c r="JJ865" s="14"/>
      <c r="JK865" s="14"/>
      <c r="JL865" s="14"/>
      <c r="JM865" s="14"/>
      <c r="JN865" s="14"/>
      <c r="JO865" s="14"/>
      <c r="JP865" s="14"/>
      <c r="JQ865" s="14"/>
      <c r="JR865" s="14"/>
      <c r="JS865" s="14"/>
      <c r="JT865" s="14"/>
      <c r="JU865" s="14"/>
      <c r="JV865" s="14"/>
      <c r="JW865" s="14"/>
      <c r="JX865" s="14"/>
      <c r="JY865" s="14"/>
      <c r="JZ865" s="14"/>
      <c r="KA865" s="14"/>
      <c r="KB865" s="14"/>
      <c r="KC865" s="14"/>
      <c r="KD865" s="14"/>
      <c r="KE865" s="14"/>
      <c r="KF865" s="14"/>
      <c r="KG865" s="14"/>
      <c r="KH865" s="14"/>
      <c r="KI865" s="14"/>
      <c r="KJ865" s="14"/>
      <c r="KK865" s="14"/>
      <c r="KL865" s="14"/>
      <c r="KM865" s="14"/>
      <c r="KN865" s="14"/>
      <c r="KO865" s="14"/>
      <c r="KP865" s="14"/>
      <c r="KQ865" s="14"/>
      <c r="KR865" s="14"/>
      <c r="KS865" s="14"/>
      <c r="KT865" s="14"/>
      <c r="KU865" s="14"/>
      <c r="KV865" s="14"/>
      <c r="KW865" s="14"/>
      <c r="KX865" s="14"/>
      <c r="KY865" s="14"/>
      <c r="KZ865" s="14"/>
      <c r="LA865" s="14"/>
      <c r="LB865" s="14"/>
      <c r="LC865" s="14"/>
      <c r="LD865" s="14"/>
      <c r="LE865" s="14"/>
      <c r="LF865" s="14"/>
      <c r="LG865" s="14"/>
      <c r="LH865" s="14"/>
      <c r="LI865" s="14"/>
      <c r="LJ865" s="14"/>
      <c r="LK865" s="14"/>
      <c r="LL865" s="14"/>
      <c r="LM865" s="14"/>
      <c r="LN865" s="14"/>
      <c r="LO865" s="14"/>
      <c r="LP865" s="14"/>
      <c r="LQ865" s="14"/>
      <c r="LR865" s="14"/>
      <c r="LS865" s="14"/>
      <c r="LT865" s="14"/>
      <c r="LU865" s="14"/>
      <c r="LV865" s="14"/>
      <c r="LW865" s="14"/>
      <c r="LX865" s="14"/>
      <c r="LY865" s="14"/>
      <c r="LZ865" s="14"/>
      <c r="MA865" s="14"/>
      <c r="MB865" s="14"/>
      <c r="MC865" s="14"/>
      <c r="MD865" s="14"/>
      <c r="ME865" s="14"/>
      <c r="MF865" s="14"/>
      <c r="MG865" s="14"/>
      <c r="MH865" s="14"/>
      <c r="MI865" s="14"/>
      <c r="MJ865" s="14"/>
      <c r="MK865" s="14"/>
      <c r="ML865" s="14"/>
      <c r="MM865" s="14"/>
      <c r="MN865" s="14"/>
      <c r="MO865" s="14"/>
      <c r="MP865" s="14"/>
      <c r="MQ865" s="14"/>
      <c r="MR865" s="14"/>
      <c r="MS865" s="14"/>
      <c r="MT865" s="14"/>
      <c r="MU865" s="14"/>
      <c r="MV865" s="14"/>
      <c r="MW865" s="14"/>
      <c r="MX865" s="14"/>
      <c r="MY865" s="14"/>
      <c r="MZ865" s="14"/>
      <c r="NA865" s="14"/>
      <c r="NB865" s="14"/>
      <c r="NC865" s="14"/>
      <c r="ND865" s="14"/>
      <c r="NE865" s="14"/>
      <c r="NF865" s="14"/>
      <c r="NG865" s="14"/>
      <c r="NH865" s="14"/>
      <c r="NI865" s="14"/>
      <c r="NJ865" s="14"/>
      <c r="NK865" s="14"/>
      <c r="NL865" s="14"/>
      <c r="NM865" s="14"/>
      <c r="NN865" s="14"/>
      <c r="NO865" s="14"/>
      <c r="NP865" s="14"/>
      <c r="NQ865" s="14"/>
      <c r="NR865" s="14"/>
      <c r="NS865" s="14"/>
      <c r="NT865" s="14"/>
      <c r="NU865" s="14"/>
      <c r="NV865" s="14"/>
      <c r="NW865" s="14"/>
      <c r="NX865" s="14"/>
      <c r="NY865" s="14"/>
      <c r="NZ865" s="14"/>
      <c r="OA865" s="14"/>
      <c r="OB865" s="14"/>
      <c r="OC865" s="14"/>
      <c r="OD865" s="14"/>
      <c r="OE865" s="14"/>
      <c r="OF865" s="14"/>
      <c r="OG865" s="14"/>
      <c r="OH865" s="14"/>
      <c r="OI865" s="14"/>
      <c r="OJ865" s="14"/>
      <c r="OK865" s="14"/>
      <c r="OL865" s="14"/>
      <c r="OM865" s="14"/>
      <c r="ON865" s="14"/>
      <c r="OO865" s="14"/>
      <c r="OP865" s="14"/>
      <c r="OQ865" s="14"/>
      <c r="OR865" s="14"/>
      <c r="OS865" s="14"/>
      <c r="OT865" s="14"/>
      <c r="OU865" s="14"/>
      <c r="OV865" s="14"/>
      <c r="OW865" s="14"/>
      <c r="OX865" s="14"/>
      <c r="OY865" s="14"/>
      <c r="OZ865" s="14"/>
      <c r="PA865" s="14"/>
      <c r="PB865" s="14"/>
      <c r="PC865" s="14"/>
      <c r="PD865" s="14"/>
      <c r="PE865" s="14"/>
      <c r="PF865" s="14"/>
      <c r="PG865" s="14"/>
      <c r="PH865" s="14"/>
      <c r="PI865" s="14"/>
      <c r="PJ865" s="14"/>
      <c r="PK865" s="14"/>
      <c r="PL865" s="14"/>
      <c r="PM865" s="14"/>
      <c r="PN865" s="14"/>
      <c r="PO865" s="14"/>
      <c r="PP865" s="14"/>
      <c r="PQ865" s="14"/>
      <c r="PR865" s="14"/>
      <c r="PS865" s="14"/>
    </row>
    <row r="866" spans="1:43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4"/>
      <c r="N866" s="14"/>
      <c r="O866" s="14"/>
      <c r="P866" s="14"/>
      <c r="Q866" s="14"/>
      <c r="R866" s="14"/>
      <c r="S866" s="14"/>
      <c r="T866" s="14"/>
      <c r="U866" s="14"/>
      <c r="V866" s="14"/>
      <c r="W866" s="14"/>
      <c r="X866" s="14"/>
      <c r="Y866" s="14"/>
      <c r="Z866" s="14"/>
      <c r="AA866" s="14"/>
      <c r="AB866" s="14"/>
      <c r="AC866" s="14"/>
      <c r="AD866" s="14"/>
      <c r="AE866" s="14"/>
      <c r="AF866" s="14"/>
      <c r="AG866" s="14"/>
      <c r="AH866" s="14"/>
      <c r="AI866" s="14"/>
      <c r="AJ866" s="14"/>
      <c r="AK866" s="14"/>
      <c r="AL866" s="14"/>
      <c r="AM866" s="14"/>
      <c r="AN866" s="14"/>
      <c r="AO866" s="14"/>
      <c r="AP866" s="14"/>
      <c r="AQ866" s="14"/>
      <c r="AR866" s="14"/>
      <c r="AS866" s="14"/>
      <c r="AT866" s="14"/>
      <c r="AU866" s="14"/>
      <c r="AV866" s="14"/>
      <c r="AW866" s="14"/>
      <c r="AX866" s="14"/>
      <c r="AY866" s="14"/>
      <c r="AZ866" s="14"/>
      <c r="BA866" s="14"/>
      <c r="BB866" s="14"/>
      <c r="BC866" s="14"/>
      <c r="BD866" s="14"/>
      <c r="BE866" s="14"/>
      <c r="BF866" s="14"/>
      <c r="BG866" s="14"/>
      <c r="BH866" s="14"/>
      <c r="BI866" s="14"/>
      <c r="BJ866" s="14"/>
      <c r="BK866" s="14"/>
      <c r="BL866" s="14"/>
      <c r="BM866" s="14"/>
      <c r="BN866" s="14"/>
      <c r="BO866" s="14"/>
      <c r="BP866" s="14"/>
      <c r="BQ866" s="14"/>
      <c r="BR866" s="14"/>
      <c r="BS866" s="14"/>
      <c r="BT866" s="14"/>
      <c r="BU866" s="14"/>
      <c r="BV866" s="14"/>
      <c r="BW866" s="14"/>
      <c r="BX866" s="14"/>
      <c r="BY866" s="14"/>
      <c r="BZ866" s="14"/>
      <c r="CA866" s="14"/>
      <c r="CB866" s="14"/>
      <c r="CC866" s="14"/>
      <c r="CD866" s="14"/>
      <c r="CE866" s="14"/>
      <c r="CF866" s="14"/>
      <c r="CG866" s="14"/>
      <c r="CH866" s="14"/>
      <c r="CI866" s="14"/>
      <c r="CJ866" s="14"/>
      <c r="CK866" s="14"/>
      <c r="CL866" s="14"/>
      <c r="CM866" s="14"/>
      <c r="CN866" s="14"/>
      <c r="CO866" s="14"/>
      <c r="CP866" s="14"/>
      <c r="CQ866" s="14"/>
      <c r="CR866" s="14"/>
      <c r="CS866" s="14"/>
      <c r="CT866" s="14"/>
      <c r="CU866" s="14"/>
      <c r="CV866" s="14"/>
      <c r="CW866" s="14"/>
      <c r="CX866" s="14"/>
      <c r="CY866" s="14"/>
      <c r="CZ866" s="14"/>
      <c r="DA866" s="14"/>
      <c r="DB866" s="14"/>
      <c r="DC866" s="14"/>
      <c r="DD866" s="14"/>
      <c r="DE866" s="14"/>
      <c r="DF866" s="14"/>
      <c r="DG866" s="14"/>
      <c r="DH866" s="14"/>
      <c r="DI866" s="14"/>
      <c r="DJ866" s="14"/>
      <c r="DK866" s="14"/>
      <c r="DL866" s="14"/>
      <c r="DM866" s="14"/>
      <c r="DN866" s="14"/>
      <c r="DO866" s="14"/>
      <c r="DP866" s="14"/>
      <c r="DQ866" s="14"/>
      <c r="DR866" s="14"/>
      <c r="DS866" s="14"/>
      <c r="DT866" s="14"/>
      <c r="DU866" s="14"/>
      <c r="DV866" s="14"/>
      <c r="DW866" s="14"/>
      <c r="DX866" s="14"/>
      <c r="DY866" s="14"/>
      <c r="DZ866" s="14"/>
      <c r="EA866" s="14"/>
      <c r="EB866" s="14"/>
      <c r="EC866" s="14"/>
      <c r="ED866" s="14"/>
      <c r="EE866" s="14"/>
      <c r="EF866" s="14"/>
      <c r="EG866" s="14"/>
      <c r="EH866" s="14"/>
      <c r="EI866" s="14"/>
      <c r="EJ866" s="14"/>
      <c r="EK866" s="14"/>
      <c r="EL866" s="14"/>
      <c r="EM866" s="14"/>
      <c r="EN866" s="14"/>
      <c r="EO866" s="14"/>
      <c r="EP866" s="14"/>
      <c r="EQ866" s="14"/>
      <c r="ER866" s="14"/>
      <c r="ES866" s="14"/>
      <c r="ET866" s="14"/>
      <c r="EU866" s="14"/>
      <c r="EV866" s="14"/>
      <c r="EW866" s="14"/>
      <c r="EX866" s="14"/>
      <c r="EY866" s="14"/>
      <c r="EZ866" s="14"/>
      <c r="FA866" s="14"/>
      <c r="FB866" s="14"/>
      <c r="FC866" s="14"/>
      <c r="FD866" s="14"/>
      <c r="FE866" s="14"/>
      <c r="FF866" s="14"/>
      <c r="FG866" s="14"/>
      <c r="FH866" s="14"/>
      <c r="FI866" s="14"/>
      <c r="FJ866" s="14"/>
      <c r="FK866" s="14"/>
      <c r="FL866" s="14"/>
      <c r="FM866" s="14"/>
      <c r="FN866" s="14"/>
      <c r="FO866" s="14"/>
      <c r="FP866" s="14"/>
      <c r="FQ866" s="14"/>
      <c r="FR866" s="14"/>
      <c r="FS866" s="14"/>
      <c r="FT866" s="14"/>
      <c r="FU866" s="14"/>
      <c r="FV866" s="14"/>
      <c r="FW866" s="14"/>
      <c r="FX866" s="14"/>
      <c r="FY866" s="14"/>
      <c r="FZ866" s="14"/>
      <c r="GA866" s="14"/>
      <c r="GB866" s="14"/>
      <c r="GC866" s="14"/>
      <c r="GD866" s="14"/>
      <c r="GE866" s="14"/>
      <c r="GF866" s="14"/>
      <c r="GG866" s="14"/>
      <c r="GH866" s="14"/>
      <c r="GI866" s="14"/>
      <c r="GJ866" s="14"/>
      <c r="GK866" s="14"/>
      <c r="GL866" s="14"/>
      <c r="GM866" s="14"/>
      <c r="GN866" s="14"/>
      <c r="GO866" s="14"/>
      <c r="GP866" s="14"/>
      <c r="GQ866" s="14"/>
      <c r="GR866" s="14"/>
      <c r="GS866" s="14"/>
      <c r="GT866" s="14"/>
      <c r="GU866" s="14"/>
      <c r="GV866" s="14"/>
      <c r="GW866" s="14"/>
      <c r="GX866" s="14"/>
      <c r="GY866" s="14"/>
      <c r="GZ866" s="14"/>
      <c r="HA866" s="14"/>
      <c r="HB866" s="14"/>
      <c r="HC866" s="14"/>
      <c r="HD866" s="14"/>
      <c r="HE866" s="14"/>
      <c r="HF866" s="14"/>
      <c r="HG866" s="14"/>
      <c r="HH866" s="14"/>
      <c r="HI866" s="14"/>
      <c r="HJ866" s="14"/>
      <c r="HK866" s="14"/>
      <c r="HL866" s="14"/>
      <c r="HM866" s="14"/>
      <c r="HN866" s="14"/>
      <c r="HO866" s="14"/>
      <c r="HP866" s="14"/>
      <c r="HQ866" s="14"/>
      <c r="HR866" s="14"/>
      <c r="HS866" s="14"/>
      <c r="HT866" s="14"/>
      <c r="HU866" s="14"/>
      <c r="HV866" s="14"/>
      <c r="HW866" s="14"/>
      <c r="HX866" s="14"/>
      <c r="HY866" s="14"/>
      <c r="HZ866" s="14"/>
      <c r="IA866" s="14"/>
      <c r="IB866" s="14"/>
      <c r="IC866" s="14"/>
      <c r="ID866" s="14"/>
      <c r="IE866" s="14"/>
      <c r="IF866" s="14"/>
      <c r="IG866" s="14"/>
      <c r="IH866" s="14"/>
      <c r="II866" s="14"/>
      <c r="IJ866" s="14"/>
      <c r="IK866" s="14"/>
      <c r="IL866" s="14"/>
      <c r="IM866" s="14"/>
      <c r="IN866" s="14"/>
      <c r="IO866" s="14"/>
      <c r="IP866" s="14"/>
      <c r="IQ866" s="14"/>
      <c r="IR866" s="14"/>
      <c r="IS866" s="14"/>
      <c r="IT866" s="14"/>
      <c r="IU866" s="14"/>
      <c r="IV866" s="14"/>
      <c r="IW866" s="14"/>
      <c r="IX866" s="14"/>
      <c r="IY866" s="14"/>
      <c r="IZ866" s="14"/>
      <c r="JA866" s="14"/>
      <c r="JB866" s="14"/>
      <c r="JC866" s="14"/>
      <c r="JD866" s="14"/>
      <c r="JE866" s="14"/>
      <c r="JF866" s="14"/>
      <c r="JG866" s="14"/>
      <c r="JH866" s="14"/>
      <c r="JI866" s="14"/>
      <c r="JJ866" s="14"/>
      <c r="JK866" s="14"/>
      <c r="JL866" s="14"/>
      <c r="JM866" s="14"/>
      <c r="JN866" s="14"/>
      <c r="JO866" s="14"/>
      <c r="JP866" s="14"/>
      <c r="JQ866" s="14"/>
      <c r="JR866" s="14"/>
      <c r="JS866" s="14"/>
      <c r="JT866" s="14"/>
      <c r="JU866" s="14"/>
      <c r="JV866" s="14"/>
      <c r="JW866" s="14"/>
      <c r="JX866" s="14"/>
      <c r="JY866" s="14"/>
      <c r="JZ866" s="14"/>
      <c r="KA866" s="14"/>
      <c r="KB866" s="14"/>
      <c r="KC866" s="14"/>
      <c r="KD866" s="14"/>
      <c r="KE866" s="14"/>
      <c r="KF866" s="14"/>
      <c r="KG866" s="14"/>
      <c r="KH866" s="14"/>
      <c r="KI866" s="14"/>
      <c r="KJ866" s="14"/>
      <c r="KK866" s="14"/>
      <c r="KL866" s="14"/>
      <c r="KM866" s="14"/>
      <c r="KN866" s="14"/>
      <c r="KO866" s="14"/>
      <c r="KP866" s="14"/>
      <c r="KQ866" s="14"/>
      <c r="KR866" s="14"/>
      <c r="KS866" s="14"/>
      <c r="KT866" s="14"/>
      <c r="KU866" s="14"/>
      <c r="KV866" s="14"/>
      <c r="KW866" s="14"/>
      <c r="KX866" s="14"/>
      <c r="KY866" s="14"/>
      <c r="KZ866" s="14"/>
      <c r="LA866" s="14"/>
      <c r="LB866" s="14"/>
      <c r="LC866" s="14"/>
      <c r="LD866" s="14"/>
      <c r="LE866" s="14"/>
      <c r="LF866" s="14"/>
      <c r="LG866" s="14"/>
      <c r="LH866" s="14"/>
      <c r="LI866" s="14"/>
      <c r="LJ866" s="14"/>
      <c r="LK866" s="14"/>
      <c r="LL866" s="14"/>
      <c r="LM866" s="14"/>
      <c r="LN866" s="14"/>
      <c r="LO866" s="14"/>
      <c r="LP866" s="14"/>
      <c r="LQ866" s="14"/>
      <c r="LR866" s="14"/>
      <c r="LS866" s="14"/>
      <c r="LT866" s="14"/>
      <c r="LU866" s="14"/>
      <c r="LV866" s="14"/>
      <c r="LW866" s="14"/>
      <c r="LX866" s="14"/>
      <c r="LY866" s="14"/>
      <c r="LZ866" s="14"/>
      <c r="MA866" s="14"/>
      <c r="MB866" s="14"/>
      <c r="MC866" s="14"/>
      <c r="MD866" s="14"/>
      <c r="ME866" s="14"/>
      <c r="MF866" s="14"/>
      <c r="MG866" s="14"/>
      <c r="MH866" s="14"/>
      <c r="MI866" s="14"/>
      <c r="MJ866" s="14"/>
      <c r="MK866" s="14"/>
      <c r="ML866" s="14"/>
      <c r="MM866" s="14"/>
      <c r="MN866" s="14"/>
      <c r="MO866" s="14"/>
      <c r="MP866" s="14"/>
      <c r="MQ866" s="14"/>
      <c r="MR866" s="14"/>
      <c r="MS866" s="14"/>
      <c r="MT866" s="14"/>
      <c r="MU866" s="14"/>
      <c r="MV866" s="14"/>
      <c r="MW866" s="14"/>
      <c r="MX866" s="14"/>
      <c r="MY866" s="14"/>
      <c r="MZ866" s="14"/>
      <c r="NA866" s="14"/>
      <c r="NB866" s="14"/>
      <c r="NC866" s="14"/>
      <c r="ND866" s="14"/>
      <c r="NE866" s="14"/>
      <c r="NF866" s="14"/>
      <c r="NG866" s="14"/>
      <c r="NH866" s="14"/>
      <c r="NI866" s="14"/>
      <c r="NJ866" s="14"/>
      <c r="NK866" s="14"/>
      <c r="NL866" s="14"/>
      <c r="NM866" s="14"/>
      <c r="NN866" s="14"/>
      <c r="NO866" s="14"/>
      <c r="NP866" s="14"/>
      <c r="NQ866" s="14"/>
      <c r="NR866" s="14"/>
      <c r="NS866" s="14"/>
      <c r="NT866" s="14"/>
      <c r="NU866" s="14"/>
      <c r="NV866" s="14"/>
      <c r="NW866" s="14"/>
      <c r="NX866" s="14"/>
      <c r="NY866" s="14"/>
      <c r="NZ866" s="14"/>
      <c r="OA866" s="14"/>
      <c r="OB866" s="14"/>
      <c r="OC866" s="14"/>
      <c r="OD866" s="14"/>
      <c r="OE866" s="14"/>
      <c r="OF866" s="14"/>
      <c r="OG866" s="14"/>
      <c r="OH866" s="14"/>
      <c r="OI866" s="14"/>
      <c r="OJ866" s="14"/>
      <c r="OK866" s="14"/>
      <c r="OL866" s="14"/>
      <c r="OM866" s="14"/>
      <c r="ON866" s="14"/>
      <c r="OO866" s="14"/>
      <c r="OP866" s="14"/>
      <c r="OQ866" s="14"/>
      <c r="OR866" s="14"/>
      <c r="OS866" s="14"/>
      <c r="OT866" s="14"/>
      <c r="OU866" s="14"/>
      <c r="OV866" s="14"/>
      <c r="OW866" s="14"/>
      <c r="OX866" s="14"/>
      <c r="OY866" s="14"/>
      <c r="OZ866" s="14"/>
      <c r="PA866" s="14"/>
      <c r="PB866" s="14"/>
      <c r="PC866" s="14"/>
      <c r="PD866" s="14"/>
      <c r="PE866" s="14"/>
      <c r="PF866" s="14"/>
      <c r="PG866" s="14"/>
      <c r="PH866" s="14"/>
      <c r="PI866" s="14"/>
      <c r="PJ866" s="14"/>
      <c r="PK866" s="14"/>
      <c r="PL866" s="14"/>
      <c r="PM866" s="14"/>
      <c r="PN866" s="14"/>
      <c r="PO866" s="14"/>
      <c r="PP866" s="14"/>
      <c r="PQ866" s="14"/>
      <c r="PR866" s="14"/>
      <c r="PS866" s="14"/>
    </row>
    <row r="867" spans="1:43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4"/>
      <c r="N867" s="14"/>
      <c r="O867" s="14"/>
      <c r="P867" s="14"/>
      <c r="Q867" s="14"/>
      <c r="R867" s="14"/>
      <c r="S867" s="14"/>
      <c r="T867" s="14"/>
      <c r="U867" s="14"/>
      <c r="V867" s="14"/>
      <c r="W867" s="14"/>
      <c r="X867" s="14"/>
      <c r="Y867" s="14"/>
      <c r="Z867" s="14"/>
      <c r="AA867" s="14"/>
      <c r="AB867" s="14"/>
      <c r="AC867" s="14"/>
      <c r="AD867" s="14"/>
      <c r="AE867" s="14"/>
      <c r="AF867" s="14"/>
      <c r="AG867" s="14"/>
      <c r="AH867" s="14"/>
      <c r="AI867" s="14"/>
      <c r="AJ867" s="14"/>
      <c r="AK867" s="14"/>
      <c r="AL867" s="14"/>
      <c r="AM867" s="14"/>
      <c r="AN867" s="14"/>
      <c r="AO867" s="14"/>
      <c r="AP867" s="14"/>
      <c r="AQ867" s="14"/>
      <c r="AR867" s="14"/>
      <c r="AS867" s="14"/>
      <c r="AT867" s="14"/>
      <c r="AU867" s="14"/>
      <c r="AV867" s="14"/>
      <c r="AW867" s="14"/>
      <c r="AX867" s="14"/>
      <c r="AY867" s="14"/>
      <c r="AZ867" s="14"/>
      <c r="BA867" s="14"/>
      <c r="BB867" s="14"/>
      <c r="BC867" s="14"/>
      <c r="BD867" s="14"/>
      <c r="BE867" s="14"/>
      <c r="BF867" s="14"/>
      <c r="BG867" s="14"/>
      <c r="BH867" s="14"/>
      <c r="BI867" s="14"/>
      <c r="BJ867" s="14"/>
      <c r="BK867" s="14"/>
      <c r="BL867" s="14"/>
      <c r="BM867" s="14"/>
      <c r="BN867" s="14"/>
      <c r="BO867" s="14"/>
      <c r="BP867" s="14"/>
      <c r="BQ867" s="14"/>
      <c r="BR867" s="14"/>
      <c r="BS867" s="14"/>
      <c r="BT867" s="14"/>
      <c r="BU867" s="14"/>
      <c r="BV867" s="14"/>
      <c r="BW867" s="14"/>
      <c r="BX867" s="14"/>
      <c r="BY867" s="14"/>
      <c r="BZ867" s="14"/>
      <c r="CA867" s="14"/>
      <c r="CB867" s="14"/>
      <c r="CC867" s="14"/>
      <c r="CD867" s="14"/>
      <c r="CE867" s="14"/>
      <c r="CF867" s="14"/>
      <c r="CG867" s="14"/>
      <c r="CH867" s="14"/>
      <c r="CI867" s="14"/>
      <c r="CJ867" s="14"/>
      <c r="CK867" s="14"/>
      <c r="CL867" s="14"/>
      <c r="CM867" s="14"/>
      <c r="CN867" s="14"/>
      <c r="CO867" s="14"/>
      <c r="CP867" s="14"/>
      <c r="CQ867" s="14"/>
      <c r="CR867" s="14"/>
      <c r="CS867" s="14"/>
      <c r="CT867" s="14"/>
      <c r="CU867" s="14"/>
      <c r="CV867" s="14"/>
      <c r="CW867" s="14"/>
      <c r="CX867" s="14"/>
      <c r="CY867" s="14"/>
      <c r="CZ867" s="14"/>
      <c r="DA867" s="14"/>
      <c r="DB867" s="14"/>
      <c r="DC867" s="14"/>
      <c r="DD867" s="14"/>
      <c r="DE867" s="14"/>
      <c r="DF867" s="14"/>
      <c r="DG867" s="14"/>
      <c r="DH867" s="14"/>
      <c r="DI867" s="14"/>
      <c r="DJ867" s="14"/>
      <c r="DK867" s="14"/>
      <c r="DL867" s="14"/>
      <c r="DM867" s="14"/>
      <c r="DN867" s="14"/>
      <c r="DO867" s="14"/>
      <c r="DP867" s="14"/>
      <c r="DQ867" s="14"/>
      <c r="DR867" s="14"/>
      <c r="DS867" s="14"/>
      <c r="DT867" s="14"/>
      <c r="DU867" s="14"/>
      <c r="DV867" s="14"/>
      <c r="DW867" s="14"/>
      <c r="DX867" s="14"/>
      <c r="DY867" s="14"/>
      <c r="DZ867" s="14"/>
      <c r="EA867" s="14"/>
      <c r="EB867" s="14"/>
      <c r="EC867" s="14"/>
      <c r="ED867" s="14"/>
      <c r="EE867" s="14"/>
      <c r="EF867" s="14"/>
      <c r="EG867" s="14"/>
      <c r="EH867" s="14"/>
      <c r="EI867" s="14"/>
      <c r="EJ867" s="14"/>
      <c r="EK867" s="14"/>
      <c r="EL867" s="14"/>
      <c r="EM867" s="14"/>
      <c r="EN867" s="14"/>
      <c r="EO867" s="14"/>
      <c r="EP867" s="14"/>
      <c r="EQ867" s="14"/>
      <c r="ER867" s="14"/>
      <c r="ES867" s="14"/>
      <c r="ET867" s="14"/>
      <c r="EU867" s="14"/>
      <c r="EV867" s="14"/>
      <c r="EW867" s="14"/>
      <c r="EX867" s="14"/>
      <c r="EY867" s="14"/>
      <c r="EZ867" s="14"/>
      <c r="FA867" s="14"/>
      <c r="FB867" s="14"/>
      <c r="FC867" s="14"/>
      <c r="FD867" s="14"/>
      <c r="FE867" s="14"/>
      <c r="FF867" s="14"/>
      <c r="FG867" s="14"/>
      <c r="FH867" s="14"/>
      <c r="FI867" s="14"/>
      <c r="FJ867" s="14"/>
      <c r="FK867" s="14"/>
      <c r="FL867" s="14"/>
      <c r="FM867" s="14"/>
      <c r="FN867" s="14"/>
      <c r="FO867" s="14"/>
      <c r="FP867" s="14"/>
      <c r="FQ867" s="14"/>
      <c r="FR867" s="14"/>
      <c r="FS867" s="14"/>
      <c r="FT867" s="14"/>
      <c r="FU867" s="14"/>
      <c r="FV867" s="14"/>
      <c r="FW867" s="14"/>
      <c r="FX867" s="14"/>
      <c r="FY867" s="14"/>
      <c r="FZ867" s="14"/>
      <c r="GA867" s="14"/>
      <c r="GB867" s="14"/>
      <c r="GC867" s="14"/>
      <c r="GD867" s="14"/>
      <c r="GE867" s="14"/>
      <c r="GF867" s="14"/>
      <c r="GG867" s="14"/>
      <c r="GH867" s="14"/>
      <c r="GI867" s="14"/>
      <c r="GJ867" s="14"/>
      <c r="GK867" s="14"/>
      <c r="GL867" s="14"/>
      <c r="GM867" s="14"/>
      <c r="GN867" s="14"/>
      <c r="GO867" s="14"/>
      <c r="GP867" s="14"/>
      <c r="GQ867" s="14"/>
      <c r="GR867" s="14"/>
      <c r="GS867" s="14"/>
      <c r="GT867" s="14"/>
      <c r="GU867" s="14"/>
      <c r="GV867" s="14"/>
      <c r="GW867" s="14"/>
      <c r="GX867" s="14"/>
      <c r="GY867" s="14"/>
      <c r="GZ867" s="14"/>
      <c r="HA867" s="14"/>
      <c r="HB867" s="14"/>
      <c r="HC867" s="14"/>
      <c r="HD867" s="14"/>
      <c r="HE867" s="14"/>
      <c r="HF867" s="14"/>
      <c r="HG867" s="14"/>
      <c r="HH867" s="14"/>
      <c r="HI867" s="14"/>
      <c r="HJ867" s="14"/>
      <c r="HK867" s="14"/>
      <c r="HL867" s="14"/>
      <c r="HM867" s="14"/>
      <c r="HN867" s="14"/>
      <c r="HO867" s="14"/>
      <c r="HP867" s="14"/>
      <c r="HQ867" s="14"/>
      <c r="HR867" s="14"/>
      <c r="HS867" s="14"/>
      <c r="HT867" s="14"/>
      <c r="HU867" s="14"/>
      <c r="HV867" s="14"/>
      <c r="HW867" s="14"/>
      <c r="HX867" s="14"/>
      <c r="HY867" s="14"/>
      <c r="HZ867" s="14"/>
      <c r="IA867" s="14"/>
      <c r="IB867" s="14"/>
      <c r="IC867" s="14"/>
      <c r="ID867" s="14"/>
      <c r="IE867" s="14"/>
      <c r="IF867" s="14"/>
      <c r="IG867" s="14"/>
      <c r="IH867" s="14"/>
      <c r="II867" s="14"/>
      <c r="IJ867" s="14"/>
      <c r="IK867" s="14"/>
      <c r="IL867" s="14"/>
      <c r="IM867" s="14"/>
      <c r="IN867" s="14"/>
      <c r="IO867" s="14"/>
      <c r="IP867" s="14"/>
      <c r="IQ867" s="14"/>
      <c r="IR867" s="14"/>
      <c r="IS867" s="14"/>
      <c r="IT867" s="14"/>
      <c r="IU867" s="14"/>
      <c r="IV867" s="14"/>
      <c r="IW867" s="14"/>
      <c r="IX867" s="14"/>
      <c r="IY867" s="14"/>
      <c r="IZ867" s="14"/>
      <c r="JA867" s="14"/>
      <c r="JB867" s="14"/>
      <c r="JC867" s="14"/>
      <c r="JD867" s="14"/>
      <c r="JE867" s="14"/>
      <c r="JF867" s="14"/>
      <c r="JG867" s="14"/>
      <c r="JH867" s="14"/>
      <c r="JI867" s="14"/>
      <c r="JJ867" s="14"/>
      <c r="JK867" s="14"/>
      <c r="JL867" s="14"/>
      <c r="JM867" s="14"/>
      <c r="JN867" s="14"/>
      <c r="JO867" s="14"/>
      <c r="JP867" s="14"/>
      <c r="JQ867" s="14"/>
      <c r="JR867" s="14"/>
      <c r="JS867" s="14"/>
      <c r="JT867" s="14"/>
      <c r="JU867" s="14"/>
      <c r="JV867" s="14"/>
      <c r="JW867" s="14"/>
      <c r="JX867" s="14"/>
      <c r="JY867" s="14"/>
      <c r="JZ867" s="14"/>
      <c r="KA867" s="14"/>
      <c r="KB867" s="14"/>
      <c r="KC867" s="14"/>
      <c r="KD867" s="14"/>
      <c r="KE867" s="14"/>
      <c r="KF867" s="14"/>
      <c r="KG867" s="14"/>
      <c r="KH867" s="14"/>
      <c r="KI867" s="14"/>
      <c r="KJ867" s="14"/>
      <c r="KK867" s="14"/>
      <c r="KL867" s="14"/>
      <c r="KM867" s="14"/>
      <c r="KN867" s="14"/>
      <c r="KO867" s="14"/>
      <c r="KP867" s="14"/>
      <c r="KQ867" s="14"/>
      <c r="KR867" s="14"/>
      <c r="KS867" s="14"/>
      <c r="KT867" s="14"/>
      <c r="KU867" s="14"/>
      <c r="KV867" s="14"/>
      <c r="KW867" s="14"/>
      <c r="KX867" s="14"/>
      <c r="KY867" s="14"/>
      <c r="KZ867" s="14"/>
      <c r="LA867" s="14"/>
      <c r="LB867" s="14"/>
      <c r="LC867" s="14"/>
      <c r="LD867" s="14"/>
      <c r="LE867" s="14"/>
      <c r="LF867" s="14"/>
      <c r="LG867" s="14"/>
      <c r="LH867" s="14"/>
      <c r="LI867" s="14"/>
      <c r="LJ867" s="14"/>
      <c r="LK867" s="14"/>
      <c r="LL867" s="14"/>
      <c r="LM867" s="14"/>
      <c r="LN867" s="14"/>
      <c r="LO867" s="14"/>
      <c r="LP867" s="14"/>
      <c r="LQ867" s="14"/>
      <c r="LR867" s="14"/>
      <c r="LS867" s="14"/>
      <c r="LT867" s="14"/>
      <c r="LU867" s="14"/>
      <c r="LV867" s="14"/>
      <c r="LW867" s="14"/>
      <c r="LX867" s="14"/>
      <c r="LY867" s="14"/>
      <c r="LZ867" s="14"/>
      <c r="MA867" s="14"/>
      <c r="MB867" s="14"/>
      <c r="MC867" s="14"/>
      <c r="MD867" s="14"/>
      <c r="ME867" s="14"/>
      <c r="MF867" s="14"/>
      <c r="MG867" s="14"/>
      <c r="MH867" s="14"/>
      <c r="MI867" s="14"/>
      <c r="MJ867" s="14"/>
      <c r="MK867" s="14"/>
      <c r="ML867" s="14"/>
      <c r="MM867" s="14"/>
      <c r="MN867" s="14"/>
      <c r="MO867" s="14"/>
      <c r="MP867" s="14"/>
      <c r="MQ867" s="14"/>
      <c r="MR867" s="14"/>
      <c r="MS867" s="14"/>
      <c r="MT867" s="14"/>
      <c r="MU867" s="14"/>
      <c r="MV867" s="14"/>
      <c r="MW867" s="14"/>
      <c r="MX867" s="14"/>
      <c r="MY867" s="14"/>
      <c r="MZ867" s="14"/>
      <c r="NA867" s="14"/>
      <c r="NB867" s="14"/>
      <c r="NC867" s="14"/>
      <c r="ND867" s="14"/>
      <c r="NE867" s="14"/>
      <c r="NF867" s="14"/>
      <c r="NG867" s="14"/>
      <c r="NH867" s="14"/>
      <c r="NI867" s="14"/>
      <c r="NJ867" s="14"/>
      <c r="NK867" s="14"/>
      <c r="NL867" s="14"/>
      <c r="NM867" s="14"/>
      <c r="NN867" s="14"/>
      <c r="NO867" s="14"/>
      <c r="NP867" s="14"/>
      <c r="NQ867" s="14"/>
      <c r="NR867" s="14"/>
      <c r="NS867" s="14"/>
      <c r="NT867" s="14"/>
      <c r="NU867" s="14"/>
      <c r="NV867" s="14"/>
      <c r="NW867" s="14"/>
      <c r="NX867" s="14"/>
      <c r="NY867" s="14"/>
      <c r="NZ867" s="14"/>
      <c r="OA867" s="14"/>
      <c r="OB867" s="14"/>
      <c r="OC867" s="14"/>
      <c r="OD867" s="14"/>
      <c r="OE867" s="14"/>
      <c r="OF867" s="14"/>
      <c r="OG867" s="14"/>
      <c r="OH867" s="14"/>
      <c r="OI867" s="14"/>
      <c r="OJ867" s="14"/>
      <c r="OK867" s="14"/>
      <c r="OL867" s="14"/>
      <c r="OM867" s="14"/>
      <c r="ON867" s="14"/>
      <c r="OO867" s="14"/>
      <c r="OP867" s="14"/>
      <c r="OQ867" s="14"/>
      <c r="OR867" s="14"/>
      <c r="OS867" s="14"/>
      <c r="OT867" s="14"/>
      <c r="OU867" s="14"/>
      <c r="OV867" s="14"/>
      <c r="OW867" s="14"/>
      <c r="OX867" s="14"/>
      <c r="OY867" s="14"/>
      <c r="OZ867" s="14"/>
      <c r="PA867" s="14"/>
      <c r="PB867" s="14"/>
      <c r="PC867" s="14"/>
      <c r="PD867" s="14"/>
      <c r="PE867" s="14"/>
      <c r="PF867" s="14"/>
      <c r="PG867" s="14"/>
      <c r="PH867" s="14"/>
      <c r="PI867" s="14"/>
      <c r="PJ867" s="14"/>
      <c r="PK867" s="14"/>
      <c r="PL867" s="14"/>
      <c r="PM867" s="14"/>
      <c r="PN867" s="14"/>
      <c r="PO867" s="14"/>
      <c r="PP867" s="14"/>
      <c r="PQ867" s="14"/>
      <c r="PR867" s="14"/>
      <c r="PS867" s="14"/>
    </row>
    <row r="868" spans="1:43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4"/>
      <c r="N868" s="14"/>
      <c r="O868" s="14"/>
      <c r="P868" s="14"/>
      <c r="Q868" s="14"/>
      <c r="R868" s="14"/>
      <c r="S868" s="14"/>
      <c r="T868" s="14"/>
      <c r="U868" s="14"/>
      <c r="V868" s="14"/>
      <c r="W868" s="14"/>
      <c r="X868" s="14"/>
      <c r="Y868" s="14"/>
      <c r="Z868" s="14"/>
      <c r="AA868" s="14"/>
      <c r="AB868" s="14"/>
      <c r="AC868" s="14"/>
      <c r="AD868" s="14"/>
      <c r="AE868" s="14"/>
      <c r="AF868" s="14"/>
      <c r="AG868" s="14"/>
      <c r="AH868" s="14"/>
      <c r="AI868" s="14"/>
      <c r="AJ868" s="14"/>
      <c r="AK868" s="14"/>
      <c r="AL868" s="14"/>
      <c r="AM868" s="14"/>
      <c r="AN868" s="14"/>
      <c r="AO868" s="14"/>
      <c r="AP868" s="14"/>
      <c r="AQ868" s="14"/>
      <c r="AR868" s="14"/>
      <c r="AS868" s="14"/>
      <c r="AT868" s="14"/>
      <c r="AU868" s="14"/>
      <c r="AV868" s="14"/>
      <c r="AW868" s="14"/>
      <c r="AX868" s="14"/>
      <c r="AY868" s="14"/>
      <c r="AZ868" s="14"/>
      <c r="BA868" s="14"/>
      <c r="BB868" s="14"/>
      <c r="BC868" s="14"/>
      <c r="BD868" s="14"/>
      <c r="BE868" s="14"/>
      <c r="BF868" s="14"/>
      <c r="BG868" s="14"/>
      <c r="BH868" s="14"/>
      <c r="BI868" s="14"/>
      <c r="BJ868" s="14"/>
      <c r="BK868" s="14"/>
      <c r="BL868" s="14"/>
      <c r="BM868" s="14"/>
      <c r="BN868" s="14"/>
      <c r="BO868" s="14"/>
      <c r="BP868" s="14"/>
      <c r="BQ868" s="14"/>
      <c r="BR868" s="14"/>
      <c r="BS868" s="14"/>
      <c r="BT868" s="14"/>
      <c r="BU868" s="14"/>
      <c r="BV868" s="14"/>
      <c r="BW868" s="14"/>
      <c r="BX868" s="14"/>
      <c r="BY868" s="14"/>
      <c r="BZ868" s="14"/>
      <c r="CA868" s="14"/>
      <c r="CB868" s="14"/>
      <c r="CC868" s="14"/>
      <c r="CD868" s="14"/>
      <c r="CE868" s="14"/>
      <c r="CF868" s="14"/>
      <c r="CG868" s="14"/>
      <c r="CH868" s="14"/>
      <c r="CI868" s="14"/>
      <c r="CJ868" s="14"/>
      <c r="CK868" s="14"/>
      <c r="CL868" s="14"/>
      <c r="CM868" s="14"/>
      <c r="CN868" s="14"/>
      <c r="CO868" s="14"/>
      <c r="CP868" s="14"/>
      <c r="CQ868" s="14"/>
      <c r="CR868" s="14"/>
      <c r="CS868" s="14"/>
      <c r="CT868" s="14"/>
      <c r="CU868" s="14"/>
      <c r="CV868" s="14"/>
      <c r="CW868" s="14"/>
      <c r="CX868" s="14"/>
      <c r="CY868" s="14"/>
      <c r="CZ868" s="14"/>
      <c r="DA868" s="14"/>
      <c r="DB868" s="14"/>
      <c r="DC868" s="14"/>
      <c r="DD868" s="14"/>
      <c r="DE868" s="14"/>
      <c r="DF868" s="14"/>
      <c r="DG868" s="14"/>
      <c r="DH868" s="14"/>
      <c r="DI868" s="14"/>
      <c r="DJ868" s="14"/>
      <c r="DK868" s="14"/>
      <c r="DL868" s="14"/>
      <c r="DM868" s="14"/>
      <c r="DN868" s="14"/>
      <c r="DO868" s="14"/>
      <c r="DP868" s="14"/>
      <c r="DQ868" s="14"/>
      <c r="DR868" s="14"/>
      <c r="DS868" s="14"/>
      <c r="DT868" s="14"/>
      <c r="DU868" s="14"/>
      <c r="DV868" s="14"/>
      <c r="DW868" s="14"/>
      <c r="DX868" s="14"/>
      <c r="DY868" s="14"/>
      <c r="DZ868" s="14"/>
      <c r="EA868" s="14"/>
      <c r="EB868" s="14"/>
      <c r="EC868" s="14"/>
      <c r="ED868" s="14"/>
      <c r="EE868" s="14"/>
      <c r="EF868" s="14"/>
      <c r="EG868" s="14"/>
      <c r="EH868" s="14"/>
      <c r="EI868" s="14"/>
      <c r="EJ868" s="14"/>
      <c r="EK868" s="14"/>
      <c r="EL868" s="14"/>
      <c r="EM868" s="14"/>
      <c r="EN868" s="14"/>
      <c r="EO868" s="14"/>
      <c r="EP868" s="14"/>
      <c r="EQ868" s="14"/>
      <c r="ER868" s="14"/>
      <c r="ES868" s="14"/>
      <c r="ET868" s="14"/>
      <c r="EU868" s="14"/>
      <c r="EV868" s="14"/>
      <c r="EW868" s="14"/>
      <c r="EX868" s="14"/>
      <c r="EY868" s="14"/>
      <c r="EZ868" s="14"/>
      <c r="FA868" s="14"/>
      <c r="FB868" s="14"/>
      <c r="FC868" s="14"/>
      <c r="FD868" s="14"/>
      <c r="FE868" s="14"/>
      <c r="FF868" s="14"/>
      <c r="FG868" s="14"/>
      <c r="FH868" s="14"/>
      <c r="FI868" s="14"/>
      <c r="FJ868" s="14"/>
      <c r="FK868" s="14"/>
      <c r="FL868" s="14"/>
      <c r="FM868" s="14"/>
      <c r="FN868" s="14"/>
      <c r="FO868" s="14"/>
      <c r="FP868" s="14"/>
      <c r="FQ868" s="14"/>
      <c r="FR868" s="14"/>
      <c r="FS868" s="14"/>
      <c r="FT868" s="14"/>
      <c r="FU868" s="14"/>
      <c r="FV868" s="14"/>
      <c r="FW868" s="14"/>
      <c r="FX868" s="14"/>
      <c r="FY868" s="14"/>
      <c r="FZ868" s="14"/>
      <c r="GA868" s="14"/>
      <c r="GB868" s="14"/>
      <c r="GC868" s="14"/>
      <c r="GD868" s="14"/>
      <c r="GE868" s="14"/>
      <c r="GF868" s="14"/>
      <c r="GG868" s="14"/>
      <c r="GH868" s="14"/>
      <c r="GI868" s="14"/>
      <c r="GJ868" s="14"/>
      <c r="GK868" s="14"/>
      <c r="GL868" s="14"/>
      <c r="GM868" s="14"/>
      <c r="GN868" s="14"/>
      <c r="GO868" s="14"/>
      <c r="GP868" s="14"/>
      <c r="GQ868" s="14"/>
      <c r="GR868" s="14"/>
      <c r="GS868" s="14"/>
      <c r="GT868" s="14"/>
      <c r="GU868" s="14"/>
      <c r="GV868" s="14"/>
      <c r="GW868" s="14"/>
      <c r="GX868" s="14"/>
      <c r="GY868" s="14"/>
      <c r="GZ868" s="14"/>
      <c r="HA868" s="14"/>
      <c r="HB868" s="14"/>
      <c r="HC868" s="14"/>
      <c r="HD868" s="14"/>
      <c r="HE868" s="14"/>
      <c r="HF868" s="14"/>
      <c r="HG868" s="14"/>
      <c r="HH868" s="14"/>
      <c r="HI868" s="14"/>
      <c r="HJ868" s="14"/>
      <c r="HK868" s="14"/>
      <c r="HL868" s="14"/>
      <c r="HM868" s="14"/>
      <c r="HN868" s="14"/>
      <c r="HO868" s="14"/>
      <c r="HP868" s="14"/>
      <c r="HQ868" s="14"/>
      <c r="HR868" s="14"/>
      <c r="HS868" s="14"/>
      <c r="HT868" s="14"/>
      <c r="HU868" s="14"/>
      <c r="HV868" s="14"/>
      <c r="HW868" s="14"/>
      <c r="HX868" s="14"/>
      <c r="HY868" s="14"/>
      <c r="HZ868" s="14"/>
      <c r="IA868" s="14"/>
      <c r="IB868" s="14"/>
      <c r="IC868" s="14"/>
      <c r="ID868" s="14"/>
      <c r="IE868" s="14"/>
      <c r="IF868" s="14"/>
      <c r="IG868" s="14"/>
      <c r="IH868" s="14"/>
      <c r="II868" s="14"/>
      <c r="IJ868" s="14"/>
      <c r="IK868" s="14"/>
      <c r="IL868" s="14"/>
      <c r="IM868" s="14"/>
      <c r="IN868" s="14"/>
      <c r="IO868" s="14"/>
      <c r="IP868" s="14"/>
      <c r="IQ868" s="14"/>
      <c r="IR868" s="14"/>
      <c r="IS868" s="14"/>
      <c r="IT868" s="14"/>
      <c r="IU868" s="14"/>
      <c r="IV868" s="14"/>
      <c r="IW868" s="14"/>
      <c r="IX868" s="14"/>
      <c r="IY868" s="14"/>
      <c r="IZ868" s="14"/>
      <c r="JA868" s="14"/>
      <c r="JB868" s="14"/>
      <c r="JC868" s="14"/>
      <c r="JD868" s="14"/>
      <c r="JE868" s="14"/>
      <c r="JF868" s="14"/>
      <c r="JG868" s="14"/>
      <c r="JH868" s="14"/>
      <c r="JI868" s="14"/>
      <c r="JJ868" s="14"/>
      <c r="JK868" s="14"/>
      <c r="JL868" s="14"/>
      <c r="JM868" s="14"/>
      <c r="JN868" s="14"/>
      <c r="JO868" s="14"/>
      <c r="JP868" s="14"/>
      <c r="JQ868" s="14"/>
      <c r="JR868" s="14"/>
      <c r="JS868" s="14"/>
      <c r="JT868" s="14"/>
      <c r="JU868" s="14"/>
      <c r="JV868" s="14"/>
      <c r="JW868" s="14"/>
      <c r="JX868" s="14"/>
      <c r="JY868" s="14"/>
      <c r="JZ868" s="14"/>
      <c r="KA868" s="14"/>
      <c r="KB868" s="14"/>
      <c r="KC868" s="14"/>
      <c r="KD868" s="14"/>
      <c r="KE868" s="14"/>
      <c r="KF868" s="14"/>
      <c r="KG868" s="14"/>
      <c r="KH868" s="14"/>
      <c r="KI868" s="14"/>
      <c r="KJ868" s="14"/>
      <c r="KK868" s="14"/>
      <c r="KL868" s="14"/>
      <c r="KM868" s="14"/>
      <c r="KN868" s="14"/>
      <c r="KO868" s="14"/>
      <c r="KP868" s="14"/>
      <c r="KQ868" s="14"/>
      <c r="KR868" s="14"/>
      <c r="KS868" s="14"/>
      <c r="KT868" s="14"/>
      <c r="KU868" s="14"/>
      <c r="KV868" s="14"/>
      <c r="KW868" s="14"/>
      <c r="KX868" s="14"/>
      <c r="KY868" s="14"/>
      <c r="KZ868" s="14"/>
      <c r="LA868" s="14"/>
      <c r="LB868" s="14"/>
      <c r="LC868" s="14"/>
      <c r="LD868" s="14"/>
      <c r="LE868" s="14"/>
      <c r="LF868" s="14"/>
      <c r="LG868" s="14"/>
      <c r="LH868" s="14"/>
      <c r="LI868" s="14"/>
      <c r="LJ868" s="14"/>
      <c r="LK868" s="14"/>
      <c r="LL868" s="14"/>
      <c r="LM868" s="14"/>
      <c r="LN868" s="14"/>
      <c r="LO868" s="14"/>
      <c r="LP868" s="14"/>
      <c r="LQ868" s="14"/>
      <c r="LR868" s="14"/>
      <c r="LS868" s="14"/>
      <c r="LT868" s="14"/>
      <c r="LU868" s="14"/>
      <c r="LV868" s="14"/>
      <c r="LW868" s="14"/>
      <c r="LX868" s="14"/>
      <c r="LY868" s="14"/>
      <c r="LZ868" s="14"/>
      <c r="MA868" s="14"/>
      <c r="MB868" s="14"/>
      <c r="MC868" s="14"/>
      <c r="MD868" s="14"/>
      <c r="ME868" s="14"/>
      <c r="MF868" s="14"/>
      <c r="MG868" s="14"/>
      <c r="MH868" s="14"/>
      <c r="MI868" s="14"/>
      <c r="MJ868" s="14"/>
      <c r="MK868" s="14"/>
      <c r="ML868" s="14"/>
      <c r="MM868" s="14"/>
      <c r="MN868" s="14"/>
      <c r="MO868" s="14"/>
      <c r="MP868" s="14"/>
      <c r="MQ868" s="14"/>
      <c r="MR868" s="14"/>
      <c r="MS868" s="14"/>
      <c r="MT868" s="14"/>
      <c r="MU868" s="14"/>
      <c r="MV868" s="14"/>
      <c r="MW868" s="14"/>
      <c r="MX868" s="14"/>
      <c r="MY868" s="14"/>
      <c r="MZ868" s="14"/>
      <c r="NA868" s="14"/>
      <c r="NB868" s="14"/>
      <c r="NC868" s="14"/>
      <c r="ND868" s="14"/>
      <c r="NE868" s="14"/>
      <c r="NF868" s="14"/>
      <c r="NG868" s="14"/>
      <c r="NH868" s="14"/>
      <c r="NI868" s="14"/>
      <c r="NJ868" s="14"/>
      <c r="NK868" s="14"/>
      <c r="NL868" s="14"/>
      <c r="NM868" s="14"/>
      <c r="NN868" s="14"/>
      <c r="NO868" s="14"/>
      <c r="NP868" s="14"/>
      <c r="NQ868" s="14"/>
      <c r="NR868" s="14"/>
      <c r="NS868" s="14"/>
      <c r="NT868" s="14"/>
      <c r="NU868" s="14"/>
      <c r="NV868" s="14"/>
      <c r="NW868" s="14"/>
      <c r="NX868" s="14"/>
      <c r="NY868" s="14"/>
      <c r="NZ868" s="14"/>
      <c r="OA868" s="14"/>
      <c r="OB868" s="14"/>
      <c r="OC868" s="14"/>
      <c r="OD868" s="14"/>
      <c r="OE868" s="14"/>
      <c r="OF868" s="14"/>
      <c r="OG868" s="14"/>
      <c r="OH868" s="14"/>
      <c r="OI868" s="14"/>
      <c r="OJ868" s="14"/>
      <c r="OK868" s="14"/>
      <c r="OL868" s="14"/>
      <c r="OM868" s="14"/>
      <c r="ON868" s="14"/>
      <c r="OO868" s="14"/>
      <c r="OP868" s="14"/>
      <c r="OQ868" s="14"/>
      <c r="OR868" s="14"/>
      <c r="OS868" s="14"/>
      <c r="OT868" s="14"/>
      <c r="OU868" s="14"/>
      <c r="OV868" s="14"/>
      <c r="OW868" s="14"/>
      <c r="OX868" s="14"/>
      <c r="OY868" s="14"/>
      <c r="OZ868" s="14"/>
      <c r="PA868" s="14"/>
      <c r="PB868" s="14"/>
      <c r="PC868" s="14"/>
      <c r="PD868" s="14"/>
      <c r="PE868" s="14"/>
      <c r="PF868" s="14"/>
      <c r="PG868" s="14"/>
      <c r="PH868" s="14"/>
      <c r="PI868" s="14"/>
      <c r="PJ868" s="14"/>
      <c r="PK868" s="14"/>
      <c r="PL868" s="14"/>
      <c r="PM868" s="14"/>
      <c r="PN868" s="14"/>
      <c r="PO868" s="14"/>
      <c r="PP868" s="14"/>
      <c r="PQ868" s="14"/>
      <c r="PR868" s="14"/>
      <c r="PS868" s="14"/>
    </row>
    <row r="869" spans="1:43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4"/>
      <c r="N869" s="14"/>
      <c r="O869" s="14"/>
      <c r="P869" s="14"/>
      <c r="Q869" s="14"/>
      <c r="R869" s="14"/>
      <c r="S869" s="14"/>
      <c r="T869" s="14"/>
      <c r="U869" s="14"/>
      <c r="V869" s="14"/>
      <c r="W869" s="14"/>
      <c r="X869" s="14"/>
      <c r="Y869" s="14"/>
      <c r="Z869" s="14"/>
      <c r="AA869" s="14"/>
      <c r="AB869" s="14"/>
      <c r="AC869" s="14"/>
      <c r="AD869" s="14"/>
      <c r="AE869" s="14"/>
      <c r="AF869" s="14"/>
      <c r="AG869" s="14"/>
      <c r="AH869" s="14"/>
      <c r="AI869" s="14"/>
      <c r="AJ869" s="14"/>
      <c r="AK869" s="14"/>
      <c r="AL869" s="14"/>
      <c r="AM869" s="14"/>
      <c r="AN869" s="14"/>
      <c r="AO869" s="14"/>
      <c r="AP869" s="14"/>
      <c r="AQ869" s="14"/>
      <c r="AR869" s="14"/>
      <c r="AS869" s="14"/>
      <c r="AT869" s="14"/>
      <c r="AU869" s="14"/>
      <c r="AV869" s="14"/>
      <c r="AW869" s="14"/>
      <c r="AX869" s="14"/>
      <c r="AY869" s="14"/>
      <c r="AZ869" s="14"/>
      <c r="BA869" s="14"/>
      <c r="BB869" s="14"/>
      <c r="BC869" s="14"/>
      <c r="BD869" s="14"/>
      <c r="BE869" s="14"/>
      <c r="BF869" s="14"/>
      <c r="BG869" s="14"/>
      <c r="BH869" s="14"/>
      <c r="BI869" s="14"/>
      <c r="BJ869" s="14"/>
      <c r="BK869" s="14"/>
      <c r="BL869" s="14"/>
      <c r="BM869" s="14"/>
      <c r="BN869" s="14"/>
      <c r="BO869" s="14"/>
      <c r="BP869" s="14"/>
      <c r="BQ869" s="14"/>
      <c r="BR869" s="14"/>
      <c r="BS869" s="14"/>
      <c r="BT869" s="14"/>
      <c r="BU869" s="14"/>
      <c r="BV869" s="14"/>
      <c r="BW869" s="14"/>
      <c r="BX869" s="14"/>
      <c r="BY869" s="14"/>
      <c r="BZ869" s="14"/>
      <c r="CA869" s="14"/>
      <c r="CB869" s="14"/>
      <c r="CC869" s="14"/>
      <c r="CD869" s="14"/>
      <c r="CE869" s="14"/>
      <c r="CF869" s="14"/>
      <c r="CG869" s="14"/>
      <c r="CH869" s="14"/>
      <c r="CI869" s="14"/>
      <c r="CJ869" s="14"/>
      <c r="CK869" s="14"/>
      <c r="CL869" s="14"/>
      <c r="CM869" s="14"/>
      <c r="CN869" s="14"/>
      <c r="CO869" s="14"/>
      <c r="CP869" s="14"/>
      <c r="CQ869" s="14"/>
      <c r="CR869" s="14"/>
      <c r="CS869" s="14"/>
      <c r="CT869" s="14"/>
      <c r="CU869" s="14"/>
      <c r="CV869" s="14"/>
      <c r="CW869" s="14"/>
      <c r="CX869" s="14"/>
      <c r="CY869" s="14"/>
      <c r="CZ869" s="14"/>
      <c r="DA869" s="14"/>
      <c r="DB869" s="14"/>
      <c r="DC869" s="14"/>
      <c r="DD869" s="14"/>
      <c r="DE869" s="14"/>
      <c r="DF869" s="14"/>
      <c r="DG869" s="14"/>
      <c r="DH869" s="14"/>
      <c r="DI869" s="14"/>
      <c r="DJ869" s="14"/>
      <c r="DK869" s="14"/>
      <c r="DL869" s="14"/>
      <c r="DM869" s="14"/>
      <c r="DN869" s="14"/>
      <c r="DO869" s="14"/>
      <c r="DP869" s="14"/>
      <c r="DQ869" s="14"/>
      <c r="DR869" s="14"/>
      <c r="DS869" s="14"/>
      <c r="DT869" s="14"/>
      <c r="DU869" s="14"/>
      <c r="DV869" s="14"/>
      <c r="DW869" s="14"/>
      <c r="DX869" s="14"/>
      <c r="DY869" s="14"/>
      <c r="DZ869" s="14"/>
      <c r="EA869" s="14"/>
      <c r="EB869" s="14"/>
      <c r="EC869" s="14"/>
      <c r="ED869" s="14"/>
      <c r="EE869" s="14"/>
      <c r="EF869" s="14"/>
      <c r="EG869" s="14"/>
      <c r="EH869" s="14"/>
      <c r="EI869" s="14"/>
      <c r="EJ869" s="14"/>
      <c r="EK869" s="14"/>
      <c r="EL869" s="14"/>
      <c r="EM869" s="14"/>
      <c r="EN869" s="14"/>
      <c r="EO869" s="14"/>
      <c r="EP869" s="14"/>
      <c r="EQ869" s="14"/>
      <c r="ER869" s="14"/>
      <c r="ES869" s="14"/>
      <c r="ET869" s="14"/>
      <c r="EU869" s="14"/>
      <c r="EV869" s="14"/>
      <c r="EW869" s="14"/>
      <c r="EX869" s="14"/>
      <c r="EY869" s="14"/>
      <c r="EZ869" s="14"/>
      <c r="FA869" s="14"/>
      <c r="FB869" s="14"/>
      <c r="FC869" s="14"/>
      <c r="FD869" s="14"/>
      <c r="FE869" s="14"/>
      <c r="FF869" s="14"/>
      <c r="FG869" s="14"/>
      <c r="FH869" s="14"/>
      <c r="FI869" s="14"/>
      <c r="FJ869" s="14"/>
      <c r="FK869" s="14"/>
      <c r="FL869" s="14"/>
      <c r="FM869" s="14"/>
      <c r="FN869" s="14"/>
      <c r="FO869" s="14"/>
      <c r="FP869" s="14"/>
      <c r="FQ869" s="14"/>
      <c r="FR869" s="14"/>
      <c r="FS869" s="14"/>
      <c r="FT869" s="14"/>
      <c r="FU869" s="14"/>
      <c r="FV869" s="14"/>
      <c r="FW869" s="14"/>
      <c r="FX869" s="14"/>
      <c r="FY869" s="14"/>
      <c r="FZ869" s="14"/>
      <c r="GA869" s="14"/>
      <c r="GB869" s="14"/>
      <c r="GC869" s="14"/>
      <c r="GD869" s="14"/>
      <c r="GE869" s="14"/>
      <c r="GF869" s="14"/>
      <c r="GG869" s="14"/>
      <c r="GH869" s="14"/>
      <c r="GI869" s="14"/>
      <c r="GJ869" s="14"/>
      <c r="GK869" s="14"/>
      <c r="GL869" s="14"/>
      <c r="GM869" s="14"/>
      <c r="GN869" s="14"/>
      <c r="GO869" s="14"/>
      <c r="GP869" s="14"/>
      <c r="GQ869" s="14"/>
      <c r="GR869" s="14"/>
      <c r="GS869" s="14"/>
      <c r="GT869" s="14"/>
      <c r="GU869" s="14"/>
      <c r="GV869" s="14"/>
      <c r="GW869" s="14"/>
      <c r="GX869" s="14"/>
      <c r="GY869" s="14"/>
      <c r="GZ869" s="14"/>
      <c r="HA869" s="14"/>
      <c r="HB869" s="14"/>
      <c r="HC869" s="14"/>
      <c r="HD869" s="14"/>
      <c r="HE869" s="14"/>
      <c r="HF869" s="14"/>
      <c r="HG869" s="14"/>
      <c r="HH869" s="14"/>
      <c r="HI869" s="14"/>
      <c r="HJ869" s="14"/>
      <c r="HK869" s="14"/>
      <c r="HL869" s="14"/>
      <c r="HM869" s="14"/>
      <c r="HN869" s="14"/>
      <c r="HO869" s="14"/>
      <c r="HP869" s="14"/>
      <c r="HQ869" s="14"/>
      <c r="HR869" s="14"/>
      <c r="HS869" s="14"/>
      <c r="HT869" s="14"/>
      <c r="HU869" s="14"/>
      <c r="HV869" s="14"/>
      <c r="HW869" s="14"/>
      <c r="HX869" s="14"/>
      <c r="HY869" s="14"/>
      <c r="HZ869" s="14"/>
      <c r="IA869" s="14"/>
      <c r="IB869" s="14"/>
      <c r="IC869" s="14"/>
      <c r="ID869" s="14"/>
      <c r="IE869" s="14"/>
      <c r="IF869" s="14"/>
      <c r="IG869" s="14"/>
      <c r="IH869" s="14"/>
      <c r="II869" s="14"/>
      <c r="IJ869" s="14"/>
      <c r="IK869" s="14"/>
      <c r="IL869" s="14"/>
      <c r="IM869" s="14"/>
      <c r="IN869" s="14"/>
      <c r="IO869" s="14"/>
      <c r="IP869" s="14"/>
      <c r="IQ869" s="14"/>
      <c r="IR869" s="14"/>
      <c r="IS869" s="14"/>
      <c r="IT869" s="14"/>
      <c r="IU869" s="14"/>
      <c r="IV869" s="14"/>
      <c r="IW869" s="14"/>
      <c r="IX869" s="14"/>
      <c r="IY869" s="14"/>
      <c r="IZ869" s="14"/>
      <c r="JA869" s="14"/>
      <c r="JB869" s="14"/>
      <c r="JC869" s="14"/>
      <c r="JD869" s="14"/>
      <c r="JE869" s="14"/>
      <c r="JF869" s="14"/>
      <c r="JG869" s="14"/>
      <c r="JH869" s="14"/>
      <c r="JI869" s="14"/>
      <c r="JJ869" s="14"/>
      <c r="JK869" s="14"/>
      <c r="JL869" s="14"/>
      <c r="JM869" s="14"/>
      <c r="JN869" s="14"/>
      <c r="JO869" s="14"/>
      <c r="JP869" s="14"/>
      <c r="JQ869" s="14"/>
      <c r="JR869" s="14"/>
      <c r="JS869" s="14"/>
      <c r="JT869" s="14"/>
      <c r="JU869" s="14"/>
      <c r="JV869" s="14"/>
      <c r="JW869" s="14"/>
      <c r="JX869" s="14"/>
      <c r="JY869" s="14"/>
      <c r="JZ869" s="14"/>
      <c r="KA869" s="14"/>
      <c r="KB869" s="14"/>
      <c r="KC869" s="14"/>
      <c r="KD869" s="14"/>
      <c r="KE869" s="14"/>
      <c r="KF869" s="14"/>
      <c r="KG869" s="14"/>
      <c r="KH869" s="14"/>
      <c r="KI869" s="14"/>
      <c r="KJ869" s="14"/>
      <c r="KK869" s="14"/>
      <c r="KL869" s="14"/>
      <c r="KM869" s="14"/>
      <c r="KN869" s="14"/>
      <c r="KO869" s="14"/>
      <c r="KP869" s="14"/>
      <c r="KQ869" s="14"/>
      <c r="KR869" s="14"/>
      <c r="KS869" s="14"/>
      <c r="KT869" s="14"/>
      <c r="KU869" s="14"/>
      <c r="KV869" s="14"/>
      <c r="KW869" s="14"/>
      <c r="KX869" s="14"/>
      <c r="KY869" s="14"/>
      <c r="KZ869" s="14"/>
      <c r="LA869" s="14"/>
      <c r="LB869" s="14"/>
      <c r="LC869" s="14"/>
      <c r="LD869" s="14"/>
      <c r="LE869" s="14"/>
      <c r="LF869" s="14"/>
      <c r="LG869" s="14"/>
      <c r="LH869" s="14"/>
      <c r="LI869" s="14"/>
      <c r="LJ869" s="14"/>
      <c r="LK869" s="14"/>
      <c r="LL869" s="14"/>
      <c r="LM869" s="14"/>
      <c r="LN869" s="14"/>
      <c r="LO869" s="14"/>
      <c r="LP869" s="14"/>
      <c r="LQ869" s="14"/>
      <c r="LR869" s="14"/>
      <c r="LS869" s="14"/>
      <c r="LT869" s="14"/>
      <c r="LU869" s="14"/>
      <c r="LV869" s="14"/>
      <c r="LW869" s="14"/>
      <c r="LX869" s="14"/>
      <c r="LY869" s="14"/>
      <c r="LZ869" s="14"/>
      <c r="MA869" s="14"/>
      <c r="MB869" s="14"/>
      <c r="MC869" s="14"/>
      <c r="MD869" s="14"/>
      <c r="ME869" s="14"/>
      <c r="MF869" s="14"/>
      <c r="MG869" s="14"/>
      <c r="MH869" s="14"/>
      <c r="MI869" s="14"/>
      <c r="MJ869" s="14"/>
      <c r="MK869" s="14"/>
      <c r="ML869" s="14"/>
      <c r="MM869" s="14"/>
      <c r="MN869" s="14"/>
      <c r="MO869" s="14"/>
      <c r="MP869" s="14"/>
      <c r="MQ869" s="14"/>
      <c r="MR869" s="14"/>
      <c r="MS869" s="14"/>
      <c r="MT869" s="14"/>
      <c r="MU869" s="14"/>
      <c r="MV869" s="14"/>
      <c r="MW869" s="14"/>
      <c r="MX869" s="14"/>
      <c r="MY869" s="14"/>
      <c r="MZ869" s="14"/>
      <c r="NA869" s="14"/>
      <c r="NB869" s="14"/>
      <c r="NC869" s="14"/>
      <c r="ND869" s="14"/>
      <c r="NE869" s="14"/>
      <c r="NF869" s="14"/>
      <c r="NG869" s="14"/>
      <c r="NH869" s="14"/>
      <c r="NI869" s="14"/>
      <c r="NJ869" s="14"/>
      <c r="NK869" s="14"/>
      <c r="NL869" s="14"/>
      <c r="NM869" s="14"/>
      <c r="NN869" s="14"/>
      <c r="NO869" s="14"/>
      <c r="NP869" s="14"/>
      <c r="NQ869" s="14"/>
      <c r="NR869" s="14"/>
      <c r="NS869" s="14"/>
      <c r="NT869" s="14"/>
      <c r="NU869" s="14"/>
      <c r="NV869" s="14"/>
      <c r="NW869" s="14"/>
      <c r="NX869" s="14"/>
      <c r="NY869" s="14"/>
      <c r="NZ869" s="14"/>
      <c r="OA869" s="14"/>
      <c r="OB869" s="14"/>
      <c r="OC869" s="14"/>
      <c r="OD869" s="14"/>
      <c r="OE869" s="14"/>
      <c r="OF869" s="14"/>
      <c r="OG869" s="14"/>
      <c r="OH869" s="14"/>
      <c r="OI869" s="14"/>
      <c r="OJ869" s="14"/>
      <c r="OK869" s="14"/>
      <c r="OL869" s="14"/>
      <c r="OM869" s="14"/>
      <c r="ON869" s="14"/>
      <c r="OO869" s="14"/>
      <c r="OP869" s="14"/>
      <c r="OQ869" s="14"/>
      <c r="OR869" s="14"/>
      <c r="OS869" s="14"/>
      <c r="OT869" s="14"/>
      <c r="OU869" s="14"/>
      <c r="OV869" s="14"/>
      <c r="OW869" s="14"/>
      <c r="OX869" s="14"/>
      <c r="OY869" s="14"/>
      <c r="OZ869" s="14"/>
      <c r="PA869" s="14"/>
      <c r="PB869" s="14"/>
      <c r="PC869" s="14"/>
      <c r="PD869" s="14"/>
      <c r="PE869" s="14"/>
      <c r="PF869" s="14"/>
      <c r="PG869" s="14"/>
      <c r="PH869" s="14"/>
      <c r="PI869" s="14"/>
      <c r="PJ869" s="14"/>
      <c r="PK869" s="14"/>
      <c r="PL869" s="14"/>
      <c r="PM869" s="14"/>
      <c r="PN869" s="14"/>
      <c r="PO869" s="14"/>
      <c r="PP869" s="14"/>
      <c r="PQ869" s="14"/>
      <c r="PR869" s="14"/>
      <c r="PS869" s="14"/>
    </row>
    <row r="870" spans="1:43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4"/>
      <c r="N870" s="14"/>
      <c r="O870" s="14"/>
      <c r="P870" s="14"/>
      <c r="Q870" s="14"/>
      <c r="R870" s="14"/>
      <c r="S870" s="14"/>
      <c r="T870" s="14"/>
      <c r="U870" s="14"/>
      <c r="V870" s="14"/>
      <c r="W870" s="14"/>
      <c r="X870" s="14"/>
      <c r="Y870" s="14"/>
      <c r="Z870" s="14"/>
      <c r="AA870" s="14"/>
      <c r="AB870" s="14"/>
      <c r="AC870" s="14"/>
      <c r="AD870" s="14"/>
      <c r="AE870" s="14"/>
      <c r="AF870" s="14"/>
      <c r="AG870" s="14"/>
      <c r="AH870" s="14"/>
      <c r="AI870" s="14"/>
      <c r="AJ870" s="14"/>
      <c r="AK870" s="14"/>
      <c r="AL870" s="14"/>
      <c r="AM870" s="14"/>
      <c r="AN870" s="14"/>
      <c r="AO870" s="14"/>
      <c r="AP870" s="14"/>
      <c r="AQ870" s="14"/>
      <c r="AR870" s="14"/>
      <c r="AS870" s="14"/>
      <c r="AT870" s="14"/>
      <c r="AU870" s="14"/>
      <c r="AV870" s="14"/>
      <c r="AW870" s="14"/>
      <c r="AX870" s="14"/>
      <c r="AY870" s="14"/>
      <c r="AZ870" s="14"/>
      <c r="BA870" s="14"/>
      <c r="BB870" s="14"/>
      <c r="BC870" s="14"/>
      <c r="BD870" s="14"/>
      <c r="BE870" s="14"/>
      <c r="BF870" s="14"/>
      <c r="BG870" s="14"/>
      <c r="BH870" s="14"/>
      <c r="BI870" s="14"/>
      <c r="BJ870" s="14"/>
      <c r="BK870" s="14"/>
      <c r="BL870" s="14"/>
      <c r="BM870" s="14"/>
      <c r="BN870" s="14"/>
      <c r="BO870" s="14"/>
      <c r="BP870" s="14"/>
      <c r="BQ870" s="14"/>
      <c r="BR870" s="14"/>
      <c r="BS870" s="14"/>
      <c r="BT870" s="14"/>
      <c r="BU870" s="14"/>
      <c r="BV870" s="14"/>
      <c r="BW870" s="14"/>
      <c r="BX870" s="14"/>
      <c r="BY870" s="14"/>
      <c r="BZ870" s="14"/>
      <c r="CA870" s="14"/>
      <c r="CB870" s="14"/>
      <c r="CC870" s="14"/>
      <c r="CD870" s="14"/>
      <c r="CE870" s="14"/>
      <c r="CF870" s="14"/>
      <c r="CG870" s="14"/>
      <c r="CH870" s="14"/>
      <c r="CI870" s="14"/>
      <c r="CJ870" s="14"/>
      <c r="CK870" s="14"/>
      <c r="CL870" s="14"/>
      <c r="CM870" s="14"/>
      <c r="CN870" s="14"/>
      <c r="CO870" s="14"/>
      <c r="CP870" s="14"/>
      <c r="CQ870" s="14"/>
      <c r="CR870" s="14"/>
      <c r="CS870" s="14"/>
      <c r="CT870" s="14"/>
      <c r="CU870" s="14"/>
      <c r="CV870" s="14"/>
      <c r="CW870" s="14"/>
      <c r="CX870" s="14"/>
      <c r="CY870" s="14"/>
      <c r="CZ870" s="14"/>
      <c r="DA870" s="14"/>
      <c r="DB870" s="14"/>
      <c r="DC870" s="14"/>
      <c r="DD870" s="14"/>
      <c r="DE870" s="14"/>
      <c r="DF870" s="14"/>
      <c r="DG870" s="14"/>
      <c r="DH870" s="14"/>
      <c r="DI870" s="14"/>
      <c r="DJ870" s="14"/>
      <c r="DK870" s="14"/>
      <c r="DL870" s="14"/>
      <c r="DM870" s="14"/>
      <c r="DN870" s="14"/>
      <c r="DO870" s="14"/>
      <c r="DP870" s="14"/>
      <c r="DQ870" s="14"/>
      <c r="DR870" s="14"/>
      <c r="DS870" s="14"/>
      <c r="DT870" s="14"/>
      <c r="DU870" s="14"/>
      <c r="DV870" s="14"/>
      <c r="DW870" s="14"/>
      <c r="DX870" s="14"/>
      <c r="DY870" s="14"/>
      <c r="DZ870" s="14"/>
      <c r="EA870" s="14"/>
      <c r="EB870" s="14"/>
      <c r="EC870" s="14"/>
      <c r="ED870" s="14"/>
      <c r="EE870" s="14"/>
      <c r="EF870" s="14"/>
      <c r="EG870" s="14"/>
      <c r="EH870" s="14"/>
      <c r="EI870" s="14"/>
      <c r="EJ870" s="14"/>
      <c r="EK870" s="14"/>
      <c r="EL870" s="14"/>
      <c r="EM870" s="14"/>
      <c r="EN870" s="14"/>
      <c r="EO870" s="14"/>
      <c r="EP870" s="14"/>
      <c r="EQ870" s="14"/>
      <c r="ER870" s="14"/>
      <c r="ES870" s="14"/>
      <c r="ET870" s="14"/>
      <c r="EU870" s="14"/>
      <c r="EV870" s="14"/>
      <c r="EW870" s="14"/>
      <c r="EX870" s="14"/>
      <c r="EY870" s="14"/>
      <c r="EZ870" s="14"/>
      <c r="FA870" s="14"/>
      <c r="FB870" s="14"/>
      <c r="FC870" s="14"/>
      <c r="FD870" s="14"/>
      <c r="FE870" s="14"/>
      <c r="FF870" s="14"/>
      <c r="FG870" s="14"/>
      <c r="FH870" s="14"/>
      <c r="FI870" s="14"/>
      <c r="FJ870" s="14"/>
      <c r="FK870" s="14"/>
      <c r="FL870" s="14"/>
      <c r="FM870" s="14"/>
      <c r="FN870" s="14"/>
      <c r="FO870" s="14"/>
      <c r="FP870" s="14"/>
      <c r="FQ870" s="14"/>
      <c r="FR870" s="14"/>
      <c r="FS870" s="14"/>
      <c r="FT870" s="14"/>
      <c r="FU870" s="14"/>
      <c r="FV870" s="14"/>
      <c r="FW870" s="14"/>
      <c r="FX870" s="14"/>
      <c r="FY870" s="14"/>
      <c r="FZ870" s="14"/>
      <c r="GA870" s="14"/>
      <c r="GB870" s="14"/>
      <c r="GC870" s="14"/>
      <c r="GD870" s="14"/>
      <c r="GE870" s="14"/>
      <c r="GF870" s="14"/>
      <c r="GG870" s="14"/>
      <c r="GH870" s="14"/>
      <c r="GI870" s="14"/>
      <c r="GJ870" s="14"/>
      <c r="GK870" s="14"/>
      <c r="GL870" s="14"/>
      <c r="GM870" s="14"/>
      <c r="GN870" s="14"/>
      <c r="GO870" s="14"/>
      <c r="GP870" s="14"/>
      <c r="GQ870" s="14"/>
      <c r="GR870" s="14"/>
      <c r="GS870" s="14"/>
      <c r="GT870" s="14"/>
      <c r="GU870" s="14"/>
      <c r="GV870" s="14"/>
      <c r="GW870" s="14"/>
      <c r="GX870" s="14"/>
      <c r="GY870" s="14"/>
      <c r="GZ870" s="14"/>
      <c r="HA870" s="14"/>
      <c r="HB870" s="14"/>
      <c r="HC870" s="14"/>
      <c r="HD870" s="14"/>
      <c r="HE870" s="14"/>
      <c r="HF870" s="14"/>
      <c r="HG870" s="14"/>
      <c r="HH870" s="14"/>
      <c r="HI870" s="14"/>
      <c r="HJ870" s="14"/>
      <c r="HK870" s="14"/>
      <c r="HL870" s="14"/>
      <c r="HM870" s="14"/>
      <c r="HN870" s="14"/>
      <c r="HO870" s="14"/>
      <c r="HP870" s="14"/>
      <c r="HQ870" s="14"/>
      <c r="HR870" s="14"/>
      <c r="HS870" s="14"/>
      <c r="HT870" s="14"/>
      <c r="HU870" s="14"/>
      <c r="HV870" s="14"/>
      <c r="HW870" s="14"/>
      <c r="HX870" s="14"/>
      <c r="HY870" s="14"/>
      <c r="HZ870" s="14"/>
      <c r="IA870" s="14"/>
      <c r="IB870" s="14"/>
      <c r="IC870" s="14"/>
      <c r="ID870" s="14"/>
      <c r="IE870" s="14"/>
      <c r="IF870" s="14"/>
      <c r="IG870" s="14"/>
      <c r="IH870" s="14"/>
      <c r="II870" s="14"/>
      <c r="IJ870" s="14"/>
      <c r="IK870" s="14"/>
      <c r="IL870" s="14"/>
      <c r="IM870" s="14"/>
      <c r="IN870" s="14"/>
      <c r="IO870" s="14"/>
      <c r="IP870" s="14"/>
      <c r="IQ870" s="14"/>
      <c r="IR870" s="14"/>
      <c r="IS870" s="14"/>
      <c r="IT870" s="14"/>
      <c r="IU870" s="14"/>
      <c r="IV870" s="14"/>
      <c r="IW870" s="14"/>
      <c r="IX870" s="14"/>
      <c r="IY870" s="14"/>
      <c r="IZ870" s="14"/>
      <c r="JA870" s="14"/>
      <c r="JB870" s="14"/>
      <c r="JC870" s="14"/>
      <c r="JD870" s="14"/>
      <c r="JE870" s="14"/>
      <c r="JF870" s="14"/>
      <c r="JG870" s="14"/>
      <c r="JH870" s="14"/>
      <c r="JI870" s="14"/>
      <c r="JJ870" s="14"/>
      <c r="JK870" s="14"/>
      <c r="JL870" s="14"/>
      <c r="JM870" s="14"/>
      <c r="JN870" s="14"/>
      <c r="JO870" s="14"/>
      <c r="JP870" s="14"/>
      <c r="JQ870" s="14"/>
      <c r="JR870" s="14"/>
      <c r="JS870" s="14"/>
      <c r="JT870" s="14"/>
      <c r="JU870" s="14"/>
      <c r="JV870" s="14"/>
      <c r="JW870" s="14"/>
      <c r="JX870" s="14"/>
      <c r="JY870" s="14"/>
      <c r="JZ870" s="14"/>
      <c r="KA870" s="14"/>
      <c r="KB870" s="14"/>
      <c r="KC870" s="14"/>
      <c r="KD870" s="14"/>
      <c r="KE870" s="14"/>
      <c r="KF870" s="14"/>
      <c r="KG870" s="14"/>
      <c r="KH870" s="14"/>
      <c r="KI870" s="14"/>
      <c r="KJ870" s="14"/>
      <c r="KK870" s="14"/>
      <c r="KL870" s="14"/>
      <c r="KM870" s="14"/>
      <c r="KN870" s="14"/>
      <c r="KO870" s="14"/>
      <c r="KP870" s="14"/>
      <c r="KQ870" s="14"/>
      <c r="KR870" s="14"/>
      <c r="KS870" s="14"/>
      <c r="KT870" s="14"/>
      <c r="KU870" s="14"/>
      <c r="KV870" s="14"/>
      <c r="KW870" s="14"/>
      <c r="KX870" s="14"/>
      <c r="KY870" s="14"/>
      <c r="KZ870" s="14"/>
      <c r="LA870" s="14"/>
      <c r="LB870" s="14"/>
      <c r="LC870" s="14"/>
      <c r="LD870" s="14"/>
      <c r="LE870" s="14"/>
      <c r="LF870" s="14"/>
      <c r="LG870" s="14"/>
      <c r="LH870" s="14"/>
      <c r="LI870" s="14"/>
      <c r="LJ870" s="14"/>
      <c r="LK870" s="14"/>
      <c r="LL870" s="14"/>
      <c r="LM870" s="14"/>
      <c r="LN870" s="14"/>
      <c r="LO870" s="14"/>
      <c r="LP870" s="14"/>
      <c r="LQ870" s="14"/>
      <c r="LR870" s="14"/>
      <c r="LS870" s="14"/>
      <c r="LT870" s="14"/>
      <c r="LU870" s="14"/>
      <c r="LV870" s="14"/>
      <c r="LW870" s="14"/>
      <c r="LX870" s="14"/>
      <c r="LY870" s="14"/>
      <c r="LZ870" s="14"/>
      <c r="MA870" s="14"/>
      <c r="MB870" s="14"/>
      <c r="MC870" s="14"/>
      <c r="MD870" s="14"/>
      <c r="ME870" s="14"/>
      <c r="MF870" s="14"/>
      <c r="MG870" s="14"/>
      <c r="MH870" s="14"/>
      <c r="MI870" s="14"/>
      <c r="MJ870" s="14"/>
      <c r="MK870" s="14"/>
      <c r="ML870" s="14"/>
      <c r="MM870" s="14"/>
      <c r="MN870" s="14"/>
      <c r="MO870" s="14"/>
      <c r="MP870" s="14"/>
      <c r="MQ870" s="14"/>
      <c r="MR870" s="14"/>
      <c r="MS870" s="14"/>
      <c r="MT870" s="14"/>
      <c r="MU870" s="14"/>
      <c r="MV870" s="14"/>
      <c r="MW870" s="14"/>
      <c r="MX870" s="14"/>
      <c r="MY870" s="14"/>
      <c r="MZ870" s="14"/>
      <c r="NA870" s="14"/>
      <c r="NB870" s="14"/>
      <c r="NC870" s="14"/>
      <c r="ND870" s="14"/>
      <c r="NE870" s="14"/>
      <c r="NF870" s="14"/>
      <c r="NG870" s="14"/>
      <c r="NH870" s="14"/>
      <c r="NI870" s="14"/>
      <c r="NJ870" s="14"/>
      <c r="NK870" s="14"/>
      <c r="NL870" s="14"/>
      <c r="NM870" s="14"/>
      <c r="NN870" s="14"/>
      <c r="NO870" s="14"/>
      <c r="NP870" s="14"/>
      <c r="NQ870" s="14"/>
      <c r="NR870" s="14"/>
      <c r="NS870" s="14"/>
      <c r="NT870" s="14"/>
      <c r="NU870" s="14"/>
      <c r="NV870" s="14"/>
      <c r="NW870" s="14"/>
      <c r="NX870" s="14"/>
      <c r="NY870" s="14"/>
      <c r="NZ870" s="14"/>
      <c r="OA870" s="14"/>
      <c r="OB870" s="14"/>
      <c r="OC870" s="14"/>
      <c r="OD870" s="14"/>
      <c r="OE870" s="14"/>
      <c r="OF870" s="14"/>
      <c r="OG870" s="14"/>
      <c r="OH870" s="14"/>
      <c r="OI870" s="14"/>
      <c r="OJ870" s="14"/>
      <c r="OK870" s="14"/>
      <c r="OL870" s="14"/>
      <c r="OM870" s="14"/>
      <c r="ON870" s="14"/>
      <c r="OO870" s="14"/>
      <c r="OP870" s="14"/>
      <c r="OQ870" s="14"/>
      <c r="OR870" s="14"/>
      <c r="OS870" s="14"/>
      <c r="OT870" s="14"/>
      <c r="OU870" s="14"/>
      <c r="OV870" s="14"/>
      <c r="OW870" s="14"/>
      <c r="OX870" s="14"/>
      <c r="OY870" s="14"/>
      <c r="OZ870" s="14"/>
      <c r="PA870" s="14"/>
      <c r="PB870" s="14"/>
      <c r="PC870" s="14"/>
      <c r="PD870" s="14"/>
      <c r="PE870" s="14"/>
      <c r="PF870" s="14"/>
      <c r="PG870" s="14"/>
      <c r="PH870" s="14"/>
      <c r="PI870" s="14"/>
      <c r="PJ870" s="14"/>
      <c r="PK870" s="14"/>
      <c r="PL870" s="14"/>
      <c r="PM870" s="14"/>
      <c r="PN870" s="14"/>
      <c r="PO870" s="14"/>
      <c r="PP870" s="14"/>
      <c r="PQ870" s="14"/>
      <c r="PR870" s="14"/>
      <c r="PS870" s="14"/>
    </row>
    <row r="871" spans="1:43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4"/>
      <c r="N871" s="14"/>
      <c r="O871" s="14"/>
      <c r="P871" s="14"/>
      <c r="Q871" s="14"/>
      <c r="R871" s="14"/>
      <c r="S871" s="14"/>
      <c r="T871" s="14"/>
      <c r="U871" s="14"/>
      <c r="V871" s="14"/>
      <c r="W871" s="14"/>
      <c r="X871" s="14"/>
      <c r="Y871" s="14"/>
      <c r="Z871" s="14"/>
      <c r="AA871" s="14"/>
      <c r="AB871" s="14"/>
      <c r="AC871" s="14"/>
      <c r="AD871" s="14"/>
      <c r="AE871" s="14"/>
      <c r="AF871" s="14"/>
      <c r="AG871" s="14"/>
      <c r="AH871" s="14"/>
      <c r="AI871" s="14"/>
      <c r="AJ871" s="14"/>
      <c r="AK871" s="14"/>
      <c r="AL871" s="14"/>
      <c r="AM871" s="14"/>
      <c r="AN871" s="14"/>
      <c r="AO871" s="14"/>
      <c r="AP871" s="14"/>
      <c r="AQ871" s="14"/>
      <c r="AR871" s="14"/>
      <c r="AS871" s="14"/>
      <c r="AT871" s="14"/>
      <c r="AU871" s="14"/>
      <c r="AV871" s="14"/>
      <c r="AW871" s="14"/>
      <c r="AX871" s="14"/>
      <c r="AY871" s="14"/>
      <c r="AZ871" s="14"/>
      <c r="BA871" s="14"/>
      <c r="BB871" s="14"/>
      <c r="BC871" s="14"/>
      <c r="BD871" s="14"/>
      <c r="BE871" s="14"/>
      <c r="BF871" s="14"/>
      <c r="BG871" s="14"/>
      <c r="BH871" s="14"/>
      <c r="BI871" s="14"/>
      <c r="BJ871" s="14"/>
      <c r="BK871" s="14"/>
      <c r="BL871" s="14"/>
      <c r="BM871" s="14"/>
      <c r="BN871" s="14"/>
      <c r="BO871" s="14"/>
      <c r="BP871" s="14"/>
      <c r="BQ871" s="14"/>
      <c r="BR871" s="14"/>
      <c r="BS871" s="14"/>
      <c r="BT871" s="14"/>
      <c r="BU871" s="14"/>
      <c r="BV871" s="14"/>
      <c r="BW871" s="14"/>
      <c r="BX871" s="14"/>
      <c r="BY871" s="14"/>
      <c r="BZ871" s="14"/>
      <c r="CA871" s="14"/>
      <c r="CB871" s="14"/>
      <c r="CC871" s="14"/>
      <c r="CD871" s="14"/>
      <c r="CE871" s="14"/>
      <c r="CF871" s="14"/>
      <c r="CG871" s="14"/>
      <c r="CH871" s="14"/>
      <c r="CI871" s="14"/>
      <c r="CJ871" s="14"/>
      <c r="CK871" s="14"/>
      <c r="CL871" s="14"/>
      <c r="CM871" s="14"/>
      <c r="CN871" s="14"/>
      <c r="CO871" s="14"/>
      <c r="CP871" s="14"/>
      <c r="CQ871" s="14"/>
      <c r="CR871" s="14"/>
      <c r="CS871" s="14"/>
      <c r="CT871" s="14"/>
      <c r="CU871" s="14"/>
      <c r="CV871" s="14"/>
      <c r="CW871" s="14"/>
      <c r="CX871" s="14"/>
      <c r="CY871" s="14"/>
      <c r="CZ871" s="14"/>
      <c r="DA871" s="14"/>
      <c r="DB871" s="14"/>
      <c r="DC871" s="14"/>
      <c r="DD871" s="14"/>
      <c r="DE871" s="14"/>
      <c r="DF871" s="14"/>
      <c r="DG871" s="14"/>
      <c r="DH871" s="14"/>
      <c r="DI871" s="14"/>
      <c r="DJ871" s="14"/>
      <c r="DK871" s="14"/>
      <c r="DL871" s="14"/>
      <c r="DM871" s="14"/>
      <c r="DN871" s="14"/>
      <c r="DO871" s="14"/>
      <c r="DP871" s="14"/>
      <c r="DQ871" s="14"/>
      <c r="DR871" s="14"/>
      <c r="DS871" s="14"/>
      <c r="DT871" s="14"/>
      <c r="DU871" s="14"/>
      <c r="DV871" s="14"/>
      <c r="DW871" s="14"/>
      <c r="DX871" s="14"/>
      <c r="DY871" s="14"/>
      <c r="DZ871" s="14"/>
      <c r="EA871" s="14"/>
      <c r="EB871" s="14"/>
      <c r="EC871" s="14"/>
      <c r="ED871" s="14"/>
      <c r="EE871" s="14"/>
      <c r="EF871" s="14"/>
      <c r="EG871" s="14"/>
      <c r="EH871" s="14"/>
      <c r="EI871" s="14"/>
      <c r="EJ871" s="14"/>
      <c r="EK871" s="14"/>
      <c r="EL871" s="14"/>
      <c r="EM871" s="14"/>
      <c r="EN871" s="14"/>
      <c r="EO871" s="14"/>
      <c r="EP871" s="14"/>
      <c r="EQ871" s="14"/>
      <c r="ER871" s="14"/>
      <c r="ES871" s="14"/>
      <c r="ET871" s="14"/>
      <c r="EU871" s="14"/>
      <c r="EV871" s="14"/>
      <c r="EW871" s="14"/>
      <c r="EX871" s="14"/>
      <c r="EY871" s="14"/>
      <c r="EZ871" s="14"/>
      <c r="FA871" s="14"/>
      <c r="FB871" s="14"/>
      <c r="FC871" s="14"/>
      <c r="FD871" s="14"/>
      <c r="FE871" s="14"/>
      <c r="FF871" s="14"/>
      <c r="FG871" s="14"/>
      <c r="FH871" s="14"/>
      <c r="FI871" s="14"/>
      <c r="FJ871" s="14"/>
      <c r="FK871" s="14"/>
      <c r="FL871" s="14"/>
      <c r="FM871" s="14"/>
      <c r="FN871" s="14"/>
      <c r="FO871" s="14"/>
      <c r="FP871" s="14"/>
      <c r="FQ871" s="14"/>
      <c r="FR871" s="14"/>
      <c r="FS871" s="14"/>
      <c r="FT871" s="14"/>
      <c r="FU871" s="14"/>
      <c r="FV871" s="14"/>
      <c r="FW871" s="14"/>
      <c r="FX871" s="14"/>
      <c r="FY871" s="14"/>
      <c r="FZ871" s="14"/>
      <c r="GA871" s="14"/>
      <c r="GB871" s="14"/>
      <c r="GC871" s="14"/>
      <c r="GD871" s="14"/>
      <c r="GE871" s="14"/>
      <c r="GF871" s="14"/>
      <c r="GG871" s="14"/>
      <c r="GH871" s="14"/>
      <c r="GI871" s="14"/>
      <c r="GJ871" s="14"/>
      <c r="GK871" s="14"/>
      <c r="GL871" s="14"/>
      <c r="GM871" s="14"/>
      <c r="GN871" s="14"/>
      <c r="GO871" s="14"/>
      <c r="GP871" s="14"/>
      <c r="GQ871" s="14"/>
      <c r="GR871" s="14"/>
      <c r="GS871" s="14"/>
      <c r="GT871" s="14"/>
      <c r="GU871" s="14"/>
      <c r="GV871" s="14"/>
      <c r="GW871" s="14"/>
      <c r="GX871" s="14"/>
      <c r="GY871" s="14"/>
      <c r="GZ871" s="14"/>
      <c r="HA871" s="14"/>
      <c r="HB871" s="14"/>
      <c r="HC871" s="14"/>
      <c r="HD871" s="14"/>
      <c r="HE871" s="14"/>
      <c r="HF871" s="14"/>
      <c r="HG871" s="14"/>
      <c r="HH871" s="14"/>
      <c r="HI871" s="14"/>
      <c r="HJ871" s="14"/>
      <c r="HK871" s="14"/>
      <c r="HL871" s="14"/>
      <c r="HM871" s="14"/>
      <c r="HN871" s="14"/>
      <c r="HO871" s="14"/>
      <c r="HP871" s="14"/>
      <c r="HQ871" s="14"/>
      <c r="HR871" s="14"/>
      <c r="HS871" s="14"/>
      <c r="HT871" s="14"/>
      <c r="HU871" s="14"/>
      <c r="HV871" s="14"/>
      <c r="HW871" s="14"/>
      <c r="HX871" s="14"/>
      <c r="HY871" s="14"/>
      <c r="HZ871" s="14"/>
      <c r="IA871" s="14"/>
      <c r="IB871" s="14"/>
      <c r="IC871" s="14"/>
      <c r="ID871" s="14"/>
      <c r="IE871" s="14"/>
      <c r="IF871" s="14"/>
      <c r="IG871" s="14"/>
      <c r="IH871" s="14"/>
      <c r="II871" s="14"/>
      <c r="IJ871" s="14"/>
      <c r="IK871" s="14"/>
      <c r="IL871" s="14"/>
      <c r="IM871" s="14"/>
      <c r="IN871" s="14"/>
      <c r="IO871" s="14"/>
      <c r="IP871" s="14"/>
      <c r="IQ871" s="14"/>
      <c r="IR871" s="14"/>
      <c r="IS871" s="14"/>
      <c r="IT871" s="14"/>
      <c r="IU871" s="14"/>
      <c r="IV871" s="14"/>
      <c r="IW871" s="14"/>
      <c r="IX871" s="14"/>
      <c r="IY871" s="14"/>
      <c r="IZ871" s="14"/>
      <c r="JA871" s="14"/>
      <c r="JB871" s="14"/>
      <c r="JC871" s="14"/>
      <c r="JD871" s="14"/>
      <c r="JE871" s="14"/>
      <c r="JF871" s="14"/>
      <c r="JG871" s="14"/>
      <c r="JH871" s="14"/>
      <c r="JI871" s="14"/>
      <c r="JJ871" s="14"/>
      <c r="JK871" s="14"/>
      <c r="JL871" s="14"/>
      <c r="JM871" s="14"/>
      <c r="JN871" s="14"/>
      <c r="JO871" s="14"/>
      <c r="JP871" s="14"/>
      <c r="JQ871" s="14"/>
      <c r="JR871" s="14"/>
      <c r="JS871" s="14"/>
      <c r="JT871" s="14"/>
      <c r="JU871" s="14"/>
      <c r="JV871" s="14"/>
      <c r="JW871" s="14"/>
      <c r="JX871" s="14"/>
      <c r="JY871" s="14"/>
      <c r="JZ871" s="14"/>
      <c r="KA871" s="14"/>
      <c r="KB871" s="14"/>
      <c r="KC871" s="14"/>
      <c r="KD871" s="14"/>
      <c r="KE871" s="14"/>
      <c r="KF871" s="14"/>
      <c r="KG871" s="14"/>
      <c r="KH871" s="14"/>
      <c r="KI871" s="14"/>
      <c r="KJ871" s="14"/>
      <c r="KK871" s="14"/>
      <c r="KL871" s="14"/>
      <c r="KM871" s="14"/>
      <c r="KN871" s="14"/>
      <c r="KO871" s="14"/>
      <c r="KP871" s="14"/>
      <c r="KQ871" s="14"/>
      <c r="KR871" s="14"/>
      <c r="KS871" s="14"/>
      <c r="KT871" s="14"/>
      <c r="KU871" s="14"/>
      <c r="KV871" s="14"/>
      <c r="KW871" s="14"/>
      <c r="KX871" s="14"/>
      <c r="KY871" s="14"/>
      <c r="KZ871" s="14"/>
      <c r="LA871" s="14"/>
      <c r="LB871" s="14"/>
      <c r="LC871" s="14"/>
      <c r="LD871" s="14"/>
      <c r="LE871" s="14"/>
      <c r="LF871" s="14"/>
      <c r="LG871" s="14"/>
      <c r="LH871" s="14"/>
      <c r="LI871" s="14"/>
      <c r="LJ871" s="14"/>
      <c r="LK871" s="14"/>
      <c r="LL871" s="14"/>
      <c r="LM871" s="14"/>
      <c r="LN871" s="14"/>
      <c r="LO871" s="14"/>
      <c r="LP871" s="14"/>
      <c r="LQ871" s="14"/>
      <c r="LR871" s="14"/>
      <c r="LS871" s="14"/>
      <c r="LT871" s="14"/>
      <c r="LU871" s="14"/>
      <c r="LV871" s="14"/>
      <c r="LW871" s="14"/>
      <c r="LX871" s="14"/>
      <c r="LY871" s="14"/>
      <c r="LZ871" s="14"/>
      <c r="MA871" s="14"/>
      <c r="MB871" s="14"/>
      <c r="MC871" s="14"/>
      <c r="MD871" s="14"/>
      <c r="ME871" s="14"/>
      <c r="MF871" s="14"/>
      <c r="MG871" s="14"/>
      <c r="MH871" s="14"/>
      <c r="MI871" s="14"/>
      <c r="MJ871" s="14"/>
      <c r="MK871" s="14"/>
      <c r="ML871" s="14"/>
      <c r="MM871" s="14"/>
      <c r="MN871" s="14"/>
      <c r="MO871" s="14"/>
      <c r="MP871" s="14"/>
      <c r="MQ871" s="14"/>
      <c r="MR871" s="14"/>
      <c r="MS871" s="14"/>
      <c r="MT871" s="14"/>
      <c r="MU871" s="14"/>
      <c r="MV871" s="14"/>
      <c r="MW871" s="14"/>
      <c r="MX871" s="14"/>
      <c r="MY871" s="14"/>
      <c r="MZ871" s="14"/>
      <c r="NA871" s="14"/>
      <c r="NB871" s="14"/>
      <c r="NC871" s="14"/>
      <c r="ND871" s="14"/>
      <c r="NE871" s="14"/>
      <c r="NF871" s="14"/>
      <c r="NG871" s="14"/>
      <c r="NH871" s="14"/>
      <c r="NI871" s="14"/>
      <c r="NJ871" s="14"/>
      <c r="NK871" s="14"/>
      <c r="NL871" s="14"/>
      <c r="NM871" s="14"/>
      <c r="NN871" s="14"/>
      <c r="NO871" s="14"/>
      <c r="NP871" s="14"/>
      <c r="NQ871" s="14"/>
      <c r="NR871" s="14"/>
      <c r="NS871" s="14"/>
      <c r="NT871" s="14"/>
      <c r="NU871" s="14"/>
      <c r="NV871" s="14"/>
      <c r="NW871" s="14"/>
      <c r="NX871" s="14"/>
      <c r="NY871" s="14"/>
      <c r="NZ871" s="14"/>
      <c r="OA871" s="14"/>
      <c r="OB871" s="14"/>
      <c r="OC871" s="14"/>
      <c r="OD871" s="14"/>
      <c r="OE871" s="14"/>
      <c r="OF871" s="14"/>
      <c r="OG871" s="14"/>
      <c r="OH871" s="14"/>
      <c r="OI871" s="14"/>
      <c r="OJ871" s="14"/>
      <c r="OK871" s="14"/>
      <c r="OL871" s="14"/>
      <c r="OM871" s="14"/>
      <c r="ON871" s="14"/>
      <c r="OO871" s="14"/>
      <c r="OP871" s="14"/>
      <c r="OQ871" s="14"/>
      <c r="OR871" s="14"/>
      <c r="OS871" s="14"/>
      <c r="OT871" s="14"/>
      <c r="OU871" s="14"/>
      <c r="OV871" s="14"/>
      <c r="OW871" s="14"/>
      <c r="OX871" s="14"/>
      <c r="OY871" s="14"/>
      <c r="OZ871" s="14"/>
      <c r="PA871" s="14"/>
      <c r="PB871" s="14"/>
      <c r="PC871" s="14"/>
      <c r="PD871" s="14"/>
      <c r="PE871" s="14"/>
      <c r="PF871" s="14"/>
      <c r="PG871" s="14"/>
      <c r="PH871" s="14"/>
      <c r="PI871" s="14"/>
      <c r="PJ871" s="14"/>
      <c r="PK871" s="14"/>
      <c r="PL871" s="14"/>
      <c r="PM871" s="14"/>
      <c r="PN871" s="14"/>
      <c r="PO871" s="14"/>
      <c r="PP871" s="14"/>
      <c r="PQ871" s="14"/>
      <c r="PR871" s="14"/>
      <c r="PS871" s="14"/>
    </row>
    <row r="872" spans="1:43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4"/>
      <c r="N872" s="14"/>
      <c r="O872" s="14"/>
      <c r="P872" s="14"/>
      <c r="Q872" s="14"/>
      <c r="R872" s="14"/>
      <c r="S872" s="14"/>
      <c r="T872" s="14"/>
      <c r="U872" s="14"/>
      <c r="V872" s="14"/>
      <c r="W872" s="14"/>
      <c r="X872" s="14"/>
      <c r="Y872" s="14"/>
      <c r="Z872" s="14"/>
      <c r="AA872" s="14"/>
      <c r="AB872" s="14"/>
      <c r="AC872" s="14"/>
      <c r="AD872" s="14"/>
      <c r="AE872" s="14"/>
      <c r="AF872" s="14"/>
      <c r="AG872" s="14"/>
      <c r="AH872" s="14"/>
      <c r="AI872" s="14"/>
      <c r="AJ872" s="14"/>
      <c r="AK872" s="14"/>
      <c r="AL872" s="14"/>
      <c r="AM872" s="14"/>
      <c r="AN872" s="14"/>
      <c r="AO872" s="14"/>
      <c r="AP872" s="14"/>
      <c r="AQ872" s="14"/>
      <c r="AR872" s="14"/>
      <c r="AS872" s="14"/>
      <c r="AT872" s="14"/>
      <c r="AU872" s="14"/>
      <c r="AV872" s="14"/>
      <c r="AW872" s="14"/>
      <c r="AX872" s="14"/>
      <c r="AY872" s="14"/>
      <c r="AZ872" s="14"/>
      <c r="BA872" s="14"/>
      <c r="BB872" s="14"/>
      <c r="BC872" s="14"/>
      <c r="BD872" s="14"/>
      <c r="BE872" s="14"/>
      <c r="BF872" s="14"/>
      <c r="BG872" s="14"/>
      <c r="BH872" s="14"/>
      <c r="BI872" s="14"/>
      <c r="BJ872" s="14"/>
      <c r="BK872" s="14"/>
      <c r="BL872" s="14"/>
      <c r="BM872" s="14"/>
      <c r="BN872" s="14"/>
      <c r="BO872" s="14"/>
      <c r="BP872" s="14"/>
      <c r="BQ872" s="14"/>
      <c r="BR872" s="14"/>
      <c r="BS872" s="14"/>
      <c r="BT872" s="14"/>
      <c r="BU872" s="14"/>
      <c r="BV872" s="14"/>
      <c r="BW872" s="14"/>
      <c r="BX872" s="14"/>
      <c r="BY872" s="14"/>
      <c r="BZ872" s="14"/>
      <c r="CA872" s="14"/>
      <c r="CB872" s="14"/>
      <c r="CC872" s="14"/>
      <c r="CD872" s="14"/>
      <c r="CE872" s="14"/>
      <c r="CF872" s="14"/>
      <c r="CG872" s="14"/>
      <c r="CH872" s="14"/>
      <c r="CI872" s="14"/>
      <c r="CJ872" s="14"/>
      <c r="CK872" s="14"/>
      <c r="CL872" s="14"/>
      <c r="CM872" s="14"/>
      <c r="CN872" s="14"/>
      <c r="CO872" s="14"/>
      <c r="CP872" s="14"/>
      <c r="CQ872" s="14"/>
      <c r="CR872" s="14"/>
      <c r="CS872" s="14"/>
      <c r="CT872" s="14"/>
      <c r="CU872" s="14"/>
      <c r="CV872" s="14"/>
      <c r="CW872" s="14"/>
      <c r="CX872" s="14"/>
      <c r="CY872" s="14"/>
      <c r="CZ872" s="14"/>
      <c r="DA872" s="14"/>
      <c r="DB872" s="14"/>
      <c r="DC872" s="14"/>
      <c r="DD872" s="14"/>
      <c r="DE872" s="14"/>
      <c r="DF872" s="14"/>
      <c r="DG872" s="14"/>
      <c r="DH872" s="14"/>
      <c r="DI872" s="14"/>
      <c r="DJ872" s="14"/>
      <c r="DK872" s="14"/>
      <c r="DL872" s="14"/>
      <c r="DM872" s="14"/>
      <c r="DN872" s="14"/>
      <c r="DO872" s="14"/>
      <c r="DP872" s="14"/>
      <c r="DQ872" s="14"/>
      <c r="DR872" s="14"/>
      <c r="DS872" s="14"/>
      <c r="DT872" s="14"/>
      <c r="DU872" s="14"/>
      <c r="DV872" s="14"/>
      <c r="DW872" s="14"/>
      <c r="DX872" s="14"/>
      <c r="DY872" s="14"/>
      <c r="DZ872" s="14"/>
      <c r="EA872" s="14"/>
      <c r="EB872" s="14"/>
      <c r="EC872" s="14"/>
      <c r="ED872" s="14"/>
      <c r="EE872" s="14"/>
      <c r="EF872" s="14"/>
      <c r="EG872" s="14"/>
      <c r="EH872" s="14"/>
      <c r="EI872" s="14"/>
      <c r="EJ872" s="14"/>
      <c r="EK872" s="14"/>
      <c r="EL872" s="14"/>
      <c r="EM872" s="14"/>
      <c r="EN872" s="14"/>
      <c r="EO872" s="14"/>
      <c r="EP872" s="14"/>
      <c r="EQ872" s="14"/>
      <c r="ER872" s="14"/>
      <c r="ES872" s="14"/>
      <c r="ET872" s="14"/>
      <c r="EU872" s="14"/>
      <c r="EV872" s="14"/>
      <c r="EW872" s="14"/>
      <c r="EX872" s="14"/>
      <c r="EY872" s="14"/>
      <c r="EZ872" s="14"/>
      <c r="FA872" s="14"/>
      <c r="FB872" s="14"/>
      <c r="FC872" s="14"/>
      <c r="FD872" s="14"/>
      <c r="FE872" s="14"/>
      <c r="FF872" s="14"/>
      <c r="FG872" s="14"/>
      <c r="FH872" s="14"/>
      <c r="FI872" s="14"/>
      <c r="FJ872" s="14"/>
      <c r="FK872" s="14"/>
      <c r="FL872" s="14"/>
      <c r="FM872" s="14"/>
      <c r="FN872" s="14"/>
      <c r="FO872" s="14"/>
      <c r="FP872" s="14"/>
      <c r="FQ872" s="14"/>
      <c r="FR872" s="14"/>
      <c r="FS872" s="14"/>
      <c r="FT872" s="14"/>
      <c r="FU872" s="14"/>
      <c r="FV872" s="14"/>
      <c r="FW872" s="14"/>
      <c r="FX872" s="14"/>
      <c r="FY872" s="14"/>
      <c r="FZ872" s="14"/>
      <c r="GA872" s="14"/>
      <c r="GB872" s="14"/>
      <c r="GC872" s="14"/>
      <c r="GD872" s="14"/>
      <c r="GE872" s="14"/>
      <c r="GF872" s="14"/>
      <c r="GG872" s="14"/>
      <c r="GH872" s="14"/>
      <c r="GI872" s="14"/>
      <c r="GJ872" s="14"/>
      <c r="GK872" s="14"/>
      <c r="GL872" s="14"/>
      <c r="GM872" s="14"/>
      <c r="GN872" s="14"/>
      <c r="GO872" s="14"/>
      <c r="GP872" s="14"/>
      <c r="GQ872" s="14"/>
      <c r="GR872" s="14"/>
      <c r="GS872" s="14"/>
      <c r="GT872" s="14"/>
      <c r="GU872" s="14"/>
      <c r="GV872" s="14"/>
      <c r="GW872" s="14"/>
      <c r="GX872" s="14"/>
      <c r="GY872" s="14"/>
      <c r="GZ872" s="14"/>
      <c r="HA872" s="14"/>
      <c r="HB872" s="14"/>
      <c r="HC872" s="14"/>
      <c r="HD872" s="14"/>
      <c r="HE872" s="14"/>
      <c r="HF872" s="14"/>
      <c r="HG872" s="14"/>
      <c r="HH872" s="14"/>
      <c r="HI872" s="14"/>
      <c r="HJ872" s="14"/>
      <c r="HK872" s="14"/>
      <c r="HL872" s="14"/>
      <c r="HM872" s="14"/>
      <c r="HN872" s="14"/>
      <c r="HO872" s="14"/>
      <c r="HP872" s="14"/>
      <c r="HQ872" s="14"/>
      <c r="HR872" s="14"/>
      <c r="HS872" s="14"/>
      <c r="HT872" s="14"/>
      <c r="HU872" s="14"/>
      <c r="HV872" s="14"/>
      <c r="HW872" s="14"/>
      <c r="HX872" s="14"/>
      <c r="HY872" s="14"/>
      <c r="HZ872" s="14"/>
      <c r="IA872" s="14"/>
      <c r="IB872" s="14"/>
      <c r="IC872" s="14"/>
      <c r="ID872" s="14"/>
      <c r="IE872" s="14"/>
      <c r="IF872" s="14"/>
      <c r="IG872" s="14"/>
      <c r="IH872" s="14"/>
      <c r="II872" s="14"/>
      <c r="IJ872" s="14"/>
      <c r="IK872" s="14"/>
      <c r="IL872" s="14"/>
      <c r="IM872" s="14"/>
      <c r="IN872" s="14"/>
      <c r="IO872" s="14"/>
      <c r="IP872" s="14"/>
      <c r="IQ872" s="14"/>
      <c r="IR872" s="14"/>
      <c r="IS872" s="14"/>
      <c r="IT872" s="14"/>
      <c r="IU872" s="14"/>
      <c r="IV872" s="14"/>
      <c r="IW872" s="14"/>
      <c r="IX872" s="14"/>
      <c r="IY872" s="14"/>
      <c r="IZ872" s="14"/>
      <c r="JA872" s="14"/>
      <c r="JB872" s="14"/>
      <c r="JC872" s="14"/>
      <c r="JD872" s="14"/>
      <c r="JE872" s="14"/>
      <c r="JF872" s="14"/>
      <c r="JG872" s="14"/>
      <c r="JH872" s="14"/>
      <c r="JI872" s="14"/>
      <c r="JJ872" s="14"/>
      <c r="JK872" s="14"/>
      <c r="JL872" s="14"/>
      <c r="JM872" s="14"/>
      <c r="JN872" s="14"/>
      <c r="JO872" s="14"/>
      <c r="JP872" s="14"/>
      <c r="JQ872" s="14"/>
      <c r="JR872" s="14"/>
      <c r="JS872" s="14"/>
      <c r="JT872" s="14"/>
      <c r="JU872" s="14"/>
      <c r="JV872" s="14"/>
      <c r="JW872" s="14"/>
      <c r="JX872" s="14"/>
      <c r="JY872" s="14"/>
      <c r="JZ872" s="14"/>
      <c r="KA872" s="14"/>
      <c r="KB872" s="14"/>
      <c r="KC872" s="14"/>
      <c r="KD872" s="14"/>
      <c r="KE872" s="14"/>
      <c r="KF872" s="14"/>
      <c r="KG872" s="14"/>
      <c r="KH872" s="14"/>
      <c r="KI872" s="14"/>
      <c r="KJ872" s="14"/>
      <c r="KK872" s="14"/>
      <c r="KL872" s="14"/>
      <c r="KM872" s="14"/>
      <c r="KN872" s="14"/>
      <c r="KO872" s="14"/>
      <c r="KP872" s="14"/>
      <c r="KQ872" s="14"/>
      <c r="KR872" s="14"/>
      <c r="KS872" s="14"/>
      <c r="KT872" s="14"/>
      <c r="KU872" s="14"/>
      <c r="KV872" s="14"/>
      <c r="KW872" s="14"/>
      <c r="KX872" s="14"/>
      <c r="KY872" s="14"/>
      <c r="KZ872" s="14"/>
      <c r="LA872" s="14"/>
      <c r="LB872" s="14"/>
      <c r="LC872" s="14"/>
      <c r="LD872" s="14"/>
      <c r="LE872" s="14"/>
      <c r="LF872" s="14"/>
      <c r="LG872" s="14"/>
      <c r="LH872" s="14"/>
      <c r="LI872" s="14"/>
      <c r="LJ872" s="14"/>
      <c r="LK872" s="14"/>
      <c r="LL872" s="14"/>
      <c r="LM872" s="14"/>
      <c r="LN872" s="14"/>
      <c r="LO872" s="14"/>
      <c r="LP872" s="14"/>
      <c r="LQ872" s="14"/>
      <c r="LR872" s="14"/>
      <c r="LS872" s="14"/>
      <c r="LT872" s="14"/>
      <c r="LU872" s="14"/>
      <c r="LV872" s="14"/>
      <c r="LW872" s="14"/>
      <c r="LX872" s="14"/>
      <c r="LY872" s="14"/>
      <c r="LZ872" s="14"/>
      <c r="MA872" s="14"/>
      <c r="MB872" s="14"/>
      <c r="MC872" s="14"/>
      <c r="MD872" s="14"/>
      <c r="ME872" s="14"/>
      <c r="MF872" s="14"/>
      <c r="MG872" s="14"/>
      <c r="MH872" s="14"/>
      <c r="MI872" s="14"/>
      <c r="MJ872" s="14"/>
      <c r="MK872" s="14"/>
      <c r="ML872" s="14"/>
      <c r="MM872" s="14"/>
      <c r="MN872" s="14"/>
      <c r="MO872" s="14"/>
      <c r="MP872" s="14"/>
      <c r="MQ872" s="14"/>
      <c r="MR872" s="14"/>
      <c r="MS872" s="14"/>
      <c r="MT872" s="14"/>
      <c r="MU872" s="14"/>
      <c r="MV872" s="14"/>
      <c r="MW872" s="14"/>
      <c r="MX872" s="14"/>
      <c r="MY872" s="14"/>
      <c r="MZ872" s="14"/>
      <c r="NA872" s="14"/>
      <c r="NB872" s="14"/>
      <c r="NC872" s="14"/>
      <c r="ND872" s="14"/>
      <c r="NE872" s="14"/>
      <c r="NF872" s="14"/>
      <c r="NG872" s="14"/>
      <c r="NH872" s="14"/>
      <c r="NI872" s="14"/>
      <c r="NJ872" s="14"/>
      <c r="NK872" s="14"/>
      <c r="NL872" s="14"/>
      <c r="NM872" s="14"/>
      <c r="NN872" s="14"/>
      <c r="NO872" s="14"/>
      <c r="NP872" s="14"/>
      <c r="NQ872" s="14"/>
      <c r="NR872" s="14"/>
      <c r="NS872" s="14"/>
      <c r="NT872" s="14"/>
      <c r="NU872" s="14"/>
      <c r="NV872" s="14"/>
      <c r="NW872" s="14"/>
      <c r="NX872" s="14"/>
      <c r="NY872" s="14"/>
      <c r="NZ872" s="14"/>
      <c r="OA872" s="14"/>
      <c r="OB872" s="14"/>
      <c r="OC872" s="14"/>
      <c r="OD872" s="14"/>
      <c r="OE872" s="14"/>
      <c r="OF872" s="14"/>
      <c r="OG872" s="14"/>
      <c r="OH872" s="14"/>
      <c r="OI872" s="14"/>
      <c r="OJ872" s="14"/>
      <c r="OK872" s="14"/>
      <c r="OL872" s="14"/>
      <c r="OM872" s="14"/>
      <c r="ON872" s="14"/>
      <c r="OO872" s="14"/>
      <c r="OP872" s="14"/>
      <c r="OQ872" s="14"/>
      <c r="OR872" s="14"/>
      <c r="OS872" s="14"/>
      <c r="OT872" s="14"/>
      <c r="OU872" s="14"/>
      <c r="OV872" s="14"/>
      <c r="OW872" s="14"/>
      <c r="OX872" s="14"/>
      <c r="OY872" s="14"/>
      <c r="OZ872" s="14"/>
      <c r="PA872" s="14"/>
      <c r="PB872" s="14"/>
      <c r="PC872" s="14"/>
      <c r="PD872" s="14"/>
      <c r="PE872" s="14"/>
      <c r="PF872" s="14"/>
      <c r="PG872" s="14"/>
      <c r="PH872" s="14"/>
      <c r="PI872" s="14"/>
      <c r="PJ872" s="14"/>
      <c r="PK872" s="14"/>
      <c r="PL872" s="14"/>
      <c r="PM872" s="14"/>
      <c r="PN872" s="14"/>
      <c r="PO872" s="14"/>
      <c r="PP872" s="14"/>
      <c r="PQ872" s="14"/>
      <c r="PR872" s="14"/>
      <c r="PS872" s="14"/>
    </row>
    <row r="873" spans="1:43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4"/>
      <c r="N873" s="14"/>
      <c r="O873" s="14"/>
      <c r="P873" s="14"/>
      <c r="Q873" s="14"/>
      <c r="R873" s="14"/>
      <c r="S873" s="14"/>
      <c r="T873" s="14"/>
      <c r="U873" s="14"/>
      <c r="V873" s="14"/>
      <c r="W873" s="14"/>
      <c r="X873" s="14"/>
      <c r="Y873" s="14"/>
      <c r="Z873" s="14"/>
      <c r="AA873" s="14"/>
      <c r="AB873" s="14"/>
      <c r="AC873" s="14"/>
      <c r="AD873" s="14"/>
      <c r="AE873" s="14"/>
      <c r="AF873" s="14"/>
      <c r="AG873" s="14"/>
      <c r="AH873" s="14"/>
      <c r="AI873" s="14"/>
      <c r="AJ873" s="14"/>
      <c r="AK873" s="14"/>
      <c r="AL873" s="14"/>
      <c r="AM873" s="14"/>
      <c r="AN873" s="14"/>
      <c r="AO873" s="14"/>
      <c r="AP873" s="14"/>
      <c r="AQ873" s="14"/>
      <c r="AR873" s="14"/>
      <c r="AS873" s="14"/>
      <c r="AT873" s="14"/>
      <c r="AU873" s="14"/>
      <c r="AV873" s="14"/>
      <c r="AW873" s="14"/>
      <c r="AX873" s="14"/>
      <c r="AY873" s="14"/>
      <c r="AZ873" s="14"/>
      <c r="BA873" s="14"/>
      <c r="BB873" s="14"/>
      <c r="BC873" s="14"/>
      <c r="BD873" s="14"/>
      <c r="BE873" s="14"/>
      <c r="BF873" s="14"/>
      <c r="BG873" s="14"/>
      <c r="BH873" s="14"/>
      <c r="BI873" s="14"/>
      <c r="BJ873" s="14"/>
      <c r="BK873" s="14"/>
      <c r="BL873" s="14"/>
      <c r="BM873" s="14"/>
      <c r="BN873" s="14"/>
      <c r="BO873" s="14"/>
      <c r="BP873" s="14"/>
      <c r="BQ873" s="14"/>
      <c r="BR873" s="14"/>
      <c r="BS873" s="14"/>
      <c r="BT873" s="14"/>
      <c r="BU873" s="14"/>
      <c r="BV873" s="14"/>
      <c r="BW873" s="14"/>
      <c r="BX873" s="14"/>
      <c r="BY873" s="14"/>
      <c r="BZ873" s="14"/>
      <c r="CA873" s="14"/>
      <c r="CB873" s="14"/>
      <c r="CC873" s="14"/>
      <c r="CD873" s="14"/>
      <c r="CE873" s="14"/>
      <c r="CF873" s="14"/>
      <c r="CG873" s="14"/>
      <c r="CH873" s="14"/>
      <c r="CI873" s="14"/>
      <c r="CJ873" s="14"/>
      <c r="CK873" s="14"/>
      <c r="CL873" s="14"/>
      <c r="CM873" s="14"/>
      <c r="CN873" s="14"/>
      <c r="CO873" s="14"/>
      <c r="CP873" s="14"/>
      <c r="CQ873" s="14"/>
      <c r="CR873" s="14"/>
      <c r="CS873" s="14"/>
      <c r="CT873" s="14"/>
      <c r="CU873" s="14"/>
      <c r="CV873" s="14"/>
      <c r="CW873" s="14"/>
      <c r="CX873" s="14"/>
      <c r="CY873" s="14"/>
      <c r="CZ873" s="14"/>
      <c r="DA873" s="14"/>
      <c r="DB873" s="14"/>
      <c r="DC873" s="14"/>
      <c r="DD873" s="14"/>
      <c r="DE873" s="14"/>
      <c r="DF873" s="14"/>
      <c r="DG873" s="14"/>
      <c r="DH873" s="14"/>
      <c r="DI873" s="14"/>
      <c r="DJ873" s="14"/>
      <c r="DK873" s="14"/>
      <c r="DL873" s="14"/>
      <c r="DM873" s="14"/>
      <c r="DN873" s="14"/>
      <c r="DO873" s="14"/>
      <c r="DP873" s="14"/>
      <c r="DQ873" s="14"/>
      <c r="DR873" s="14"/>
      <c r="DS873" s="14"/>
      <c r="DT873" s="14"/>
      <c r="DU873" s="14"/>
      <c r="DV873" s="14"/>
      <c r="DW873" s="14"/>
      <c r="DX873" s="14"/>
      <c r="DY873" s="14"/>
      <c r="DZ873" s="14"/>
      <c r="EA873" s="14"/>
      <c r="EB873" s="14"/>
      <c r="EC873" s="14"/>
      <c r="ED873" s="14"/>
      <c r="EE873" s="14"/>
      <c r="EF873" s="14"/>
      <c r="EG873" s="14"/>
      <c r="EH873" s="14"/>
      <c r="EI873" s="14"/>
      <c r="EJ873" s="14"/>
      <c r="EK873" s="14"/>
      <c r="EL873" s="14"/>
      <c r="EM873" s="14"/>
      <c r="EN873" s="14"/>
      <c r="EO873" s="14"/>
      <c r="EP873" s="14"/>
      <c r="EQ873" s="14"/>
      <c r="ER873" s="14"/>
      <c r="ES873" s="14"/>
      <c r="ET873" s="14"/>
      <c r="EU873" s="14"/>
      <c r="EV873" s="14"/>
      <c r="EW873" s="14"/>
      <c r="EX873" s="14"/>
      <c r="EY873" s="14"/>
      <c r="EZ873" s="14"/>
      <c r="FA873" s="14"/>
      <c r="FB873" s="14"/>
      <c r="FC873" s="14"/>
      <c r="FD873" s="14"/>
      <c r="FE873" s="14"/>
      <c r="FF873" s="14"/>
      <c r="FG873" s="14"/>
      <c r="FH873" s="14"/>
      <c r="FI873" s="14"/>
      <c r="FJ873" s="14"/>
      <c r="FK873" s="14"/>
      <c r="FL873" s="14"/>
      <c r="FM873" s="14"/>
      <c r="FN873" s="14"/>
      <c r="FO873" s="14"/>
      <c r="FP873" s="14"/>
      <c r="FQ873" s="14"/>
      <c r="FR873" s="14"/>
      <c r="FS873" s="14"/>
      <c r="FT873" s="14"/>
      <c r="FU873" s="14"/>
      <c r="FV873" s="14"/>
      <c r="FW873" s="14"/>
      <c r="FX873" s="14"/>
      <c r="FY873" s="14"/>
      <c r="FZ873" s="14"/>
      <c r="GA873" s="14"/>
      <c r="GB873" s="14"/>
      <c r="GC873" s="14"/>
      <c r="GD873" s="14"/>
      <c r="GE873" s="14"/>
      <c r="GF873" s="14"/>
      <c r="GG873" s="14"/>
      <c r="GH873" s="14"/>
      <c r="GI873" s="14"/>
      <c r="GJ873" s="14"/>
      <c r="GK873" s="14"/>
      <c r="GL873" s="14"/>
      <c r="GM873" s="14"/>
      <c r="GN873" s="14"/>
      <c r="GO873" s="14"/>
      <c r="GP873" s="14"/>
      <c r="GQ873" s="14"/>
      <c r="GR873" s="14"/>
      <c r="GS873" s="14"/>
      <c r="GT873" s="14"/>
      <c r="GU873" s="14"/>
      <c r="GV873" s="14"/>
      <c r="GW873" s="14"/>
      <c r="GX873" s="14"/>
      <c r="GY873" s="14"/>
      <c r="GZ873" s="14"/>
      <c r="HA873" s="14"/>
      <c r="HB873" s="14"/>
      <c r="HC873" s="14"/>
      <c r="HD873" s="14"/>
      <c r="HE873" s="14"/>
      <c r="HF873" s="14"/>
      <c r="HG873" s="14"/>
      <c r="HH873" s="14"/>
      <c r="HI873" s="14"/>
      <c r="HJ873" s="14"/>
      <c r="HK873" s="14"/>
      <c r="HL873" s="14"/>
      <c r="HM873" s="14"/>
      <c r="HN873" s="14"/>
      <c r="HO873" s="14"/>
      <c r="HP873" s="14"/>
      <c r="HQ873" s="14"/>
      <c r="HR873" s="14"/>
      <c r="HS873" s="14"/>
      <c r="HT873" s="14"/>
      <c r="HU873" s="14"/>
      <c r="HV873" s="14"/>
      <c r="HW873" s="14"/>
      <c r="HX873" s="14"/>
      <c r="HY873" s="14"/>
      <c r="HZ873" s="14"/>
      <c r="IA873" s="14"/>
      <c r="IB873" s="14"/>
      <c r="IC873" s="14"/>
      <c r="ID873" s="14"/>
      <c r="IE873" s="14"/>
      <c r="IF873" s="14"/>
      <c r="IG873" s="14"/>
      <c r="IH873" s="14"/>
      <c r="II873" s="14"/>
      <c r="IJ873" s="14"/>
      <c r="IK873" s="14"/>
      <c r="IL873" s="14"/>
      <c r="IM873" s="14"/>
      <c r="IN873" s="14"/>
      <c r="IO873" s="14"/>
      <c r="IP873" s="14"/>
      <c r="IQ873" s="14"/>
      <c r="IR873" s="14"/>
      <c r="IS873" s="14"/>
      <c r="IT873" s="14"/>
      <c r="IU873" s="14"/>
      <c r="IV873" s="14"/>
      <c r="IW873" s="14"/>
      <c r="IX873" s="14"/>
      <c r="IY873" s="14"/>
      <c r="IZ873" s="14"/>
      <c r="JA873" s="14"/>
      <c r="JB873" s="14"/>
      <c r="JC873" s="14"/>
      <c r="JD873" s="14"/>
      <c r="JE873" s="14"/>
      <c r="JF873" s="14"/>
      <c r="JG873" s="14"/>
      <c r="JH873" s="14"/>
      <c r="JI873" s="14"/>
      <c r="JJ873" s="14"/>
      <c r="JK873" s="14"/>
      <c r="JL873" s="14"/>
      <c r="JM873" s="14"/>
      <c r="JN873" s="14"/>
      <c r="JO873" s="14"/>
      <c r="JP873" s="14"/>
      <c r="JQ873" s="14"/>
      <c r="JR873" s="14"/>
      <c r="JS873" s="14"/>
      <c r="JT873" s="14"/>
      <c r="JU873" s="14"/>
      <c r="JV873" s="14"/>
      <c r="JW873" s="14"/>
      <c r="JX873" s="14"/>
      <c r="JY873" s="14"/>
      <c r="JZ873" s="14"/>
      <c r="KA873" s="14"/>
      <c r="KB873" s="14"/>
      <c r="KC873" s="14"/>
      <c r="KD873" s="14"/>
      <c r="KE873" s="14"/>
      <c r="KF873" s="14"/>
      <c r="KG873" s="14"/>
      <c r="KH873" s="14"/>
      <c r="KI873" s="14"/>
      <c r="KJ873" s="14"/>
      <c r="KK873" s="14"/>
      <c r="KL873" s="14"/>
      <c r="KM873" s="14"/>
      <c r="KN873" s="14"/>
      <c r="KO873" s="14"/>
      <c r="KP873" s="14"/>
      <c r="KQ873" s="14"/>
      <c r="KR873" s="14"/>
      <c r="KS873" s="14"/>
      <c r="KT873" s="14"/>
      <c r="KU873" s="14"/>
      <c r="KV873" s="14"/>
      <c r="KW873" s="14"/>
      <c r="KX873" s="14"/>
      <c r="KY873" s="14"/>
      <c r="KZ873" s="14"/>
      <c r="LA873" s="14"/>
      <c r="LB873" s="14"/>
      <c r="LC873" s="14"/>
      <c r="LD873" s="14"/>
      <c r="LE873" s="14"/>
      <c r="LF873" s="14"/>
      <c r="LG873" s="14"/>
      <c r="LH873" s="14"/>
      <c r="LI873" s="14"/>
      <c r="LJ873" s="14"/>
      <c r="LK873" s="14"/>
      <c r="LL873" s="14"/>
      <c r="LM873" s="14"/>
      <c r="LN873" s="14"/>
      <c r="LO873" s="14"/>
      <c r="LP873" s="14"/>
      <c r="LQ873" s="14"/>
      <c r="LR873" s="14"/>
      <c r="LS873" s="14"/>
      <c r="LT873" s="14"/>
      <c r="LU873" s="14"/>
      <c r="LV873" s="14"/>
      <c r="LW873" s="14"/>
      <c r="LX873" s="14"/>
      <c r="LY873" s="14"/>
      <c r="LZ873" s="14"/>
      <c r="MA873" s="14"/>
      <c r="MB873" s="14"/>
      <c r="MC873" s="14"/>
      <c r="MD873" s="14"/>
      <c r="ME873" s="14"/>
      <c r="MF873" s="14"/>
      <c r="MG873" s="14"/>
      <c r="MH873" s="14"/>
      <c r="MI873" s="14"/>
      <c r="MJ873" s="14"/>
      <c r="MK873" s="14"/>
      <c r="ML873" s="14"/>
      <c r="MM873" s="14"/>
      <c r="MN873" s="14"/>
      <c r="MO873" s="14"/>
      <c r="MP873" s="14"/>
      <c r="MQ873" s="14"/>
      <c r="MR873" s="14"/>
      <c r="MS873" s="14"/>
      <c r="MT873" s="14"/>
      <c r="MU873" s="14"/>
      <c r="MV873" s="14"/>
      <c r="MW873" s="14"/>
      <c r="MX873" s="14"/>
      <c r="MY873" s="14"/>
      <c r="MZ873" s="14"/>
      <c r="NA873" s="14"/>
      <c r="NB873" s="14"/>
      <c r="NC873" s="14"/>
      <c r="ND873" s="14"/>
      <c r="NE873" s="14"/>
      <c r="NF873" s="14"/>
      <c r="NG873" s="14"/>
      <c r="NH873" s="14"/>
      <c r="NI873" s="14"/>
      <c r="NJ873" s="14"/>
      <c r="NK873" s="14"/>
      <c r="NL873" s="14"/>
      <c r="NM873" s="14"/>
      <c r="NN873" s="14"/>
      <c r="NO873" s="14"/>
      <c r="NP873" s="14"/>
      <c r="NQ873" s="14"/>
      <c r="NR873" s="14"/>
      <c r="NS873" s="14"/>
      <c r="NT873" s="14"/>
      <c r="NU873" s="14"/>
      <c r="NV873" s="14"/>
      <c r="NW873" s="14"/>
      <c r="NX873" s="14"/>
      <c r="NY873" s="14"/>
      <c r="NZ873" s="14"/>
      <c r="OA873" s="14"/>
      <c r="OB873" s="14"/>
      <c r="OC873" s="14"/>
      <c r="OD873" s="14"/>
      <c r="OE873" s="14"/>
      <c r="OF873" s="14"/>
      <c r="OG873" s="14"/>
      <c r="OH873" s="14"/>
      <c r="OI873" s="14"/>
      <c r="OJ873" s="14"/>
      <c r="OK873" s="14"/>
      <c r="OL873" s="14"/>
      <c r="OM873" s="14"/>
      <c r="ON873" s="14"/>
      <c r="OO873" s="14"/>
      <c r="OP873" s="14"/>
      <c r="OQ873" s="14"/>
      <c r="OR873" s="14"/>
      <c r="OS873" s="14"/>
      <c r="OT873" s="14"/>
      <c r="OU873" s="14"/>
      <c r="OV873" s="14"/>
      <c r="OW873" s="14"/>
      <c r="OX873" s="14"/>
      <c r="OY873" s="14"/>
      <c r="OZ873" s="14"/>
      <c r="PA873" s="14"/>
      <c r="PB873" s="14"/>
      <c r="PC873" s="14"/>
      <c r="PD873" s="14"/>
      <c r="PE873" s="14"/>
      <c r="PF873" s="14"/>
      <c r="PG873" s="14"/>
      <c r="PH873" s="14"/>
      <c r="PI873" s="14"/>
      <c r="PJ873" s="14"/>
      <c r="PK873" s="14"/>
      <c r="PL873" s="14"/>
      <c r="PM873" s="14"/>
      <c r="PN873" s="14"/>
      <c r="PO873" s="14"/>
      <c r="PP873" s="14"/>
      <c r="PQ873" s="14"/>
      <c r="PR873" s="14"/>
      <c r="PS873" s="14"/>
    </row>
    <row r="874" spans="1:43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4"/>
      <c r="N874" s="14"/>
      <c r="O874" s="14"/>
      <c r="P874" s="14"/>
      <c r="Q874" s="14"/>
      <c r="R874" s="14"/>
      <c r="S874" s="14"/>
      <c r="T874" s="14"/>
      <c r="U874" s="14"/>
      <c r="V874" s="14"/>
      <c r="W874" s="14"/>
      <c r="X874" s="14"/>
      <c r="Y874" s="14"/>
      <c r="Z874" s="14"/>
      <c r="AA874" s="14"/>
      <c r="AB874" s="14"/>
      <c r="AC874" s="14"/>
      <c r="AD874" s="14"/>
      <c r="AE874" s="14"/>
      <c r="AF874" s="14"/>
      <c r="AG874" s="14"/>
      <c r="AH874" s="14"/>
      <c r="AI874" s="14"/>
      <c r="AJ874" s="14"/>
      <c r="AK874" s="14"/>
      <c r="AL874" s="14"/>
      <c r="AM874" s="14"/>
      <c r="AN874" s="14"/>
      <c r="AO874" s="14"/>
      <c r="AP874" s="14"/>
      <c r="AQ874" s="14"/>
      <c r="AR874" s="14"/>
      <c r="AS874" s="14"/>
      <c r="AT874" s="14"/>
      <c r="AU874" s="14"/>
      <c r="AV874" s="14"/>
      <c r="AW874" s="14"/>
      <c r="AX874" s="14"/>
      <c r="AY874" s="14"/>
      <c r="AZ874" s="14"/>
      <c r="BA874" s="14"/>
      <c r="BB874" s="14"/>
      <c r="BC874" s="14"/>
      <c r="BD874" s="14"/>
      <c r="BE874" s="14"/>
      <c r="BF874" s="14"/>
      <c r="BG874" s="14"/>
      <c r="BH874" s="14"/>
      <c r="BI874" s="14"/>
      <c r="BJ874" s="14"/>
      <c r="BK874" s="14"/>
      <c r="BL874" s="14"/>
      <c r="BM874" s="14"/>
      <c r="BN874" s="14"/>
      <c r="BO874" s="14"/>
      <c r="BP874" s="14"/>
      <c r="BQ874" s="14"/>
      <c r="BR874" s="14"/>
      <c r="BS874" s="14"/>
      <c r="BT874" s="14"/>
      <c r="BU874" s="14"/>
      <c r="BV874" s="14"/>
      <c r="BW874" s="14"/>
      <c r="BX874" s="14"/>
      <c r="BY874" s="14"/>
      <c r="BZ874" s="14"/>
      <c r="CA874" s="14"/>
      <c r="CB874" s="14"/>
      <c r="CC874" s="14"/>
      <c r="CD874" s="14"/>
      <c r="CE874" s="14"/>
      <c r="CF874" s="14"/>
      <c r="CG874" s="14"/>
      <c r="CH874" s="14"/>
      <c r="CI874" s="14"/>
      <c r="CJ874" s="14"/>
      <c r="CK874" s="14"/>
      <c r="CL874" s="14"/>
      <c r="CM874" s="14"/>
      <c r="CN874" s="14"/>
      <c r="CO874" s="14"/>
      <c r="CP874" s="14"/>
      <c r="CQ874" s="14"/>
      <c r="CR874" s="14"/>
      <c r="CS874" s="14"/>
      <c r="CT874" s="14"/>
      <c r="CU874" s="14"/>
      <c r="CV874" s="14"/>
      <c r="CW874" s="14"/>
      <c r="CX874" s="14"/>
      <c r="CY874" s="14"/>
      <c r="CZ874" s="14"/>
      <c r="DA874" s="14"/>
      <c r="DB874" s="14"/>
      <c r="DC874" s="14"/>
      <c r="DD874" s="14"/>
      <c r="DE874" s="14"/>
      <c r="DF874" s="14"/>
      <c r="DG874" s="14"/>
      <c r="DH874" s="14"/>
      <c r="DI874" s="14"/>
      <c r="DJ874" s="14"/>
      <c r="DK874" s="14"/>
      <c r="DL874" s="14"/>
      <c r="DM874" s="14"/>
      <c r="DN874" s="14"/>
      <c r="DO874" s="14"/>
      <c r="DP874" s="14"/>
      <c r="DQ874" s="14"/>
      <c r="DR874" s="14"/>
      <c r="DS874" s="14"/>
      <c r="DT874" s="14"/>
      <c r="DU874" s="14"/>
      <c r="DV874" s="14"/>
      <c r="DW874" s="14"/>
      <c r="DX874" s="14"/>
      <c r="DY874" s="14"/>
      <c r="DZ874" s="14"/>
      <c r="EA874" s="14"/>
      <c r="EB874" s="14"/>
      <c r="EC874" s="14"/>
      <c r="ED874" s="14"/>
      <c r="EE874" s="14"/>
      <c r="EF874" s="14"/>
      <c r="EG874" s="14"/>
      <c r="EH874" s="14"/>
      <c r="EI874" s="14"/>
      <c r="EJ874" s="14"/>
      <c r="EK874" s="14"/>
      <c r="EL874" s="14"/>
      <c r="EM874" s="14"/>
      <c r="EN874" s="14"/>
      <c r="EO874" s="14"/>
      <c r="EP874" s="14"/>
      <c r="EQ874" s="14"/>
      <c r="ER874" s="14"/>
      <c r="ES874" s="14"/>
      <c r="ET874" s="14"/>
      <c r="EU874" s="14"/>
      <c r="EV874" s="14"/>
      <c r="EW874" s="14"/>
      <c r="EX874" s="14"/>
      <c r="EY874" s="14"/>
      <c r="EZ874" s="14"/>
      <c r="FA874" s="14"/>
      <c r="FB874" s="14"/>
      <c r="FC874" s="14"/>
      <c r="FD874" s="14"/>
      <c r="FE874" s="14"/>
      <c r="FF874" s="14"/>
      <c r="FG874" s="14"/>
      <c r="FH874" s="14"/>
      <c r="FI874" s="14"/>
      <c r="FJ874" s="14"/>
      <c r="FK874" s="14"/>
      <c r="FL874" s="14"/>
      <c r="FM874" s="14"/>
      <c r="FN874" s="14"/>
      <c r="FO874" s="14"/>
      <c r="FP874" s="14"/>
      <c r="FQ874" s="14"/>
      <c r="FR874" s="14"/>
      <c r="FS874" s="14"/>
      <c r="FT874" s="14"/>
      <c r="FU874" s="14"/>
      <c r="FV874" s="14"/>
      <c r="FW874" s="14"/>
      <c r="FX874" s="14"/>
      <c r="FY874" s="14"/>
      <c r="FZ874" s="14"/>
      <c r="GA874" s="14"/>
      <c r="GB874" s="14"/>
      <c r="GC874" s="14"/>
      <c r="GD874" s="14"/>
      <c r="GE874" s="14"/>
      <c r="GF874" s="14"/>
      <c r="GG874" s="14"/>
      <c r="GH874" s="14"/>
      <c r="GI874" s="14"/>
      <c r="GJ874" s="14"/>
      <c r="GK874" s="14"/>
      <c r="GL874" s="14"/>
      <c r="GM874" s="14"/>
      <c r="GN874" s="14"/>
      <c r="GO874" s="14"/>
      <c r="GP874" s="14"/>
      <c r="GQ874" s="14"/>
      <c r="GR874" s="14"/>
      <c r="GS874" s="14"/>
      <c r="GT874" s="14"/>
      <c r="GU874" s="14"/>
      <c r="GV874" s="14"/>
      <c r="GW874" s="14"/>
      <c r="GX874" s="14"/>
      <c r="GY874" s="14"/>
      <c r="GZ874" s="14"/>
      <c r="HA874" s="14"/>
      <c r="HB874" s="14"/>
      <c r="HC874" s="14"/>
      <c r="HD874" s="14"/>
      <c r="HE874" s="14"/>
      <c r="HF874" s="14"/>
      <c r="HG874" s="14"/>
      <c r="HH874" s="14"/>
      <c r="HI874" s="14"/>
      <c r="HJ874" s="14"/>
      <c r="HK874" s="14"/>
      <c r="HL874" s="14"/>
      <c r="HM874" s="14"/>
      <c r="HN874" s="14"/>
      <c r="HO874" s="14"/>
      <c r="HP874" s="14"/>
      <c r="HQ874" s="14"/>
      <c r="HR874" s="14"/>
      <c r="HS874" s="14"/>
      <c r="HT874" s="14"/>
      <c r="HU874" s="14"/>
      <c r="HV874" s="14"/>
      <c r="HW874" s="14"/>
      <c r="HX874" s="14"/>
      <c r="HY874" s="14"/>
      <c r="HZ874" s="14"/>
      <c r="IA874" s="14"/>
      <c r="IB874" s="14"/>
      <c r="IC874" s="14"/>
      <c r="ID874" s="14"/>
      <c r="IE874" s="14"/>
      <c r="IF874" s="14"/>
      <c r="IG874" s="14"/>
      <c r="IH874" s="14"/>
      <c r="II874" s="14"/>
      <c r="IJ874" s="14"/>
      <c r="IK874" s="14"/>
      <c r="IL874" s="14"/>
      <c r="IM874" s="14"/>
      <c r="IN874" s="14"/>
      <c r="IO874" s="14"/>
      <c r="IP874" s="14"/>
      <c r="IQ874" s="14"/>
      <c r="IR874" s="14"/>
      <c r="IS874" s="14"/>
      <c r="IT874" s="14"/>
      <c r="IU874" s="14"/>
      <c r="IV874" s="14"/>
      <c r="IW874" s="14"/>
      <c r="IX874" s="14"/>
      <c r="IY874" s="14"/>
      <c r="IZ874" s="14"/>
      <c r="JA874" s="14"/>
      <c r="JB874" s="14"/>
      <c r="JC874" s="14"/>
      <c r="JD874" s="14"/>
      <c r="JE874" s="14"/>
      <c r="JF874" s="14"/>
      <c r="JG874" s="14"/>
      <c r="JH874" s="14"/>
      <c r="JI874" s="14"/>
      <c r="JJ874" s="14"/>
      <c r="JK874" s="14"/>
      <c r="JL874" s="14"/>
      <c r="JM874" s="14"/>
      <c r="JN874" s="14"/>
      <c r="JO874" s="14"/>
      <c r="JP874" s="14"/>
      <c r="JQ874" s="14"/>
      <c r="JR874" s="14"/>
      <c r="JS874" s="14"/>
      <c r="JT874" s="14"/>
      <c r="JU874" s="14"/>
      <c r="JV874" s="14"/>
      <c r="JW874" s="14"/>
      <c r="JX874" s="14"/>
      <c r="JY874" s="14"/>
      <c r="JZ874" s="14"/>
      <c r="KA874" s="14"/>
      <c r="KB874" s="14"/>
      <c r="KC874" s="14"/>
      <c r="KD874" s="14"/>
      <c r="KE874" s="14"/>
      <c r="KF874" s="14"/>
      <c r="KG874" s="14"/>
      <c r="KH874" s="14"/>
      <c r="KI874" s="14"/>
      <c r="KJ874" s="14"/>
      <c r="KK874" s="14"/>
      <c r="KL874" s="14"/>
      <c r="KM874" s="14"/>
      <c r="KN874" s="14"/>
      <c r="KO874" s="14"/>
      <c r="KP874" s="14"/>
      <c r="KQ874" s="14"/>
      <c r="KR874" s="14"/>
      <c r="KS874" s="14"/>
      <c r="KT874" s="14"/>
      <c r="KU874" s="14"/>
      <c r="KV874" s="14"/>
      <c r="KW874" s="14"/>
      <c r="KX874" s="14"/>
      <c r="KY874" s="14"/>
      <c r="KZ874" s="14"/>
      <c r="LA874" s="14"/>
      <c r="LB874" s="14"/>
      <c r="LC874" s="14"/>
      <c r="LD874" s="14"/>
      <c r="LE874" s="14"/>
      <c r="LF874" s="14"/>
      <c r="LG874" s="14"/>
      <c r="LH874" s="14"/>
      <c r="LI874" s="14"/>
      <c r="LJ874" s="14"/>
      <c r="LK874" s="14"/>
      <c r="LL874" s="14"/>
      <c r="LM874" s="14"/>
      <c r="LN874" s="14"/>
      <c r="LO874" s="14"/>
      <c r="LP874" s="14"/>
      <c r="LQ874" s="14"/>
      <c r="LR874" s="14"/>
      <c r="LS874" s="14"/>
      <c r="LT874" s="14"/>
      <c r="LU874" s="14"/>
      <c r="LV874" s="14"/>
      <c r="LW874" s="14"/>
      <c r="LX874" s="14"/>
      <c r="LY874" s="14"/>
      <c r="LZ874" s="14"/>
      <c r="MA874" s="14"/>
      <c r="MB874" s="14"/>
      <c r="MC874" s="14"/>
      <c r="MD874" s="14"/>
      <c r="ME874" s="14"/>
      <c r="MF874" s="14"/>
      <c r="MG874" s="14"/>
      <c r="MH874" s="14"/>
      <c r="MI874" s="14"/>
      <c r="MJ874" s="14"/>
      <c r="MK874" s="14"/>
      <c r="ML874" s="14"/>
      <c r="MM874" s="14"/>
      <c r="MN874" s="14"/>
      <c r="MO874" s="14"/>
      <c r="MP874" s="14"/>
      <c r="MQ874" s="14"/>
      <c r="MR874" s="14"/>
      <c r="MS874" s="14"/>
      <c r="MT874" s="14"/>
      <c r="MU874" s="14"/>
      <c r="MV874" s="14"/>
      <c r="MW874" s="14"/>
      <c r="MX874" s="14"/>
      <c r="MY874" s="14"/>
      <c r="MZ874" s="14"/>
      <c r="NA874" s="14"/>
      <c r="NB874" s="14"/>
      <c r="NC874" s="14"/>
      <c r="ND874" s="14"/>
      <c r="NE874" s="14"/>
      <c r="NF874" s="14"/>
      <c r="NG874" s="14"/>
      <c r="NH874" s="14"/>
      <c r="NI874" s="14"/>
      <c r="NJ874" s="14"/>
      <c r="NK874" s="14"/>
      <c r="NL874" s="14"/>
      <c r="NM874" s="14"/>
      <c r="NN874" s="14"/>
      <c r="NO874" s="14"/>
      <c r="NP874" s="14"/>
      <c r="NQ874" s="14"/>
      <c r="NR874" s="14"/>
      <c r="NS874" s="14"/>
      <c r="NT874" s="14"/>
      <c r="NU874" s="14"/>
      <c r="NV874" s="14"/>
      <c r="NW874" s="14"/>
      <c r="NX874" s="14"/>
      <c r="NY874" s="14"/>
      <c r="NZ874" s="14"/>
      <c r="OA874" s="14"/>
      <c r="OB874" s="14"/>
      <c r="OC874" s="14"/>
      <c r="OD874" s="14"/>
      <c r="OE874" s="14"/>
      <c r="OF874" s="14"/>
      <c r="OG874" s="14"/>
      <c r="OH874" s="14"/>
      <c r="OI874" s="14"/>
      <c r="OJ874" s="14"/>
      <c r="OK874" s="14"/>
      <c r="OL874" s="14"/>
      <c r="OM874" s="14"/>
      <c r="ON874" s="14"/>
      <c r="OO874" s="14"/>
      <c r="OP874" s="14"/>
      <c r="OQ874" s="14"/>
      <c r="OR874" s="14"/>
      <c r="OS874" s="14"/>
      <c r="OT874" s="14"/>
      <c r="OU874" s="14"/>
      <c r="OV874" s="14"/>
      <c r="OW874" s="14"/>
      <c r="OX874" s="14"/>
      <c r="OY874" s="14"/>
      <c r="OZ874" s="14"/>
      <c r="PA874" s="14"/>
      <c r="PB874" s="14"/>
      <c r="PC874" s="14"/>
      <c r="PD874" s="14"/>
      <c r="PE874" s="14"/>
      <c r="PF874" s="14"/>
      <c r="PG874" s="14"/>
      <c r="PH874" s="14"/>
      <c r="PI874" s="14"/>
      <c r="PJ874" s="14"/>
      <c r="PK874" s="14"/>
      <c r="PL874" s="14"/>
      <c r="PM874" s="14"/>
      <c r="PN874" s="14"/>
      <c r="PO874" s="14"/>
      <c r="PP874" s="14"/>
      <c r="PQ874" s="14"/>
      <c r="PR874" s="14"/>
      <c r="PS874" s="14"/>
    </row>
    <row r="875" spans="1:43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4"/>
      <c r="N875" s="14"/>
      <c r="O875" s="14"/>
      <c r="P875" s="14"/>
      <c r="Q875" s="14"/>
      <c r="R875" s="14"/>
      <c r="S875" s="14"/>
      <c r="T875" s="14"/>
      <c r="U875" s="14"/>
      <c r="V875" s="14"/>
      <c r="W875" s="14"/>
      <c r="X875" s="14"/>
      <c r="Y875" s="14"/>
      <c r="Z875" s="14"/>
      <c r="AA875" s="14"/>
      <c r="AB875" s="14"/>
      <c r="AC875" s="14"/>
      <c r="AD875" s="14"/>
      <c r="AE875" s="14"/>
      <c r="AF875" s="14"/>
      <c r="AG875" s="14"/>
      <c r="AH875" s="14"/>
      <c r="AI875" s="14"/>
      <c r="AJ875" s="14"/>
      <c r="AK875" s="14"/>
      <c r="AL875" s="14"/>
      <c r="AM875" s="14"/>
      <c r="AN875" s="14"/>
      <c r="AO875" s="14"/>
      <c r="AP875" s="14"/>
      <c r="AQ875" s="14"/>
      <c r="AR875" s="14"/>
      <c r="AS875" s="14"/>
      <c r="AT875" s="14"/>
      <c r="AU875" s="14"/>
      <c r="AV875" s="14"/>
      <c r="AW875" s="14"/>
      <c r="AX875" s="14"/>
      <c r="AY875" s="14"/>
      <c r="AZ875" s="14"/>
      <c r="BA875" s="14"/>
      <c r="BB875" s="14"/>
      <c r="BC875" s="14"/>
      <c r="BD875" s="14"/>
      <c r="BE875" s="14"/>
      <c r="BF875" s="14"/>
      <c r="BG875" s="14"/>
      <c r="BH875" s="14"/>
      <c r="BI875" s="14"/>
      <c r="BJ875" s="14"/>
      <c r="BK875" s="14"/>
      <c r="BL875" s="14"/>
      <c r="BM875" s="14"/>
      <c r="BN875" s="14"/>
      <c r="BO875" s="14"/>
      <c r="BP875" s="14"/>
      <c r="BQ875" s="14"/>
      <c r="BR875" s="14"/>
      <c r="BS875" s="14"/>
      <c r="BT875" s="14"/>
      <c r="BU875" s="14"/>
      <c r="BV875" s="14"/>
      <c r="BW875" s="14"/>
      <c r="BX875" s="14"/>
      <c r="BY875" s="14"/>
      <c r="BZ875" s="14"/>
      <c r="CA875" s="14"/>
      <c r="CB875" s="14"/>
      <c r="CC875" s="14"/>
      <c r="CD875" s="14"/>
      <c r="CE875" s="14"/>
      <c r="CF875" s="14"/>
      <c r="CG875" s="14"/>
      <c r="CH875" s="14"/>
      <c r="CI875" s="14"/>
      <c r="CJ875" s="14"/>
      <c r="CK875" s="14"/>
      <c r="CL875" s="14"/>
      <c r="CM875" s="14"/>
      <c r="CN875" s="14"/>
      <c r="CO875" s="14"/>
      <c r="CP875" s="14"/>
      <c r="CQ875" s="14"/>
      <c r="CR875" s="14"/>
      <c r="CS875" s="14"/>
      <c r="CT875" s="14"/>
      <c r="CU875" s="14"/>
      <c r="CV875" s="14"/>
      <c r="CW875" s="14"/>
      <c r="CX875" s="14"/>
      <c r="CY875" s="14"/>
      <c r="CZ875" s="14"/>
      <c r="DA875" s="14"/>
      <c r="DB875" s="14"/>
      <c r="DC875" s="14"/>
      <c r="DD875" s="14"/>
      <c r="DE875" s="14"/>
      <c r="DF875" s="14"/>
      <c r="DG875" s="14"/>
      <c r="DH875" s="14"/>
      <c r="DI875" s="14"/>
      <c r="DJ875" s="14"/>
      <c r="DK875" s="14"/>
      <c r="DL875" s="14"/>
      <c r="DM875" s="14"/>
      <c r="DN875" s="14"/>
      <c r="DO875" s="14"/>
      <c r="DP875" s="14"/>
      <c r="DQ875" s="14"/>
      <c r="DR875" s="14"/>
      <c r="DS875" s="14"/>
      <c r="DT875" s="14"/>
      <c r="DU875" s="14"/>
      <c r="DV875" s="14"/>
      <c r="DW875" s="14"/>
      <c r="DX875" s="14"/>
      <c r="DY875" s="14"/>
      <c r="DZ875" s="14"/>
      <c r="EA875" s="14"/>
      <c r="EB875" s="14"/>
      <c r="EC875" s="14"/>
      <c r="ED875" s="14"/>
      <c r="EE875" s="14"/>
      <c r="EF875" s="14"/>
      <c r="EG875" s="14"/>
      <c r="EH875" s="14"/>
      <c r="EI875" s="14"/>
      <c r="EJ875" s="14"/>
      <c r="EK875" s="14"/>
      <c r="EL875" s="14"/>
      <c r="EM875" s="14"/>
      <c r="EN875" s="14"/>
      <c r="EO875" s="14"/>
      <c r="EP875" s="14"/>
      <c r="EQ875" s="14"/>
      <c r="ER875" s="14"/>
      <c r="ES875" s="14"/>
      <c r="ET875" s="14"/>
      <c r="EU875" s="14"/>
      <c r="EV875" s="14"/>
      <c r="EW875" s="14"/>
      <c r="EX875" s="14"/>
      <c r="EY875" s="14"/>
      <c r="EZ875" s="14"/>
      <c r="FA875" s="14"/>
      <c r="FB875" s="14"/>
      <c r="FC875" s="14"/>
      <c r="FD875" s="14"/>
      <c r="FE875" s="14"/>
      <c r="FF875" s="14"/>
      <c r="FG875" s="14"/>
      <c r="FH875" s="14"/>
      <c r="FI875" s="14"/>
      <c r="FJ875" s="14"/>
      <c r="FK875" s="14"/>
      <c r="FL875" s="14"/>
      <c r="FM875" s="14"/>
      <c r="FN875" s="14"/>
      <c r="FO875" s="14"/>
      <c r="FP875" s="14"/>
      <c r="FQ875" s="14"/>
      <c r="FR875" s="14"/>
      <c r="FS875" s="14"/>
      <c r="FT875" s="14"/>
      <c r="FU875" s="14"/>
      <c r="FV875" s="14"/>
      <c r="FW875" s="14"/>
      <c r="FX875" s="14"/>
      <c r="FY875" s="14"/>
      <c r="FZ875" s="14"/>
      <c r="GA875" s="14"/>
      <c r="GB875" s="14"/>
      <c r="GC875" s="14"/>
      <c r="GD875" s="14"/>
      <c r="GE875" s="14"/>
      <c r="GF875" s="14"/>
      <c r="GG875" s="14"/>
      <c r="GH875" s="14"/>
      <c r="GI875" s="14"/>
      <c r="GJ875" s="14"/>
      <c r="GK875" s="14"/>
      <c r="GL875" s="14"/>
      <c r="GM875" s="14"/>
      <c r="GN875" s="14"/>
      <c r="GO875" s="14"/>
      <c r="GP875" s="14"/>
      <c r="GQ875" s="14"/>
      <c r="GR875" s="14"/>
      <c r="GS875" s="14"/>
      <c r="GT875" s="14"/>
      <c r="GU875" s="14"/>
      <c r="GV875" s="14"/>
      <c r="GW875" s="14"/>
      <c r="GX875" s="14"/>
      <c r="GY875" s="14"/>
      <c r="GZ875" s="14"/>
      <c r="HA875" s="14"/>
      <c r="HB875" s="14"/>
      <c r="HC875" s="14"/>
      <c r="HD875" s="14"/>
      <c r="HE875" s="14"/>
      <c r="HF875" s="14"/>
      <c r="HG875" s="14"/>
      <c r="HH875" s="14"/>
      <c r="HI875" s="14"/>
      <c r="HJ875" s="14"/>
      <c r="HK875" s="14"/>
      <c r="HL875" s="14"/>
      <c r="HM875" s="14"/>
      <c r="HN875" s="14"/>
      <c r="HO875" s="14"/>
      <c r="HP875" s="14"/>
      <c r="HQ875" s="14"/>
      <c r="HR875" s="14"/>
      <c r="HS875" s="14"/>
      <c r="HT875" s="14"/>
      <c r="HU875" s="14"/>
      <c r="HV875" s="14"/>
      <c r="HW875" s="14"/>
      <c r="HX875" s="14"/>
      <c r="HY875" s="14"/>
      <c r="HZ875" s="14"/>
      <c r="IA875" s="14"/>
      <c r="IB875" s="14"/>
      <c r="IC875" s="14"/>
      <c r="ID875" s="14"/>
      <c r="IE875" s="14"/>
      <c r="IF875" s="14"/>
      <c r="IG875" s="14"/>
      <c r="IH875" s="14"/>
      <c r="II875" s="14"/>
      <c r="IJ875" s="14"/>
      <c r="IK875" s="14"/>
      <c r="IL875" s="14"/>
      <c r="IM875" s="14"/>
      <c r="IN875" s="14"/>
      <c r="IO875" s="14"/>
      <c r="IP875" s="14"/>
      <c r="IQ875" s="14"/>
      <c r="IR875" s="14"/>
      <c r="IS875" s="14"/>
      <c r="IT875" s="14"/>
      <c r="IU875" s="14"/>
      <c r="IV875" s="14"/>
      <c r="IW875" s="14"/>
      <c r="IX875" s="14"/>
      <c r="IY875" s="14"/>
      <c r="IZ875" s="14"/>
      <c r="JA875" s="14"/>
      <c r="JB875" s="14"/>
      <c r="JC875" s="14"/>
      <c r="JD875" s="14"/>
      <c r="JE875" s="14"/>
      <c r="JF875" s="14"/>
      <c r="JG875" s="14"/>
      <c r="JH875" s="14"/>
      <c r="JI875" s="14"/>
      <c r="JJ875" s="14"/>
      <c r="JK875" s="14"/>
      <c r="JL875" s="14"/>
      <c r="JM875" s="14"/>
      <c r="JN875" s="14"/>
      <c r="JO875" s="14"/>
      <c r="JP875" s="14"/>
      <c r="JQ875" s="14"/>
      <c r="JR875" s="14"/>
      <c r="JS875" s="14"/>
      <c r="JT875" s="14"/>
      <c r="JU875" s="14"/>
      <c r="JV875" s="14"/>
      <c r="JW875" s="14"/>
      <c r="JX875" s="14"/>
      <c r="JY875" s="14"/>
      <c r="JZ875" s="14"/>
      <c r="KA875" s="14"/>
      <c r="KB875" s="14"/>
      <c r="KC875" s="14"/>
      <c r="KD875" s="14"/>
      <c r="KE875" s="14"/>
      <c r="KF875" s="14"/>
      <c r="KG875" s="14"/>
      <c r="KH875" s="14"/>
      <c r="KI875" s="14"/>
      <c r="KJ875" s="14"/>
      <c r="KK875" s="14"/>
      <c r="KL875" s="14"/>
      <c r="KM875" s="14"/>
      <c r="KN875" s="14"/>
      <c r="KO875" s="14"/>
      <c r="KP875" s="14"/>
      <c r="KQ875" s="14"/>
      <c r="KR875" s="14"/>
      <c r="KS875" s="14"/>
      <c r="KT875" s="14"/>
      <c r="KU875" s="14"/>
      <c r="KV875" s="14"/>
      <c r="KW875" s="14"/>
      <c r="KX875" s="14"/>
      <c r="KY875" s="14"/>
      <c r="KZ875" s="14"/>
      <c r="LA875" s="14"/>
      <c r="LB875" s="14"/>
      <c r="LC875" s="14"/>
      <c r="LD875" s="14"/>
      <c r="LE875" s="14"/>
      <c r="LF875" s="14"/>
      <c r="LG875" s="14"/>
      <c r="LH875" s="14"/>
      <c r="LI875" s="14"/>
      <c r="LJ875" s="14"/>
      <c r="LK875" s="14"/>
      <c r="LL875" s="14"/>
      <c r="LM875" s="14"/>
      <c r="LN875" s="14"/>
      <c r="LO875" s="14"/>
      <c r="LP875" s="14"/>
      <c r="LQ875" s="14"/>
      <c r="LR875" s="14"/>
      <c r="LS875" s="14"/>
      <c r="LT875" s="14"/>
      <c r="LU875" s="14"/>
      <c r="LV875" s="14"/>
      <c r="LW875" s="14"/>
      <c r="LX875" s="14"/>
      <c r="LY875" s="14"/>
      <c r="LZ875" s="14"/>
      <c r="MA875" s="14"/>
      <c r="MB875" s="14"/>
      <c r="MC875" s="14"/>
      <c r="MD875" s="14"/>
      <c r="ME875" s="14"/>
      <c r="MF875" s="14"/>
      <c r="MG875" s="14"/>
      <c r="MH875" s="14"/>
      <c r="MI875" s="14"/>
      <c r="MJ875" s="14"/>
      <c r="MK875" s="14"/>
      <c r="ML875" s="14"/>
      <c r="MM875" s="14"/>
      <c r="MN875" s="14"/>
      <c r="MO875" s="14"/>
      <c r="MP875" s="14"/>
      <c r="MQ875" s="14"/>
      <c r="MR875" s="14"/>
      <c r="MS875" s="14"/>
      <c r="MT875" s="14"/>
      <c r="MU875" s="14"/>
      <c r="MV875" s="14"/>
      <c r="MW875" s="14"/>
      <c r="MX875" s="14"/>
      <c r="MY875" s="14"/>
      <c r="MZ875" s="14"/>
      <c r="NA875" s="14"/>
      <c r="NB875" s="14"/>
      <c r="NC875" s="14"/>
      <c r="ND875" s="14"/>
      <c r="NE875" s="14"/>
      <c r="NF875" s="14"/>
      <c r="NG875" s="14"/>
      <c r="NH875" s="14"/>
      <c r="NI875" s="14"/>
      <c r="NJ875" s="14"/>
      <c r="NK875" s="14"/>
      <c r="NL875" s="14"/>
      <c r="NM875" s="14"/>
      <c r="NN875" s="14"/>
      <c r="NO875" s="14"/>
      <c r="NP875" s="14"/>
      <c r="NQ875" s="14"/>
      <c r="NR875" s="14"/>
      <c r="NS875" s="14"/>
      <c r="NT875" s="14"/>
      <c r="NU875" s="14"/>
      <c r="NV875" s="14"/>
      <c r="NW875" s="14"/>
      <c r="NX875" s="14"/>
      <c r="NY875" s="14"/>
      <c r="NZ875" s="14"/>
      <c r="OA875" s="14"/>
      <c r="OB875" s="14"/>
      <c r="OC875" s="14"/>
      <c r="OD875" s="14"/>
      <c r="OE875" s="14"/>
      <c r="OF875" s="14"/>
      <c r="OG875" s="14"/>
      <c r="OH875" s="14"/>
      <c r="OI875" s="14"/>
      <c r="OJ875" s="14"/>
      <c r="OK875" s="14"/>
      <c r="OL875" s="14"/>
      <c r="OM875" s="14"/>
      <c r="ON875" s="14"/>
      <c r="OO875" s="14"/>
      <c r="OP875" s="14"/>
      <c r="OQ875" s="14"/>
      <c r="OR875" s="14"/>
      <c r="OS875" s="14"/>
      <c r="OT875" s="14"/>
      <c r="OU875" s="14"/>
      <c r="OV875" s="14"/>
      <c r="OW875" s="14"/>
      <c r="OX875" s="14"/>
      <c r="OY875" s="14"/>
      <c r="OZ875" s="14"/>
      <c r="PA875" s="14"/>
      <c r="PB875" s="14"/>
      <c r="PC875" s="14"/>
      <c r="PD875" s="14"/>
      <c r="PE875" s="14"/>
      <c r="PF875" s="14"/>
      <c r="PG875" s="14"/>
      <c r="PH875" s="14"/>
      <c r="PI875" s="14"/>
      <c r="PJ875" s="14"/>
      <c r="PK875" s="14"/>
      <c r="PL875" s="14"/>
      <c r="PM875" s="14"/>
      <c r="PN875" s="14"/>
      <c r="PO875" s="14"/>
      <c r="PP875" s="14"/>
      <c r="PQ875" s="14"/>
      <c r="PR875" s="14"/>
      <c r="PS875" s="14"/>
    </row>
    <row r="876" spans="1:43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4"/>
      <c r="N876" s="14"/>
      <c r="O876" s="14"/>
      <c r="P876" s="14"/>
      <c r="Q876" s="14"/>
      <c r="R876" s="14"/>
      <c r="S876" s="14"/>
      <c r="T876" s="14"/>
      <c r="U876" s="14"/>
      <c r="V876" s="14"/>
      <c r="W876" s="14"/>
      <c r="X876" s="14"/>
      <c r="Y876" s="14"/>
      <c r="Z876" s="14"/>
      <c r="AA876" s="14"/>
      <c r="AB876" s="14"/>
      <c r="AC876" s="14"/>
      <c r="AD876" s="14"/>
      <c r="AE876" s="14"/>
      <c r="AF876" s="14"/>
      <c r="AG876" s="14"/>
      <c r="AH876" s="14"/>
      <c r="AI876" s="14"/>
      <c r="AJ876" s="14"/>
      <c r="AK876" s="14"/>
      <c r="AL876" s="14"/>
      <c r="AM876" s="14"/>
      <c r="AN876" s="14"/>
      <c r="AO876" s="14"/>
      <c r="AP876" s="14"/>
      <c r="AQ876" s="14"/>
      <c r="AR876" s="14"/>
      <c r="AS876" s="14"/>
      <c r="AT876" s="14"/>
      <c r="AU876" s="14"/>
      <c r="AV876" s="14"/>
      <c r="AW876" s="14"/>
      <c r="AX876" s="14"/>
      <c r="AY876" s="14"/>
      <c r="AZ876" s="14"/>
      <c r="BA876" s="14"/>
      <c r="BB876" s="14"/>
      <c r="BC876" s="14"/>
      <c r="BD876" s="14"/>
      <c r="BE876" s="14"/>
      <c r="BF876" s="14"/>
      <c r="BG876" s="14"/>
      <c r="BH876" s="14"/>
      <c r="BI876" s="14"/>
      <c r="BJ876" s="14"/>
      <c r="BK876" s="14"/>
      <c r="BL876" s="14"/>
      <c r="BM876" s="14"/>
      <c r="BN876" s="14"/>
      <c r="BO876" s="14"/>
      <c r="BP876" s="14"/>
      <c r="BQ876" s="14"/>
      <c r="BR876" s="14"/>
      <c r="BS876" s="14"/>
      <c r="BT876" s="14"/>
      <c r="BU876" s="14"/>
      <c r="BV876" s="14"/>
      <c r="BW876" s="14"/>
      <c r="BX876" s="14"/>
      <c r="BY876" s="14"/>
      <c r="BZ876" s="14"/>
      <c r="CA876" s="14"/>
      <c r="CB876" s="14"/>
      <c r="CC876" s="14"/>
      <c r="CD876" s="14"/>
      <c r="CE876" s="14"/>
      <c r="CF876" s="14"/>
      <c r="CG876" s="14"/>
      <c r="CH876" s="14"/>
      <c r="CI876" s="14"/>
      <c r="CJ876" s="14"/>
      <c r="CK876" s="14"/>
      <c r="CL876" s="14"/>
      <c r="CM876" s="14"/>
      <c r="CN876" s="14"/>
      <c r="CO876" s="14"/>
      <c r="CP876" s="14"/>
      <c r="CQ876" s="14"/>
      <c r="CR876" s="14"/>
      <c r="CS876" s="14"/>
      <c r="CT876" s="14"/>
      <c r="CU876" s="14"/>
      <c r="CV876" s="14"/>
      <c r="CW876" s="14"/>
      <c r="CX876" s="14"/>
      <c r="CY876" s="14"/>
      <c r="CZ876" s="14"/>
      <c r="DA876" s="14"/>
      <c r="DB876" s="14"/>
      <c r="DC876" s="14"/>
      <c r="DD876" s="14"/>
      <c r="DE876" s="14"/>
      <c r="DF876" s="14"/>
      <c r="DG876" s="14"/>
      <c r="DH876" s="14"/>
      <c r="DI876" s="14"/>
      <c r="DJ876" s="14"/>
      <c r="DK876" s="14"/>
      <c r="DL876" s="14"/>
      <c r="DM876" s="14"/>
      <c r="DN876" s="14"/>
      <c r="DO876" s="14"/>
      <c r="DP876" s="14"/>
      <c r="DQ876" s="14"/>
      <c r="DR876" s="14"/>
      <c r="DS876" s="14"/>
      <c r="DT876" s="14"/>
      <c r="DU876" s="14"/>
      <c r="DV876" s="14"/>
      <c r="DW876" s="14"/>
      <c r="DX876" s="14"/>
      <c r="DY876" s="14"/>
      <c r="DZ876" s="14"/>
      <c r="EA876" s="14"/>
      <c r="EB876" s="14"/>
      <c r="EC876" s="14"/>
      <c r="ED876" s="14"/>
      <c r="EE876" s="14"/>
      <c r="EF876" s="14"/>
      <c r="EG876" s="14"/>
      <c r="EH876" s="14"/>
      <c r="EI876" s="14"/>
      <c r="EJ876" s="14"/>
      <c r="EK876" s="14"/>
      <c r="EL876" s="14"/>
      <c r="EM876" s="14"/>
      <c r="EN876" s="14"/>
      <c r="EO876" s="14"/>
      <c r="EP876" s="14"/>
      <c r="EQ876" s="14"/>
      <c r="ER876" s="14"/>
      <c r="ES876" s="14"/>
      <c r="ET876" s="14"/>
      <c r="EU876" s="14"/>
      <c r="EV876" s="14"/>
      <c r="EW876" s="14"/>
      <c r="EX876" s="14"/>
      <c r="EY876" s="14"/>
      <c r="EZ876" s="14"/>
      <c r="FA876" s="14"/>
      <c r="FB876" s="14"/>
      <c r="FC876" s="14"/>
      <c r="FD876" s="14"/>
      <c r="FE876" s="14"/>
      <c r="FF876" s="14"/>
      <c r="FG876" s="14"/>
      <c r="FH876" s="14"/>
      <c r="FI876" s="14"/>
      <c r="FJ876" s="14"/>
      <c r="FK876" s="14"/>
      <c r="FL876" s="14"/>
      <c r="FM876" s="14"/>
      <c r="FN876" s="14"/>
      <c r="FO876" s="14"/>
      <c r="FP876" s="14"/>
      <c r="FQ876" s="14"/>
      <c r="FR876" s="14"/>
      <c r="FS876" s="14"/>
      <c r="FT876" s="14"/>
      <c r="FU876" s="14"/>
      <c r="FV876" s="14"/>
      <c r="FW876" s="14"/>
      <c r="FX876" s="14"/>
      <c r="FY876" s="14"/>
      <c r="FZ876" s="14"/>
      <c r="GA876" s="14"/>
      <c r="GB876" s="14"/>
      <c r="GC876" s="14"/>
      <c r="GD876" s="14"/>
      <c r="GE876" s="14"/>
      <c r="GF876" s="14"/>
      <c r="GG876" s="14"/>
      <c r="GH876" s="14"/>
      <c r="GI876" s="14"/>
      <c r="GJ876" s="14"/>
      <c r="GK876" s="14"/>
      <c r="GL876" s="14"/>
      <c r="GM876" s="14"/>
      <c r="GN876" s="14"/>
      <c r="GO876" s="14"/>
      <c r="GP876" s="14"/>
      <c r="GQ876" s="14"/>
      <c r="GR876" s="14"/>
      <c r="GS876" s="14"/>
      <c r="GT876" s="14"/>
      <c r="GU876" s="14"/>
      <c r="GV876" s="14"/>
      <c r="GW876" s="14"/>
      <c r="GX876" s="14"/>
      <c r="GY876" s="14"/>
      <c r="GZ876" s="14"/>
      <c r="HA876" s="14"/>
      <c r="HB876" s="14"/>
      <c r="HC876" s="14"/>
      <c r="HD876" s="14"/>
      <c r="HE876" s="14"/>
      <c r="HF876" s="14"/>
      <c r="HG876" s="14"/>
      <c r="HH876" s="14"/>
      <c r="HI876" s="14"/>
      <c r="HJ876" s="14"/>
      <c r="HK876" s="14"/>
      <c r="HL876" s="14"/>
      <c r="HM876" s="14"/>
      <c r="HN876" s="14"/>
      <c r="HO876" s="14"/>
      <c r="HP876" s="14"/>
      <c r="HQ876" s="14"/>
      <c r="HR876" s="14"/>
      <c r="HS876" s="14"/>
      <c r="HT876" s="14"/>
      <c r="HU876" s="14"/>
      <c r="HV876" s="14"/>
      <c r="HW876" s="14"/>
      <c r="HX876" s="14"/>
      <c r="HY876" s="14"/>
      <c r="HZ876" s="14"/>
      <c r="IA876" s="14"/>
      <c r="IB876" s="14"/>
      <c r="IC876" s="14"/>
      <c r="ID876" s="14"/>
      <c r="IE876" s="14"/>
      <c r="IF876" s="14"/>
      <c r="IG876" s="14"/>
      <c r="IH876" s="14"/>
      <c r="II876" s="14"/>
      <c r="IJ876" s="14"/>
      <c r="IK876" s="14"/>
      <c r="IL876" s="14"/>
      <c r="IM876" s="14"/>
      <c r="IN876" s="14"/>
      <c r="IO876" s="14"/>
      <c r="IP876" s="14"/>
      <c r="IQ876" s="14"/>
      <c r="IR876" s="14"/>
      <c r="IS876" s="14"/>
      <c r="IT876" s="14"/>
      <c r="IU876" s="14"/>
      <c r="IV876" s="14"/>
      <c r="IW876" s="14"/>
      <c r="IX876" s="14"/>
      <c r="IY876" s="14"/>
      <c r="IZ876" s="14"/>
      <c r="JA876" s="14"/>
      <c r="JB876" s="14"/>
      <c r="JC876" s="14"/>
      <c r="JD876" s="14"/>
      <c r="JE876" s="14"/>
      <c r="JF876" s="14"/>
      <c r="JG876" s="14"/>
      <c r="JH876" s="14"/>
      <c r="JI876" s="14"/>
      <c r="JJ876" s="14"/>
      <c r="JK876" s="14"/>
      <c r="JL876" s="14"/>
      <c r="JM876" s="14"/>
      <c r="JN876" s="14"/>
      <c r="JO876" s="14"/>
      <c r="JP876" s="14"/>
      <c r="JQ876" s="14"/>
      <c r="JR876" s="14"/>
      <c r="JS876" s="14"/>
      <c r="JT876" s="14"/>
      <c r="JU876" s="14"/>
      <c r="JV876" s="14"/>
      <c r="JW876" s="14"/>
      <c r="JX876" s="14"/>
      <c r="JY876" s="14"/>
      <c r="JZ876" s="14"/>
      <c r="KA876" s="14"/>
      <c r="KB876" s="14"/>
      <c r="KC876" s="14"/>
      <c r="KD876" s="14"/>
      <c r="KE876" s="14"/>
      <c r="KF876" s="14"/>
      <c r="KG876" s="14"/>
      <c r="KH876" s="14"/>
      <c r="KI876" s="14"/>
      <c r="KJ876" s="14"/>
      <c r="KK876" s="14"/>
      <c r="KL876" s="14"/>
      <c r="KM876" s="14"/>
      <c r="KN876" s="14"/>
      <c r="KO876" s="14"/>
      <c r="KP876" s="14"/>
      <c r="KQ876" s="14"/>
      <c r="KR876" s="14"/>
      <c r="KS876" s="14"/>
      <c r="KT876" s="14"/>
      <c r="KU876" s="14"/>
      <c r="KV876" s="14"/>
      <c r="KW876" s="14"/>
      <c r="KX876" s="14"/>
      <c r="KY876" s="14"/>
      <c r="KZ876" s="14"/>
      <c r="LA876" s="14"/>
      <c r="LB876" s="14"/>
      <c r="LC876" s="14"/>
      <c r="LD876" s="14"/>
      <c r="LE876" s="14"/>
      <c r="LF876" s="14"/>
      <c r="LG876" s="14"/>
      <c r="LH876" s="14"/>
      <c r="LI876" s="14"/>
      <c r="LJ876" s="14"/>
      <c r="LK876" s="14"/>
      <c r="LL876" s="14"/>
      <c r="LM876" s="14"/>
      <c r="LN876" s="14"/>
      <c r="LO876" s="14"/>
      <c r="LP876" s="14"/>
      <c r="LQ876" s="14"/>
      <c r="LR876" s="14"/>
      <c r="LS876" s="14"/>
      <c r="LT876" s="14"/>
      <c r="LU876" s="14"/>
      <c r="LV876" s="14"/>
      <c r="LW876" s="14"/>
      <c r="LX876" s="14"/>
      <c r="LY876" s="14"/>
      <c r="LZ876" s="14"/>
      <c r="MA876" s="14"/>
      <c r="MB876" s="14"/>
      <c r="MC876" s="14"/>
      <c r="MD876" s="14"/>
      <c r="ME876" s="14"/>
      <c r="MF876" s="14"/>
      <c r="MG876" s="14"/>
      <c r="MH876" s="14"/>
      <c r="MI876" s="14"/>
      <c r="MJ876" s="14"/>
      <c r="MK876" s="14"/>
      <c r="ML876" s="14"/>
      <c r="MM876" s="14"/>
      <c r="MN876" s="14"/>
      <c r="MO876" s="14"/>
      <c r="MP876" s="14"/>
      <c r="MQ876" s="14"/>
      <c r="MR876" s="14"/>
      <c r="MS876" s="14"/>
      <c r="MT876" s="14"/>
      <c r="MU876" s="14"/>
      <c r="MV876" s="14"/>
      <c r="MW876" s="14"/>
      <c r="MX876" s="14"/>
      <c r="MY876" s="14"/>
      <c r="MZ876" s="14"/>
      <c r="NA876" s="14"/>
      <c r="NB876" s="14"/>
      <c r="NC876" s="14"/>
      <c r="ND876" s="14"/>
      <c r="NE876" s="14"/>
      <c r="NF876" s="14"/>
      <c r="NG876" s="14"/>
      <c r="NH876" s="14"/>
      <c r="NI876" s="14"/>
      <c r="NJ876" s="14"/>
      <c r="NK876" s="14"/>
      <c r="NL876" s="14"/>
      <c r="NM876" s="14"/>
      <c r="NN876" s="14"/>
      <c r="NO876" s="14"/>
      <c r="NP876" s="14"/>
      <c r="NQ876" s="14"/>
      <c r="NR876" s="14"/>
      <c r="NS876" s="14"/>
      <c r="NT876" s="14"/>
      <c r="NU876" s="14"/>
      <c r="NV876" s="14"/>
      <c r="NW876" s="14"/>
      <c r="NX876" s="14"/>
      <c r="NY876" s="14"/>
      <c r="NZ876" s="14"/>
      <c r="OA876" s="14"/>
      <c r="OB876" s="14"/>
      <c r="OC876" s="14"/>
      <c r="OD876" s="14"/>
      <c r="OE876" s="14"/>
      <c r="OF876" s="14"/>
      <c r="OG876" s="14"/>
      <c r="OH876" s="14"/>
      <c r="OI876" s="14"/>
      <c r="OJ876" s="14"/>
      <c r="OK876" s="14"/>
      <c r="OL876" s="14"/>
      <c r="OM876" s="14"/>
      <c r="ON876" s="14"/>
      <c r="OO876" s="14"/>
      <c r="OP876" s="14"/>
      <c r="OQ876" s="14"/>
      <c r="OR876" s="14"/>
      <c r="OS876" s="14"/>
      <c r="OT876" s="14"/>
      <c r="OU876" s="14"/>
      <c r="OV876" s="14"/>
      <c r="OW876" s="14"/>
      <c r="OX876" s="14"/>
      <c r="OY876" s="14"/>
      <c r="OZ876" s="14"/>
      <c r="PA876" s="14"/>
      <c r="PB876" s="14"/>
      <c r="PC876" s="14"/>
      <c r="PD876" s="14"/>
      <c r="PE876" s="14"/>
      <c r="PF876" s="14"/>
      <c r="PG876" s="14"/>
      <c r="PH876" s="14"/>
      <c r="PI876" s="14"/>
      <c r="PJ876" s="14"/>
      <c r="PK876" s="14"/>
      <c r="PL876" s="14"/>
      <c r="PM876" s="14"/>
      <c r="PN876" s="14"/>
      <c r="PO876" s="14"/>
      <c r="PP876" s="14"/>
      <c r="PQ876" s="14"/>
      <c r="PR876" s="14"/>
      <c r="PS876" s="14"/>
    </row>
    <row r="877" spans="1:43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4"/>
      <c r="N877" s="14"/>
      <c r="O877" s="14"/>
      <c r="P877" s="14"/>
      <c r="Q877" s="14"/>
      <c r="R877" s="14"/>
      <c r="S877" s="14"/>
      <c r="T877" s="14"/>
      <c r="U877" s="14"/>
      <c r="V877" s="14"/>
      <c r="W877" s="14"/>
      <c r="X877" s="14"/>
      <c r="Y877" s="14"/>
      <c r="Z877" s="14"/>
      <c r="AA877" s="14"/>
      <c r="AB877" s="14"/>
      <c r="AC877" s="14"/>
      <c r="AD877" s="14"/>
      <c r="AE877" s="14"/>
      <c r="AF877" s="14"/>
      <c r="AG877" s="14"/>
      <c r="AH877" s="14"/>
      <c r="AI877" s="14"/>
      <c r="AJ877" s="14"/>
      <c r="AK877" s="14"/>
      <c r="AL877" s="14"/>
      <c r="AM877" s="14"/>
      <c r="AN877" s="14"/>
      <c r="AO877" s="14"/>
      <c r="AP877" s="14"/>
      <c r="AQ877" s="14"/>
      <c r="AR877" s="14"/>
      <c r="AS877" s="14"/>
      <c r="AT877" s="14"/>
      <c r="AU877" s="14"/>
      <c r="AV877" s="14"/>
      <c r="AW877" s="14"/>
      <c r="AX877" s="14"/>
      <c r="AY877" s="14"/>
      <c r="AZ877" s="14"/>
      <c r="BA877" s="14"/>
      <c r="BB877" s="14"/>
      <c r="BC877" s="14"/>
      <c r="BD877" s="14"/>
      <c r="BE877" s="14"/>
      <c r="BF877" s="14"/>
      <c r="BG877" s="14"/>
      <c r="BH877" s="14"/>
      <c r="BI877" s="14"/>
      <c r="BJ877" s="14"/>
      <c r="BK877" s="14"/>
      <c r="BL877" s="14"/>
      <c r="BM877" s="14"/>
      <c r="BN877" s="14"/>
      <c r="BO877" s="14"/>
      <c r="BP877" s="14"/>
      <c r="BQ877" s="14"/>
      <c r="BR877" s="14"/>
      <c r="BS877" s="14"/>
      <c r="BT877" s="14"/>
      <c r="BU877" s="14"/>
      <c r="BV877" s="14"/>
      <c r="BW877" s="14"/>
      <c r="BX877" s="14"/>
      <c r="BY877" s="14"/>
      <c r="BZ877" s="14"/>
      <c r="CA877" s="14"/>
      <c r="CB877" s="14"/>
      <c r="CC877" s="14"/>
      <c r="CD877" s="14"/>
      <c r="CE877" s="14"/>
      <c r="CF877" s="14"/>
      <c r="CG877" s="14"/>
      <c r="CH877" s="14"/>
      <c r="CI877" s="14"/>
      <c r="CJ877" s="14"/>
      <c r="CK877" s="14"/>
      <c r="CL877" s="14"/>
      <c r="CM877" s="14"/>
      <c r="CN877" s="14"/>
      <c r="CO877" s="14"/>
      <c r="CP877" s="14"/>
      <c r="CQ877" s="14"/>
      <c r="CR877" s="14"/>
      <c r="CS877" s="14"/>
      <c r="CT877" s="14"/>
      <c r="CU877" s="14"/>
      <c r="CV877" s="14"/>
      <c r="CW877" s="14"/>
      <c r="CX877" s="14"/>
      <c r="CY877" s="14"/>
      <c r="CZ877" s="14"/>
      <c r="DA877" s="14"/>
      <c r="DB877" s="14"/>
      <c r="DC877" s="14"/>
      <c r="DD877" s="14"/>
      <c r="DE877" s="14"/>
      <c r="DF877" s="14"/>
      <c r="DG877" s="14"/>
      <c r="DH877" s="14"/>
      <c r="DI877" s="14"/>
      <c r="DJ877" s="14"/>
      <c r="DK877" s="14"/>
      <c r="DL877" s="14"/>
      <c r="DM877" s="14"/>
      <c r="DN877" s="14"/>
      <c r="DO877" s="14"/>
      <c r="DP877" s="14"/>
      <c r="DQ877" s="14"/>
      <c r="DR877" s="14"/>
      <c r="DS877" s="14"/>
      <c r="DT877" s="14"/>
      <c r="DU877" s="14"/>
      <c r="DV877" s="14"/>
      <c r="DW877" s="14"/>
      <c r="DX877" s="14"/>
      <c r="DY877" s="14"/>
      <c r="DZ877" s="14"/>
      <c r="EA877" s="14"/>
      <c r="EB877" s="14"/>
      <c r="EC877" s="14"/>
      <c r="ED877" s="14"/>
      <c r="EE877" s="14"/>
      <c r="EF877" s="14"/>
      <c r="EG877" s="14"/>
      <c r="EH877" s="14"/>
      <c r="EI877" s="14"/>
      <c r="EJ877" s="14"/>
      <c r="EK877" s="14"/>
      <c r="EL877" s="14"/>
      <c r="EM877" s="14"/>
      <c r="EN877" s="14"/>
      <c r="EO877" s="14"/>
      <c r="EP877" s="14"/>
      <c r="EQ877" s="14"/>
      <c r="ER877" s="14"/>
      <c r="ES877" s="14"/>
      <c r="ET877" s="14"/>
      <c r="EU877" s="14"/>
      <c r="EV877" s="14"/>
      <c r="EW877" s="14"/>
      <c r="EX877" s="14"/>
      <c r="EY877" s="14"/>
      <c r="EZ877" s="14"/>
      <c r="FA877" s="14"/>
      <c r="FB877" s="14"/>
      <c r="FC877" s="14"/>
      <c r="FD877" s="14"/>
      <c r="FE877" s="14"/>
      <c r="FF877" s="14"/>
      <c r="FG877" s="14"/>
      <c r="FH877" s="14"/>
      <c r="FI877" s="14"/>
      <c r="FJ877" s="14"/>
      <c r="FK877" s="14"/>
      <c r="FL877" s="14"/>
      <c r="FM877" s="14"/>
      <c r="FN877" s="14"/>
      <c r="FO877" s="14"/>
      <c r="FP877" s="14"/>
      <c r="FQ877" s="14"/>
      <c r="FR877" s="14"/>
      <c r="FS877" s="14"/>
      <c r="FT877" s="14"/>
      <c r="FU877" s="14"/>
      <c r="FV877" s="14"/>
      <c r="FW877" s="14"/>
      <c r="FX877" s="14"/>
      <c r="FY877" s="14"/>
      <c r="FZ877" s="14"/>
      <c r="GA877" s="14"/>
      <c r="GB877" s="14"/>
      <c r="GC877" s="14"/>
      <c r="GD877" s="14"/>
      <c r="GE877" s="14"/>
      <c r="GF877" s="14"/>
      <c r="GG877" s="14"/>
      <c r="GH877" s="14"/>
      <c r="GI877" s="14"/>
      <c r="GJ877" s="14"/>
      <c r="GK877" s="14"/>
      <c r="GL877" s="14"/>
      <c r="GM877" s="14"/>
      <c r="GN877" s="14"/>
      <c r="GO877" s="14"/>
      <c r="GP877" s="14"/>
      <c r="GQ877" s="14"/>
      <c r="GR877" s="14"/>
      <c r="GS877" s="14"/>
      <c r="GT877" s="14"/>
      <c r="GU877" s="14"/>
      <c r="GV877" s="14"/>
      <c r="GW877" s="14"/>
      <c r="GX877" s="14"/>
      <c r="GY877" s="14"/>
      <c r="GZ877" s="14"/>
      <c r="HA877" s="14"/>
      <c r="HB877" s="14"/>
      <c r="HC877" s="14"/>
      <c r="HD877" s="14"/>
      <c r="HE877" s="14"/>
      <c r="HF877" s="14"/>
      <c r="HG877" s="14"/>
      <c r="HH877" s="14"/>
      <c r="HI877" s="14"/>
      <c r="HJ877" s="14"/>
      <c r="HK877" s="14"/>
      <c r="HL877" s="14"/>
      <c r="HM877" s="14"/>
      <c r="HN877" s="14"/>
      <c r="HO877" s="14"/>
      <c r="HP877" s="14"/>
      <c r="HQ877" s="14"/>
      <c r="HR877" s="14"/>
      <c r="HS877" s="14"/>
      <c r="HT877" s="14"/>
      <c r="HU877" s="14"/>
      <c r="HV877" s="14"/>
      <c r="HW877" s="14"/>
      <c r="HX877" s="14"/>
      <c r="HY877" s="14"/>
      <c r="HZ877" s="14"/>
      <c r="IA877" s="14"/>
      <c r="IB877" s="14"/>
      <c r="IC877" s="14"/>
      <c r="ID877" s="14"/>
      <c r="IE877" s="14"/>
      <c r="IF877" s="14"/>
      <c r="IG877" s="14"/>
      <c r="IH877" s="14"/>
      <c r="II877" s="14"/>
      <c r="IJ877" s="14"/>
      <c r="IK877" s="14"/>
      <c r="IL877" s="14"/>
      <c r="IM877" s="14"/>
      <c r="IN877" s="14"/>
      <c r="IO877" s="14"/>
      <c r="IP877" s="14"/>
      <c r="IQ877" s="14"/>
      <c r="IR877" s="14"/>
      <c r="IS877" s="14"/>
      <c r="IT877" s="14"/>
      <c r="IU877" s="14"/>
      <c r="IV877" s="14"/>
      <c r="IW877" s="14"/>
      <c r="IX877" s="14"/>
      <c r="IY877" s="14"/>
      <c r="IZ877" s="14"/>
      <c r="JA877" s="14"/>
      <c r="JB877" s="14"/>
      <c r="JC877" s="14"/>
      <c r="JD877" s="14"/>
      <c r="JE877" s="14"/>
      <c r="JF877" s="14"/>
      <c r="JG877" s="14"/>
      <c r="JH877" s="14"/>
      <c r="JI877" s="14"/>
      <c r="JJ877" s="14"/>
      <c r="JK877" s="14"/>
      <c r="JL877" s="14"/>
      <c r="JM877" s="14"/>
      <c r="JN877" s="14"/>
      <c r="JO877" s="14"/>
      <c r="JP877" s="14"/>
      <c r="JQ877" s="14"/>
      <c r="JR877" s="14"/>
      <c r="JS877" s="14"/>
      <c r="JT877" s="14"/>
      <c r="JU877" s="14"/>
      <c r="JV877" s="14"/>
      <c r="JW877" s="14"/>
      <c r="JX877" s="14"/>
      <c r="JY877" s="14"/>
      <c r="JZ877" s="14"/>
      <c r="KA877" s="14"/>
      <c r="KB877" s="14"/>
      <c r="KC877" s="14"/>
      <c r="KD877" s="14"/>
      <c r="KE877" s="14"/>
      <c r="KF877" s="14"/>
      <c r="KG877" s="14"/>
      <c r="KH877" s="14"/>
      <c r="KI877" s="14"/>
      <c r="KJ877" s="14"/>
      <c r="KK877" s="14"/>
      <c r="KL877" s="14"/>
      <c r="KM877" s="14"/>
      <c r="KN877" s="14"/>
      <c r="KO877" s="14"/>
      <c r="KP877" s="14"/>
      <c r="KQ877" s="14"/>
      <c r="KR877" s="14"/>
      <c r="KS877" s="14"/>
      <c r="KT877" s="14"/>
      <c r="KU877" s="14"/>
      <c r="KV877" s="14"/>
      <c r="KW877" s="14"/>
      <c r="KX877" s="14"/>
      <c r="KY877" s="14"/>
      <c r="KZ877" s="14"/>
      <c r="LA877" s="14"/>
      <c r="LB877" s="14"/>
      <c r="LC877" s="14"/>
      <c r="LD877" s="14"/>
      <c r="LE877" s="14"/>
      <c r="LF877" s="14"/>
      <c r="LG877" s="14"/>
      <c r="LH877" s="14"/>
      <c r="LI877" s="14"/>
      <c r="LJ877" s="14"/>
      <c r="LK877" s="14"/>
      <c r="LL877" s="14"/>
      <c r="LM877" s="14"/>
      <c r="LN877" s="14"/>
      <c r="LO877" s="14"/>
      <c r="LP877" s="14"/>
      <c r="LQ877" s="14"/>
      <c r="LR877" s="14"/>
      <c r="LS877" s="14"/>
      <c r="LT877" s="14"/>
      <c r="LU877" s="14"/>
      <c r="LV877" s="14"/>
      <c r="LW877" s="14"/>
      <c r="LX877" s="14"/>
      <c r="LY877" s="14"/>
      <c r="LZ877" s="14"/>
      <c r="MA877" s="14"/>
      <c r="MB877" s="14"/>
      <c r="MC877" s="14"/>
      <c r="MD877" s="14"/>
      <c r="ME877" s="14"/>
      <c r="MF877" s="14"/>
      <c r="MG877" s="14"/>
      <c r="MH877" s="14"/>
      <c r="MI877" s="14"/>
      <c r="MJ877" s="14"/>
      <c r="MK877" s="14"/>
      <c r="ML877" s="14"/>
      <c r="MM877" s="14"/>
      <c r="MN877" s="14"/>
      <c r="MO877" s="14"/>
      <c r="MP877" s="14"/>
      <c r="MQ877" s="14"/>
      <c r="MR877" s="14"/>
      <c r="MS877" s="14"/>
      <c r="MT877" s="14"/>
      <c r="MU877" s="14"/>
      <c r="MV877" s="14"/>
      <c r="MW877" s="14"/>
      <c r="MX877" s="14"/>
      <c r="MY877" s="14"/>
      <c r="MZ877" s="14"/>
      <c r="NA877" s="14"/>
      <c r="NB877" s="14"/>
      <c r="NC877" s="14"/>
      <c r="ND877" s="14"/>
      <c r="NE877" s="14"/>
      <c r="NF877" s="14"/>
      <c r="NG877" s="14"/>
      <c r="NH877" s="14"/>
      <c r="NI877" s="14"/>
      <c r="NJ877" s="14"/>
      <c r="NK877" s="14"/>
      <c r="NL877" s="14"/>
      <c r="NM877" s="14"/>
      <c r="NN877" s="14"/>
      <c r="NO877" s="14"/>
      <c r="NP877" s="14"/>
      <c r="NQ877" s="14"/>
      <c r="NR877" s="14"/>
      <c r="NS877" s="14"/>
      <c r="NT877" s="14"/>
      <c r="NU877" s="14"/>
      <c r="NV877" s="14"/>
      <c r="NW877" s="14"/>
      <c r="NX877" s="14"/>
      <c r="NY877" s="14"/>
      <c r="NZ877" s="14"/>
      <c r="OA877" s="14"/>
      <c r="OB877" s="14"/>
      <c r="OC877" s="14"/>
      <c r="OD877" s="14"/>
      <c r="OE877" s="14"/>
      <c r="OF877" s="14"/>
      <c r="OG877" s="14"/>
      <c r="OH877" s="14"/>
      <c r="OI877" s="14"/>
      <c r="OJ877" s="14"/>
      <c r="OK877" s="14"/>
      <c r="OL877" s="14"/>
      <c r="OM877" s="14"/>
      <c r="ON877" s="14"/>
      <c r="OO877" s="14"/>
      <c r="OP877" s="14"/>
      <c r="OQ877" s="14"/>
      <c r="OR877" s="14"/>
      <c r="OS877" s="14"/>
      <c r="OT877" s="14"/>
      <c r="OU877" s="14"/>
      <c r="OV877" s="14"/>
      <c r="OW877" s="14"/>
      <c r="OX877" s="14"/>
      <c r="OY877" s="14"/>
      <c r="OZ877" s="14"/>
      <c r="PA877" s="14"/>
      <c r="PB877" s="14"/>
      <c r="PC877" s="14"/>
      <c r="PD877" s="14"/>
      <c r="PE877" s="14"/>
      <c r="PF877" s="14"/>
      <c r="PG877" s="14"/>
      <c r="PH877" s="14"/>
      <c r="PI877" s="14"/>
      <c r="PJ877" s="14"/>
      <c r="PK877" s="14"/>
      <c r="PL877" s="14"/>
      <c r="PM877" s="14"/>
      <c r="PN877" s="14"/>
      <c r="PO877" s="14"/>
      <c r="PP877" s="14"/>
      <c r="PQ877" s="14"/>
      <c r="PR877" s="14"/>
      <c r="PS877" s="14"/>
    </row>
    <row r="878" spans="1:43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4"/>
      <c r="N878" s="14"/>
      <c r="O878" s="14"/>
      <c r="P878" s="14"/>
      <c r="Q878" s="14"/>
      <c r="R878" s="14"/>
      <c r="S878" s="14"/>
      <c r="T878" s="14"/>
      <c r="U878" s="14"/>
      <c r="V878" s="14"/>
      <c r="W878" s="14"/>
      <c r="X878" s="14"/>
      <c r="Y878" s="14"/>
      <c r="Z878" s="14"/>
      <c r="AA878" s="14"/>
      <c r="AB878" s="14"/>
      <c r="AC878" s="14"/>
      <c r="AD878" s="14"/>
      <c r="AE878" s="14"/>
      <c r="AF878" s="14"/>
      <c r="AG878" s="14"/>
      <c r="AH878" s="14"/>
      <c r="AI878" s="14"/>
      <c r="AJ878" s="14"/>
      <c r="AK878" s="14"/>
      <c r="AL878" s="14"/>
      <c r="AM878" s="14"/>
      <c r="AN878" s="14"/>
      <c r="AO878" s="14"/>
      <c r="AP878" s="14"/>
      <c r="AQ878" s="14"/>
      <c r="AR878" s="14"/>
      <c r="AS878" s="14"/>
      <c r="AT878" s="14"/>
      <c r="AU878" s="14"/>
      <c r="AV878" s="14"/>
      <c r="AW878" s="14"/>
      <c r="AX878" s="14"/>
      <c r="AY878" s="14"/>
      <c r="AZ878" s="14"/>
      <c r="BA878" s="14"/>
      <c r="BB878" s="14"/>
      <c r="BC878" s="14"/>
      <c r="BD878" s="14"/>
      <c r="BE878" s="14"/>
      <c r="BF878" s="14"/>
      <c r="BG878" s="14"/>
      <c r="BH878" s="14"/>
      <c r="BI878" s="14"/>
      <c r="BJ878" s="14"/>
      <c r="BK878" s="14"/>
      <c r="BL878" s="14"/>
      <c r="BM878" s="14"/>
      <c r="BN878" s="14"/>
      <c r="BO878" s="14"/>
      <c r="BP878" s="14"/>
      <c r="BQ878" s="14"/>
      <c r="BR878" s="14"/>
      <c r="BS878" s="14"/>
      <c r="BT878" s="14"/>
      <c r="BU878" s="14"/>
      <c r="BV878" s="14"/>
      <c r="BW878" s="14"/>
      <c r="BX878" s="14"/>
      <c r="BY878" s="14"/>
      <c r="BZ878" s="14"/>
      <c r="CA878" s="14"/>
      <c r="CB878" s="14"/>
      <c r="CC878" s="14"/>
      <c r="CD878" s="14"/>
      <c r="CE878" s="14"/>
      <c r="CF878" s="14"/>
      <c r="CG878" s="14"/>
      <c r="CH878" s="14"/>
      <c r="CI878" s="14"/>
      <c r="CJ878" s="14"/>
      <c r="CK878" s="14"/>
      <c r="CL878" s="14"/>
      <c r="CM878" s="14"/>
      <c r="CN878" s="14"/>
      <c r="CO878" s="14"/>
      <c r="CP878" s="14"/>
      <c r="CQ878" s="14"/>
      <c r="CR878" s="14"/>
      <c r="CS878" s="14"/>
      <c r="CT878" s="14"/>
      <c r="CU878" s="14"/>
      <c r="CV878" s="14"/>
      <c r="CW878" s="14"/>
      <c r="CX878" s="14"/>
      <c r="CY878" s="14"/>
      <c r="CZ878" s="14"/>
      <c r="DA878" s="14"/>
      <c r="DB878" s="14"/>
      <c r="DC878" s="14"/>
      <c r="DD878" s="14"/>
      <c r="DE878" s="14"/>
      <c r="DF878" s="14"/>
      <c r="DG878" s="14"/>
      <c r="DH878" s="14"/>
      <c r="DI878" s="14"/>
      <c r="DJ878" s="14"/>
      <c r="DK878" s="14"/>
      <c r="DL878" s="14"/>
      <c r="DM878" s="14"/>
      <c r="DN878" s="14"/>
      <c r="DO878" s="14"/>
      <c r="DP878" s="14"/>
      <c r="DQ878" s="14"/>
      <c r="DR878" s="14"/>
      <c r="DS878" s="14"/>
      <c r="DT878" s="14"/>
      <c r="DU878" s="14"/>
      <c r="DV878" s="14"/>
      <c r="DW878" s="14"/>
      <c r="DX878" s="14"/>
      <c r="DY878" s="14"/>
      <c r="DZ878" s="14"/>
      <c r="EA878" s="14"/>
      <c r="EB878" s="14"/>
      <c r="EC878" s="14"/>
      <c r="ED878" s="14"/>
      <c r="EE878" s="14"/>
      <c r="EF878" s="14"/>
      <c r="EG878" s="14"/>
      <c r="EH878" s="14"/>
      <c r="EI878" s="14"/>
      <c r="EJ878" s="14"/>
      <c r="EK878" s="14"/>
      <c r="EL878" s="14"/>
      <c r="EM878" s="14"/>
      <c r="EN878" s="14"/>
      <c r="EO878" s="14"/>
      <c r="EP878" s="14"/>
      <c r="EQ878" s="14"/>
      <c r="ER878" s="14"/>
      <c r="ES878" s="14"/>
      <c r="ET878" s="14"/>
      <c r="EU878" s="14"/>
      <c r="EV878" s="14"/>
      <c r="EW878" s="14"/>
      <c r="EX878" s="14"/>
      <c r="EY878" s="14"/>
      <c r="EZ878" s="14"/>
      <c r="FA878" s="14"/>
      <c r="FB878" s="14"/>
      <c r="FC878" s="14"/>
      <c r="FD878" s="14"/>
      <c r="FE878" s="14"/>
      <c r="FF878" s="14"/>
      <c r="FG878" s="14"/>
      <c r="FH878" s="14"/>
      <c r="FI878" s="14"/>
      <c r="FJ878" s="14"/>
      <c r="FK878" s="14"/>
      <c r="FL878" s="14"/>
      <c r="FM878" s="14"/>
      <c r="FN878" s="14"/>
      <c r="FO878" s="14"/>
      <c r="FP878" s="14"/>
      <c r="FQ878" s="14"/>
      <c r="FR878" s="14"/>
      <c r="FS878" s="14"/>
      <c r="FT878" s="14"/>
      <c r="FU878" s="14"/>
      <c r="FV878" s="14"/>
      <c r="FW878" s="14"/>
      <c r="FX878" s="14"/>
      <c r="FY878" s="14"/>
      <c r="FZ878" s="14"/>
      <c r="GA878" s="14"/>
      <c r="GB878" s="14"/>
      <c r="GC878" s="14"/>
      <c r="GD878" s="14"/>
      <c r="GE878" s="14"/>
      <c r="GF878" s="14"/>
      <c r="GG878" s="14"/>
      <c r="GH878" s="14"/>
      <c r="GI878" s="14"/>
      <c r="GJ878" s="14"/>
      <c r="GK878" s="14"/>
      <c r="GL878" s="14"/>
      <c r="GM878" s="14"/>
      <c r="GN878" s="14"/>
      <c r="GO878" s="14"/>
      <c r="GP878" s="14"/>
      <c r="GQ878" s="14"/>
      <c r="GR878" s="14"/>
      <c r="GS878" s="14"/>
      <c r="GT878" s="14"/>
      <c r="GU878" s="14"/>
      <c r="GV878" s="14"/>
      <c r="GW878" s="14"/>
      <c r="GX878" s="14"/>
      <c r="GY878" s="14"/>
      <c r="GZ878" s="14"/>
      <c r="HA878" s="14"/>
      <c r="HB878" s="14"/>
      <c r="HC878" s="14"/>
      <c r="HD878" s="14"/>
      <c r="HE878" s="14"/>
      <c r="HF878" s="14"/>
      <c r="HG878" s="14"/>
      <c r="HH878" s="14"/>
      <c r="HI878" s="14"/>
      <c r="HJ878" s="14"/>
      <c r="HK878" s="14"/>
      <c r="HL878" s="14"/>
      <c r="HM878" s="14"/>
      <c r="HN878" s="14"/>
      <c r="HO878" s="14"/>
      <c r="HP878" s="14"/>
      <c r="HQ878" s="14"/>
      <c r="HR878" s="14"/>
      <c r="HS878" s="14"/>
      <c r="HT878" s="14"/>
      <c r="HU878" s="14"/>
      <c r="HV878" s="14"/>
      <c r="HW878" s="14"/>
      <c r="HX878" s="14"/>
      <c r="HY878" s="14"/>
      <c r="HZ878" s="14"/>
      <c r="IA878" s="14"/>
      <c r="IB878" s="14"/>
      <c r="IC878" s="14"/>
      <c r="ID878" s="14"/>
      <c r="IE878" s="14"/>
      <c r="IF878" s="14"/>
      <c r="IG878" s="14"/>
      <c r="IH878" s="14"/>
      <c r="II878" s="14"/>
      <c r="IJ878" s="14"/>
      <c r="IK878" s="14"/>
      <c r="IL878" s="14"/>
      <c r="IM878" s="14"/>
      <c r="IN878" s="14"/>
      <c r="IO878" s="14"/>
      <c r="IP878" s="14"/>
      <c r="IQ878" s="14"/>
      <c r="IR878" s="14"/>
      <c r="IS878" s="14"/>
      <c r="IT878" s="14"/>
      <c r="IU878" s="14"/>
      <c r="IV878" s="14"/>
      <c r="IW878" s="14"/>
      <c r="IX878" s="14"/>
      <c r="IY878" s="14"/>
      <c r="IZ878" s="14"/>
      <c r="JA878" s="14"/>
      <c r="JB878" s="14"/>
      <c r="JC878" s="14"/>
      <c r="JD878" s="14"/>
      <c r="JE878" s="14"/>
      <c r="JF878" s="14"/>
      <c r="JG878" s="14"/>
      <c r="JH878" s="14"/>
      <c r="JI878" s="14"/>
      <c r="JJ878" s="14"/>
      <c r="JK878" s="14"/>
      <c r="JL878" s="14"/>
      <c r="JM878" s="14"/>
      <c r="JN878" s="14"/>
      <c r="JO878" s="14"/>
      <c r="JP878" s="14"/>
      <c r="JQ878" s="14"/>
      <c r="JR878" s="14"/>
      <c r="JS878" s="14"/>
      <c r="JT878" s="14"/>
      <c r="JU878" s="14"/>
      <c r="JV878" s="14"/>
      <c r="JW878" s="14"/>
      <c r="JX878" s="14"/>
      <c r="JY878" s="14"/>
      <c r="JZ878" s="14"/>
      <c r="KA878" s="14"/>
      <c r="KB878" s="14"/>
      <c r="KC878" s="14"/>
      <c r="KD878" s="14"/>
      <c r="KE878" s="14"/>
      <c r="KF878" s="14"/>
      <c r="KG878" s="14"/>
      <c r="KH878" s="14"/>
      <c r="KI878" s="14"/>
      <c r="KJ878" s="14"/>
      <c r="KK878" s="14"/>
      <c r="KL878" s="14"/>
      <c r="KM878" s="14"/>
      <c r="KN878" s="14"/>
      <c r="KO878" s="14"/>
      <c r="KP878" s="14"/>
      <c r="KQ878" s="14"/>
      <c r="KR878" s="14"/>
      <c r="KS878" s="14"/>
      <c r="KT878" s="14"/>
      <c r="KU878" s="14"/>
      <c r="KV878" s="14"/>
      <c r="KW878" s="14"/>
      <c r="KX878" s="14"/>
      <c r="KY878" s="14"/>
      <c r="KZ878" s="14"/>
      <c r="LA878" s="14"/>
      <c r="LB878" s="14"/>
      <c r="LC878" s="14"/>
      <c r="LD878" s="14"/>
      <c r="LE878" s="14"/>
      <c r="LF878" s="14"/>
      <c r="LG878" s="14"/>
      <c r="LH878" s="14"/>
      <c r="LI878" s="14"/>
      <c r="LJ878" s="14"/>
      <c r="LK878" s="14"/>
      <c r="LL878" s="14"/>
      <c r="LM878" s="14"/>
      <c r="LN878" s="14"/>
      <c r="LO878" s="14"/>
      <c r="LP878" s="14"/>
      <c r="LQ878" s="14"/>
      <c r="LR878" s="14"/>
      <c r="LS878" s="14"/>
      <c r="LT878" s="14"/>
      <c r="LU878" s="14"/>
      <c r="LV878" s="14"/>
      <c r="LW878" s="14"/>
      <c r="LX878" s="14"/>
      <c r="LY878" s="14"/>
      <c r="LZ878" s="14"/>
      <c r="MA878" s="14"/>
      <c r="MB878" s="14"/>
      <c r="MC878" s="14"/>
      <c r="MD878" s="14"/>
      <c r="ME878" s="14"/>
      <c r="MF878" s="14"/>
      <c r="MG878" s="14"/>
      <c r="MH878" s="14"/>
      <c r="MI878" s="14"/>
      <c r="MJ878" s="14"/>
      <c r="MK878" s="14"/>
      <c r="ML878" s="14"/>
      <c r="MM878" s="14"/>
      <c r="MN878" s="14"/>
      <c r="MO878" s="14"/>
      <c r="MP878" s="14"/>
      <c r="MQ878" s="14"/>
      <c r="MR878" s="14"/>
      <c r="MS878" s="14"/>
      <c r="MT878" s="14"/>
      <c r="MU878" s="14"/>
      <c r="MV878" s="14"/>
      <c r="MW878" s="14"/>
      <c r="MX878" s="14"/>
      <c r="MY878" s="14"/>
      <c r="MZ878" s="14"/>
      <c r="NA878" s="14"/>
      <c r="NB878" s="14"/>
      <c r="NC878" s="14"/>
      <c r="ND878" s="14"/>
      <c r="NE878" s="14"/>
      <c r="NF878" s="14"/>
      <c r="NG878" s="14"/>
      <c r="NH878" s="14"/>
      <c r="NI878" s="14"/>
      <c r="NJ878" s="14"/>
      <c r="NK878" s="14"/>
      <c r="NL878" s="14"/>
      <c r="NM878" s="14"/>
      <c r="NN878" s="14"/>
      <c r="NO878" s="14"/>
      <c r="NP878" s="14"/>
      <c r="NQ878" s="14"/>
      <c r="NR878" s="14"/>
      <c r="NS878" s="14"/>
      <c r="NT878" s="14"/>
      <c r="NU878" s="14"/>
      <c r="NV878" s="14"/>
      <c r="NW878" s="14"/>
      <c r="NX878" s="14"/>
      <c r="NY878" s="14"/>
      <c r="NZ878" s="14"/>
      <c r="OA878" s="14"/>
      <c r="OB878" s="14"/>
      <c r="OC878" s="14"/>
      <c r="OD878" s="14"/>
      <c r="OE878" s="14"/>
      <c r="OF878" s="14"/>
      <c r="OG878" s="14"/>
      <c r="OH878" s="14"/>
      <c r="OI878" s="14"/>
      <c r="OJ878" s="14"/>
      <c r="OK878" s="14"/>
      <c r="OL878" s="14"/>
      <c r="OM878" s="14"/>
      <c r="ON878" s="14"/>
      <c r="OO878" s="14"/>
      <c r="OP878" s="14"/>
      <c r="OQ878" s="14"/>
      <c r="OR878" s="14"/>
      <c r="OS878" s="14"/>
      <c r="OT878" s="14"/>
      <c r="OU878" s="14"/>
      <c r="OV878" s="14"/>
      <c r="OW878" s="14"/>
      <c r="OX878" s="14"/>
      <c r="OY878" s="14"/>
      <c r="OZ878" s="14"/>
      <c r="PA878" s="14"/>
      <c r="PB878" s="14"/>
      <c r="PC878" s="14"/>
      <c r="PD878" s="14"/>
      <c r="PE878" s="14"/>
      <c r="PF878" s="14"/>
      <c r="PG878" s="14"/>
      <c r="PH878" s="14"/>
      <c r="PI878" s="14"/>
      <c r="PJ878" s="14"/>
      <c r="PK878" s="14"/>
      <c r="PL878" s="14"/>
      <c r="PM878" s="14"/>
      <c r="PN878" s="14"/>
      <c r="PO878" s="14"/>
      <c r="PP878" s="14"/>
      <c r="PQ878" s="14"/>
      <c r="PR878" s="14"/>
      <c r="PS878" s="14"/>
    </row>
    <row r="879" spans="1:43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4"/>
      <c r="N879" s="14"/>
      <c r="O879" s="14"/>
      <c r="P879" s="14"/>
      <c r="Q879" s="14"/>
      <c r="R879" s="14"/>
      <c r="S879" s="14"/>
      <c r="T879" s="14"/>
      <c r="U879" s="14"/>
      <c r="V879" s="14"/>
      <c r="W879" s="14"/>
      <c r="X879" s="14"/>
      <c r="Y879" s="14"/>
      <c r="Z879" s="14"/>
      <c r="AA879" s="14"/>
      <c r="AB879" s="14"/>
      <c r="AC879" s="14"/>
      <c r="AD879" s="14"/>
      <c r="AE879" s="14"/>
      <c r="AF879" s="14"/>
      <c r="AG879" s="14"/>
      <c r="AH879" s="14"/>
      <c r="AI879" s="14"/>
      <c r="AJ879" s="14"/>
      <c r="AK879" s="14"/>
      <c r="AL879" s="14"/>
      <c r="AM879" s="14"/>
      <c r="AN879" s="14"/>
      <c r="AO879" s="14"/>
      <c r="AP879" s="14"/>
      <c r="AQ879" s="14"/>
      <c r="AR879" s="14"/>
      <c r="AS879" s="14"/>
      <c r="AT879" s="14"/>
      <c r="AU879" s="14"/>
      <c r="AV879" s="14"/>
      <c r="AW879" s="14"/>
      <c r="AX879" s="14"/>
      <c r="AY879" s="14"/>
      <c r="AZ879" s="14"/>
      <c r="BA879" s="14"/>
      <c r="BB879" s="14"/>
      <c r="BC879" s="14"/>
      <c r="BD879" s="14"/>
      <c r="BE879" s="14"/>
      <c r="BF879" s="14"/>
      <c r="BG879" s="14"/>
      <c r="BH879" s="14"/>
      <c r="BI879" s="14"/>
      <c r="BJ879" s="14"/>
      <c r="BK879" s="14"/>
      <c r="BL879" s="14"/>
      <c r="BM879" s="14"/>
      <c r="BN879" s="14"/>
      <c r="BO879" s="14"/>
      <c r="BP879" s="14"/>
      <c r="BQ879" s="14"/>
      <c r="BR879" s="14"/>
      <c r="BS879" s="14"/>
      <c r="BT879" s="14"/>
      <c r="BU879" s="14"/>
      <c r="BV879" s="14"/>
      <c r="BW879" s="14"/>
      <c r="BX879" s="14"/>
      <c r="BY879" s="14"/>
      <c r="BZ879" s="14"/>
      <c r="CA879" s="14"/>
      <c r="CB879" s="14"/>
      <c r="CC879" s="14"/>
      <c r="CD879" s="14"/>
      <c r="CE879" s="14"/>
      <c r="CF879" s="14"/>
      <c r="CG879" s="14"/>
      <c r="CH879" s="14"/>
      <c r="CI879" s="14"/>
      <c r="CJ879" s="14"/>
      <c r="CK879" s="14"/>
      <c r="CL879" s="14"/>
      <c r="CM879" s="14"/>
      <c r="CN879" s="14"/>
      <c r="CO879" s="14"/>
      <c r="CP879" s="14"/>
      <c r="CQ879" s="14"/>
      <c r="CR879" s="14"/>
      <c r="CS879" s="14"/>
      <c r="CT879" s="14"/>
      <c r="CU879" s="14"/>
      <c r="CV879" s="14"/>
      <c r="CW879" s="14"/>
      <c r="CX879" s="14"/>
      <c r="CY879" s="14"/>
      <c r="CZ879" s="14"/>
      <c r="DA879" s="14"/>
      <c r="DB879" s="14"/>
      <c r="DC879" s="14"/>
      <c r="DD879" s="14"/>
      <c r="DE879" s="14"/>
      <c r="DF879" s="14"/>
      <c r="DG879" s="14"/>
      <c r="DH879" s="14"/>
      <c r="DI879" s="14"/>
      <c r="DJ879" s="14"/>
      <c r="DK879" s="14"/>
      <c r="DL879" s="14"/>
      <c r="DM879" s="14"/>
      <c r="DN879" s="14"/>
      <c r="DO879" s="14"/>
      <c r="DP879" s="14"/>
      <c r="DQ879" s="14"/>
      <c r="DR879" s="14"/>
      <c r="DS879" s="14"/>
      <c r="DT879" s="14"/>
      <c r="DU879" s="14"/>
      <c r="DV879" s="14"/>
      <c r="DW879" s="14"/>
      <c r="DX879" s="14"/>
      <c r="DY879" s="14"/>
      <c r="DZ879" s="14"/>
      <c r="EA879" s="14"/>
      <c r="EB879" s="14"/>
      <c r="EC879" s="14"/>
      <c r="ED879" s="14"/>
      <c r="EE879" s="14"/>
      <c r="EF879" s="14"/>
      <c r="EG879" s="14"/>
      <c r="EH879" s="14"/>
      <c r="EI879" s="14"/>
      <c r="EJ879" s="14"/>
      <c r="EK879" s="14"/>
      <c r="EL879" s="14"/>
      <c r="EM879" s="14"/>
      <c r="EN879" s="14"/>
      <c r="EO879" s="14"/>
      <c r="EP879" s="14"/>
      <c r="EQ879" s="14"/>
      <c r="ER879" s="14"/>
      <c r="ES879" s="14"/>
      <c r="ET879" s="14"/>
      <c r="EU879" s="14"/>
      <c r="EV879" s="14"/>
      <c r="EW879" s="14"/>
      <c r="EX879" s="14"/>
      <c r="EY879" s="14"/>
      <c r="EZ879" s="14"/>
      <c r="FA879" s="14"/>
      <c r="FB879" s="14"/>
      <c r="FC879" s="14"/>
      <c r="FD879" s="14"/>
      <c r="FE879" s="14"/>
      <c r="FF879" s="14"/>
      <c r="FG879" s="14"/>
      <c r="FH879" s="14"/>
      <c r="FI879" s="14"/>
      <c r="FJ879" s="14"/>
      <c r="FK879" s="14"/>
      <c r="FL879" s="14"/>
      <c r="FM879" s="14"/>
      <c r="FN879" s="14"/>
      <c r="FO879" s="14"/>
      <c r="FP879" s="14"/>
      <c r="FQ879" s="14"/>
      <c r="FR879" s="14"/>
      <c r="FS879" s="14"/>
      <c r="FT879" s="14"/>
      <c r="FU879" s="14"/>
      <c r="FV879" s="14"/>
      <c r="FW879" s="14"/>
      <c r="FX879" s="14"/>
      <c r="FY879" s="14"/>
      <c r="FZ879" s="14"/>
      <c r="GA879" s="14"/>
      <c r="GB879" s="14"/>
      <c r="GC879" s="14"/>
      <c r="GD879" s="14"/>
      <c r="GE879" s="14"/>
      <c r="GF879" s="14"/>
      <c r="GG879" s="14"/>
      <c r="GH879" s="14"/>
      <c r="GI879" s="14"/>
      <c r="GJ879" s="14"/>
      <c r="GK879" s="14"/>
      <c r="GL879" s="14"/>
      <c r="GM879" s="14"/>
      <c r="GN879" s="14"/>
      <c r="GO879" s="14"/>
      <c r="GP879" s="14"/>
      <c r="GQ879" s="14"/>
      <c r="GR879" s="14"/>
      <c r="GS879" s="14"/>
      <c r="GT879" s="14"/>
      <c r="GU879" s="14"/>
      <c r="GV879" s="14"/>
      <c r="GW879" s="14"/>
      <c r="GX879" s="14"/>
      <c r="GY879" s="14"/>
      <c r="GZ879" s="14"/>
      <c r="HA879" s="14"/>
      <c r="HB879" s="14"/>
      <c r="HC879" s="14"/>
      <c r="HD879" s="14"/>
      <c r="HE879" s="14"/>
      <c r="HF879" s="14"/>
      <c r="HG879" s="14"/>
      <c r="HH879" s="14"/>
      <c r="HI879" s="14"/>
      <c r="HJ879" s="14"/>
      <c r="HK879" s="14"/>
      <c r="HL879" s="14"/>
      <c r="HM879" s="14"/>
      <c r="HN879" s="14"/>
      <c r="HO879" s="14"/>
      <c r="HP879" s="14"/>
      <c r="HQ879" s="14"/>
      <c r="HR879" s="14"/>
      <c r="HS879" s="14"/>
      <c r="HT879" s="14"/>
      <c r="HU879" s="14"/>
      <c r="HV879" s="14"/>
      <c r="HW879" s="14"/>
      <c r="HX879" s="14"/>
      <c r="HY879" s="14"/>
      <c r="HZ879" s="14"/>
      <c r="IA879" s="14"/>
      <c r="IB879" s="14"/>
      <c r="IC879" s="14"/>
      <c r="ID879" s="14"/>
      <c r="IE879" s="14"/>
      <c r="IF879" s="14"/>
      <c r="IG879" s="14"/>
      <c r="IH879" s="14"/>
      <c r="II879" s="14"/>
      <c r="IJ879" s="14"/>
      <c r="IK879" s="14"/>
      <c r="IL879" s="14"/>
      <c r="IM879" s="14"/>
      <c r="IN879" s="14"/>
      <c r="IO879" s="14"/>
      <c r="IP879" s="14"/>
      <c r="IQ879" s="14"/>
      <c r="IR879" s="14"/>
      <c r="IS879" s="14"/>
      <c r="IT879" s="14"/>
      <c r="IU879" s="14"/>
      <c r="IV879" s="14"/>
      <c r="IW879" s="14"/>
      <c r="IX879" s="14"/>
      <c r="IY879" s="14"/>
      <c r="IZ879" s="14"/>
      <c r="JA879" s="14"/>
      <c r="JB879" s="14"/>
      <c r="JC879" s="14"/>
      <c r="JD879" s="14"/>
      <c r="JE879" s="14"/>
      <c r="JF879" s="14"/>
      <c r="JG879" s="14"/>
      <c r="JH879" s="14"/>
      <c r="JI879" s="14"/>
      <c r="JJ879" s="14"/>
      <c r="JK879" s="14"/>
      <c r="JL879" s="14"/>
      <c r="JM879" s="14"/>
      <c r="JN879" s="14"/>
      <c r="JO879" s="14"/>
      <c r="JP879" s="14"/>
      <c r="JQ879" s="14"/>
      <c r="JR879" s="14"/>
      <c r="JS879" s="14"/>
      <c r="JT879" s="14"/>
      <c r="JU879" s="14"/>
      <c r="JV879" s="14"/>
      <c r="JW879" s="14"/>
      <c r="JX879" s="14"/>
      <c r="JY879" s="14"/>
      <c r="JZ879" s="14"/>
      <c r="KA879" s="14"/>
      <c r="KB879" s="14"/>
      <c r="KC879" s="14"/>
      <c r="KD879" s="14"/>
      <c r="KE879" s="14"/>
      <c r="KF879" s="14"/>
      <c r="KG879" s="14"/>
      <c r="KH879" s="14"/>
      <c r="KI879" s="14"/>
      <c r="KJ879" s="14"/>
      <c r="KK879" s="14"/>
      <c r="KL879" s="14"/>
      <c r="KM879" s="14"/>
      <c r="KN879" s="14"/>
      <c r="KO879" s="14"/>
      <c r="KP879" s="14"/>
      <c r="KQ879" s="14"/>
      <c r="KR879" s="14"/>
      <c r="KS879" s="14"/>
      <c r="KT879" s="14"/>
      <c r="KU879" s="14"/>
      <c r="KV879" s="14"/>
      <c r="KW879" s="14"/>
      <c r="KX879" s="14"/>
      <c r="KY879" s="14"/>
      <c r="KZ879" s="14"/>
      <c r="LA879" s="14"/>
      <c r="LB879" s="14"/>
      <c r="LC879" s="14"/>
      <c r="LD879" s="14"/>
      <c r="LE879" s="14"/>
      <c r="LF879" s="14"/>
      <c r="LG879" s="14"/>
      <c r="LH879" s="14"/>
      <c r="LI879" s="14"/>
      <c r="LJ879" s="14"/>
      <c r="LK879" s="14"/>
      <c r="LL879" s="14"/>
      <c r="LM879" s="14"/>
      <c r="LN879" s="14"/>
      <c r="LO879" s="14"/>
      <c r="LP879" s="14"/>
      <c r="LQ879" s="14"/>
      <c r="LR879" s="14"/>
      <c r="LS879" s="14"/>
      <c r="LT879" s="14"/>
      <c r="LU879" s="14"/>
      <c r="LV879" s="14"/>
      <c r="LW879" s="14"/>
      <c r="LX879" s="14"/>
      <c r="LY879" s="14"/>
      <c r="LZ879" s="14"/>
      <c r="MA879" s="14"/>
      <c r="MB879" s="14"/>
      <c r="MC879" s="14"/>
      <c r="MD879" s="14"/>
      <c r="ME879" s="14"/>
      <c r="MF879" s="14"/>
      <c r="MG879" s="14"/>
      <c r="MH879" s="14"/>
      <c r="MI879" s="14"/>
      <c r="MJ879" s="14"/>
      <c r="MK879" s="14"/>
      <c r="ML879" s="14"/>
      <c r="MM879" s="14"/>
      <c r="MN879" s="14"/>
      <c r="MO879" s="14"/>
      <c r="MP879" s="14"/>
      <c r="MQ879" s="14"/>
      <c r="MR879" s="14"/>
      <c r="MS879" s="14"/>
      <c r="MT879" s="14"/>
      <c r="MU879" s="14"/>
      <c r="MV879" s="14"/>
      <c r="MW879" s="14"/>
      <c r="MX879" s="14"/>
      <c r="MY879" s="14"/>
      <c r="MZ879" s="14"/>
      <c r="NA879" s="14"/>
      <c r="NB879" s="14"/>
      <c r="NC879" s="14"/>
      <c r="ND879" s="14"/>
      <c r="NE879" s="14"/>
      <c r="NF879" s="14"/>
      <c r="NG879" s="14"/>
      <c r="NH879" s="14"/>
      <c r="NI879" s="14"/>
      <c r="NJ879" s="14"/>
      <c r="NK879" s="14"/>
      <c r="NL879" s="14"/>
      <c r="NM879" s="14"/>
      <c r="NN879" s="14"/>
      <c r="NO879" s="14"/>
      <c r="NP879" s="14"/>
      <c r="NQ879" s="14"/>
      <c r="NR879" s="14"/>
      <c r="NS879" s="14"/>
      <c r="NT879" s="14"/>
      <c r="NU879" s="14"/>
      <c r="NV879" s="14"/>
      <c r="NW879" s="14"/>
      <c r="NX879" s="14"/>
      <c r="NY879" s="14"/>
      <c r="NZ879" s="14"/>
      <c r="OA879" s="14"/>
      <c r="OB879" s="14"/>
      <c r="OC879" s="14"/>
      <c r="OD879" s="14"/>
      <c r="OE879" s="14"/>
      <c r="OF879" s="14"/>
      <c r="OG879" s="14"/>
      <c r="OH879" s="14"/>
      <c r="OI879" s="14"/>
      <c r="OJ879" s="14"/>
      <c r="OK879" s="14"/>
      <c r="OL879" s="14"/>
      <c r="OM879" s="14"/>
      <c r="ON879" s="14"/>
      <c r="OO879" s="14"/>
      <c r="OP879" s="14"/>
      <c r="OQ879" s="14"/>
      <c r="OR879" s="14"/>
      <c r="OS879" s="14"/>
      <c r="OT879" s="14"/>
      <c r="OU879" s="14"/>
      <c r="OV879" s="14"/>
      <c r="OW879" s="14"/>
      <c r="OX879" s="14"/>
      <c r="OY879" s="14"/>
      <c r="OZ879" s="14"/>
      <c r="PA879" s="14"/>
      <c r="PB879" s="14"/>
      <c r="PC879" s="14"/>
      <c r="PD879" s="14"/>
      <c r="PE879" s="14"/>
      <c r="PF879" s="14"/>
      <c r="PG879" s="14"/>
      <c r="PH879" s="14"/>
      <c r="PI879" s="14"/>
      <c r="PJ879" s="14"/>
      <c r="PK879" s="14"/>
      <c r="PL879" s="14"/>
      <c r="PM879" s="14"/>
      <c r="PN879" s="14"/>
      <c r="PO879" s="14"/>
      <c r="PP879" s="14"/>
      <c r="PQ879" s="14"/>
      <c r="PR879" s="14"/>
      <c r="PS879" s="14"/>
    </row>
    <row r="880" spans="1:43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4"/>
      <c r="N880" s="14"/>
      <c r="O880" s="14"/>
      <c r="P880" s="14"/>
      <c r="Q880" s="14"/>
      <c r="R880" s="14"/>
      <c r="S880" s="14"/>
      <c r="T880" s="14"/>
      <c r="U880" s="14"/>
      <c r="V880" s="14"/>
      <c r="W880" s="14"/>
      <c r="X880" s="14"/>
      <c r="Y880" s="14"/>
      <c r="Z880" s="14"/>
      <c r="AA880" s="14"/>
      <c r="AB880" s="14"/>
      <c r="AC880" s="14"/>
      <c r="AD880" s="14"/>
      <c r="AE880" s="14"/>
      <c r="AF880" s="14"/>
      <c r="AG880" s="14"/>
      <c r="AH880" s="14"/>
      <c r="AI880" s="14"/>
      <c r="AJ880" s="14"/>
      <c r="AK880" s="14"/>
      <c r="AL880" s="14"/>
      <c r="AM880" s="14"/>
      <c r="AN880" s="14"/>
      <c r="AO880" s="14"/>
      <c r="AP880" s="14"/>
      <c r="AQ880" s="14"/>
      <c r="AR880" s="14"/>
      <c r="AS880" s="14"/>
      <c r="AT880" s="14"/>
      <c r="AU880" s="14"/>
      <c r="AV880" s="14"/>
      <c r="AW880" s="14"/>
      <c r="AX880" s="14"/>
      <c r="AY880" s="14"/>
      <c r="AZ880" s="14"/>
      <c r="BA880" s="14"/>
      <c r="BB880" s="14"/>
      <c r="BC880" s="14"/>
      <c r="BD880" s="14"/>
      <c r="BE880" s="14"/>
      <c r="BF880" s="14"/>
      <c r="BG880" s="14"/>
      <c r="BH880" s="14"/>
      <c r="BI880" s="14"/>
      <c r="BJ880" s="14"/>
      <c r="BK880" s="14"/>
      <c r="BL880" s="14"/>
      <c r="BM880" s="14"/>
      <c r="BN880" s="14"/>
      <c r="BO880" s="14"/>
      <c r="BP880" s="14"/>
      <c r="BQ880" s="14"/>
      <c r="BR880" s="14"/>
      <c r="BS880" s="14"/>
      <c r="BT880" s="14"/>
      <c r="BU880" s="14"/>
      <c r="BV880" s="14"/>
      <c r="BW880" s="14"/>
      <c r="BX880" s="14"/>
      <c r="BY880" s="14"/>
      <c r="BZ880" s="14"/>
      <c r="CA880" s="14"/>
      <c r="CB880" s="14"/>
      <c r="CC880" s="14"/>
      <c r="CD880" s="14"/>
      <c r="CE880" s="14"/>
      <c r="CF880" s="14"/>
      <c r="CG880" s="14"/>
      <c r="CH880" s="14"/>
      <c r="CI880" s="14"/>
      <c r="CJ880" s="14"/>
      <c r="CK880" s="14"/>
      <c r="CL880" s="14"/>
      <c r="CM880" s="14"/>
      <c r="CN880" s="14"/>
      <c r="CO880" s="14"/>
      <c r="CP880" s="14"/>
      <c r="CQ880" s="14"/>
      <c r="CR880" s="14"/>
      <c r="CS880" s="14"/>
      <c r="CT880" s="14"/>
      <c r="CU880" s="14"/>
      <c r="CV880" s="14"/>
      <c r="CW880" s="14"/>
      <c r="CX880" s="14"/>
      <c r="CY880" s="14"/>
      <c r="CZ880" s="14"/>
      <c r="DA880" s="14"/>
      <c r="DB880" s="14"/>
      <c r="DC880" s="14"/>
      <c r="DD880" s="14"/>
      <c r="DE880" s="14"/>
      <c r="DF880" s="14"/>
      <c r="DG880" s="14"/>
      <c r="DH880" s="14"/>
      <c r="DI880" s="14"/>
      <c r="DJ880" s="14"/>
      <c r="DK880" s="14"/>
      <c r="DL880" s="14"/>
      <c r="DM880" s="14"/>
      <c r="DN880" s="14"/>
      <c r="DO880" s="14"/>
      <c r="DP880" s="14"/>
      <c r="DQ880" s="14"/>
      <c r="DR880" s="14"/>
      <c r="DS880" s="14"/>
      <c r="DT880" s="14"/>
      <c r="DU880" s="14"/>
      <c r="DV880" s="14"/>
      <c r="DW880" s="14"/>
      <c r="DX880" s="14"/>
      <c r="DY880" s="14"/>
      <c r="DZ880" s="14"/>
      <c r="EA880" s="14"/>
      <c r="EB880" s="14"/>
      <c r="EC880" s="14"/>
      <c r="ED880" s="14"/>
      <c r="EE880" s="14"/>
      <c r="EF880" s="14"/>
      <c r="EG880" s="14"/>
      <c r="EH880" s="14"/>
      <c r="EI880" s="14"/>
      <c r="EJ880" s="14"/>
      <c r="EK880" s="14"/>
      <c r="EL880" s="14"/>
      <c r="EM880" s="14"/>
      <c r="EN880" s="14"/>
      <c r="EO880" s="14"/>
      <c r="EP880" s="14"/>
      <c r="EQ880" s="14"/>
      <c r="ER880" s="14"/>
      <c r="ES880" s="14"/>
      <c r="ET880" s="14"/>
      <c r="EU880" s="14"/>
      <c r="EV880" s="14"/>
      <c r="EW880" s="14"/>
      <c r="EX880" s="14"/>
      <c r="EY880" s="14"/>
      <c r="EZ880" s="14"/>
      <c r="FA880" s="14"/>
      <c r="FB880" s="14"/>
      <c r="FC880" s="14"/>
      <c r="FD880" s="14"/>
      <c r="FE880" s="14"/>
      <c r="FF880" s="14"/>
      <c r="FG880" s="14"/>
      <c r="FH880" s="14"/>
      <c r="FI880" s="14"/>
      <c r="FJ880" s="14"/>
      <c r="FK880" s="14"/>
      <c r="FL880" s="14"/>
      <c r="FM880" s="14"/>
      <c r="FN880" s="14"/>
      <c r="FO880" s="14"/>
      <c r="FP880" s="14"/>
      <c r="FQ880" s="14"/>
      <c r="FR880" s="14"/>
      <c r="FS880" s="14"/>
      <c r="FT880" s="14"/>
      <c r="FU880" s="14"/>
      <c r="FV880" s="14"/>
      <c r="FW880" s="14"/>
      <c r="FX880" s="14"/>
      <c r="FY880" s="14"/>
      <c r="FZ880" s="14"/>
      <c r="GA880" s="14"/>
      <c r="GB880" s="14"/>
      <c r="GC880" s="14"/>
      <c r="GD880" s="14"/>
      <c r="GE880" s="14"/>
      <c r="GF880" s="14"/>
      <c r="GG880" s="14"/>
      <c r="GH880" s="14"/>
      <c r="GI880" s="14"/>
      <c r="GJ880" s="14"/>
      <c r="GK880" s="14"/>
      <c r="GL880" s="14"/>
      <c r="GM880" s="14"/>
      <c r="GN880" s="14"/>
      <c r="GO880" s="14"/>
      <c r="GP880" s="14"/>
      <c r="GQ880" s="14"/>
      <c r="GR880" s="14"/>
      <c r="GS880" s="14"/>
      <c r="GT880" s="14"/>
      <c r="GU880" s="14"/>
      <c r="GV880" s="14"/>
      <c r="GW880" s="14"/>
      <c r="GX880" s="14"/>
      <c r="GY880" s="14"/>
      <c r="GZ880" s="14"/>
      <c r="HA880" s="14"/>
      <c r="HB880" s="14"/>
      <c r="HC880" s="14"/>
      <c r="HD880" s="14"/>
      <c r="HE880" s="14"/>
      <c r="HF880" s="14"/>
      <c r="HG880" s="14"/>
      <c r="HH880" s="14"/>
      <c r="HI880" s="14"/>
      <c r="HJ880" s="14"/>
      <c r="HK880" s="14"/>
      <c r="HL880" s="14"/>
      <c r="HM880" s="14"/>
      <c r="HN880" s="14"/>
      <c r="HO880" s="14"/>
      <c r="HP880" s="14"/>
      <c r="HQ880" s="14"/>
      <c r="HR880" s="14"/>
      <c r="HS880" s="14"/>
      <c r="HT880" s="14"/>
      <c r="HU880" s="14"/>
      <c r="HV880" s="14"/>
      <c r="HW880" s="14"/>
      <c r="HX880" s="14"/>
      <c r="HY880" s="14"/>
      <c r="HZ880" s="14"/>
      <c r="IA880" s="14"/>
      <c r="IB880" s="14"/>
      <c r="IC880" s="14"/>
      <c r="ID880" s="14"/>
      <c r="IE880" s="14"/>
      <c r="IF880" s="14"/>
      <c r="IG880" s="14"/>
      <c r="IH880" s="14"/>
      <c r="II880" s="14"/>
      <c r="IJ880" s="14"/>
      <c r="IK880" s="14"/>
      <c r="IL880" s="14"/>
      <c r="IM880" s="14"/>
      <c r="IN880" s="14"/>
      <c r="IO880" s="14"/>
      <c r="IP880" s="14"/>
      <c r="IQ880" s="14"/>
      <c r="IR880" s="14"/>
      <c r="IS880" s="14"/>
      <c r="IT880" s="14"/>
      <c r="IU880" s="14"/>
      <c r="IV880" s="14"/>
      <c r="IW880" s="14"/>
      <c r="IX880" s="14"/>
      <c r="IY880" s="14"/>
      <c r="IZ880" s="14"/>
      <c r="JA880" s="14"/>
      <c r="JB880" s="14"/>
      <c r="JC880" s="14"/>
      <c r="JD880" s="14"/>
      <c r="JE880" s="14"/>
      <c r="JF880" s="14"/>
      <c r="JG880" s="14"/>
      <c r="JH880" s="14"/>
      <c r="JI880" s="14"/>
      <c r="JJ880" s="14"/>
      <c r="JK880" s="14"/>
      <c r="JL880" s="14"/>
      <c r="JM880" s="14"/>
      <c r="JN880" s="14"/>
      <c r="JO880" s="14"/>
      <c r="JP880" s="14"/>
      <c r="JQ880" s="14"/>
      <c r="JR880" s="14"/>
      <c r="JS880" s="14"/>
      <c r="JT880" s="14"/>
      <c r="JU880" s="14"/>
      <c r="JV880" s="14"/>
      <c r="JW880" s="14"/>
      <c r="JX880" s="14"/>
      <c r="JY880" s="14"/>
      <c r="JZ880" s="14"/>
      <c r="KA880" s="14"/>
      <c r="KB880" s="14"/>
      <c r="KC880" s="14"/>
      <c r="KD880" s="14"/>
      <c r="KE880" s="14"/>
      <c r="KF880" s="14"/>
      <c r="KG880" s="14"/>
      <c r="KH880" s="14"/>
      <c r="KI880" s="14"/>
      <c r="KJ880" s="14"/>
      <c r="KK880" s="14"/>
      <c r="KL880" s="14"/>
      <c r="KM880" s="14"/>
      <c r="KN880" s="14"/>
      <c r="KO880" s="14"/>
      <c r="KP880" s="14"/>
      <c r="KQ880" s="14"/>
      <c r="KR880" s="14"/>
      <c r="KS880" s="14"/>
      <c r="KT880" s="14"/>
      <c r="KU880" s="14"/>
      <c r="KV880" s="14"/>
      <c r="KW880" s="14"/>
      <c r="KX880" s="14"/>
      <c r="KY880" s="14"/>
      <c r="KZ880" s="14"/>
      <c r="LA880" s="14"/>
      <c r="LB880" s="14"/>
      <c r="LC880" s="14"/>
      <c r="LD880" s="14"/>
      <c r="LE880" s="14"/>
      <c r="LF880" s="14"/>
      <c r="LG880" s="14"/>
      <c r="LH880" s="14"/>
      <c r="LI880" s="14"/>
      <c r="LJ880" s="14"/>
      <c r="LK880" s="14"/>
      <c r="LL880" s="14"/>
      <c r="LM880" s="14"/>
      <c r="LN880" s="14"/>
      <c r="LO880" s="14"/>
      <c r="LP880" s="14"/>
      <c r="LQ880" s="14"/>
      <c r="LR880" s="14"/>
      <c r="LS880" s="14"/>
      <c r="LT880" s="14"/>
      <c r="LU880" s="14"/>
      <c r="LV880" s="14"/>
      <c r="LW880" s="14"/>
      <c r="LX880" s="14"/>
      <c r="LY880" s="14"/>
      <c r="LZ880" s="14"/>
      <c r="MA880" s="14"/>
      <c r="MB880" s="14"/>
      <c r="MC880" s="14"/>
      <c r="MD880" s="14"/>
      <c r="ME880" s="14"/>
      <c r="MF880" s="14"/>
      <c r="MG880" s="14"/>
      <c r="MH880" s="14"/>
      <c r="MI880" s="14"/>
      <c r="MJ880" s="14"/>
      <c r="MK880" s="14"/>
      <c r="ML880" s="14"/>
      <c r="MM880" s="14"/>
      <c r="MN880" s="14"/>
      <c r="MO880" s="14"/>
      <c r="MP880" s="14"/>
      <c r="MQ880" s="14"/>
      <c r="MR880" s="14"/>
      <c r="MS880" s="14"/>
      <c r="MT880" s="14"/>
      <c r="MU880" s="14"/>
      <c r="MV880" s="14"/>
      <c r="MW880" s="14"/>
      <c r="MX880" s="14"/>
      <c r="MY880" s="14"/>
      <c r="MZ880" s="14"/>
      <c r="NA880" s="14"/>
      <c r="NB880" s="14"/>
      <c r="NC880" s="14"/>
      <c r="ND880" s="14"/>
      <c r="NE880" s="14"/>
      <c r="NF880" s="14"/>
      <c r="NG880" s="14"/>
      <c r="NH880" s="14"/>
      <c r="NI880" s="14"/>
      <c r="NJ880" s="14"/>
      <c r="NK880" s="14"/>
      <c r="NL880" s="14"/>
      <c r="NM880" s="14"/>
      <c r="NN880" s="14"/>
      <c r="NO880" s="14"/>
      <c r="NP880" s="14"/>
      <c r="NQ880" s="14"/>
      <c r="NR880" s="14"/>
      <c r="NS880" s="14"/>
      <c r="NT880" s="14"/>
      <c r="NU880" s="14"/>
      <c r="NV880" s="14"/>
      <c r="NW880" s="14"/>
      <c r="NX880" s="14"/>
      <c r="NY880" s="14"/>
      <c r="NZ880" s="14"/>
      <c r="OA880" s="14"/>
      <c r="OB880" s="14"/>
      <c r="OC880" s="14"/>
      <c r="OD880" s="14"/>
      <c r="OE880" s="14"/>
      <c r="OF880" s="14"/>
      <c r="OG880" s="14"/>
      <c r="OH880" s="14"/>
      <c r="OI880" s="14"/>
      <c r="OJ880" s="14"/>
      <c r="OK880" s="14"/>
      <c r="OL880" s="14"/>
      <c r="OM880" s="14"/>
      <c r="ON880" s="14"/>
      <c r="OO880" s="14"/>
      <c r="OP880" s="14"/>
      <c r="OQ880" s="14"/>
      <c r="OR880" s="14"/>
      <c r="OS880" s="14"/>
      <c r="OT880" s="14"/>
      <c r="OU880" s="14"/>
      <c r="OV880" s="14"/>
      <c r="OW880" s="14"/>
      <c r="OX880" s="14"/>
      <c r="OY880" s="14"/>
      <c r="OZ880" s="14"/>
      <c r="PA880" s="14"/>
      <c r="PB880" s="14"/>
      <c r="PC880" s="14"/>
      <c r="PD880" s="14"/>
      <c r="PE880" s="14"/>
      <c r="PF880" s="14"/>
      <c r="PG880" s="14"/>
      <c r="PH880" s="14"/>
      <c r="PI880" s="14"/>
      <c r="PJ880" s="14"/>
      <c r="PK880" s="14"/>
      <c r="PL880" s="14"/>
      <c r="PM880" s="14"/>
      <c r="PN880" s="14"/>
      <c r="PO880" s="14"/>
      <c r="PP880" s="14"/>
      <c r="PQ880" s="14"/>
      <c r="PR880" s="14"/>
      <c r="PS880" s="14"/>
    </row>
    <row r="881" spans="1:43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4"/>
      <c r="N881" s="14"/>
      <c r="O881" s="14"/>
      <c r="P881" s="14"/>
      <c r="Q881" s="14"/>
      <c r="R881" s="14"/>
      <c r="S881" s="14"/>
      <c r="T881" s="14"/>
      <c r="U881" s="14"/>
      <c r="V881" s="14"/>
      <c r="W881" s="14"/>
      <c r="X881" s="14"/>
      <c r="Y881" s="14"/>
      <c r="Z881" s="14"/>
      <c r="AA881" s="14"/>
      <c r="AB881" s="14"/>
      <c r="AC881" s="14"/>
      <c r="AD881" s="14"/>
      <c r="AE881" s="14"/>
      <c r="AF881" s="14"/>
      <c r="AG881" s="14"/>
      <c r="AH881" s="14"/>
      <c r="AI881" s="14"/>
      <c r="AJ881" s="14"/>
      <c r="AK881" s="14"/>
      <c r="AL881" s="14"/>
      <c r="AM881" s="14"/>
      <c r="AN881" s="14"/>
      <c r="AO881" s="14"/>
      <c r="AP881" s="14"/>
      <c r="AQ881" s="14"/>
      <c r="AR881" s="14"/>
      <c r="AS881" s="14"/>
      <c r="AT881" s="14"/>
      <c r="AU881" s="14"/>
      <c r="AV881" s="14"/>
      <c r="AW881" s="14"/>
      <c r="AX881" s="14"/>
      <c r="AY881" s="14"/>
      <c r="AZ881" s="14"/>
      <c r="BA881" s="14"/>
      <c r="BB881" s="14"/>
      <c r="BC881" s="14"/>
      <c r="BD881" s="14"/>
      <c r="BE881" s="14"/>
      <c r="BF881" s="14"/>
      <c r="BG881" s="14"/>
      <c r="BH881" s="14"/>
      <c r="BI881" s="14"/>
      <c r="BJ881" s="14"/>
      <c r="BK881" s="14"/>
      <c r="BL881" s="14"/>
      <c r="BM881" s="14"/>
      <c r="BN881" s="14"/>
      <c r="BO881" s="14"/>
      <c r="BP881" s="14"/>
      <c r="BQ881" s="14"/>
      <c r="BR881" s="14"/>
      <c r="BS881" s="14"/>
      <c r="BT881" s="14"/>
      <c r="BU881" s="14"/>
      <c r="BV881" s="14"/>
      <c r="BW881" s="14"/>
      <c r="BX881" s="14"/>
      <c r="BY881" s="14"/>
      <c r="BZ881" s="14"/>
      <c r="CA881" s="14"/>
      <c r="CB881" s="14"/>
      <c r="CC881" s="14"/>
      <c r="CD881" s="14"/>
      <c r="CE881" s="14"/>
      <c r="CF881" s="14"/>
      <c r="CG881" s="14"/>
      <c r="CH881" s="14"/>
      <c r="CI881" s="14"/>
      <c r="CJ881" s="14"/>
      <c r="CK881" s="14"/>
      <c r="CL881" s="14"/>
      <c r="CM881" s="14"/>
      <c r="CN881" s="14"/>
      <c r="CO881" s="14"/>
      <c r="CP881" s="14"/>
      <c r="CQ881" s="14"/>
      <c r="CR881" s="14"/>
      <c r="CS881" s="14"/>
      <c r="CT881" s="14"/>
      <c r="CU881" s="14"/>
      <c r="CV881" s="14"/>
      <c r="CW881" s="14"/>
      <c r="CX881" s="14"/>
      <c r="CY881" s="14"/>
      <c r="CZ881" s="14"/>
      <c r="DA881" s="14"/>
      <c r="DB881" s="14"/>
      <c r="DC881" s="14"/>
      <c r="DD881" s="14"/>
      <c r="DE881" s="14"/>
      <c r="DF881" s="14"/>
      <c r="DG881" s="14"/>
      <c r="DH881" s="14"/>
      <c r="DI881" s="14"/>
      <c r="DJ881" s="14"/>
      <c r="DK881" s="14"/>
      <c r="DL881" s="14"/>
      <c r="DM881" s="14"/>
      <c r="DN881" s="14"/>
      <c r="DO881" s="14"/>
      <c r="DP881" s="14"/>
      <c r="DQ881" s="14"/>
      <c r="DR881" s="14"/>
      <c r="DS881" s="14"/>
      <c r="DT881" s="14"/>
      <c r="DU881" s="14"/>
      <c r="DV881" s="14"/>
      <c r="DW881" s="14"/>
      <c r="DX881" s="14"/>
      <c r="DY881" s="14"/>
      <c r="DZ881" s="14"/>
      <c r="EA881" s="14"/>
      <c r="EB881" s="14"/>
      <c r="EC881" s="14"/>
      <c r="ED881" s="14"/>
      <c r="EE881" s="14"/>
      <c r="EF881" s="14"/>
      <c r="EG881" s="14"/>
      <c r="EH881" s="14"/>
      <c r="EI881" s="14"/>
      <c r="EJ881" s="14"/>
      <c r="EK881" s="14"/>
      <c r="EL881" s="14"/>
      <c r="EM881" s="14"/>
      <c r="EN881" s="14"/>
      <c r="EO881" s="14"/>
      <c r="EP881" s="14"/>
      <c r="EQ881" s="14"/>
      <c r="ER881" s="14"/>
      <c r="ES881" s="14"/>
      <c r="ET881" s="14"/>
      <c r="EU881" s="14"/>
      <c r="EV881" s="14"/>
      <c r="EW881" s="14"/>
      <c r="EX881" s="14"/>
      <c r="EY881" s="14"/>
      <c r="EZ881" s="14"/>
      <c r="FA881" s="14"/>
      <c r="FB881" s="14"/>
      <c r="FC881" s="14"/>
      <c r="FD881" s="14"/>
      <c r="FE881" s="14"/>
      <c r="FF881" s="14"/>
      <c r="FG881" s="14"/>
      <c r="FH881" s="14"/>
      <c r="FI881" s="14"/>
      <c r="FJ881" s="14"/>
      <c r="FK881" s="14"/>
      <c r="FL881" s="14"/>
      <c r="FM881" s="14"/>
      <c r="FN881" s="14"/>
      <c r="FO881" s="14"/>
      <c r="FP881" s="14"/>
      <c r="FQ881" s="14"/>
      <c r="FR881" s="14"/>
      <c r="FS881" s="14"/>
      <c r="FT881" s="14"/>
      <c r="FU881" s="14"/>
      <c r="FV881" s="14"/>
      <c r="FW881" s="14"/>
      <c r="FX881" s="14"/>
      <c r="FY881" s="14"/>
      <c r="FZ881" s="14"/>
      <c r="GA881" s="14"/>
      <c r="GB881" s="14"/>
      <c r="GC881" s="14"/>
      <c r="GD881" s="14"/>
      <c r="GE881" s="14"/>
      <c r="GF881" s="14"/>
      <c r="GG881" s="14"/>
      <c r="GH881" s="14"/>
      <c r="GI881" s="14"/>
      <c r="GJ881" s="14"/>
      <c r="GK881" s="14"/>
      <c r="GL881" s="14"/>
      <c r="GM881" s="14"/>
      <c r="GN881" s="14"/>
      <c r="GO881" s="14"/>
      <c r="GP881" s="14"/>
      <c r="GQ881" s="14"/>
      <c r="GR881" s="14"/>
      <c r="GS881" s="14"/>
      <c r="GT881" s="14"/>
      <c r="GU881" s="14"/>
      <c r="GV881" s="14"/>
      <c r="GW881" s="14"/>
      <c r="GX881" s="14"/>
      <c r="GY881" s="14"/>
      <c r="GZ881" s="14"/>
      <c r="HA881" s="14"/>
      <c r="HB881" s="14"/>
      <c r="HC881" s="14"/>
      <c r="HD881" s="14"/>
      <c r="HE881" s="14"/>
      <c r="HF881" s="14"/>
      <c r="HG881" s="14"/>
      <c r="HH881" s="14"/>
      <c r="HI881" s="14"/>
      <c r="HJ881" s="14"/>
      <c r="HK881" s="14"/>
      <c r="HL881" s="14"/>
      <c r="HM881" s="14"/>
      <c r="HN881" s="14"/>
      <c r="HO881" s="14"/>
      <c r="HP881" s="14"/>
      <c r="HQ881" s="14"/>
      <c r="HR881" s="14"/>
      <c r="HS881" s="14"/>
      <c r="HT881" s="14"/>
      <c r="HU881" s="14"/>
      <c r="HV881" s="14"/>
      <c r="HW881" s="14"/>
      <c r="HX881" s="14"/>
      <c r="HY881" s="14"/>
      <c r="HZ881" s="14"/>
      <c r="IA881" s="14"/>
      <c r="IB881" s="14"/>
      <c r="IC881" s="14"/>
      <c r="ID881" s="14"/>
      <c r="IE881" s="14"/>
      <c r="IF881" s="14"/>
      <c r="IG881" s="14"/>
      <c r="IH881" s="14"/>
      <c r="II881" s="14"/>
      <c r="IJ881" s="14"/>
      <c r="IK881" s="14"/>
      <c r="IL881" s="14"/>
      <c r="IM881" s="14"/>
      <c r="IN881" s="14"/>
      <c r="IO881" s="14"/>
      <c r="IP881" s="14"/>
      <c r="IQ881" s="14"/>
      <c r="IR881" s="14"/>
      <c r="IS881" s="14"/>
      <c r="IT881" s="14"/>
      <c r="IU881" s="14"/>
      <c r="IV881" s="14"/>
      <c r="IW881" s="14"/>
      <c r="IX881" s="14"/>
      <c r="IY881" s="14"/>
      <c r="IZ881" s="14"/>
      <c r="JA881" s="14"/>
      <c r="JB881" s="14"/>
      <c r="JC881" s="14"/>
      <c r="JD881" s="14"/>
      <c r="JE881" s="14"/>
      <c r="JF881" s="14"/>
      <c r="JG881" s="14"/>
      <c r="JH881" s="14"/>
      <c r="JI881" s="14"/>
      <c r="JJ881" s="14"/>
      <c r="JK881" s="14"/>
      <c r="JL881" s="14"/>
      <c r="JM881" s="14"/>
      <c r="JN881" s="14"/>
      <c r="JO881" s="14"/>
      <c r="JP881" s="14"/>
      <c r="JQ881" s="14"/>
      <c r="JR881" s="14"/>
      <c r="JS881" s="14"/>
      <c r="JT881" s="14"/>
      <c r="JU881" s="14"/>
      <c r="JV881" s="14"/>
      <c r="JW881" s="14"/>
      <c r="JX881" s="14"/>
      <c r="JY881" s="14"/>
      <c r="JZ881" s="14"/>
      <c r="KA881" s="14"/>
      <c r="KB881" s="14"/>
      <c r="KC881" s="14"/>
      <c r="KD881" s="14"/>
      <c r="KE881" s="14"/>
      <c r="KF881" s="14"/>
      <c r="KG881" s="14"/>
      <c r="KH881" s="14"/>
      <c r="KI881" s="14"/>
      <c r="KJ881" s="14"/>
      <c r="KK881" s="14"/>
      <c r="KL881" s="14"/>
      <c r="KM881" s="14"/>
      <c r="KN881" s="14"/>
      <c r="KO881" s="14"/>
      <c r="KP881" s="14"/>
      <c r="KQ881" s="14"/>
      <c r="KR881" s="14"/>
      <c r="KS881" s="14"/>
      <c r="KT881" s="14"/>
      <c r="KU881" s="14"/>
      <c r="KV881" s="14"/>
      <c r="KW881" s="14"/>
      <c r="KX881" s="14"/>
      <c r="KY881" s="14"/>
      <c r="KZ881" s="14"/>
      <c r="LA881" s="14"/>
      <c r="LB881" s="14"/>
      <c r="LC881" s="14"/>
      <c r="LD881" s="14"/>
      <c r="LE881" s="14"/>
      <c r="LF881" s="14"/>
      <c r="LG881" s="14"/>
      <c r="LH881" s="14"/>
      <c r="LI881" s="14"/>
      <c r="LJ881" s="14"/>
      <c r="LK881" s="14"/>
      <c r="LL881" s="14"/>
      <c r="LM881" s="14"/>
      <c r="LN881" s="14"/>
      <c r="LO881" s="14"/>
      <c r="LP881" s="14"/>
      <c r="LQ881" s="14"/>
      <c r="LR881" s="14"/>
      <c r="LS881" s="14"/>
      <c r="LT881" s="14"/>
      <c r="LU881" s="14"/>
      <c r="LV881" s="14"/>
      <c r="LW881" s="14"/>
      <c r="LX881" s="14"/>
      <c r="LY881" s="14"/>
      <c r="LZ881" s="14"/>
      <c r="MA881" s="14"/>
      <c r="MB881" s="14"/>
      <c r="MC881" s="14"/>
      <c r="MD881" s="14"/>
      <c r="ME881" s="14"/>
      <c r="MF881" s="14"/>
      <c r="MG881" s="14"/>
      <c r="MH881" s="14"/>
      <c r="MI881" s="14"/>
      <c r="MJ881" s="14"/>
      <c r="MK881" s="14"/>
      <c r="ML881" s="14"/>
      <c r="MM881" s="14"/>
      <c r="MN881" s="14"/>
      <c r="MO881" s="14"/>
      <c r="MP881" s="14"/>
      <c r="MQ881" s="14"/>
      <c r="MR881" s="14"/>
      <c r="MS881" s="14"/>
      <c r="MT881" s="14"/>
      <c r="MU881" s="14"/>
      <c r="MV881" s="14"/>
      <c r="MW881" s="14"/>
      <c r="MX881" s="14"/>
      <c r="MY881" s="14"/>
      <c r="MZ881" s="14"/>
      <c r="NA881" s="14"/>
      <c r="NB881" s="14"/>
      <c r="NC881" s="14"/>
      <c r="ND881" s="14"/>
      <c r="NE881" s="14"/>
      <c r="NF881" s="14"/>
      <c r="NG881" s="14"/>
      <c r="NH881" s="14"/>
      <c r="NI881" s="14"/>
      <c r="NJ881" s="14"/>
      <c r="NK881" s="14"/>
      <c r="NL881" s="14"/>
      <c r="NM881" s="14"/>
      <c r="NN881" s="14"/>
      <c r="NO881" s="14"/>
      <c r="NP881" s="14"/>
      <c r="NQ881" s="14"/>
      <c r="NR881" s="14"/>
      <c r="NS881" s="14"/>
      <c r="NT881" s="14"/>
      <c r="NU881" s="14"/>
      <c r="NV881" s="14"/>
      <c r="NW881" s="14"/>
      <c r="NX881" s="14"/>
      <c r="NY881" s="14"/>
      <c r="NZ881" s="14"/>
      <c r="OA881" s="14"/>
      <c r="OB881" s="14"/>
      <c r="OC881" s="14"/>
      <c r="OD881" s="14"/>
      <c r="OE881" s="14"/>
      <c r="OF881" s="14"/>
      <c r="OG881" s="14"/>
      <c r="OH881" s="14"/>
      <c r="OI881" s="14"/>
      <c r="OJ881" s="14"/>
      <c r="OK881" s="14"/>
      <c r="OL881" s="14"/>
      <c r="OM881" s="14"/>
      <c r="ON881" s="14"/>
      <c r="OO881" s="14"/>
      <c r="OP881" s="14"/>
      <c r="OQ881" s="14"/>
      <c r="OR881" s="14"/>
      <c r="OS881" s="14"/>
      <c r="OT881" s="14"/>
      <c r="OU881" s="14"/>
      <c r="OV881" s="14"/>
      <c r="OW881" s="14"/>
      <c r="OX881" s="14"/>
      <c r="OY881" s="14"/>
      <c r="OZ881" s="14"/>
      <c r="PA881" s="14"/>
      <c r="PB881" s="14"/>
      <c r="PC881" s="14"/>
      <c r="PD881" s="14"/>
      <c r="PE881" s="14"/>
      <c r="PF881" s="14"/>
      <c r="PG881" s="14"/>
      <c r="PH881" s="14"/>
      <c r="PI881" s="14"/>
      <c r="PJ881" s="14"/>
      <c r="PK881" s="14"/>
      <c r="PL881" s="14"/>
      <c r="PM881" s="14"/>
      <c r="PN881" s="14"/>
      <c r="PO881" s="14"/>
      <c r="PP881" s="14"/>
      <c r="PQ881" s="14"/>
      <c r="PR881" s="14"/>
      <c r="PS881" s="14"/>
    </row>
    <row r="882" spans="1:43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4"/>
      <c r="N882" s="14"/>
      <c r="O882" s="14"/>
      <c r="P882" s="14"/>
      <c r="Q882" s="14"/>
      <c r="R882" s="14"/>
      <c r="S882" s="14"/>
      <c r="T882" s="14"/>
      <c r="U882" s="14"/>
      <c r="V882" s="14"/>
      <c r="W882" s="14"/>
      <c r="X882" s="14"/>
      <c r="Y882" s="14"/>
      <c r="Z882" s="14"/>
      <c r="AA882" s="14"/>
      <c r="AB882" s="14"/>
      <c r="AC882" s="14"/>
      <c r="AD882" s="14"/>
      <c r="AE882" s="14"/>
      <c r="AF882" s="14"/>
      <c r="AG882" s="14"/>
      <c r="AH882" s="14"/>
      <c r="AI882" s="14"/>
      <c r="AJ882" s="14"/>
      <c r="AK882" s="14"/>
      <c r="AL882" s="14"/>
      <c r="AM882" s="14"/>
      <c r="AN882" s="14"/>
      <c r="AO882" s="14"/>
      <c r="AP882" s="14"/>
      <c r="AQ882" s="14"/>
      <c r="AR882" s="14"/>
      <c r="AS882" s="14"/>
      <c r="AT882" s="14"/>
      <c r="AU882" s="14"/>
      <c r="AV882" s="14"/>
      <c r="AW882" s="14"/>
      <c r="AX882" s="14"/>
      <c r="AY882" s="14"/>
      <c r="AZ882" s="14"/>
      <c r="BA882" s="14"/>
      <c r="BB882" s="14"/>
      <c r="BC882" s="14"/>
      <c r="BD882" s="14"/>
      <c r="BE882" s="14"/>
      <c r="BF882" s="14"/>
      <c r="BG882" s="14"/>
      <c r="BH882" s="14"/>
      <c r="BI882" s="14"/>
      <c r="BJ882" s="14"/>
      <c r="BK882" s="14"/>
      <c r="BL882" s="14"/>
      <c r="BM882" s="14"/>
      <c r="BN882" s="14"/>
      <c r="BO882" s="14"/>
      <c r="BP882" s="14"/>
      <c r="BQ882" s="14"/>
      <c r="BR882" s="14"/>
      <c r="BS882" s="14"/>
      <c r="BT882" s="14"/>
      <c r="BU882" s="14"/>
      <c r="BV882" s="14"/>
      <c r="BW882" s="14"/>
      <c r="BX882" s="14"/>
      <c r="BY882" s="14"/>
      <c r="BZ882" s="14"/>
      <c r="CA882" s="14"/>
      <c r="CB882" s="14"/>
      <c r="CC882" s="14"/>
      <c r="CD882" s="14"/>
      <c r="CE882" s="14"/>
      <c r="CF882" s="14"/>
      <c r="CG882" s="14"/>
      <c r="CH882" s="14"/>
      <c r="CI882" s="14"/>
      <c r="CJ882" s="14"/>
      <c r="CK882" s="14"/>
      <c r="CL882" s="14"/>
      <c r="CM882" s="14"/>
      <c r="CN882" s="14"/>
      <c r="CO882" s="14"/>
      <c r="CP882" s="14"/>
      <c r="CQ882" s="14"/>
      <c r="CR882" s="14"/>
      <c r="CS882" s="14"/>
      <c r="CT882" s="14"/>
      <c r="CU882" s="14"/>
      <c r="CV882" s="14"/>
      <c r="CW882" s="14"/>
      <c r="CX882" s="14"/>
      <c r="CY882" s="14"/>
      <c r="CZ882" s="14"/>
      <c r="DA882" s="14"/>
      <c r="DB882" s="14"/>
      <c r="DC882" s="14"/>
      <c r="DD882" s="14"/>
      <c r="DE882" s="14"/>
      <c r="DF882" s="14"/>
      <c r="DG882" s="14"/>
      <c r="DH882" s="14"/>
      <c r="DI882" s="14"/>
      <c r="DJ882" s="14"/>
      <c r="DK882" s="14"/>
      <c r="DL882" s="14"/>
      <c r="DM882" s="14"/>
      <c r="DN882" s="14"/>
      <c r="DO882" s="14"/>
      <c r="DP882" s="14"/>
      <c r="DQ882" s="14"/>
      <c r="DR882" s="14"/>
      <c r="DS882" s="14"/>
      <c r="DT882" s="14"/>
      <c r="DU882" s="14"/>
      <c r="DV882" s="14"/>
      <c r="DW882" s="14"/>
      <c r="DX882" s="14"/>
      <c r="DY882" s="14"/>
      <c r="DZ882" s="14"/>
      <c r="EA882" s="14"/>
      <c r="EB882" s="14"/>
      <c r="EC882" s="14"/>
      <c r="ED882" s="14"/>
      <c r="EE882" s="14"/>
      <c r="EF882" s="14"/>
      <c r="EG882" s="14"/>
      <c r="EH882" s="14"/>
      <c r="EI882" s="14"/>
      <c r="EJ882" s="14"/>
      <c r="EK882" s="14"/>
      <c r="EL882" s="14"/>
      <c r="EM882" s="14"/>
      <c r="EN882" s="14"/>
      <c r="EO882" s="14"/>
      <c r="EP882" s="14"/>
      <c r="EQ882" s="14"/>
      <c r="ER882" s="14"/>
      <c r="ES882" s="14"/>
      <c r="ET882" s="14"/>
      <c r="EU882" s="14"/>
      <c r="EV882" s="14"/>
      <c r="EW882" s="14"/>
      <c r="EX882" s="14"/>
      <c r="EY882" s="14"/>
      <c r="EZ882" s="14"/>
      <c r="FA882" s="14"/>
      <c r="FB882" s="14"/>
      <c r="FC882" s="14"/>
      <c r="FD882" s="14"/>
      <c r="FE882" s="14"/>
      <c r="FF882" s="14"/>
      <c r="FG882" s="14"/>
      <c r="FH882" s="14"/>
      <c r="FI882" s="14"/>
      <c r="FJ882" s="14"/>
      <c r="FK882" s="14"/>
      <c r="FL882" s="14"/>
      <c r="FM882" s="14"/>
      <c r="FN882" s="14"/>
      <c r="FO882" s="14"/>
      <c r="FP882" s="14"/>
      <c r="FQ882" s="14"/>
      <c r="FR882" s="14"/>
      <c r="FS882" s="14"/>
      <c r="FT882" s="14"/>
      <c r="FU882" s="14"/>
      <c r="FV882" s="14"/>
      <c r="FW882" s="14"/>
      <c r="FX882" s="14"/>
      <c r="FY882" s="14"/>
      <c r="FZ882" s="14"/>
      <c r="GA882" s="14"/>
      <c r="GB882" s="14"/>
      <c r="GC882" s="14"/>
      <c r="GD882" s="14"/>
      <c r="GE882" s="14"/>
      <c r="GF882" s="14"/>
      <c r="GG882" s="14"/>
      <c r="GH882" s="14"/>
      <c r="GI882" s="14"/>
      <c r="GJ882" s="14"/>
      <c r="GK882" s="14"/>
      <c r="GL882" s="14"/>
      <c r="GM882" s="14"/>
      <c r="GN882" s="14"/>
      <c r="GO882" s="14"/>
      <c r="GP882" s="14"/>
      <c r="GQ882" s="14"/>
      <c r="GR882" s="14"/>
      <c r="GS882" s="14"/>
      <c r="GT882" s="14"/>
      <c r="GU882" s="14"/>
      <c r="GV882" s="14"/>
      <c r="GW882" s="14"/>
      <c r="GX882" s="14"/>
      <c r="GY882" s="14"/>
      <c r="GZ882" s="14"/>
      <c r="HA882" s="14"/>
      <c r="HB882" s="14"/>
      <c r="HC882" s="14"/>
      <c r="HD882" s="14"/>
      <c r="HE882" s="14"/>
      <c r="HF882" s="14"/>
      <c r="HG882" s="14"/>
      <c r="HH882" s="14"/>
      <c r="HI882" s="14"/>
      <c r="HJ882" s="14"/>
      <c r="HK882" s="14"/>
      <c r="HL882" s="14"/>
      <c r="HM882" s="14"/>
      <c r="HN882" s="14"/>
      <c r="HO882" s="14"/>
      <c r="HP882" s="14"/>
      <c r="HQ882" s="14"/>
      <c r="HR882" s="14"/>
      <c r="HS882" s="14"/>
      <c r="HT882" s="14"/>
      <c r="HU882" s="14"/>
      <c r="HV882" s="14"/>
      <c r="HW882" s="14"/>
      <c r="HX882" s="14"/>
      <c r="HY882" s="14"/>
      <c r="HZ882" s="14"/>
      <c r="IA882" s="14"/>
      <c r="IB882" s="14"/>
      <c r="IC882" s="14"/>
      <c r="ID882" s="14"/>
      <c r="IE882" s="14"/>
      <c r="IF882" s="14"/>
      <c r="IG882" s="14"/>
      <c r="IH882" s="14"/>
      <c r="II882" s="14"/>
      <c r="IJ882" s="14"/>
      <c r="IK882" s="14"/>
      <c r="IL882" s="14"/>
      <c r="IM882" s="14"/>
      <c r="IN882" s="14"/>
      <c r="IO882" s="14"/>
      <c r="IP882" s="14"/>
      <c r="IQ882" s="14"/>
      <c r="IR882" s="14"/>
      <c r="IS882" s="14"/>
      <c r="IT882" s="14"/>
      <c r="IU882" s="14"/>
      <c r="IV882" s="14"/>
      <c r="IW882" s="14"/>
      <c r="IX882" s="14"/>
      <c r="IY882" s="14"/>
      <c r="IZ882" s="14"/>
      <c r="JA882" s="14"/>
      <c r="JB882" s="14"/>
      <c r="JC882" s="14"/>
      <c r="JD882" s="14"/>
      <c r="JE882" s="14"/>
      <c r="JF882" s="14"/>
      <c r="JG882" s="14"/>
      <c r="JH882" s="14"/>
      <c r="JI882" s="14"/>
      <c r="JJ882" s="14"/>
      <c r="JK882" s="14"/>
      <c r="JL882" s="14"/>
      <c r="JM882" s="14"/>
      <c r="JN882" s="14"/>
      <c r="JO882" s="14"/>
      <c r="JP882" s="14"/>
      <c r="JQ882" s="14"/>
      <c r="JR882" s="14"/>
      <c r="JS882" s="14"/>
      <c r="JT882" s="14"/>
      <c r="JU882" s="14"/>
      <c r="JV882" s="14"/>
      <c r="JW882" s="14"/>
      <c r="JX882" s="14"/>
      <c r="JY882" s="14"/>
      <c r="JZ882" s="14"/>
      <c r="KA882" s="14"/>
      <c r="KB882" s="14"/>
      <c r="KC882" s="14"/>
      <c r="KD882" s="14"/>
      <c r="KE882" s="14"/>
      <c r="KF882" s="14"/>
      <c r="KG882" s="14"/>
      <c r="KH882" s="14"/>
      <c r="KI882" s="14"/>
      <c r="KJ882" s="14"/>
      <c r="KK882" s="14"/>
      <c r="KL882" s="14"/>
      <c r="KM882" s="14"/>
      <c r="KN882" s="14"/>
      <c r="KO882" s="14"/>
      <c r="KP882" s="14"/>
      <c r="KQ882" s="14"/>
      <c r="KR882" s="14"/>
      <c r="KS882" s="14"/>
      <c r="KT882" s="14"/>
      <c r="KU882" s="14"/>
      <c r="KV882" s="14"/>
      <c r="KW882" s="14"/>
      <c r="KX882" s="14"/>
      <c r="KY882" s="14"/>
      <c r="KZ882" s="14"/>
      <c r="LA882" s="14"/>
      <c r="LB882" s="14"/>
      <c r="LC882" s="14"/>
      <c r="LD882" s="14"/>
      <c r="LE882" s="14"/>
      <c r="LF882" s="14"/>
      <c r="LG882" s="14"/>
      <c r="LH882" s="14"/>
      <c r="LI882" s="14"/>
      <c r="LJ882" s="14"/>
      <c r="LK882" s="14"/>
      <c r="LL882" s="14"/>
      <c r="LM882" s="14"/>
      <c r="LN882" s="14"/>
      <c r="LO882" s="14"/>
      <c r="LP882" s="14"/>
      <c r="LQ882" s="14"/>
      <c r="LR882" s="14"/>
      <c r="LS882" s="14"/>
      <c r="LT882" s="14"/>
      <c r="LU882" s="14"/>
      <c r="LV882" s="14"/>
      <c r="LW882" s="14"/>
      <c r="LX882" s="14"/>
      <c r="LY882" s="14"/>
      <c r="LZ882" s="14"/>
      <c r="MA882" s="14"/>
      <c r="MB882" s="14"/>
      <c r="MC882" s="14"/>
      <c r="MD882" s="14"/>
      <c r="ME882" s="14"/>
      <c r="MF882" s="14"/>
      <c r="MG882" s="14"/>
      <c r="MH882" s="14"/>
      <c r="MI882" s="14"/>
      <c r="MJ882" s="14"/>
      <c r="MK882" s="14"/>
      <c r="ML882" s="14"/>
      <c r="MM882" s="14"/>
      <c r="MN882" s="14"/>
      <c r="MO882" s="14"/>
      <c r="MP882" s="14"/>
      <c r="MQ882" s="14"/>
      <c r="MR882" s="14"/>
      <c r="MS882" s="14"/>
      <c r="MT882" s="14"/>
      <c r="MU882" s="14"/>
      <c r="MV882" s="14"/>
      <c r="MW882" s="14"/>
      <c r="MX882" s="14"/>
      <c r="MY882" s="14"/>
      <c r="MZ882" s="14"/>
      <c r="NA882" s="14"/>
      <c r="NB882" s="14"/>
      <c r="NC882" s="14"/>
      <c r="ND882" s="14"/>
      <c r="NE882" s="14"/>
      <c r="NF882" s="14"/>
      <c r="NG882" s="14"/>
      <c r="NH882" s="14"/>
      <c r="NI882" s="14"/>
      <c r="NJ882" s="14"/>
      <c r="NK882" s="14"/>
      <c r="NL882" s="14"/>
      <c r="NM882" s="14"/>
      <c r="NN882" s="14"/>
      <c r="NO882" s="14"/>
      <c r="NP882" s="14"/>
      <c r="NQ882" s="14"/>
      <c r="NR882" s="14"/>
      <c r="NS882" s="14"/>
      <c r="NT882" s="14"/>
      <c r="NU882" s="14"/>
      <c r="NV882" s="14"/>
      <c r="NW882" s="14"/>
      <c r="NX882" s="14"/>
      <c r="NY882" s="14"/>
      <c r="NZ882" s="14"/>
      <c r="OA882" s="14"/>
      <c r="OB882" s="14"/>
      <c r="OC882" s="14"/>
      <c r="OD882" s="14"/>
      <c r="OE882" s="14"/>
      <c r="OF882" s="14"/>
      <c r="OG882" s="14"/>
      <c r="OH882" s="14"/>
      <c r="OI882" s="14"/>
      <c r="OJ882" s="14"/>
      <c r="OK882" s="14"/>
      <c r="OL882" s="14"/>
      <c r="OM882" s="14"/>
      <c r="ON882" s="14"/>
      <c r="OO882" s="14"/>
      <c r="OP882" s="14"/>
      <c r="OQ882" s="14"/>
      <c r="OR882" s="14"/>
      <c r="OS882" s="14"/>
      <c r="OT882" s="14"/>
      <c r="OU882" s="14"/>
      <c r="OV882" s="14"/>
      <c r="OW882" s="14"/>
      <c r="OX882" s="14"/>
      <c r="OY882" s="14"/>
      <c r="OZ882" s="14"/>
      <c r="PA882" s="14"/>
      <c r="PB882" s="14"/>
      <c r="PC882" s="14"/>
      <c r="PD882" s="14"/>
      <c r="PE882" s="14"/>
      <c r="PF882" s="14"/>
      <c r="PG882" s="14"/>
      <c r="PH882" s="14"/>
      <c r="PI882" s="14"/>
      <c r="PJ882" s="14"/>
      <c r="PK882" s="14"/>
      <c r="PL882" s="14"/>
      <c r="PM882" s="14"/>
      <c r="PN882" s="14"/>
      <c r="PO882" s="14"/>
      <c r="PP882" s="14"/>
      <c r="PQ882" s="14"/>
      <c r="PR882" s="14"/>
      <c r="PS882" s="14"/>
    </row>
    <row r="883" spans="1:43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4"/>
      <c r="N883" s="14"/>
      <c r="O883" s="14"/>
      <c r="P883" s="14"/>
      <c r="Q883" s="14"/>
      <c r="R883" s="14"/>
      <c r="S883" s="14"/>
      <c r="T883" s="14"/>
      <c r="U883" s="14"/>
      <c r="V883" s="14"/>
      <c r="W883" s="14"/>
      <c r="X883" s="14"/>
      <c r="Y883" s="14"/>
      <c r="Z883" s="14"/>
      <c r="AA883" s="14"/>
      <c r="AB883" s="14"/>
      <c r="AC883" s="14"/>
      <c r="AD883" s="14"/>
      <c r="AE883" s="14"/>
      <c r="AF883" s="14"/>
      <c r="AG883" s="14"/>
      <c r="AH883" s="14"/>
      <c r="AI883" s="14"/>
      <c r="AJ883" s="14"/>
      <c r="AK883" s="14"/>
      <c r="AL883" s="14"/>
      <c r="AM883" s="14"/>
      <c r="AN883" s="14"/>
      <c r="AO883" s="14"/>
      <c r="AP883" s="14"/>
      <c r="AQ883" s="14"/>
      <c r="AR883" s="14"/>
      <c r="AS883" s="14"/>
      <c r="AT883" s="14"/>
      <c r="AU883" s="14"/>
      <c r="AV883" s="14"/>
      <c r="AW883" s="14"/>
      <c r="AX883" s="14"/>
      <c r="AY883" s="14"/>
      <c r="AZ883" s="14"/>
      <c r="BA883" s="14"/>
      <c r="BB883" s="14"/>
      <c r="BC883" s="14"/>
      <c r="BD883" s="14"/>
      <c r="BE883" s="14"/>
      <c r="BF883" s="14"/>
      <c r="BG883" s="14"/>
      <c r="BH883" s="14"/>
      <c r="BI883" s="14"/>
      <c r="BJ883" s="14"/>
      <c r="BK883" s="14"/>
      <c r="BL883" s="14"/>
      <c r="BM883" s="14"/>
      <c r="BN883" s="14"/>
      <c r="BO883" s="14"/>
      <c r="BP883" s="14"/>
      <c r="BQ883" s="14"/>
      <c r="BR883" s="14"/>
      <c r="BS883" s="14"/>
      <c r="BT883" s="14"/>
      <c r="BU883" s="14"/>
      <c r="BV883" s="14"/>
      <c r="BW883" s="14"/>
      <c r="BX883" s="14"/>
      <c r="BY883" s="14"/>
      <c r="BZ883" s="14"/>
      <c r="CA883" s="14"/>
      <c r="CB883" s="14"/>
      <c r="CC883" s="14"/>
      <c r="CD883" s="14"/>
      <c r="CE883" s="14"/>
      <c r="CF883" s="14"/>
      <c r="CG883" s="14"/>
      <c r="CH883" s="14"/>
      <c r="CI883" s="14"/>
      <c r="CJ883" s="14"/>
      <c r="CK883" s="14"/>
      <c r="CL883" s="14"/>
      <c r="CM883" s="14"/>
      <c r="CN883" s="14"/>
      <c r="CO883" s="14"/>
      <c r="CP883" s="14"/>
      <c r="CQ883" s="14"/>
      <c r="CR883" s="14"/>
      <c r="CS883" s="14"/>
      <c r="CT883" s="14"/>
      <c r="CU883" s="14"/>
      <c r="CV883" s="14"/>
      <c r="CW883" s="14"/>
      <c r="CX883" s="14"/>
      <c r="CY883" s="14"/>
      <c r="CZ883" s="14"/>
      <c r="DA883" s="14"/>
      <c r="DB883" s="14"/>
      <c r="DC883" s="14"/>
      <c r="DD883" s="14"/>
      <c r="DE883" s="14"/>
      <c r="DF883" s="14"/>
      <c r="DG883" s="14"/>
      <c r="DH883" s="14"/>
      <c r="DI883" s="14"/>
      <c r="DJ883" s="14"/>
      <c r="DK883" s="14"/>
      <c r="DL883" s="14"/>
      <c r="DM883" s="14"/>
      <c r="DN883" s="14"/>
      <c r="DO883" s="14"/>
      <c r="DP883" s="14"/>
      <c r="DQ883" s="14"/>
      <c r="DR883" s="14"/>
      <c r="DS883" s="14"/>
      <c r="DT883" s="14"/>
      <c r="DU883" s="14"/>
      <c r="DV883" s="14"/>
      <c r="DW883" s="14"/>
      <c r="DX883" s="14"/>
      <c r="DY883" s="14"/>
      <c r="DZ883" s="14"/>
      <c r="EA883" s="14"/>
      <c r="EB883" s="14"/>
      <c r="EC883" s="14"/>
      <c r="ED883" s="14"/>
      <c r="EE883" s="14"/>
      <c r="EF883" s="14"/>
      <c r="EG883" s="14"/>
      <c r="EH883" s="14"/>
      <c r="EI883" s="14"/>
      <c r="EJ883" s="14"/>
      <c r="EK883" s="14"/>
      <c r="EL883" s="14"/>
      <c r="EM883" s="14"/>
      <c r="EN883" s="14"/>
      <c r="EO883" s="14"/>
      <c r="EP883" s="14"/>
      <c r="EQ883" s="14"/>
      <c r="ER883" s="14"/>
      <c r="ES883" s="14"/>
      <c r="ET883" s="14"/>
      <c r="EU883" s="14"/>
      <c r="EV883" s="14"/>
      <c r="EW883" s="14"/>
      <c r="EX883" s="14"/>
      <c r="EY883" s="14"/>
      <c r="EZ883" s="14"/>
      <c r="FA883" s="14"/>
      <c r="FB883" s="14"/>
      <c r="FC883" s="14"/>
      <c r="FD883" s="14"/>
      <c r="FE883" s="14"/>
      <c r="FF883" s="14"/>
      <c r="FG883" s="14"/>
      <c r="FH883" s="14"/>
      <c r="FI883" s="14"/>
      <c r="FJ883" s="14"/>
      <c r="FK883" s="14"/>
      <c r="FL883" s="14"/>
      <c r="FM883" s="14"/>
      <c r="FN883" s="14"/>
      <c r="FO883" s="14"/>
      <c r="FP883" s="14"/>
      <c r="FQ883" s="14"/>
      <c r="FR883" s="14"/>
      <c r="FS883" s="14"/>
      <c r="FT883" s="14"/>
      <c r="FU883" s="14"/>
      <c r="FV883" s="14"/>
      <c r="FW883" s="14"/>
      <c r="FX883" s="14"/>
      <c r="FY883" s="14"/>
      <c r="FZ883" s="14"/>
      <c r="GA883" s="14"/>
      <c r="GB883" s="14"/>
      <c r="GC883" s="14"/>
      <c r="GD883" s="14"/>
      <c r="GE883" s="14"/>
      <c r="GF883" s="14"/>
      <c r="GG883" s="14"/>
      <c r="GH883" s="14"/>
      <c r="GI883" s="14"/>
      <c r="GJ883" s="14"/>
      <c r="GK883" s="14"/>
      <c r="GL883" s="14"/>
      <c r="GM883" s="14"/>
      <c r="GN883" s="14"/>
      <c r="GO883" s="14"/>
      <c r="GP883" s="14"/>
      <c r="GQ883" s="14"/>
      <c r="GR883" s="14"/>
      <c r="GS883" s="14"/>
      <c r="GT883" s="14"/>
      <c r="GU883" s="14"/>
      <c r="GV883" s="14"/>
      <c r="GW883" s="14"/>
      <c r="GX883" s="14"/>
      <c r="GY883" s="14"/>
      <c r="GZ883" s="14"/>
      <c r="HA883" s="14"/>
      <c r="HB883" s="14"/>
      <c r="HC883" s="14"/>
      <c r="HD883" s="14"/>
      <c r="HE883" s="14"/>
      <c r="HF883" s="14"/>
      <c r="HG883" s="14"/>
      <c r="HH883" s="14"/>
      <c r="HI883" s="14"/>
      <c r="HJ883" s="14"/>
      <c r="HK883" s="14"/>
      <c r="HL883" s="14"/>
      <c r="HM883" s="14"/>
      <c r="HN883" s="14"/>
      <c r="HO883" s="14"/>
      <c r="HP883" s="14"/>
      <c r="HQ883" s="14"/>
      <c r="HR883" s="14"/>
      <c r="HS883" s="14"/>
      <c r="HT883" s="14"/>
      <c r="HU883" s="14"/>
      <c r="HV883" s="14"/>
      <c r="HW883" s="14"/>
      <c r="HX883" s="14"/>
      <c r="HY883" s="14"/>
      <c r="HZ883" s="14"/>
      <c r="IA883" s="14"/>
      <c r="IB883" s="14"/>
      <c r="IC883" s="14"/>
      <c r="ID883" s="14"/>
      <c r="IE883" s="14"/>
      <c r="IF883" s="14"/>
      <c r="IG883" s="14"/>
      <c r="IH883" s="14"/>
      <c r="II883" s="14"/>
      <c r="IJ883" s="14"/>
      <c r="IK883" s="14"/>
      <c r="IL883" s="14"/>
      <c r="IM883" s="14"/>
      <c r="IN883" s="14"/>
      <c r="IO883" s="14"/>
      <c r="IP883" s="14"/>
      <c r="IQ883" s="14"/>
      <c r="IR883" s="14"/>
      <c r="IS883" s="14"/>
      <c r="IT883" s="14"/>
      <c r="IU883" s="14"/>
      <c r="IV883" s="14"/>
      <c r="IW883" s="14"/>
      <c r="IX883" s="14"/>
      <c r="IY883" s="14"/>
      <c r="IZ883" s="14"/>
      <c r="JA883" s="14"/>
      <c r="JB883" s="14"/>
      <c r="JC883" s="14"/>
      <c r="JD883" s="14"/>
      <c r="JE883" s="14"/>
      <c r="JF883" s="14"/>
      <c r="JG883" s="14"/>
      <c r="JH883" s="14"/>
      <c r="JI883" s="14"/>
      <c r="JJ883" s="14"/>
      <c r="JK883" s="14"/>
      <c r="JL883" s="14"/>
      <c r="JM883" s="14"/>
      <c r="JN883" s="14"/>
      <c r="JO883" s="14"/>
      <c r="JP883" s="14"/>
      <c r="JQ883" s="14"/>
      <c r="JR883" s="14"/>
      <c r="JS883" s="14"/>
      <c r="JT883" s="14"/>
      <c r="JU883" s="14"/>
      <c r="JV883" s="14"/>
      <c r="JW883" s="14"/>
      <c r="JX883" s="14"/>
      <c r="JY883" s="14"/>
      <c r="JZ883" s="14"/>
      <c r="KA883" s="14"/>
      <c r="KB883" s="14"/>
      <c r="KC883" s="14"/>
      <c r="KD883" s="14"/>
      <c r="KE883" s="14"/>
      <c r="KF883" s="14"/>
      <c r="KG883" s="14"/>
      <c r="KH883" s="14"/>
      <c r="KI883" s="14"/>
      <c r="KJ883" s="14"/>
      <c r="KK883" s="14"/>
      <c r="KL883" s="14"/>
      <c r="KM883" s="14"/>
      <c r="KN883" s="14"/>
      <c r="KO883" s="14"/>
      <c r="KP883" s="14"/>
      <c r="KQ883" s="14"/>
      <c r="KR883" s="14"/>
      <c r="KS883" s="14"/>
      <c r="KT883" s="14"/>
      <c r="KU883" s="14"/>
      <c r="KV883" s="14"/>
      <c r="KW883" s="14"/>
      <c r="KX883" s="14"/>
      <c r="KY883" s="14"/>
      <c r="KZ883" s="14"/>
      <c r="LA883" s="14"/>
      <c r="LB883" s="14"/>
      <c r="LC883" s="14"/>
      <c r="LD883" s="14"/>
      <c r="LE883" s="14"/>
      <c r="LF883" s="14"/>
      <c r="LG883" s="14"/>
      <c r="LH883" s="14"/>
      <c r="LI883" s="14"/>
      <c r="LJ883" s="14"/>
      <c r="LK883" s="14"/>
      <c r="LL883" s="14"/>
      <c r="LM883" s="14"/>
      <c r="LN883" s="14"/>
      <c r="LO883" s="14"/>
      <c r="LP883" s="14"/>
      <c r="LQ883" s="14"/>
      <c r="LR883" s="14"/>
      <c r="LS883" s="14"/>
      <c r="LT883" s="14"/>
      <c r="LU883" s="14"/>
      <c r="LV883" s="14"/>
      <c r="LW883" s="14"/>
      <c r="LX883" s="14"/>
      <c r="LY883" s="14"/>
      <c r="LZ883" s="14"/>
      <c r="MA883" s="14"/>
      <c r="MB883" s="14"/>
      <c r="MC883" s="14"/>
      <c r="MD883" s="14"/>
      <c r="ME883" s="14"/>
      <c r="MF883" s="14"/>
      <c r="MG883" s="14"/>
      <c r="MH883" s="14"/>
      <c r="MI883" s="14"/>
      <c r="MJ883" s="14"/>
      <c r="MK883" s="14"/>
      <c r="ML883" s="14"/>
      <c r="MM883" s="14"/>
      <c r="MN883" s="14"/>
      <c r="MO883" s="14"/>
      <c r="MP883" s="14"/>
      <c r="MQ883" s="14"/>
      <c r="MR883" s="14"/>
      <c r="MS883" s="14"/>
      <c r="MT883" s="14"/>
      <c r="MU883" s="14"/>
      <c r="MV883" s="14"/>
      <c r="MW883" s="14"/>
      <c r="MX883" s="14"/>
      <c r="MY883" s="14"/>
      <c r="MZ883" s="14"/>
      <c r="NA883" s="14"/>
      <c r="NB883" s="14"/>
      <c r="NC883" s="14"/>
      <c r="ND883" s="14"/>
      <c r="NE883" s="14"/>
      <c r="NF883" s="14"/>
      <c r="NG883" s="14"/>
      <c r="NH883" s="14"/>
      <c r="NI883" s="14"/>
      <c r="NJ883" s="14"/>
      <c r="NK883" s="14"/>
      <c r="NL883" s="14"/>
      <c r="NM883" s="14"/>
      <c r="NN883" s="14"/>
      <c r="NO883" s="14"/>
      <c r="NP883" s="14"/>
      <c r="NQ883" s="14"/>
      <c r="NR883" s="14"/>
      <c r="NS883" s="14"/>
      <c r="NT883" s="14"/>
      <c r="NU883" s="14"/>
      <c r="NV883" s="14"/>
      <c r="NW883" s="14"/>
      <c r="NX883" s="14"/>
      <c r="NY883" s="14"/>
      <c r="NZ883" s="14"/>
      <c r="OA883" s="14"/>
      <c r="OB883" s="14"/>
      <c r="OC883" s="14"/>
      <c r="OD883" s="14"/>
      <c r="OE883" s="14"/>
      <c r="OF883" s="14"/>
      <c r="OG883" s="14"/>
      <c r="OH883" s="14"/>
      <c r="OI883" s="14"/>
      <c r="OJ883" s="14"/>
      <c r="OK883" s="14"/>
      <c r="OL883" s="14"/>
      <c r="OM883" s="14"/>
      <c r="ON883" s="14"/>
      <c r="OO883" s="14"/>
      <c r="OP883" s="14"/>
      <c r="OQ883" s="14"/>
      <c r="OR883" s="14"/>
      <c r="OS883" s="14"/>
      <c r="OT883" s="14"/>
      <c r="OU883" s="14"/>
      <c r="OV883" s="14"/>
      <c r="OW883" s="14"/>
      <c r="OX883" s="14"/>
      <c r="OY883" s="14"/>
      <c r="OZ883" s="14"/>
      <c r="PA883" s="14"/>
      <c r="PB883" s="14"/>
      <c r="PC883" s="14"/>
      <c r="PD883" s="14"/>
      <c r="PE883" s="14"/>
      <c r="PF883" s="14"/>
      <c r="PG883" s="14"/>
      <c r="PH883" s="14"/>
      <c r="PI883" s="14"/>
      <c r="PJ883" s="14"/>
      <c r="PK883" s="14"/>
      <c r="PL883" s="14"/>
      <c r="PM883" s="14"/>
      <c r="PN883" s="14"/>
      <c r="PO883" s="14"/>
      <c r="PP883" s="14"/>
      <c r="PQ883" s="14"/>
      <c r="PR883" s="14"/>
      <c r="PS883" s="14"/>
    </row>
    <row r="884" spans="1:43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4"/>
      <c r="N884" s="14"/>
      <c r="O884" s="14"/>
      <c r="P884" s="14"/>
      <c r="Q884" s="14"/>
      <c r="R884" s="14"/>
      <c r="S884" s="14"/>
      <c r="T884" s="14"/>
      <c r="U884" s="14"/>
      <c r="V884" s="14"/>
      <c r="W884" s="14"/>
      <c r="X884" s="14"/>
      <c r="Y884" s="14"/>
      <c r="Z884" s="14"/>
      <c r="AA884" s="14"/>
      <c r="AB884" s="14"/>
      <c r="AC884" s="14"/>
      <c r="AD884" s="14"/>
      <c r="AE884" s="14"/>
      <c r="AF884" s="14"/>
      <c r="AG884" s="14"/>
      <c r="AH884" s="14"/>
      <c r="AI884" s="14"/>
      <c r="AJ884" s="14"/>
      <c r="AK884" s="14"/>
      <c r="AL884" s="14"/>
      <c r="AM884" s="14"/>
      <c r="AN884" s="14"/>
      <c r="AO884" s="14"/>
      <c r="AP884" s="14"/>
      <c r="AQ884" s="14"/>
      <c r="AR884" s="14"/>
      <c r="AS884" s="14"/>
      <c r="AT884" s="14"/>
      <c r="AU884" s="14"/>
      <c r="AV884" s="14"/>
      <c r="AW884" s="14"/>
      <c r="AX884" s="14"/>
      <c r="AY884" s="14"/>
      <c r="AZ884" s="14"/>
      <c r="BA884" s="14"/>
      <c r="BB884" s="14"/>
      <c r="BC884" s="14"/>
      <c r="BD884" s="14"/>
      <c r="BE884" s="14"/>
      <c r="BF884" s="14"/>
      <c r="BG884" s="14"/>
      <c r="BH884" s="14"/>
      <c r="BI884" s="14"/>
      <c r="BJ884" s="14"/>
      <c r="BK884" s="14"/>
      <c r="BL884" s="14"/>
      <c r="BM884" s="14"/>
      <c r="BN884" s="14"/>
      <c r="BO884" s="14"/>
      <c r="BP884" s="14"/>
      <c r="BQ884" s="14"/>
      <c r="BR884" s="14"/>
      <c r="BS884" s="14"/>
      <c r="BT884" s="14"/>
      <c r="BU884" s="14"/>
      <c r="BV884" s="14"/>
      <c r="BW884" s="14"/>
      <c r="BX884" s="14"/>
      <c r="BY884" s="14"/>
      <c r="BZ884" s="14"/>
      <c r="CA884" s="14"/>
      <c r="CB884" s="14"/>
      <c r="CC884" s="14"/>
      <c r="CD884" s="14"/>
      <c r="CE884" s="14"/>
      <c r="CF884" s="14"/>
      <c r="CG884" s="14"/>
      <c r="CH884" s="14"/>
      <c r="CI884" s="14"/>
      <c r="CJ884" s="14"/>
      <c r="CK884" s="14"/>
      <c r="CL884" s="14"/>
      <c r="CM884" s="14"/>
      <c r="CN884" s="14"/>
      <c r="CO884" s="14"/>
      <c r="CP884" s="14"/>
      <c r="CQ884" s="14"/>
      <c r="CR884" s="14"/>
      <c r="CS884" s="14"/>
      <c r="CT884" s="14"/>
      <c r="CU884" s="14"/>
      <c r="CV884" s="14"/>
      <c r="CW884" s="14"/>
      <c r="CX884" s="14"/>
      <c r="CY884" s="14"/>
      <c r="CZ884" s="14"/>
      <c r="DA884" s="14"/>
      <c r="DB884" s="14"/>
      <c r="DC884" s="14"/>
      <c r="DD884" s="14"/>
      <c r="DE884" s="14"/>
      <c r="DF884" s="14"/>
      <c r="DG884" s="14"/>
      <c r="DH884" s="14"/>
      <c r="DI884" s="14"/>
      <c r="DJ884" s="14"/>
      <c r="DK884" s="14"/>
      <c r="DL884" s="14"/>
      <c r="DM884" s="14"/>
      <c r="DN884" s="14"/>
      <c r="DO884" s="14"/>
      <c r="DP884" s="14"/>
      <c r="DQ884" s="14"/>
      <c r="DR884" s="14"/>
      <c r="DS884" s="14"/>
      <c r="DT884" s="14"/>
      <c r="DU884" s="14"/>
      <c r="DV884" s="14"/>
      <c r="DW884" s="14"/>
      <c r="DX884" s="14"/>
      <c r="DY884" s="14"/>
      <c r="DZ884" s="14"/>
      <c r="EA884" s="14"/>
      <c r="EB884" s="14"/>
      <c r="EC884" s="14"/>
      <c r="ED884" s="14"/>
      <c r="EE884" s="14"/>
      <c r="EF884" s="14"/>
      <c r="EG884" s="14"/>
      <c r="EH884" s="14"/>
      <c r="EI884" s="14"/>
      <c r="EJ884" s="14"/>
      <c r="EK884" s="14"/>
      <c r="EL884" s="14"/>
      <c r="EM884" s="14"/>
      <c r="EN884" s="14"/>
      <c r="EO884" s="14"/>
      <c r="EP884" s="14"/>
      <c r="EQ884" s="14"/>
      <c r="ER884" s="14"/>
      <c r="ES884" s="14"/>
      <c r="ET884" s="14"/>
      <c r="EU884" s="14"/>
      <c r="EV884" s="14"/>
      <c r="EW884" s="14"/>
      <c r="EX884" s="14"/>
      <c r="EY884" s="14"/>
      <c r="EZ884" s="14"/>
      <c r="FA884" s="14"/>
      <c r="FB884" s="14"/>
      <c r="FC884" s="14"/>
      <c r="FD884" s="14"/>
      <c r="FE884" s="14"/>
      <c r="FF884" s="14"/>
      <c r="FG884" s="14"/>
      <c r="FH884" s="14"/>
      <c r="FI884" s="14"/>
      <c r="FJ884" s="14"/>
      <c r="FK884" s="14"/>
      <c r="FL884" s="14"/>
      <c r="FM884" s="14"/>
      <c r="FN884" s="14"/>
      <c r="FO884" s="14"/>
      <c r="FP884" s="14"/>
      <c r="FQ884" s="14"/>
      <c r="FR884" s="14"/>
      <c r="FS884" s="14"/>
      <c r="FT884" s="14"/>
      <c r="FU884" s="14"/>
      <c r="FV884" s="14"/>
      <c r="FW884" s="14"/>
      <c r="FX884" s="14"/>
      <c r="FY884" s="14"/>
      <c r="FZ884" s="14"/>
      <c r="GA884" s="14"/>
      <c r="GB884" s="14"/>
      <c r="GC884" s="14"/>
      <c r="GD884" s="14"/>
      <c r="GE884" s="14"/>
      <c r="GF884" s="14"/>
      <c r="GG884" s="14"/>
      <c r="GH884" s="14"/>
      <c r="GI884" s="14"/>
      <c r="GJ884" s="14"/>
      <c r="GK884" s="14"/>
      <c r="GL884" s="14"/>
      <c r="GM884" s="14"/>
      <c r="GN884" s="14"/>
      <c r="GO884" s="14"/>
      <c r="GP884" s="14"/>
      <c r="GQ884" s="14"/>
      <c r="GR884" s="14"/>
      <c r="GS884" s="14"/>
      <c r="GT884" s="14"/>
      <c r="GU884" s="14"/>
      <c r="GV884" s="14"/>
      <c r="GW884" s="14"/>
      <c r="GX884" s="14"/>
      <c r="GY884" s="14"/>
      <c r="GZ884" s="14"/>
      <c r="HA884" s="14"/>
      <c r="HB884" s="14"/>
      <c r="HC884" s="14"/>
      <c r="HD884" s="14"/>
      <c r="HE884" s="14"/>
      <c r="HF884" s="14"/>
      <c r="HG884" s="14"/>
      <c r="HH884" s="14"/>
      <c r="HI884" s="14"/>
      <c r="HJ884" s="14"/>
      <c r="HK884" s="14"/>
      <c r="HL884" s="14"/>
      <c r="HM884" s="14"/>
      <c r="HN884" s="14"/>
      <c r="HO884" s="14"/>
      <c r="HP884" s="14"/>
      <c r="HQ884" s="14"/>
      <c r="HR884" s="14"/>
      <c r="HS884" s="14"/>
      <c r="HT884" s="14"/>
      <c r="HU884" s="14"/>
      <c r="HV884" s="14"/>
      <c r="HW884" s="14"/>
      <c r="HX884" s="14"/>
      <c r="HY884" s="14"/>
      <c r="HZ884" s="14"/>
      <c r="IA884" s="14"/>
      <c r="IB884" s="14"/>
      <c r="IC884" s="14"/>
      <c r="ID884" s="14"/>
      <c r="IE884" s="14"/>
      <c r="IF884" s="14"/>
      <c r="IG884" s="14"/>
      <c r="IH884" s="14"/>
      <c r="II884" s="14"/>
      <c r="IJ884" s="14"/>
      <c r="IK884" s="14"/>
      <c r="IL884" s="14"/>
      <c r="IM884" s="14"/>
      <c r="IN884" s="14"/>
      <c r="IO884" s="14"/>
      <c r="IP884" s="14"/>
      <c r="IQ884" s="14"/>
      <c r="IR884" s="14"/>
      <c r="IS884" s="14"/>
      <c r="IT884" s="14"/>
      <c r="IU884" s="14"/>
      <c r="IV884" s="14"/>
      <c r="IW884" s="14"/>
      <c r="IX884" s="14"/>
      <c r="IY884" s="14"/>
      <c r="IZ884" s="14"/>
      <c r="JA884" s="14"/>
      <c r="JB884" s="14"/>
      <c r="JC884" s="14"/>
      <c r="JD884" s="14"/>
      <c r="JE884" s="14"/>
      <c r="JF884" s="14"/>
      <c r="JG884" s="14"/>
      <c r="JH884" s="14"/>
      <c r="JI884" s="14"/>
      <c r="JJ884" s="14"/>
      <c r="JK884" s="14"/>
      <c r="JL884" s="14"/>
      <c r="JM884" s="14"/>
      <c r="JN884" s="14"/>
      <c r="JO884" s="14"/>
      <c r="JP884" s="14"/>
      <c r="JQ884" s="14"/>
      <c r="JR884" s="14"/>
      <c r="JS884" s="14"/>
      <c r="JT884" s="14"/>
      <c r="JU884" s="14"/>
      <c r="JV884" s="14"/>
      <c r="JW884" s="14"/>
      <c r="JX884" s="14"/>
      <c r="JY884" s="14"/>
      <c r="JZ884" s="14"/>
      <c r="KA884" s="14"/>
      <c r="KB884" s="14"/>
      <c r="KC884" s="14"/>
      <c r="KD884" s="14"/>
      <c r="KE884" s="14"/>
      <c r="KF884" s="14"/>
      <c r="KG884" s="14"/>
      <c r="KH884" s="14"/>
      <c r="KI884" s="14"/>
      <c r="KJ884" s="14"/>
      <c r="KK884" s="14"/>
      <c r="KL884" s="14"/>
      <c r="KM884" s="14"/>
      <c r="KN884" s="14"/>
      <c r="KO884" s="14"/>
      <c r="KP884" s="14"/>
      <c r="KQ884" s="14"/>
      <c r="KR884" s="14"/>
      <c r="KS884" s="14"/>
      <c r="KT884" s="14"/>
      <c r="KU884" s="14"/>
      <c r="KV884" s="14"/>
      <c r="KW884" s="14"/>
      <c r="KX884" s="14"/>
      <c r="KY884" s="14"/>
      <c r="KZ884" s="14"/>
      <c r="LA884" s="14"/>
      <c r="LB884" s="14"/>
      <c r="LC884" s="14"/>
      <c r="LD884" s="14"/>
      <c r="LE884" s="14"/>
      <c r="LF884" s="14"/>
      <c r="LG884" s="14"/>
      <c r="LH884" s="14"/>
      <c r="LI884" s="14"/>
      <c r="LJ884" s="14"/>
      <c r="LK884" s="14"/>
      <c r="LL884" s="14"/>
      <c r="LM884" s="14"/>
      <c r="LN884" s="14"/>
      <c r="LO884" s="14"/>
      <c r="LP884" s="14"/>
      <c r="LQ884" s="14"/>
      <c r="LR884" s="14"/>
      <c r="LS884" s="14"/>
      <c r="LT884" s="14"/>
      <c r="LU884" s="14"/>
      <c r="LV884" s="14"/>
      <c r="LW884" s="14"/>
      <c r="LX884" s="14"/>
      <c r="LY884" s="14"/>
      <c r="LZ884" s="14"/>
      <c r="MA884" s="14"/>
      <c r="MB884" s="14"/>
      <c r="MC884" s="14"/>
      <c r="MD884" s="14"/>
      <c r="ME884" s="14"/>
      <c r="MF884" s="14"/>
      <c r="MG884" s="14"/>
      <c r="MH884" s="14"/>
      <c r="MI884" s="14"/>
      <c r="MJ884" s="14"/>
      <c r="MK884" s="14"/>
      <c r="ML884" s="14"/>
      <c r="MM884" s="14"/>
      <c r="MN884" s="14"/>
      <c r="MO884" s="14"/>
      <c r="MP884" s="14"/>
      <c r="MQ884" s="14"/>
      <c r="MR884" s="14"/>
      <c r="MS884" s="14"/>
      <c r="MT884" s="14"/>
      <c r="MU884" s="14"/>
      <c r="MV884" s="14"/>
      <c r="MW884" s="14"/>
      <c r="MX884" s="14"/>
      <c r="MY884" s="14"/>
      <c r="MZ884" s="14"/>
      <c r="NA884" s="14"/>
      <c r="NB884" s="14"/>
      <c r="NC884" s="14"/>
      <c r="ND884" s="14"/>
      <c r="NE884" s="14"/>
      <c r="NF884" s="14"/>
      <c r="NG884" s="14"/>
      <c r="NH884" s="14"/>
      <c r="NI884" s="14"/>
      <c r="NJ884" s="14"/>
      <c r="NK884" s="14"/>
      <c r="NL884" s="14"/>
      <c r="NM884" s="14"/>
      <c r="NN884" s="14"/>
      <c r="NO884" s="14"/>
      <c r="NP884" s="14"/>
      <c r="NQ884" s="14"/>
      <c r="NR884" s="14"/>
      <c r="NS884" s="14"/>
      <c r="NT884" s="14"/>
      <c r="NU884" s="14"/>
      <c r="NV884" s="14"/>
      <c r="NW884" s="14"/>
      <c r="NX884" s="14"/>
      <c r="NY884" s="14"/>
      <c r="NZ884" s="14"/>
      <c r="OA884" s="14"/>
      <c r="OB884" s="14"/>
      <c r="OC884" s="14"/>
      <c r="OD884" s="14"/>
      <c r="OE884" s="14"/>
      <c r="OF884" s="14"/>
      <c r="OG884" s="14"/>
      <c r="OH884" s="14"/>
      <c r="OI884" s="14"/>
      <c r="OJ884" s="14"/>
      <c r="OK884" s="14"/>
      <c r="OL884" s="14"/>
      <c r="OM884" s="14"/>
      <c r="ON884" s="14"/>
      <c r="OO884" s="14"/>
      <c r="OP884" s="14"/>
      <c r="OQ884" s="14"/>
      <c r="OR884" s="14"/>
      <c r="OS884" s="14"/>
      <c r="OT884" s="14"/>
      <c r="OU884" s="14"/>
      <c r="OV884" s="14"/>
      <c r="OW884" s="14"/>
      <c r="OX884" s="14"/>
      <c r="OY884" s="14"/>
      <c r="OZ884" s="14"/>
      <c r="PA884" s="14"/>
      <c r="PB884" s="14"/>
      <c r="PC884" s="14"/>
      <c r="PD884" s="14"/>
      <c r="PE884" s="14"/>
      <c r="PF884" s="14"/>
      <c r="PG884" s="14"/>
      <c r="PH884" s="14"/>
      <c r="PI884" s="14"/>
      <c r="PJ884" s="14"/>
      <c r="PK884" s="14"/>
      <c r="PL884" s="14"/>
      <c r="PM884" s="14"/>
      <c r="PN884" s="14"/>
      <c r="PO884" s="14"/>
      <c r="PP884" s="14"/>
      <c r="PQ884" s="14"/>
      <c r="PR884" s="14"/>
      <c r="PS884" s="14"/>
    </row>
    <row r="885" spans="1:43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4"/>
      <c r="N885" s="14"/>
      <c r="O885" s="14"/>
      <c r="P885" s="14"/>
      <c r="Q885" s="14"/>
      <c r="R885" s="14"/>
      <c r="S885" s="14"/>
      <c r="T885" s="14"/>
      <c r="U885" s="14"/>
      <c r="V885" s="14"/>
      <c r="W885" s="14"/>
      <c r="X885" s="14"/>
      <c r="Y885" s="14"/>
      <c r="Z885" s="14"/>
      <c r="AA885" s="14"/>
      <c r="AB885" s="14"/>
      <c r="AC885" s="14"/>
      <c r="AD885" s="14"/>
      <c r="AE885" s="14"/>
      <c r="AF885" s="14"/>
      <c r="AG885" s="14"/>
      <c r="AH885" s="14"/>
      <c r="AI885" s="14"/>
      <c r="AJ885" s="14"/>
      <c r="AK885" s="14"/>
      <c r="AL885" s="14"/>
      <c r="AM885" s="14"/>
      <c r="AN885" s="14"/>
      <c r="AO885" s="14"/>
      <c r="AP885" s="14"/>
      <c r="AQ885" s="14"/>
      <c r="AR885" s="14"/>
      <c r="AS885" s="14"/>
      <c r="AT885" s="14"/>
      <c r="AU885" s="14"/>
      <c r="AV885" s="14"/>
      <c r="AW885" s="14"/>
      <c r="AX885" s="14"/>
      <c r="AY885" s="14"/>
      <c r="AZ885" s="14"/>
      <c r="BA885" s="14"/>
      <c r="BB885" s="14"/>
      <c r="BC885" s="14"/>
      <c r="BD885" s="14"/>
      <c r="BE885" s="14"/>
      <c r="BF885" s="14"/>
      <c r="BG885" s="14"/>
      <c r="BH885" s="14"/>
      <c r="BI885" s="14"/>
      <c r="BJ885" s="14"/>
      <c r="BK885" s="14"/>
      <c r="BL885" s="14"/>
      <c r="BM885" s="14"/>
      <c r="BN885" s="14"/>
      <c r="BO885" s="14"/>
      <c r="BP885" s="14"/>
      <c r="BQ885" s="14"/>
      <c r="BR885" s="14"/>
      <c r="BS885" s="14"/>
      <c r="BT885" s="14"/>
      <c r="BU885" s="14"/>
      <c r="BV885" s="14"/>
      <c r="BW885" s="14"/>
      <c r="BX885" s="14"/>
      <c r="BY885" s="14"/>
      <c r="BZ885" s="14"/>
      <c r="CA885" s="14"/>
      <c r="CB885" s="14"/>
      <c r="CC885" s="14"/>
      <c r="CD885" s="14"/>
      <c r="CE885" s="14"/>
      <c r="CF885" s="14"/>
      <c r="CG885" s="14"/>
      <c r="CH885" s="14"/>
      <c r="CI885" s="14"/>
      <c r="CJ885" s="14"/>
      <c r="CK885" s="14"/>
      <c r="CL885" s="14"/>
      <c r="CM885" s="14"/>
      <c r="CN885" s="14"/>
      <c r="CO885" s="14"/>
      <c r="CP885" s="14"/>
      <c r="CQ885" s="14"/>
      <c r="CR885" s="14"/>
      <c r="CS885" s="14"/>
      <c r="CT885" s="14"/>
      <c r="CU885" s="14"/>
      <c r="CV885" s="14"/>
      <c r="CW885" s="14"/>
      <c r="CX885" s="14"/>
      <c r="CY885" s="14"/>
      <c r="CZ885" s="14"/>
      <c r="DA885" s="14"/>
      <c r="DB885" s="14"/>
      <c r="DC885" s="14"/>
      <c r="DD885" s="14"/>
      <c r="DE885" s="14"/>
      <c r="DF885" s="14"/>
      <c r="DG885" s="14"/>
      <c r="DH885" s="14"/>
      <c r="DI885" s="14"/>
      <c r="DJ885" s="14"/>
      <c r="DK885" s="14"/>
      <c r="DL885" s="14"/>
      <c r="DM885" s="14"/>
      <c r="DN885" s="14"/>
      <c r="DO885" s="14"/>
      <c r="DP885" s="14"/>
      <c r="DQ885" s="14"/>
      <c r="DR885" s="14"/>
      <c r="DS885" s="14"/>
      <c r="DT885" s="14"/>
      <c r="DU885" s="14"/>
      <c r="DV885" s="14"/>
      <c r="DW885" s="14"/>
      <c r="DX885" s="14"/>
      <c r="DY885" s="14"/>
      <c r="DZ885" s="14"/>
      <c r="EA885" s="14"/>
      <c r="EB885" s="14"/>
      <c r="EC885" s="14"/>
      <c r="ED885" s="14"/>
      <c r="EE885" s="14"/>
      <c r="EF885" s="14"/>
      <c r="EG885" s="14"/>
      <c r="EH885" s="14"/>
      <c r="EI885" s="14"/>
      <c r="EJ885" s="14"/>
      <c r="EK885" s="14"/>
      <c r="EL885" s="14"/>
      <c r="EM885" s="14"/>
      <c r="EN885" s="14"/>
      <c r="EO885" s="14"/>
      <c r="EP885" s="14"/>
      <c r="EQ885" s="14"/>
      <c r="ER885" s="14"/>
      <c r="ES885" s="14"/>
      <c r="ET885" s="14"/>
      <c r="EU885" s="14"/>
      <c r="EV885" s="14"/>
      <c r="EW885" s="14"/>
      <c r="EX885" s="14"/>
      <c r="EY885" s="14"/>
      <c r="EZ885" s="14"/>
      <c r="FA885" s="14"/>
      <c r="FB885" s="14"/>
      <c r="FC885" s="14"/>
      <c r="FD885" s="14"/>
      <c r="FE885" s="14"/>
      <c r="FF885" s="14"/>
      <c r="FG885" s="14"/>
      <c r="FH885" s="14"/>
      <c r="FI885" s="14"/>
      <c r="FJ885" s="14"/>
      <c r="FK885" s="14"/>
      <c r="FL885" s="14"/>
      <c r="FM885" s="14"/>
      <c r="FN885" s="14"/>
      <c r="FO885" s="14"/>
      <c r="FP885" s="14"/>
      <c r="FQ885" s="14"/>
      <c r="FR885" s="14"/>
      <c r="FS885" s="14"/>
      <c r="FT885" s="14"/>
      <c r="FU885" s="14"/>
      <c r="FV885" s="14"/>
      <c r="FW885" s="14"/>
      <c r="FX885" s="14"/>
      <c r="FY885" s="14"/>
      <c r="FZ885" s="14"/>
      <c r="GA885" s="14"/>
      <c r="GB885" s="14"/>
      <c r="GC885" s="14"/>
      <c r="GD885" s="14"/>
      <c r="GE885" s="14"/>
      <c r="GF885" s="14"/>
      <c r="GG885" s="14"/>
      <c r="GH885" s="14"/>
      <c r="GI885" s="14"/>
      <c r="GJ885" s="14"/>
      <c r="GK885" s="14"/>
      <c r="GL885" s="14"/>
      <c r="GM885" s="14"/>
      <c r="GN885" s="14"/>
      <c r="GO885" s="14"/>
      <c r="GP885" s="14"/>
      <c r="GQ885" s="14"/>
      <c r="GR885" s="14"/>
      <c r="GS885" s="14"/>
      <c r="GT885" s="14"/>
      <c r="GU885" s="14"/>
      <c r="GV885" s="14"/>
      <c r="GW885" s="14"/>
      <c r="GX885" s="14"/>
      <c r="GY885" s="14"/>
      <c r="GZ885" s="14"/>
      <c r="HA885" s="14"/>
      <c r="HB885" s="14"/>
      <c r="HC885" s="14"/>
      <c r="HD885" s="14"/>
      <c r="HE885" s="14"/>
      <c r="HF885" s="14"/>
      <c r="HG885" s="14"/>
      <c r="HH885" s="14"/>
      <c r="HI885" s="14"/>
      <c r="HJ885" s="14"/>
      <c r="HK885" s="14"/>
      <c r="HL885" s="14"/>
      <c r="HM885" s="14"/>
      <c r="HN885" s="14"/>
      <c r="HO885" s="14"/>
      <c r="HP885" s="14"/>
      <c r="HQ885" s="14"/>
      <c r="HR885" s="14"/>
      <c r="HS885" s="14"/>
      <c r="HT885" s="14"/>
      <c r="HU885" s="14"/>
      <c r="HV885" s="14"/>
      <c r="HW885" s="14"/>
      <c r="HX885" s="14"/>
      <c r="HY885" s="14"/>
      <c r="HZ885" s="14"/>
      <c r="IA885" s="14"/>
      <c r="IB885" s="14"/>
      <c r="IC885" s="14"/>
      <c r="ID885" s="14"/>
      <c r="IE885" s="14"/>
      <c r="IF885" s="14"/>
      <c r="IG885" s="14"/>
      <c r="IH885" s="14"/>
      <c r="II885" s="14"/>
      <c r="IJ885" s="14"/>
      <c r="IK885" s="14"/>
      <c r="IL885" s="14"/>
      <c r="IM885" s="14"/>
      <c r="IN885" s="14"/>
      <c r="IO885" s="14"/>
      <c r="IP885" s="14"/>
      <c r="IQ885" s="14"/>
      <c r="IR885" s="14"/>
      <c r="IS885" s="14"/>
      <c r="IT885" s="14"/>
      <c r="IU885" s="14"/>
      <c r="IV885" s="14"/>
      <c r="IW885" s="14"/>
      <c r="IX885" s="14"/>
      <c r="IY885" s="14"/>
      <c r="IZ885" s="14"/>
      <c r="JA885" s="14"/>
      <c r="JB885" s="14"/>
      <c r="JC885" s="14"/>
      <c r="JD885" s="14"/>
      <c r="JE885" s="14"/>
      <c r="JF885" s="14"/>
      <c r="JG885" s="14"/>
      <c r="JH885" s="14"/>
      <c r="JI885" s="14"/>
      <c r="JJ885" s="14"/>
      <c r="JK885" s="14"/>
      <c r="JL885" s="14"/>
      <c r="JM885" s="14"/>
      <c r="JN885" s="14"/>
      <c r="JO885" s="14"/>
      <c r="JP885" s="14"/>
      <c r="JQ885" s="14"/>
      <c r="JR885" s="14"/>
      <c r="JS885" s="14"/>
      <c r="JT885" s="14"/>
      <c r="JU885" s="14"/>
      <c r="JV885" s="14"/>
      <c r="JW885" s="14"/>
      <c r="JX885" s="14"/>
      <c r="JY885" s="14"/>
      <c r="JZ885" s="14"/>
      <c r="KA885" s="14"/>
      <c r="KB885" s="14"/>
      <c r="KC885" s="14"/>
      <c r="KD885" s="14"/>
      <c r="KE885" s="14"/>
      <c r="KF885" s="14"/>
      <c r="KG885" s="14"/>
      <c r="KH885" s="14"/>
      <c r="KI885" s="14"/>
      <c r="KJ885" s="14"/>
      <c r="KK885" s="14"/>
      <c r="KL885" s="14"/>
      <c r="KM885" s="14"/>
      <c r="KN885" s="14"/>
      <c r="KO885" s="14"/>
      <c r="KP885" s="14"/>
      <c r="KQ885" s="14"/>
      <c r="KR885" s="14"/>
      <c r="KS885" s="14"/>
      <c r="KT885" s="14"/>
      <c r="KU885" s="14"/>
      <c r="KV885" s="14"/>
      <c r="KW885" s="14"/>
      <c r="KX885" s="14"/>
      <c r="KY885" s="14"/>
      <c r="KZ885" s="14"/>
      <c r="LA885" s="14"/>
      <c r="LB885" s="14"/>
      <c r="LC885" s="14"/>
      <c r="LD885" s="14"/>
      <c r="LE885" s="14"/>
      <c r="LF885" s="14"/>
      <c r="LG885" s="14"/>
      <c r="LH885" s="14"/>
      <c r="LI885" s="14"/>
      <c r="LJ885" s="14"/>
      <c r="LK885" s="14"/>
      <c r="LL885" s="14"/>
      <c r="LM885" s="14"/>
      <c r="LN885" s="14"/>
      <c r="LO885" s="14"/>
      <c r="LP885" s="14"/>
      <c r="LQ885" s="14"/>
      <c r="LR885" s="14"/>
      <c r="LS885" s="14"/>
      <c r="LT885" s="14"/>
      <c r="LU885" s="14"/>
      <c r="LV885" s="14"/>
      <c r="LW885" s="14"/>
      <c r="LX885" s="14"/>
      <c r="LY885" s="14"/>
      <c r="LZ885" s="14"/>
      <c r="MA885" s="14"/>
      <c r="MB885" s="14"/>
      <c r="MC885" s="14"/>
      <c r="MD885" s="14"/>
      <c r="ME885" s="14"/>
      <c r="MF885" s="14"/>
      <c r="MG885" s="14"/>
      <c r="MH885" s="14"/>
      <c r="MI885" s="14"/>
      <c r="MJ885" s="14"/>
      <c r="MK885" s="14"/>
      <c r="ML885" s="14"/>
      <c r="MM885" s="14"/>
      <c r="MN885" s="14"/>
      <c r="MO885" s="14"/>
      <c r="MP885" s="14"/>
      <c r="MQ885" s="14"/>
      <c r="MR885" s="14"/>
      <c r="MS885" s="14"/>
      <c r="MT885" s="14"/>
      <c r="MU885" s="14"/>
      <c r="MV885" s="14"/>
      <c r="MW885" s="14"/>
      <c r="MX885" s="14"/>
      <c r="MY885" s="14"/>
      <c r="MZ885" s="14"/>
      <c r="NA885" s="14"/>
      <c r="NB885" s="14"/>
      <c r="NC885" s="14"/>
      <c r="ND885" s="14"/>
      <c r="NE885" s="14"/>
      <c r="NF885" s="14"/>
      <c r="NG885" s="14"/>
      <c r="NH885" s="14"/>
      <c r="NI885" s="14"/>
      <c r="NJ885" s="14"/>
      <c r="NK885" s="14"/>
      <c r="NL885" s="14"/>
      <c r="NM885" s="14"/>
      <c r="NN885" s="14"/>
      <c r="NO885" s="14"/>
      <c r="NP885" s="14"/>
      <c r="NQ885" s="14"/>
      <c r="NR885" s="14"/>
      <c r="NS885" s="14"/>
      <c r="NT885" s="14"/>
      <c r="NU885" s="14"/>
      <c r="NV885" s="14"/>
      <c r="NW885" s="14"/>
      <c r="NX885" s="14"/>
      <c r="NY885" s="14"/>
      <c r="NZ885" s="14"/>
      <c r="OA885" s="14"/>
      <c r="OB885" s="14"/>
      <c r="OC885" s="14"/>
      <c r="OD885" s="14"/>
      <c r="OE885" s="14"/>
      <c r="OF885" s="14"/>
      <c r="OG885" s="14"/>
      <c r="OH885" s="14"/>
      <c r="OI885" s="14"/>
      <c r="OJ885" s="14"/>
      <c r="OK885" s="14"/>
      <c r="OL885" s="14"/>
      <c r="OM885" s="14"/>
      <c r="ON885" s="14"/>
      <c r="OO885" s="14"/>
      <c r="OP885" s="14"/>
      <c r="OQ885" s="14"/>
      <c r="OR885" s="14"/>
      <c r="OS885" s="14"/>
      <c r="OT885" s="14"/>
      <c r="OU885" s="14"/>
      <c r="OV885" s="14"/>
      <c r="OW885" s="14"/>
      <c r="OX885" s="14"/>
      <c r="OY885" s="14"/>
      <c r="OZ885" s="14"/>
      <c r="PA885" s="14"/>
      <c r="PB885" s="14"/>
      <c r="PC885" s="14"/>
      <c r="PD885" s="14"/>
      <c r="PE885" s="14"/>
      <c r="PF885" s="14"/>
      <c r="PG885" s="14"/>
      <c r="PH885" s="14"/>
      <c r="PI885" s="14"/>
      <c r="PJ885" s="14"/>
      <c r="PK885" s="14"/>
      <c r="PL885" s="14"/>
      <c r="PM885" s="14"/>
      <c r="PN885" s="14"/>
      <c r="PO885" s="14"/>
      <c r="PP885" s="14"/>
      <c r="PQ885" s="14"/>
      <c r="PR885" s="14"/>
      <c r="PS885" s="14"/>
    </row>
    <row r="886" spans="1:43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4"/>
      <c r="N886" s="14"/>
      <c r="O886" s="14"/>
      <c r="P886" s="14"/>
      <c r="Q886" s="14"/>
      <c r="R886" s="14"/>
      <c r="S886" s="14"/>
      <c r="T886" s="14"/>
      <c r="U886" s="14"/>
      <c r="V886" s="14"/>
      <c r="W886" s="14"/>
      <c r="X886" s="14"/>
      <c r="Y886" s="14"/>
      <c r="Z886" s="14"/>
      <c r="AA886" s="14"/>
      <c r="AB886" s="14"/>
      <c r="AC886" s="14"/>
      <c r="AD886" s="14"/>
      <c r="AE886" s="14"/>
      <c r="AF886" s="14"/>
      <c r="AG886" s="14"/>
      <c r="AH886" s="14"/>
      <c r="AI886" s="14"/>
      <c r="AJ886" s="14"/>
      <c r="AK886" s="14"/>
      <c r="AL886" s="14"/>
      <c r="AM886" s="14"/>
      <c r="AN886" s="14"/>
      <c r="AO886" s="14"/>
      <c r="AP886" s="14"/>
      <c r="AQ886" s="14"/>
      <c r="AR886" s="14"/>
      <c r="AS886" s="14"/>
      <c r="AT886" s="14"/>
      <c r="AU886" s="14"/>
      <c r="AV886" s="14"/>
      <c r="AW886" s="14"/>
      <c r="AX886" s="14"/>
      <c r="AY886" s="14"/>
      <c r="AZ886" s="14"/>
      <c r="BA886" s="14"/>
      <c r="BB886" s="14"/>
      <c r="BC886" s="14"/>
      <c r="BD886" s="14"/>
      <c r="BE886" s="14"/>
      <c r="BF886" s="14"/>
      <c r="BG886" s="14"/>
      <c r="BH886" s="14"/>
      <c r="BI886" s="14"/>
      <c r="BJ886" s="14"/>
      <c r="BK886" s="14"/>
      <c r="BL886" s="14"/>
      <c r="BM886" s="14"/>
      <c r="BN886" s="14"/>
      <c r="BO886" s="14"/>
      <c r="BP886" s="14"/>
      <c r="BQ886" s="14"/>
      <c r="BR886" s="14"/>
      <c r="BS886" s="14"/>
      <c r="BT886" s="14"/>
      <c r="BU886" s="14"/>
      <c r="BV886" s="14"/>
      <c r="BW886" s="14"/>
      <c r="BX886" s="14"/>
      <c r="BY886" s="14"/>
      <c r="BZ886" s="14"/>
      <c r="CA886" s="14"/>
      <c r="CB886" s="14"/>
      <c r="CC886" s="14"/>
      <c r="CD886" s="14"/>
      <c r="CE886" s="14"/>
      <c r="CF886" s="14"/>
      <c r="CG886" s="14"/>
      <c r="CH886" s="14"/>
      <c r="CI886" s="14"/>
      <c r="CJ886" s="14"/>
      <c r="CK886" s="14"/>
      <c r="CL886" s="14"/>
      <c r="CM886" s="14"/>
      <c r="CN886" s="14"/>
      <c r="CO886" s="14"/>
      <c r="CP886" s="14"/>
      <c r="CQ886" s="14"/>
      <c r="CR886" s="14"/>
      <c r="CS886" s="14"/>
      <c r="CT886" s="14"/>
      <c r="CU886" s="14"/>
      <c r="CV886" s="14"/>
      <c r="CW886" s="14"/>
      <c r="CX886" s="14"/>
      <c r="CY886" s="14"/>
      <c r="CZ886" s="14"/>
      <c r="DA886" s="14"/>
      <c r="DB886" s="14"/>
      <c r="DC886" s="14"/>
      <c r="DD886" s="14"/>
      <c r="DE886" s="14"/>
      <c r="DF886" s="14"/>
      <c r="DG886" s="14"/>
      <c r="DH886" s="14"/>
      <c r="DI886" s="14"/>
      <c r="DJ886" s="14"/>
      <c r="DK886" s="14"/>
      <c r="DL886" s="14"/>
      <c r="DM886" s="14"/>
      <c r="DN886" s="14"/>
      <c r="DO886" s="14"/>
      <c r="DP886" s="14"/>
      <c r="DQ886" s="14"/>
      <c r="DR886" s="14"/>
      <c r="DS886" s="14"/>
      <c r="DT886" s="14"/>
      <c r="DU886" s="14"/>
      <c r="DV886" s="14"/>
      <c r="DW886" s="14"/>
      <c r="DX886" s="14"/>
      <c r="DY886" s="14"/>
      <c r="DZ886" s="14"/>
      <c r="EA886" s="14"/>
      <c r="EB886" s="14"/>
      <c r="EC886" s="14"/>
      <c r="ED886" s="14"/>
      <c r="EE886" s="14"/>
      <c r="EF886" s="14"/>
      <c r="EG886" s="14"/>
      <c r="EH886" s="14"/>
      <c r="EI886" s="14"/>
      <c r="EJ886" s="14"/>
      <c r="EK886" s="14"/>
      <c r="EL886" s="14"/>
      <c r="EM886" s="14"/>
      <c r="EN886" s="14"/>
      <c r="EO886" s="14"/>
      <c r="EP886" s="14"/>
      <c r="EQ886" s="14"/>
      <c r="ER886" s="14"/>
      <c r="ES886" s="14"/>
      <c r="ET886" s="14"/>
      <c r="EU886" s="14"/>
      <c r="EV886" s="14"/>
      <c r="EW886" s="14"/>
      <c r="EX886" s="14"/>
      <c r="EY886" s="14"/>
      <c r="EZ886" s="14"/>
      <c r="FA886" s="14"/>
      <c r="FB886" s="14"/>
      <c r="FC886" s="14"/>
      <c r="FD886" s="14"/>
      <c r="FE886" s="14"/>
      <c r="FF886" s="14"/>
      <c r="FG886" s="14"/>
      <c r="FH886" s="14"/>
      <c r="FI886" s="14"/>
      <c r="FJ886" s="14"/>
      <c r="FK886" s="14"/>
      <c r="FL886" s="14"/>
      <c r="FM886" s="14"/>
      <c r="FN886" s="14"/>
      <c r="FO886" s="14"/>
      <c r="FP886" s="14"/>
      <c r="FQ886" s="14"/>
      <c r="FR886" s="14"/>
      <c r="FS886" s="14"/>
      <c r="FT886" s="14"/>
      <c r="FU886" s="14"/>
      <c r="FV886" s="14"/>
      <c r="FW886" s="14"/>
      <c r="FX886" s="14"/>
      <c r="FY886" s="14"/>
      <c r="FZ886" s="14"/>
      <c r="GA886" s="14"/>
      <c r="GB886" s="14"/>
      <c r="GC886" s="14"/>
      <c r="GD886" s="14"/>
      <c r="GE886" s="14"/>
      <c r="GF886" s="14"/>
      <c r="GG886" s="14"/>
      <c r="GH886" s="14"/>
      <c r="GI886" s="14"/>
      <c r="GJ886" s="14"/>
      <c r="GK886" s="14"/>
      <c r="GL886" s="14"/>
      <c r="GM886" s="14"/>
      <c r="GN886" s="14"/>
      <c r="GO886" s="14"/>
      <c r="GP886" s="14"/>
      <c r="GQ886" s="14"/>
      <c r="GR886" s="14"/>
      <c r="GS886" s="14"/>
      <c r="GT886" s="14"/>
      <c r="GU886" s="14"/>
      <c r="GV886" s="14"/>
      <c r="GW886" s="14"/>
      <c r="GX886" s="14"/>
      <c r="GY886" s="14"/>
      <c r="GZ886" s="14"/>
      <c r="HA886" s="14"/>
      <c r="HB886" s="14"/>
      <c r="HC886" s="14"/>
      <c r="HD886" s="14"/>
      <c r="HE886" s="14"/>
      <c r="HF886" s="14"/>
      <c r="HG886" s="14"/>
      <c r="HH886" s="14"/>
      <c r="HI886" s="14"/>
      <c r="HJ886" s="14"/>
      <c r="HK886" s="14"/>
      <c r="HL886" s="14"/>
      <c r="HM886" s="14"/>
      <c r="HN886" s="14"/>
      <c r="HO886" s="14"/>
      <c r="HP886" s="14"/>
      <c r="HQ886" s="14"/>
      <c r="HR886" s="14"/>
      <c r="HS886" s="14"/>
      <c r="HT886" s="14"/>
      <c r="HU886" s="14"/>
      <c r="HV886" s="14"/>
      <c r="HW886" s="14"/>
      <c r="HX886" s="14"/>
      <c r="HY886" s="14"/>
      <c r="HZ886" s="14"/>
      <c r="IA886" s="14"/>
      <c r="IB886" s="14"/>
      <c r="IC886" s="14"/>
      <c r="ID886" s="14"/>
      <c r="IE886" s="14"/>
      <c r="IF886" s="14"/>
      <c r="IG886" s="14"/>
      <c r="IH886" s="14"/>
      <c r="II886" s="14"/>
      <c r="IJ886" s="14"/>
      <c r="IK886" s="14"/>
      <c r="IL886" s="14"/>
      <c r="IM886" s="14"/>
      <c r="IN886" s="14"/>
      <c r="IO886" s="14"/>
      <c r="IP886" s="14"/>
      <c r="IQ886" s="14"/>
      <c r="IR886" s="14"/>
      <c r="IS886" s="14"/>
      <c r="IT886" s="14"/>
      <c r="IU886" s="14"/>
      <c r="IV886" s="14"/>
      <c r="IW886" s="14"/>
      <c r="IX886" s="14"/>
      <c r="IY886" s="14"/>
      <c r="IZ886" s="14"/>
      <c r="JA886" s="14"/>
      <c r="JB886" s="14"/>
      <c r="JC886" s="14"/>
      <c r="JD886" s="14"/>
      <c r="JE886" s="14"/>
      <c r="JF886" s="14"/>
      <c r="JG886" s="14"/>
      <c r="JH886" s="14"/>
      <c r="JI886" s="14"/>
      <c r="JJ886" s="14"/>
      <c r="JK886" s="14"/>
      <c r="JL886" s="14"/>
      <c r="JM886" s="14"/>
      <c r="JN886" s="14"/>
      <c r="JO886" s="14"/>
      <c r="JP886" s="14"/>
      <c r="JQ886" s="14"/>
      <c r="JR886" s="14"/>
      <c r="JS886" s="14"/>
      <c r="JT886" s="14"/>
      <c r="JU886" s="14"/>
      <c r="JV886" s="14"/>
      <c r="JW886" s="14"/>
      <c r="JX886" s="14"/>
      <c r="JY886" s="14"/>
      <c r="JZ886" s="14"/>
      <c r="KA886" s="14"/>
      <c r="KB886" s="14"/>
      <c r="KC886" s="14"/>
      <c r="KD886" s="14"/>
      <c r="KE886" s="14"/>
      <c r="KF886" s="14"/>
      <c r="KG886" s="14"/>
      <c r="KH886" s="14"/>
      <c r="KI886" s="14"/>
      <c r="KJ886" s="14"/>
      <c r="KK886" s="14"/>
      <c r="KL886" s="14"/>
      <c r="KM886" s="14"/>
      <c r="KN886" s="14"/>
      <c r="KO886" s="14"/>
      <c r="KP886" s="14"/>
      <c r="KQ886" s="14"/>
      <c r="KR886" s="14"/>
      <c r="KS886" s="14"/>
      <c r="KT886" s="14"/>
      <c r="KU886" s="14"/>
      <c r="KV886" s="14"/>
      <c r="KW886" s="14"/>
      <c r="KX886" s="14"/>
      <c r="KY886" s="14"/>
      <c r="KZ886" s="14"/>
      <c r="LA886" s="14"/>
      <c r="LB886" s="14"/>
      <c r="LC886" s="14"/>
      <c r="LD886" s="14"/>
      <c r="LE886" s="14"/>
      <c r="LF886" s="14"/>
      <c r="LG886" s="14"/>
      <c r="LH886" s="14"/>
      <c r="LI886" s="14"/>
      <c r="LJ886" s="14"/>
      <c r="LK886" s="14"/>
      <c r="LL886" s="14"/>
      <c r="LM886" s="14"/>
      <c r="LN886" s="14"/>
      <c r="LO886" s="14"/>
      <c r="LP886" s="14"/>
      <c r="LQ886" s="14"/>
      <c r="LR886" s="14"/>
      <c r="LS886" s="14"/>
      <c r="LT886" s="14"/>
      <c r="LU886" s="14"/>
      <c r="LV886" s="14"/>
      <c r="LW886" s="14"/>
      <c r="LX886" s="14"/>
      <c r="LY886" s="14"/>
      <c r="LZ886" s="14"/>
      <c r="MA886" s="14"/>
      <c r="MB886" s="14"/>
      <c r="MC886" s="14"/>
      <c r="MD886" s="14"/>
      <c r="ME886" s="14"/>
      <c r="MF886" s="14"/>
      <c r="MG886" s="14"/>
      <c r="MH886" s="14"/>
      <c r="MI886" s="14"/>
      <c r="MJ886" s="14"/>
      <c r="MK886" s="14"/>
      <c r="ML886" s="14"/>
      <c r="MM886" s="14"/>
      <c r="MN886" s="14"/>
      <c r="MO886" s="14"/>
      <c r="MP886" s="14"/>
      <c r="MQ886" s="14"/>
      <c r="MR886" s="14"/>
      <c r="MS886" s="14"/>
      <c r="MT886" s="14"/>
      <c r="MU886" s="14"/>
      <c r="MV886" s="14"/>
      <c r="MW886" s="14"/>
      <c r="MX886" s="14"/>
      <c r="MY886" s="14"/>
      <c r="MZ886" s="14"/>
      <c r="NA886" s="14"/>
      <c r="NB886" s="14"/>
      <c r="NC886" s="14"/>
      <c r="ND886" s="14"/>
      <c r="NE886" s="14"/>
      <c r="NF886" s="14"/>
      <c r="NG886" s="14"/>
      <c r="NH886" s="14"/>
      <c r="NI886" s="14"/>
      <c r="NJ886" s="14"/>
      <c r="NK886" s="14"/>
      <c r="NL886" s="14"/>
      <c r="NM886" s="14"/>
      <c r="NN886" s="14"/>
      <c r="NO886" s="14"/>
      <c r="NP886" s="14"/>
      <c r="NQ886" s="14"/>
      <c r="NR886" s="14"/>
      <c r="NS886" s="14"/>
      <c r="NT886" s="14"/>
      <c r="NU886" s="14"/>
      <c r="NV886" s="14"/>
      <c r="NW886" s="14"/>
      <c r="NX886" s="14"/>
      <c r="NY886" s="14"/>
      <c r="NZ886" s="14"/>
      <c r="OA886" s="14"/>
      <c r="OB886" s="14"/>
      <c r="OC886" s="14"/>
      <c r="OD886" s="14"/>
      <c r="OE886" s="14"/>
      <c r="OF886" s="14"/>
      <c r="OG886" s="14"/>
      <c r="OH886" s="14"/>
      <c r="OI886" s="14"/>
      <c r="OJ886" s="14"/>
      <c r="OK886" s="14"/>
      <c r="OL886" s="14"/>
      <c r="OM886" s="14"/>
      <c r="ON886" s="14"/>
      <c r="OO886" s="14"/>
      <c r="OP886" s="14"/>
      <c r="OQ886" s="14"/>
      <c r="OR886" s="14"/>
      <c r="OS886" s="14"/>
      <c r="OT886" s="14"/>
      <c r="OU886" s="14"/>
      <c r="OV886" s="14"/>
      <c r="OW886" s="14"/>
      <c r="OX886" s="14"/>
      <c r="OY886" s="14"/>
      <c r="OZ886" s="14"/>
      <c r="PA886" s="14"/>
      <c r="PB886" s="14"/>
      <c r="PC886" s="14"/>
      <c r="PD886" s="14"/>
      <c r="PE886" s="14"/>
      <c r="PF886" s="14"/>
      <c r="PG886" s="14"/>
      <c r="PH886" s="14"/>
      <c r="PI886" s="14"/>
      <c r="PJ886" s="14"/>
      <c r="PK886" s="14"/>
      <c r="PL886" s="14"/>
      <c r="PM886" s="14"/>
      <c r="PN886" s="14"/>
      <c r="PO886" s="14"/>
      <c r="PP886" s="14"/>
      <c r="PQ886" s="14"/>
      <c r="PR886" s="14"/>
      <c r="PS886" s="14"/>
    </row>
    <row r="887" spans="1:43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4"/>
      <c r="N887" s="14"/>
      <c r="O887" s="14"/>
      <c r="P887" s="14"/>
      <c r="Q887" s="14"/>
      <c r="R887" s="14"/>
      <c r="S887" s="14"/>
      <c r="T887" s="14"/>
      <c r="U887" s="14"/>
      <c r="V887" s="14"/>
      <c r="W887" s="14"/>
      <c r="X887" s="14"/>
      <c r="Y887" s="14"/>
      <c r="Z887" s="14"/>
      <c r="AA887" s="14"/>
      <c r="AB887" s="14"/>
      <c r="AC887" s="14"/>
      <c r="AD887" s="14"/>
      <c r="AE887" s="14"/>
      <c r="AF887" s="14"/>
      <c r="AG887" s="14"/>
      <c r="AH887" s="14"/>
      <c r="AI887" s="14"/>
      <c r="AJ887" s="14"/>
      <c r="AK887" s="14"/>
      <c r="AL887" s="14"/>
      <c r="AM887" s="14"/>
      <c r="AN887" s="14"/>
      <c r="AO887" s="14"/>
      <c r="AP887" s="14"/>
      <c r="AQ887" s="14"/>
      <c r="AR887" s="14"/>
      <c r="AS887" s="14"/>
      <c r="AT887" s="14"/>
      <c r="AU887" s="14"/>
      <c r="AV887" s="14"/>
      <c r="AW887" s="14"/>
      <c r="AX887" s="14"/>
      <c r="AY887" s="14"/>
      <c r="AZ887" s="14"/>
      <c r="BA887" s="14"/>
      <c r="BB887" s="14"/>
      <c r="BC887" s="14"/>
      <c r="BD887" s="14"/>
      <c r="BE887" s="14"/>
      <c r="BF887" s="14"/>
      <c r="BG887" s="14"/>
      <c r="BH887" s="14"/>
      <c r="BI887" s="14"/>
      <c r="BJ887" s="14"/>
      <c r="BK887" s="14"/>
      <c r="BL887" s="14"/>
      <c r="BM887" s="14"/>
      <c r="BN887" s="14"/>
      <c r="BO887" s="14"/>
      <c r="BP887" s="14"/>
      <c r="BQ887" s="14"/>
      <c r="BR887" s="14"/>
      <c r="BS887" s="14"/>
      <c r="BT887" s="14"/>
      <c r="BU887" s="14"/>
      <c r="BV887" s="14"/>
      <c r="BW887" s="14"/>
      <c r="BX887" s="14"/>
      <c r="BY887" s="14"/>
      <c r="BZ887" s="14"/>
      <c r="CA887" s="14"/>
      <c r="CB887" s="14"/>
      <c r="CC887" s="14"/>
      <c r="CD887" s="14"/>
      <c r="CE887" s="14"/>
      <c r="CF887" s="14"/>
      <c r="CG887" s="14"/>
      <c r="CH887" s="14"/>
      <c r="CI887" s="14"/>
      <c r="CJ887" s="14"/>
      <c r="CK887" s="14"/>
      <c r="CL887" s="14"/>
      <c r="CM887" s="14"/>
      <c r="CN887" s="14"/>
      <c r="CO887" s="14"/>
      <c r="CP887" s="14"/>
      <c r="CQ887" s="14"/>
      <c r="CR887" s="14"/>
      <c r="CS887" s="14"/>
      <c r="CT887" s="14"/>
      <c r="CU887" s="14"/>
      <c r="CV887" s="14"/>
      <c r="CW887" s="14"/>
      <c r="CX887" s="14"/>
      <c r="CY887" s="14"/>
      <c r="CZ887" s="14"/>
      <c r="DA887" s="14"/>
      <c r="DB887" s="14"/>
      <c r="DC887" s="14"/>
      <c r="DD887" s="14"/>
      <c r="DE887" s="14"/>
      <c r="DF887" s="14"/>
      <c r="DG887" s="14"/>
      <c r="DH887" s="14"/>
      <c r="DI887" s="14"/>
      <c r="DJ887" s="14"/>
      <c r="DK887" s="14"/>
      <c r="DL887" s="14"/>
      <c r="DM887" s="14"/>
      <c r="DN887" s="14"/>
      <c r="DO887" s="14"/>
      <c r="DP887" s="14"/>
      <c r="DQ887" s="14"/>
      <c r="DR887" s="14"/>
      <c r="DS887" s="14"/>
      <c r="DT887" s="14"/>
      <c r="DU887" s="14"/>
      <c r="DV887" s="14"/>
      <c r="DW887" s="14"/>
      <c r="DX887" s="14"/>
      <c r="DY887" s="14"/>
      <c r="DZ887" s="14"/>
      <c r="EA887" s="14"/>
      <c r="EB887" s="14"/>
      <c r="EC887" s="14"/>
      <c r="ED887" s="14"/>
      <c r="EE887" s="14"/>
      <c r="EF887" s="14"/>
      <c r="EG887" s="14"/>
      <c r="EH887" s="14"/>
      <c r="EI887" s="14"/>
      <c r="EJ887" s="14"/>
      <c r="EK887" s="14"/>
      <c r="EL887" s="14"/>
      <c r="EM887" s="14"/>
      <c r="EN887" s="14"/>
      <c r="EO887" s="14"/>
      <c r="EP887" s="14"/>
      <c r="EQ887" s="14"/>
      <c r="ER887" s="14"/>
      <c r="ES887" s="14"/>
      <c r="ET887" s="14"/>
      <c r="EU887" s="14"/>
      <c r="EV887" s="14"/>
      <c r="EW887" s="14"/>
      <c r="EX887" s="14"/>
      <c r="EY887" s="14"/>
      <c r="EZ887" s="14"/>
      <c r="FA887" s="14"/>
      <c r="FB887" s="14"/>
      <c r="FC887" s="14"/>
      <c r="FD887" s="14"/>
      <c r="FE887" s="14"/>
      <c r="FF887" s="14"/>
      <c r="FG887" s="14"/>
      <c r="FH887" s="14"/>
      <c r="FI887" s="14"/>
      <c r="FJ887" s="14"/>
      <c r="FK887" s="14"/>
      <c r="FL887" s="14"/>
      <c r="FM887" s="14"/>
      <c r="FN887" s="14"/>
      <c r="FO887" s="14"/>
      <c r="FP887" s="14"/>
      <c r="FQ887" s="14"/>
      <c r="FR887" s="14"/>
      <c r="FS887" s="14"/>
      <c r="FT887" s="14"/>
      <c r="FU887" s="14"/>
      <c r="FV887" s="14"/>
      <c r="FW887" s="14"/>
      <c r="FX887" s="14"/>
      <c r="FY887" s="14"/>
      <c r="FZ887" s="14"/>
      <c r="GA887" s="14"/>
      <c r="GB887" s="14"/>
      <c r="GC887" s="14"/>
      <c r="GD887" s="14"/>
      <c r="GE887" s="14"/>
      <c r="GF887" s="14"/>
      <c r="GG887" s="14"/>
      <c r="GH887" s="14"/>
      <c r="GI887" s="14"/>
      <c r="GJ887" s="14"/>
      <c r="GK887" s="14"/>
      <c r="GL887" s="14"/>
      <c r="GM887" s="14"/>
      <c r="GN887" s="14"/>
      <c r="GO887" s="14"/>
      <c r="GP887" s="14"/>
      <c r="GQ887" s="14"/>
      <c r="GR887" s="14"/>
      <c r="GS887" s="14"/>
      <c r="GT887" s="14"/>
      <c r="GU887" s="14"/>
      <c r="GV887" s="14"/>
      <c r="GW887" s="14"/>
      <c r="GX887" s="14"/>
      <c r="GY887" s="14"/>
      <c r="GZ887" s="14"/>
      <c r="HA887" s="14"/>
      <c r="HB887" s="14"/>
      <c r="HC887" s="14"/>
      <c r="HD887" s="14"/>
      <c r="HE887" s="14"/>
      <c r="HF887" s="14"/>
      <c r="HG887" s="14"/>
      <c r="HH887" s="14"/>
      <c r="HI887" s="14"/>
      <c r="HJ887" s="14"/>
      <c r="HK887" s="14"/>
      <c r="HL887" s="14"/>
      <c r="HM887" s="14"/>
      <c r="HN887" s="14"/>
      <c r="HO887" s="14"/>
      <c r="HP887" s="14"/>
      <c r="HQ887" s="14"/>
      <c r="HR887" s="14"/>
      <c r="HS887" s="14"/>
      <c r="HT887" s="14"/>
      <c r="HU887" s="14"/>
      <c r="HV887" s="14"/>
      <c r="HW887" s="14"/>
      <c r="HX887" s="14"/>
      <c r="HY887" s="14"/>
      <c r="HZ887" s="14"/>
      <c r="IA887" s="14"/>
      <c r="IB887" s="14"/>
      <c r="IC887" s="14"/>
      <c r="ID887" s="14"/>
      <c r="IE887" s="14"/>
      <c r="IF887" s="14"/>
      <c r="IG887" s="14"/>
      <c r="IH887" s="14"/>
      <c r="II887" s="14"/>
      <c r="IJ887" s="14"/>
      <c r="IK887" s="14"/>
      <c r="IL887" s="14"/>
      <c r="IM887" s="14"/>
      <c r="IN887" s="14"/>
      <c r="IO887" s="14"/>
      <c r="IP887" s="14"/>
      <c r="IQ887" s="14"/>
      <c r="IR887" s="14"/>
      <c r="IS887" s="14"/>
      <c r="IT887" s="14"/>
      <c r="IU887" s="14"/>
      <c r="IV887" s="14"/>
      <c r="IW887" s="14"/>
      <c r="IX887" s="14"/>
      <c r="IY887" s="14"/>
      <c r="IZ887" s="14"/>
      <c r="JA887" s="14"/>
      <c r="JB887" s="14"/>
      <c r="JC887" s="14"/>
      <c r="JD887" s="14"/>
      <c r="JE887" s="14"/>
      <c r="JF887" s="14"/>
      <c r="JG887" s="14"/>
      <c r="JH887" s="14"/>
      <c r="JI887" s="14"/>
      <c r="JJ887" s="14"/>
      <c r="JK887" s="14"/>
      <c r="JL887" s="14"/>
      <c r="JM887" s="14"/>
      <c r="JN887" s="14"/>
      <c r="JO887" s="14"/>
      <c r="JP887" s="14"/>
      <c r="JQ887" s="14"/>
      <c r="JR887" s="14"/>
      <c r="JS887" s="14"/>
      <c r="JT887" s="14"/>
      <c r="JU887" s="14"/>
      <c r="JV887" s="14"/>
      <c r="JW887" s="14"/>
      <c r="JX887" s="14"/>
      <c r="JY887" s="14"/>
      <c r="JZ887" s="14"/>
      <c r="KA887" s="14"/>
      <c r="KB887" s="14"/>
      <c r="KC887" s="14"/>
      <c r="KD887" s="14"/>
      <c r="KE887" s="14"/>
      <c r="KF887" s="14"/>
      <c r="KG887" s="14"/>
      <c r="KH887" s="14"/>
      <c r="KI887" s="14"/>
      <c r="KJ887" s="14"/>
      <c r="KK887" s="14"/>
      <c r="KL887" s="14"/>
      <c r="KM887" s="14"/>
      <c r="KN887" s="14"/>
      <c r="KO887" s="14"/>
      <c r="KP887" s="14"/>
      <c r="KQ887" s="14"/>
      <c r="KR887" s="14"/>
      <c r="KS887" s="14"/>
      <c r="KT887" s="14"/>
      <c r="KU887" s="14"/>
      <c r="KV887" s="14"/>
      <c r="KW887" s="14"/>
      <c r="KX887" s="14"/>
      <c r="KY887" s="14"/>
      <c r="KZ887" s="14"/>
      <c r="LA887" s="14"/>
      <c r="LB887" s="14"/>
      <c r="LC887" s="14"/>
      <c r="LD887" s="14"/>
      <c r="LE887" s="14"/>
      <c r="LF887" s="14"/>
      <c r="LG887" s="14"/>
      <c r="LH887" s="14"/>
      <c r="LI887" s="14"/>
      <c r="LJ887" s="14"/>
      <c r="LK887" s="14"/>
      <c r="LL887" s="14"/>
      <c r="LM887" s="14"/>
      <c r="LN887" s="14"/>
      <c r="LO887" s="14"/>
      <c r="LP887" s="14"/>
      <c r="LQ887" s="14"/>
      <c r="LR887" s="14"/>
      <c r="LS887" s="14"/>
      <c r="LT887" s="14"/>
      <c r="LU887" s="14"/>
      <c r="LV887" s="14"/>
      <c r="LW887" s="14"/>
      <c r="LX887" s="14"/>
      <c r="LY887" s="14"/>
      <c r="LZ887" s="14"/>
      <c r="MA887" s="14"/>
      <c r="MB887" s="14"/>
      <c r="MC887" s="14"/>
      <c r="MD887" s="14"/>
      <c r="ME887" s="14"/>
      <c r="MF887" s="14"/>
      <c r="MG887" s="14"/>
      <c r="MH887" s="14"/>
      <c r="MI887" s="14"/>
      <c r="MJ887" s="14"/>
      <c r="MK887" s="14"/>
      <c r="ML887" s="14"/>
      <c r="MM887" s="14"/>
      <c r="MN887" s="14"/>
      <c r="MO887" s="14"/>
      <c r="MP887" s="14"/>
      <c r="MQ887" s="14"/>
      <c r="MR887" s="14"/>
      <c r="MS887" s="14"/>
      <c r="MT887" s="14"/>
      <c r="MU887" s="14"/>
      <c r="MV887" s="14"/>
      <c r="MW887" s="14"/>
      <c r="MX887" s="14"/>
      <c r="MY887" s="14"/>
      <c r="MZ887" s="14"/>
      <c r="NA887" s="14"/>
      <c r="NB887" s="14"/>
      <c r="NC887" s="14"/>
      <c r="ND887" s="14"/>
      <c r="NE887" s="14"/>
      <c r="NF887" s="14"/>
      <c r="NG887" s="14"/>
      <c r="NH887" s="14"/>
      <c r="NI887" s="14"/>
      <c r="NJ887" s="14"/>
      <c r="NK887" s="14"/>
      <c r="NL887" s="14"/>
      <c r="NM887" s="14"/>
      <c r="NN887" s="14"/>
      <c r="NO887" s="14"/>
      <c r="NP887" s="14"/>
      <c r="NQ887" s="14"/>
      <c r="NR887" s="14"/>
      <c r="NS887" s="14"/>
      <c r="NT887" s="14"/>
      <c r="NU887" s="14"/>
      <c r="NV887" s="14"/>
      <c r="NW887" s="14"/>
      <c r="NX887" s="14"/>
      <c r="NY887" s="14"/>
      <c r="NZ887" s="14"/>
      <c r="OA887" s="14"/>
      <c r="OB887" s="14"/>
      <c r="OC887" s="14"/>
      <c r="OD887" s="14"/>
      <c r="OE887" s="14"/>
      <c r="OF887" s="14"/>
      <c r="OG887" s="14"/>
      <c r="OH887" s="14"/>
      <c r="OI887" s="14"/>
      <c r="OJ887" s="14"/>
      <c r="OK887" s="14"/>
      <c r="OL887" s="14"/>
      <c r="OM887" s="14"/>
      <c r="ON887" s="14"/>
      <c r="OO887" s="14"/>
      <c r="OP887" s="14"/>
      <c r="OQ887" s="14"/>
      <c r="OR887" s="14"/>
      <c r="OS887" s="14"/>
      <c r="OT887" s="14"/>
      <c r="OU887" s="14"/>
      <c r="OV887" s="14"/>
      <c r="OW887" s="14"/>
      <c r="OX887" s="14"/>
      <c r="OY887" s="14"/>
      <c r="OZ887" s="14"/>
      <c r="PA887" s="14"/>
      <c r="PB887" s="14"/>
      <c r="PC887" s="14"/>
      <c r="PD887" s="14"/>
      <c r="PE887" s="14"/>
      <c r="PF887" s="14"/>
      <c r="PG887" s="14"/>
      <c r="PH887" s="14"/>
      <c r="PI887" s="14"/>
      <c r="PJ887" s="14"/>
      <c r="PK887" s="14"/>
      <c r="PL887" s="14"/>
      <c r="PM887" s="14"/>
      <c r="PN887" s="14"/>
      <c r="PO887" s="14"/>
      <c r="PP887" s="14"/>
      <c r="PQ887" s="14"/>
      <c r="PR887" s="14"/>
      <c r="PS887" s="14"/>
    </row>
    <row r="888" spans="1:43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4"/>
      <c r="N888" s="14"/>
      <c r="O888" s="14"/>
      <c r="P888" s="14"/>
      <c r="Q888" s="14"/>
      <c r="R888" s="14"/>
      <c r="S888" s="14"/>
      <c r="T888" s="14"/>
      <c r="U888" s="14"/>
      <c r="V888" s="14"/>
      <c r="W888" s="14"/>
      <c r="X888" s="14"/>
      <c r="Y888" s="14"/>
      <c r="Z888" s="14"/>
      <c r="AA888" s="14"/>
      <c r="AB888" s="14"/>
      <c r="AC888" s="14"/>
      <c r="AD888" s="14"/>
      <c r="AE888" s="14"/>
      <c r="AF888" s="14"/>
      <c r="AG888" s="14"/>
      <c r="AH888" s="14"/>
      <c r="AI888" s="14"/>
      <c r="AJ888" s="14"/>
      <c r="AK888" s="14"/>
      <c r="AL888" s="14"/>
      <c r="AM888" s="14"/>
      <c r="AN888" s="14"/>
      <c r="AO888" s="14"/>
      <c r="AP888" s="14"/>
      <c r="AQ888" s="14"/>
      <c r="AR888" s="14"/>
      <c r="AS888" s="14"/>
      <c r="AT888" s="14"/>
      <c r="AU888" s="14"/>
      <c r="AV888" s="14"/>
      <c r="AW888" s="14"/>
      <c r="AX888" s="14"/>
      <c r="AY888" s="14"/>
      <c r="AZ888" s="14"/>
      <c r="BA888" s="14"/>
      <c r="BB888" s="14"/>
      <c r="BC888" s="14"/>
      <c r="BD888" s="14"/>
      <c r="BE888" s="14"/>
      <c r="BF888" s="14"/>
      <c r="BG888" s="14"/>
      <c r="BH888" s="14"/>
      <c r="BI888" s="14"/>
      <c r="BJ888" s="14"/>
      <c r="BK888" s="14"/>
      <c r="BL888" s="14"/>
      <c r="BM888" s="14"/>
      <c r="BN888" s="14"/>
      <c r="BO888" s="14"/>
      <c r="BP888" s="14"/>
      <c r="BQ888" s="14"/>
      <c r="BR888" s="14"/>
      <c r="BS888" s="14"/>
      <c r="BT888" s="14"/>
      <c r="BU888" s="14"/>
      <c r="BV888" s="14"/>
      <c r="BW888" s="14"/>
      <c r="BX888" s="14"/>
      <c r="BY888" s="14"/>
      <c r="BZ888" s="14"/>
      <c r="CA888" s="14"/>
      <c r="CB888" s="14"/>
      <c r="CC888" s="14"/>
      <c r="CD888" s="14"/>
      <c r="CE888" s="14"/>
      <c r="CF888" s="14"/>
      <c r="CG888" s="14"/>
      <c r="CH888" s="14"/>
      <c r="CI888" s="14"/>
      <c r="CJ888" s="14"/>
      <c r="CK888" s="14"/>
      <c r="CL888" s="14"/>
      <c r="CM888" s="14"/>
      <c r="CN888" s="14"/>
      <c r="CO888" s="14"/>
      <c r="CP888" s="14"/>
      <c r="CQ888" s="14"/>
      <c r="CR888" s="14"/>
      <c r="CS888" s="14"/>
      <c r="CT888" s="14"/>
      <c r="CU888" s="14"/>
      <c r="CV888" s="14"/>
      <c r="CW888" s="14"/>
      <c r="CX888" s="14"/>
      <c r="CY888" s="14"/>
      <c r="CZ888" s="14"/>
      <c r="DA888" s="14"/>
      <c r="DB888" s="14"/>
      <c r="DC888" s="14"/>
      <c r="DD888" s="14"/>
      <c r="DE888" s="14"/>
      <c r="DF888" s="14"/>
      <c r="DG888" s="14"/>
      <c r="DH888" s="14"/>
      <c r="DI888" s="14"/>
      <c r="DJ888" s="14"/>
      <c r="DK888" s="14"/>
      <c r="DL888" s="14"/>
      <c r="DM888" s="14"/>
      <c r="DN888" s="14"/>
      <c r="DO888" s="14"/>
      <c r="DP888" s="14"/>
      <c r="DQ888" s="14"/>
      <c r="DR888" s="14"/>
      <c r="DS888" s="14"/>
      <c r="DT888" s="14"/>
      <c r="DU888" s="14"/>
      <c r="DV888" s="14"/>
      <c r="DW888" s="14"/>
      <c r="DX888" s="14"/>
      <c r="DY888" s="14"/>
      <c r="DZ888" s="14"/>
      <c r="EA888" s="14"/>
      <c r="EB888" s="14"/>
      <c r="EC888" s="14"/>
      <c r="ED888" s="14"/>
      <c r="EE888" s="14"/>
      <c r="EF888" s="14"/>
      <c r="EG888" s="14"/>
      <c r="EH888" s="14"/>
      <c r="EI888" s="14"/>
      <c r="EJ888" s="14"/>
      <c r="EK888" s="14"/>
      <c r="EL888" s="14"/>
      <c r="EM888" s="14"/>
      <c r="EN888" s="14"/>
      <c r="EO888" s="14"/>
      <c r="EP888" s="14"/>
      <c r="EQ888" s="14"/>
      <c r="ER888" s="14"/>
      <c r="ES888" s="14"/>
      <c r="ET888" s="14"/>
      <c r="EU888" s="14"/>
      <c r="EV888" s="14"/>
      <c r="EW888" s="14"/>
      <c r="EX888" s="14"/>
      <c r="EY888" s="14"/>
      <c r="EZ888" s="14"/>
      <c r="FA888" s="14"/>
      <c r="FB888" s="14"/>
      <c r="FC888" s="14"/>
      <c r="FD888" s="14"/>
      <c r="FE888" s="14"/>
      <c r="FF888" s="14"/>
      <c r="FG888" s="14"/>
      <c r="FH888" s="14"/>
      <c r="FI888" s="14"/>
      <c r="FJ888" s="14"/>
      <c r="FK888" s="14"/>
      <c r="FL888" s="14"/>
      <c r="FM888" s="14"/>
      <c r="FN888" s="14"/>
      <c r="FO888" s="14"/>
      <c r="FP888" s="14"/>
      <c r="FQ888" s="14"/>
      <c r="FR888" s="14"/>
      <c r="FS888" s="14"/>
      <c r="FT888" s="14"/>
      <c r="FU888" s="14"/>
      <c r="FV888" s="14"/>
      <c r="FW888" s="14"/>
      <c r="FX888" s="14"/>
      <c r="FY888" s="14"/>
      <c r="FZ888" s="14"/>
      <c r="GA888" s="14"/>
      <c r="GB888" s="14"/>
      <c r="GC888" s="14"/>
      <c r="GD888" s="14"/>
      <c r="GE888" s="14"/>
      <c r="GF888" s="14"/>
      <c r="GG888" s="14"/>
      <c r="GH888" s="14"/>
      <c r="GI888" s="14"/>
      <c r="GJ888" s="14"/>
      <c r="GK888" s="14"/>
      <c r="GL888" s="14"/>
      <c r="GM888" s="14"/>
      <c r="GN888" s="14"/>
      <c r="GO888" s="14"/>
      <c r="GP888" s="14"/>
      <c r="GQ888" s="14"/>
      <c r="GR888" s="14"/>
      <c r="GS888" s="14"/>
      <c r="GT888" s="14"/>
      <c r="GU888" s="14"/>
      <c r="GV888" s="14"/>
      <c r="GW888" s="14"/>
      <c r="GX888" s="14"/>
      <c r="GY888" s="14"/>
      <c r="GZ888" s="14"/>
      <c r="HA888" s="14"/>
      <c r="HB888" s="14"/>
      <c r="HC888" s="14"/>
      <c r="HD888" s="14"/>
      <c r="HE888" s="14"/>
      <c r="HF888" s="14"/>
      <c r="HG888" s="14"/>
      <c r="HH888" s="14"/>
      <c r="HI888" s="14"/>
      <c r="HJ888" s="14"/>
      <c r="HK888" s="14"/>
      <c r="HL888" s="14"/>
      <c r="HM888" s="14"/>
      <c r="HN888" s="14"/>
      <c r="HO888" s="14"/>
      <c r="HP888" s="14"/>
      <c r="HQ888" s="14"/>
      <c r="HR888" s="14"/>
      <c r="HS888" s="14"/>
      <c r="HT888" s="14"/>
      <c r="HU888" s="14"/>
      <c r="HV888" s="14"/>
      <c r="HW888" s="14"/>
      <c r="HX888" s="14"/>
      <c r="HY888" s="14"/>
      <c r="HZ888" s="14"/>
      <c r="IA888" s="14"/>
      <c r="IB888" s="14"/>
      <c r="IC888" s="14"/>
      <c r="ID888" s="14"/>
      <c r="IE888" s="14"/>
      <c r="IF888" s="14"/>
      <c r="IG888" s="14"/>
      <c r="IH888" s="14"/>
      <c r="II888" s="14"/>
      <c r="IJ888" s="14"/>
      <c r="IK888" s="14"/>
      <c r="IL888" s="14"/>
      <c r="IM888" s="14"/>
      <c r="IN888" s="14"/>
      <c r="IO888" s="14"/>
      <c r="IP888" s="14"/>
      <c r="IQ888" s="14"/>
      <c r="IR888" s="14"/>
      <c r="IS888" s="14"/>
      <c r="IT888" s="14"/>
      <c r="IU888" s="14"/>
      <c r="IV888" s="14"/>
      <c r="IW888" s="14"/>
      <c r="IX888" s="14"/>
      <c r="IY888" s="14"/>
      <c r="IZ888" s="14"/>
      <c r="JA888" s="14"/>
      <c r="JB888" s="14"/>
      <c r="JC888" s="14"/>
      <c r="JD888" s="14"/>
      <c r="JE888" s="14"/>
      <c r="JF888" s="14"/>
      <c r="JG888" s="14"/>
      <c r="JH888" s="14"/>
      <c r="JI888" s="14"/>
      <c r="JJ888" s="14"/>
      <c r="JK888" s="14"/>
      <c r="JL888" s="14"/>
      <c r="JM888" s="14"/>
      <c r="JN888" s="14"/>
      <c r="JO888" s="14"/>
      <c r="JP888" s="14"/>
      <c r="JQ888" s="14"/>
      <c r="JR888" s="14"/>
      <c r="JS888" s="14"/>
      <c r="JT888" s="14"/>
      <c r="JU888" s="14"/>
      <c r="JV888" s="14"/>
      <c r="JW888" s="14"/>
      <c r="JX888" s="14"/>
      <c r="JY888" s="14"/>
      <c r="JZ888" s="14"/>
      <c r="KA888" s="14"/>
      <c r="KB888" s="14"/>
      <c r="KC888" s="14"/>
      <c r="KD888" s="14"/>
      <c r="KE888" s="14"/>
      <c r="KF888" s="14"/>
      <c r="KG888" s="14"/>
      <c r="KH888" s="14"/>
      <c r="KI888" s="14"/>
      <c r="KJ888" s="14"/>
      <c r="KK888" s="14"/>
      <c r="KL888" s="14"/>
      <c r="KM888" s="14"/>
      <c r="KN888" s="14"/>
      <c r="KO888" s="14"/>
      <c r="KP888" s="14"/>
      <c r="KQ888" s="14"/>
      <c r="KR888" s="14"/>
      <c r="KS888" s="14"/>
      <c r="KT888" s="14"/>
      <c r="KU888" s="14"/>
      <c r="KV888" s="14"/>
      <c r="KW888" s="14"/>
      <c r="KX888" s="14"/>
      <c r="KY888" s="14"/>
      <c r="KZ888" s="14"/>
      <c r="LA888" s="14"/>
      <c r="LB888" s="14"/>
      <c r="LC888" s="14"/>
      <c r="LD888" s="14"/>
      <c r="LE888" s="14"/>
      <c r="LF888" s="14"/>
      <c r="LG888" s="14"/>
      <c r="LH888" s="14"/>
      <c r="LI888" s="14"/>
      <c r="LJ888" s="14"/>
      <c r="LK888" s="14"/>
      <c r="LL888" s="14"/>
      <c r="LM888" s="14"/>
      <c r="LN888" s="14"/>
      <c r="LO888" s="14"/>
      <c r="LP888" s="14"/>
      <c r="LQ888" s="14"/>
      <c r="LR888" s="14"/>
      <c r="LS888" s="14"/>
      <c r="LT888" s="14"/>
      <c r="LU888" s="14"/>
      <c r="LV888" s="14"/>
      <c r="LW888" s="14"/>
      <c r="LX888" s="14"/>
      <c r="LY888" s="14"/>
      <c r="LZ888" s="14"/>
      <c r="MA888" s="14"/>
      <c r="MB888" s="14"/>
      <c r="MC888" s="14"/>
      <c r="MD888" s="14"/>
      <c r="ME888" s="14"/>
      <c r="MF888" s="14"/>
      <c r="MG888" s="14"/>
      <c r="MH888" s="14"/>
      <c r="MI888" s="14"/>
      <c r="MJ888" s="14"/>
      <c r="MK888" s="14"/>
      <c r="ML888" s="14"/>
      <c r="MM888" s="14"/>
      <c r="MN888" s="14"/>
      <c r="MO888" s="14"/>
      <c r="MP888" s="14"/>
      <c r="MQ888" s="14"/>
      <c r="MR888" s="14"/>
      <c r="MS888" s="14"/>
      <c r="MT888" s="14"/>
      <c r="MU888" s="14"/>
      <c r="MV888" s="14"/>
      <c r="MW888" s="14"/>
      <c r="MX888" s="14"/>
      <c r="MY888" s="14"/>
      <c r="MZ888" s="14"/>
      <c r="NA888" s="14"/>
      <c r="NB888" s="14"/>
      <c r="NC888" s="14"/>
      <c r="ND888" s="14"/>
      <c r="NE888" s="14"/>
      <c r="NF888" s="14"/>
      <c r="NG888" s="14"/>
      <c r="NH888" s="14"/>
      <c r="NI888" s="14"/>
      <c r="NJ888" s="14"/>
      <c r="NK888" s="14"/>
      <c r="NL888" s="14"/>
      <c r="NM888" s="14"/>
      <c r="NN888" s="14"/>
      <c r="NO888" s="14"/>
      <c r="NP888" s="14"/>
      <c r="NQ888" s="14"/>
      <c r="NR888" s="14"/>
      <c r="NS888" s="14"/>
      <c r="NT888" s="14"/>
      <c r="NU888" s="14"/>
      <c r="NV888" s="14"/>
      <c r="NW888" s="14"/>
      <c r="NX888" s="14"/>
      <c r="NY888" s="14"/>
      <c r="NZ888" s="14"/>
      <c r="OA888" s="14"/>
      <c r="OB888" s="14"/>
      <c r="OC888" s="14"/>
      <c r="OD888" s="14"/>
      <c r="OE888" s="14"/>
      <c r="OF888" s="14"/>
      <c r="OG888" s="14"/>
      <c r="OH888" s="14"/>
      <c r="OI888" s="14"/>
      <c r="OJ888" s="14"/>
      <c r="OK888" s="14"/>
      <c r="OL888" s="14"/>
      <c r="OM888" s="14"/>
      <c r="ON888" s="14"/>
      <c r="OO888" s="14"/>
      <c r="OP888" s="14"/>
      <c r="OQ888" s="14"/>
      <c r="OR888" s="14"/>
      <c r="OS888" s="14"/>
      <c r="OT888" s="14"/>
      <c r="OU888" s="14"/>
      <c r="OV888" s="14"/>
      <c r="OW888" s="14"/>
      <c r="OX888" s="14"/>
      <c r="OY888" s="14"/>
      <c r="OZ888" s="14"/>
      <c r="PA888" s="14"/>
      <c r="PB888" s="14"/>
      <c r="PC888" s="14"/>
      <c r="PD888" s="14"/>
      <c r="PE888" s="14"/>
      <c r="PF888" s="14"/>
      <c r="PG888" s="14"/>
      <c r="PH888" s="14"/>
      <c r="PI888" s="14"/>
      <c r="PJ888" s="14"/>
      <c r="PK888" s="14"/>
      <c r="PL888" s="14"/>
      <c r="PM888" s="14"/>
      <c r="PN888" s="14"/>
      <c r="PO888" s="14"/>
      <c r="PP888" s="14"/>
      <c r="PQ888" s="14"/>
      <c r="PR888" s="14"/>
      <c r="PS888" s="14"/>
    </row>
    <row r="889" spans="1:43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4"/>
      <c r="N889" s="14"/>
      <c r="O889" s="14"/>
      <c r="P889" s="14"/>
      <c r="Q889" s="14"/>
      <c r="R889" s="14"/>
      <c r="S889" s="14"/>
      <c r="T889" s="14"/>
      <c r="U889" s="14"/>
      <c r="V889" s="14"/>
      <c r="W889" s="14"/>
      <c r="X889" s="14"/>
      <c r="Y889" s="14"/>
      <c r="Z889" s="14"/>
      <c r="AA889" s="14"/>
      <c r="AB889" s="14"/>
      <c r="AC889" s="14"/>
      <c r="AD889" s="14"/>
      <c r="AE889" s="14"/>
      <c r="AF889" s="14"/>
      <c r="AG889" s="14"/>
      <c r="AH889" s="14"/>
      <c r="AI889" s="14"/>
      <c r="AJ889" s="14"/>
      <c r="AK889" s="14"/>
      <c r="AL889" s="14"/>
      <c r="AM889" s="14"/>
      <c r="AN889" s="14"/>
      <c r="AO889" s="14"/>
      <c r="AP889" s="14"/>
      <c r="AQ889" s="14"/>
      <c r="AR889" s="14"/>
      <c r="AS889" s="14"/>
      <c r="AT889" s="14"/>
      <c r="AU889" s="14"/>
      <c r="AV889" s="14"/>
      <c r="AW889" s="14"/>
      <c r="AX889" s="14"/>
      <c r="AY889" s="14"/>
      <c r="AZ889" s="14"/>
      <c r="BA889" s="14"/>
      <c r="BB889" s="14"/>
      <c r="BC889" s="14"/>
      <c r="BD889" s="14"/>
      <c r="BE889" s="14"/>
      <c r="BF889" s="14"/>
      <c r="BG889" s="14"/>
      <c r="BH889" s="14"/>
      <c r="BI889" s="14"/>
      <c r="BJ889" s="14"/>
      <c r="BK889" s="14"/>
      <c r="BL889" s="14"/>
      <c r="BM889" s="14"/>
      <c r="BN889" s="14"/>
      <c r="BO889" s="14"/>
      <c r="BP889" s="14"/>
      <c r="BQ889" s="14"/>
      <c r="BR889" s="14"/>
      <c r="BS889" s="14"/>
      <c r="BT889" s="14"/>
      <c r="BU889" s="14"/>
      <c r="BV889" s="14"/>
      <c r="BW889" s="14"/>
      <c r="BX889" s="14"/>
      <c r="BY889" s="14"/>
      <c r="BZ889" s="14"/>
      <c r="CA889" s="14"/>
      <c r="CB889" s="14"/>
      <c r="CC889" s="14"/>
      <c r="CD889" s="14"/>
      <c r="CE889" s="14"/>
      <c r="CF889" s="14"/>
      <c r="CG889" s="14"/>
      <c r="CH889" s="14"/>
      <c r="CI889" s="14"/>
      <c r="CJ889" s="14"/>
      <c r="CK889" s="14"/>
      <c r="CL889" s="14"/>
      <c r="CM889" s="14"/>
      <c r="CN889" s="14"/>
      <c r="CO889" s="14"/>
      <c r="CP889" s="14"/>
      <c r="CQ889" s="14"/>
      <c r="CR889" s="14"/>
      <c r="CS889" s="14"/>
      <c r="CT889" s="14"/>
      <c r="CU889" s="14"/>
      <c r="CV889" s="14"/>
      <c r="CW889" s="14"/>
      <c r="CX889" s="14"/>
      <c r="CY889" s="14"/>
      <c r="CZ889" s="14"/>
      <c r="DA889" s="14"/>
      <c r="DB889" s="14"/>
      <c r="DC889" s="14"/>
      <c r="DD889" s="14"/>
      <c r="DE889" s="14"/>
      <c r="DF889" s="14"/>
      <c r="DG889" s="14"/>
      <c r="DH889" s="14"/>
      <c r="DI889" s="14"/>
      <c r="DJ889" s="14"/>
      <c r="DK889" s="14"/>
      <c r="DL889" s="14"/>
      <c r="DM889" s="14"/>
      <c r="DN889" s="14"/>
      <c r="DO889" s="14"/>
      <c r="DP889" s="14"/>
      <c r="DQ889" s="14"/>
      <c r="DR889" s="14"/>
      <c r="DS889" s="14"/>
      <c r="DT889" s="14"/>
      <c r="DU889" s="14"/>
      <c r="DV889" s="14"/>
      <c r="DW889" s="14"/>
      <c r="DX889" s="14"/>
      <c r="DY889" s="14"/>
      <c r="DZ889" s="14"/>
      <c r="EA889" s="14"/>
      <c r="EB889" s="14"/>
      <c r="EC889" s="14"/>
      <c r="ED889" s="14"/>
      <c r="EE889" s="14"/>
      <c r="EF889" s="14"/>
      <c r="EG889" s="14"/>
      <c r="EH889" s="14"/>
      <c r="EI889" s="14"/>
      <c r="EJ889" s="14"/>
      <c r="EK889" s="14"/>
      <c r="EL889" s="14"/>
      <c r="EM889" s="14"/>
      <c r="EN889" s="14"/>
      <c r="EO889" s="14"/>
      <c r="EP889" s="14"/>
      <c r="EQ889" s="14"/>
      <c r="ER889" s="14"/>
      <c r="ES889" s="14"/>
      <c r="ET889" s="14"/>
      <c r="EU889" s="14"/>
      <c r="EV889" s="14"/>
      <c r="EW889" s="14"/>
      <c r="EX889" s="14"/>
      <c r="EY889" s="14"/>
      <c r="EZ889" s="14"/>
      <c r="FA889" s="14"/>
      <c r="FB889" s="14"/>
      <c r="FC889" s="14"/>
      <c r="FD889" s="14"/>
      <c r="FE889" s="14"/>
      <c r="FF889" s="14"/>
      <c r="FG889" s="14"/>
      <c r="FH889" s="14"/>
      <c r="FI889" s="14"/>
      <c r="FJ889" s="14"/>
      <c r="FK889" s="14"/>
      <c r="FL889" s="14"/>
      <c r="FM889" s="14"/>
      <c r="FN889" s="14"/>
      <c r="FO889" s="14"/>
      <c r="FP889" s="14"/>
      <c r="FQ889" s="14"/>
      <c r="FR889" s="14"/>
      <c r="FS889" s="14"/>
      <c r="FT889" s="14"/>
      <c r="FU889" s="14"/>
      <c r="FV889" s="14"/>
      <c r="FW889" s="14"/>
      <c r="FX889" s="14"/>
      <c r="FY889" s="14"/>
      <c r="FZ889" s="14"/>
      <c r="GA889" s="14"/>
      <c r="GB889" s="14"/>
      <c r="GC889" s="14"/>
      <c r="GD889" s="14"/>
      <c r="GE889" s="14"/>
      <c r="GF889" s="14"/>
      <c r="GG889" s="14"/>
      <c r="GH889" s="14"/>
      <c r="GI889" s="14"/>
      <c r="GJ889" s="14"/>
      <c r="GK889" s="14"/>
      <c r="GL889" s="14"/>
      <c r="GM889" s="14"/>
      <c r="GN889" s="14"/>
      <c r="GO889" s="14"/>
      <c r="GP889" s="14"/>
      <c r="GQ889" s="14"/>
      <c r="GR889" s="14"/>
      <c r="GS889" s="14"/>
      <c r="GT889" s="14"/>
      <c r="GU889" s="14"/>
      <c r="GV889" s="14"/>
      <c r="GW889" s="14"/>
      <c r="GX889" s="14"/>
      <c r="GY889" s="14"/>
      <c r="GZ889" s="14"/>
      <c r="HA889" s="14"/>
      <c r="HB889" s="14"/>
      <c r="HC889" s="14"/>
      <c r="HD889" s="14"/>
      <c r="HE889" s="14"/>
      <c r="HF889" s="14"/>
      <c r="HG889" s="14"/>
      <c r="HH889" s="14"/>
      <c r="HI889" s="14"/>
      <c r="HJ889" s="14"/>
      <c r="HK889" s="14"/>
      <c r="HL889" s="14"/>
      <c r="HM889" s="14"/>
      <c r="HN889" s="14"/>
      <c r="HO889" s="14"/>
      <c r="HP889" s="14"/>
      <c r="HQ889" s="14"/>
      <c r="HR889" s="14"/>
      <c r="HS889" s="14"/>
      <c r="HT889" s="14"/>
      <c r="HU889" s="14"/>
      <c r="HV889" s="14"/>
      <c r="HW889" s="14"/>
      <c r="HX889" s="14"/>
      <c r="HY889" s="14"/>
      <c r="HZ889" s="14"/>
      <c r="IA889" s="14"/>
      <c r="IB889" s="14"/>
      <c r="IC889" s="14"/>
      <c r="ID889" s="14"/>
      <c r="IE889" s="14"/>
      <c r="IF889" s="14"/>
      <c r="IG889" s="14"/>
      <c r="IH889" s="14"/>
      <c r="II889" s="14"/>
      <c r="IJ889" s="14"/>
      <c r="IK889" s="14"/>
      <c r="IL889" s="14"/>
      <c r="IM889" s="14"/>
      <c r="IN889" s="14"/>
      <c r="IO889" s="14"/>
      <c r="IP889" s="14"/>
      <c r="IQ889" s="14"/>
      <c r="IR889" s="14"/>
      <c r="IS889" s="14"/>
      <c r="IT889" s="14"/>
      <c r="IU889" s="14"/>
      <c r="IV889" s="14"/>
      <c r="IW889" s="14"/>
      <c r="IX889" s="14"/>
      <c r="IY889" s="14"/>
      <c r="IZ889" s="14"/>
      <c r="JA889" s="14"/>
      <c r="JB889" s="14"/>
      <c r="JC889" s="14"/>
      <c r="JD889" s="14"/>
      <c r="JE889" s="14"/>
      <c r="JF889" s="14"/>
      <c r="JG889" s="14"/>
      <c r="JH889" s="14"/>
      <c r="JI889" s="14"/>
      <c r="JJ889" s="14"/>
      <c r="JK889" s="14"/>
      <c r="JL889" s="14"/>
      <c r="JM889" s="14"/>
      <c r="JN889" s="14"/>
      <c r="JO889" s="14"/>
      <c r="JP889" s="14"/>
      <c r="JQ889" s="14"/>
      <c r="JR889" s="14"/>
      <c r="JS889" s="14"/>
      <c r="JT889" s="14"/>
      <c r="JU889" s="14"/>
      <c r="JV889" s="14"/>
      <c r="JW889" s="14"/>
      <c r="JX889" s="14"/>
      <c r="JY889" s="14"/>
      <c r="JZ889" s="14"/>
      <c r="KA889" s="14"/>
      <c r="KB889" s="14"/>
      <c r="KC889" s="14"/>
      <c r="KD889" s="14"/>
      <c r="KE889" s="14"/>
      <c r="KF889" s="14"/>
      <c r="KG889" s="14"/>
      <c r="KH889" s="14"/>
      <c r="KI889" s="14"/>
      <c r="KJ889" s="14"/>
      <c r="KK889" s="14"/>
      <c r="KL889" s="14"/>
      <c r="KM889" s="14"/>
      <c r="KN889" s="14"/>
      <c r="KO889" s="14"/>
      <c r="KP889" s="14"/>
      <c r="KQ889" s="14"/>
      <c r="KR889" s="14"/>
      <c r="KS889" s="14"/>
      <c r="KT889" s="14"/>
      <c r="KU889" s="14"/>
      <c r="KV889" s="14"/>
      <c r="KW889" s="14"/>
      <c r="KX889" s="14"/>
      <c r="KY889" s="14"/>
      <c r="KZ889" s="14"/>
      <c r="LA889" s="14"/>
      <c r="LB889" s="14"/>
      <c r="LC889" s="14"/>
      <c r="LD889" s="14"/>
      <c r="LE889" s="14"/>
      <c r="LF889" s="14"/>
      <c r="LG889" s="14"/>
      <c r="LH889" s="14"/>
      <c r="LI889" s="14"/>
      <c r="LJ889" s="14"/>
      <c r="LK889" s="14"/>
      <c r="LL889" s="14"/>
      <c r="LM889" s="14"/>
      <c r="LN889" s="14"/>
      <c r="LO889" s="14"/>
      <c r="LP889" s="14"/>
      <c r="LQ889" s="14"/>
      <c r="LR889" s="14"/>
      <c r="LS889" s="14"/>
      <c r="LT889" s="14"/>
      <c r="LU889" s="14"/>
      <c r="LV889" s="14"/>
      <c r="LW889" s="14"/>
      <c r="LX889" s="14"/>
      <c r="LY889" s="14"/>
      <c r="LZ889" s="14"/>
      <c r="MA889" s="14"/>
      <c r="MB889" s="14"/>
      <c r="MC889" s="14"/>
      <c r="MD889" s="14"/>
      <c r="ME889" s="14"/>
      <c r="MF889" s="14"/>
      <c r="MG889" s="14"/>
      <c r="MH889" s="14"/>
      <c r="MI889" s="14"/>
      <c r="MJ889" s="14"/>
      <c r="MK889" s="14"/>
      <c r="ML889" s="14"/>
      <c r="MM889" s="14"/>
      <c r="MN889" s="14"/>
      <c r="MO889" s="14"/>
      <c r="MP889" s="14"/>
      <c r="MQ889" s="14"/>
      <c r="MR889" s="14"/>
      <c r="MS889" s="14"/>
      <c r="MT889" s="14"/>
      <c r="MU889" s="14"/>
      <c r="MV889" s="14"/>
      <c r="MW889" s="14"/>
      <c r="MX889" s="14"/>
      <c r="MY889" s="14"/>
      <c r="MZ889" s="14"/>
      <c r="NA889" s="14"/>
      <c r="NB889" s="14"/>
      <c r="NC889" s="14"/>
      <c r="ND889" s="14"/>
      <c r="NE889" s="14"/>
      <c r="NF889" s="14"/>
      <c r="NG889" s="14"/>
      <c r="NH889" s="14"/>
      <c r="NI889" s="14"/>
      <c r="NJ889" s="14"/>
      <c r="NK889" s="14"/>
      <c r="NL889" s="14"/>
      <c r="NM889" s="14"/>
      <c r="NN889" s="14"/>
      <c r="NO889" s="14"/>
      <c r="NP889" s="14"/>
      <c r="NQ889" s="14"/>
      <c r="NR889" s="14"/>
      <c r="NS889" s="14"/>
      <c r="NT889" s="14"/>
      <c r="NU889" s="14"/>
      <c r="NV889" s="14"/>
      <c r="NW889" s="14"/>
      <c r="NX889" s="14"/>
      <c r="NY889" s="14"/>
      <c r="NZ889" s="14"/>
      <c r="OA889" s="14"/>
      <c r="OB889" s="14"/>
      <c r="OC889" s="14"/>
      <c r="OD889" s="14"/>
      <c r="OE889" s="14"/>
      <c r="OF889" s="14"/>
      <c r="OG889" s="14"/>
      <c r="OH889" s="14"/>
      <c r="OI889" s="14"/>
      <c r="OJ889" s="14"/>
      <c r="OK889" s="14"/>
      <c r="OL889" s="14"/>
      <c r="OM889" s="14"/>
      <c r="ON889" s="14"/>
      <c r="OO889" s="14"/>
      <c r="OP889" s="14"/>
      <c r="OQ889" s="14"/>
      <c r="OR889" s="14"/>
      <c r="OS889" s="14"/>
      <c r="OT889" s="14"/>
      <c r="OU889" s="14"/>
      <c r="OV889" s="14"/>
      <c r="OW889" s="14"/>
      <c r="OX889" s="14"/>
      <c r="OY889" s="14"/>
      <c r="OZ889" s="14"/>
      <c r="PA889" s="14"/>
      <c r="PB889" s="14"/>
      <c r="PC889" s="14"/>
      <c r="PD889" s="14"/>
      <c r="PE889" s="14"/>
      <c r="PF889" s="14"/>
      <c r="PG889" s="14"/>
      <c r="PH889" s="14"/>
      <c r="PI889" s="14"/>
      <c r="PJ889" s="14"/>
      <c r="PK889" s="14"/>
      <c r="PL889" s="14"/>
      <c r="PM889" s="14"/>
      <c r="PN889" s="14"/>
      <c r="PO889" s="14"/>
      <c r="PP889" s="14"/>
      <c r="PQ889" s="14"/>
      <c r="PR889" s="14"/>
      <c r="PS889" s="14"/>
    </row>
    <row r="890" spans="1:43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4"/>
      <c r="N890" s="14"/>
      <c r="O890" s="14"/>
      <c r="P890" s="14"/>
      <c r="Q890" s="14"/>
      <c r="R890" s="14"/>
      <c r="S890" s="14"/>
      <c r="T890" s="14"/>
      <c r="U890" s="14"/>
      <c r="V890" s="14"/>
      <c r="W890" s="14"/>
      <c r="X890" s="14"/>
      <c r="Y890" s="14"/>
      <c r="Z890" s="14"/>
      <c r="AA890" s="14"/>
      <c r="AB890" s="14"/>
      <c r="AC890" s="14"/>
      <c r="AD890" s="14"/>
      <c r="AE890" s="14"/>
      <c r="AF890" s="14"/>
      <c r="AG890" s="14"/>
      <c r="AH890" s="14"/>
      <c r="AI890" s="14"/>
      <c r="AJ890" s="14"/>
      <c r="AK890" s="14"/>
      <c r="AL890" s="14"/>
      <c r="AM890" s="14"/>
      <c r="AN890" s="14"/>
      <c r="AO890" s="14"/>
      <c r="AP890" s="14"/>
      <c r="AQ890" s="14"/>
      <c r="AR890" s="14"/>
      <c r="AS890" s="14"/>
      <c r="AT890" s="14"/>
      <c r="AU890" s="14"/>
      <c r="AV890" s="14"/>
      <c r="AW890" s="14"/>
      <c r="AX890" s="14"/>
      <c r="AY890" s="14"/>
      <c r="AZ890" s="14"/>
      <c r="BA890" s="14"/>
      <c r="BB890" s="14"/>
      <c r="BC890" s="14"/>
      <c r="BD890" s="14"/>
      <c r="BE890" s="14"/>
      <c r="BF890" s="14"/>
      <c r="BG890" s="14"/>
      <c r="BH890" s="14"/>
      <c r="BI890" s="14"/>
      <c r="BJ890" s="14"/>
      <c r="BK890" s="14"/>
      <c r="BL890" s="14"/>
      <c r="BM890" s="14"/>
      <c r="BN890" s="14"/>
      <c r="BO890" s="14"/>
      <c r="BP890" s="14"/>
      <c r="BQ890" s="14"/>
      <c r="BR890" s="14"/>
      <c r="BS890" s="14"/>
      <c r="BT890" s="14"/>
      <c r="BU890" s="14"/>
      <c r="BV890" s="14"/>
      <c r="BW890" s="14"/>
      <c r="BX890" s="14"/>
      <c r="BY890" s="14"/>
      <c r="BZ890" s="14"/>
      <c r="CA890" s="14"/>
      <c r="CB890" s="14"/>
      <c r="CC890" s="14"/>
      <c r="CD890" s="14"/>
      <c r="CE890" s="14"/>
      <c r="CF890" s="14"/>
      <c r="CG890" s="14"/>
      <c r="CH890" s="14"/>
      <c r="CI890" s="14"/>
      <c r="CJ890" s="14"/>
      <c r="CK890" s="14"/>
      <c r="CL890" s="14"/>
      <c r="CM890" s="14"/>
      <c r="CN890" s="14"/>
      <c r="CO890" s="14"/>
      <c r="CP890" s="14"/>
      <c r="CQ890" s="14"/>
      <c r="CR890" s="14"/>
      <c r="CS890" s="14"/>
      <c r="CT890" s="14"/>
      <c r="CU890" s="14"/>
      <c r="CV890" s="14"/>
      <c r="CW890" s="14"/>
      <c r="CX890" s="14"/>
      <c r="CY890" s="14"/>
      <c r="CZ890" s="14"/>
      <c r="DA890" s="14"/>
      <c r="DB890" s="14"/>
      <c r="DC890" s="14"/>
      <c r="DD890" s="14"/>
      <c r="DE890" s="14"/>
      <c r="DF890" s="14"/>
      <c r="DG890" s="14"/>
      <c r="DH890" s="14"/>
      <c r="DI890" s="14"/>
      <c r="DJ890" s="14"/>
      <c r="DK890" s="14"/>
      <c r="DL890" s="14"/>
      <c r="DM890" s="14"/>
      <c r="DN890" s="14"/>
      <c r="DO890" s="14"/>
      <c r="DP890" s="14"/>
      <c r="DQ890" s="14"/>
      <c r="DR890" s="14"/>
      <c r="DS890" s="14"/>
      <c r="DT890" s="14"/>
      <c r="DU890" s="14"/>
      <c r="DV890" s="14"/>
      <c r="DW890" s="14"/>
      <c r="DX890" s="14"/>
      <c r="DY890" s="14"/>
      <c r="DZ890" s="14"/>
      <c r="EA890" s="14"/>
      <c r="EB890" s="14"/>
      <c r="EC890" s="14"/>
      <c r="ED890" s="14"/>
      <c r="EE890" s="14"/>
      <c r="EF890" s="14"/>
      <c r="EG890" s="14"/>
      <c r="EH890" s="14"/>
      <c r="EI890" s="14"/>
      <c r="EJ890" s="14"/>
      <c r="EK890" s="14"/>
      <c r="EL890" s="14"/>
      <c r="EM890" s="14"/>
      <c r="EN890" s="14"/>
      <c r="EO890" s="14"/>
      <c r="EP890" s="14"/>
      <c r="EQ890" s="14"/>
      <c r="ER890" s="14"/>
      <c r="ES890" s="14"/>
      <c r="ET890" s="14"/>
      <c r="EU890" s="14"/>
      <c r="EV890" s="14"/>
      <c r="EW890" s="14"/>
      <c r="EX890" s="14"/>
      <c r="EY890" s="14"/>
      <c r="EZ890" s="14"/>
      <c r="FA890" s="14"/>
      <c r="FB890" s="14"/>
      <c r="FC890" s="14"/>
      <c r="FD890" s="14"/>
      <c r="FE890" s="14"/>
      <c r="FF890" s="14"/>
      <c r="FG890" s="14"/>
      <c r="FH890" s="14"/>
      <c r="FI890" s="14"/>
      <c r="FJ890" s="14"/>
      <c r="FK890" s="14"/>
      <c r="FL890" s="14"/>
      <c r="FM890" s="14"/>
      <c r="FN890" s="14"/>
      <c r="FO890" s="14"/>
      <c r="FP890" s="14"/>
      <c r="FQ890" s="14"/>
      <c r="FR890" s="14"/>
      <c r="FS890" s="14"/>
      <c r="FT890" s="14"/>
      <c r="FU890" s="14"/>
      <c r="FV890" s="14"/>
      <c r="FW890" s="14"/>
      <c r="FX890" s="14"/>
      <c r="FY890" s="14"/>
      <c r="FZ890" s="14"/>
      <c r="GA890" s="14"/>
      <c r="GB890" s="14"/>
      <c r="GC890" s="14"/>
      <c r="GD890" s="14"/>
      <c r="GE890" s="14"/>
      <c r="GF890" s="14"/>
      <c r="GG890" s="14"/>
      <c r="GH890" s="14"/>
      <c r="GI890" s="14"/>
      <c r="GJ890" s="14"/>
      <c r="GK890" s="14"/>
      <c r="GL890" s="14"/>
      <c r="GM890" s="14"/>
      <c r="GN890" s="14"/>
      <c r="GO890" s="14"/>
      <c r="GP890" s="14"/>
      <c r="GQ890" s="14"/>
      <c r="GR890" s="14"/>
      <c r="GS890" s="14"/>
      <c r="GT890" s="14"/>
      <c r="GU890" s="14"/>
      <c r="GV890" s="14"/>
      <c r="GW890" s="14"/>
      <c r="GX890" s="14"/>
      <c r="GY890" s="14"/>
      <c r="GZ890" s="14"/>
      <c r="HA890" s="14"/>
      <c r="HB890" s="14"/>
      <c r="HC890" s="14"/>
      <c r="HD890" s="14"/>
      <c r="HE890" s="14"/>
      <c r="HF890" s="14"/>
      <c r="HG890" s="14"/>
      <c r="HH890" s="14"/>
      <c r="HI890" s="14"/>
      <c r="HJ890" s="14"/>
      <c r="HK890" s="14"/>
      <c r="HL890" s="14"/>
      <c r="HM890" s="14"/>
      <c r="HN890" s="14"/>
      <c r="HO890" s="14"/>
      <c r="HP890" s="14"/>
      <c r="HQ890" s="14"/>
      <c r="HR890" s="14"/>
      <c r="HS890" s="14"/>
      <c r="HT890" s="14"/>
      <c r="HU890" s="14"/>
      <c r="HV890" s="14"/>
      <c r="HW890" s="14"/>
      <c r="HX890" s="14"/>
      <c r="HY890" s="14"/>
      <c r="HZ890" s="14"/>
      <c r="IA890" s="14"/>
      <c r="IB890" s="14"/>
      <c r="IC890" s="14"/>
      <c r="ID890" s="14"/>
      <c r="IE890" s="14"/>
      <c r="IF890" s="14"/>
      <c r="IG890" s="14"/>
      <c r="IH890" s="14"/>
      <c r="II890" s="14"/>
      <c r="IJ890" s="14"/>
      <c r="IK890" s="14"/>
      <c r="IL890" s="14"/>
      <c r="IM890" s="14"/>
      <c r="IN890" s="14"/>
      <c r="IO890" s="14"/>
      <c r="IP890" s="14"/>
      <c r="IQ890" s="14"/>
      <c r="IR890" s="14"/>
      <c r="IS890" s="14"/>
      <c r="IT890" s="14"/>
      <c r="IU890" s="14"/>
      <c r="IV890" s="14"/>
      <c r="IW890" s="14"/>
      <c r="IX890" s="14"/>
      <c r="IY890" s="14"/>
      <c r="IZ890" s="14"/>
      <c r="JA890" s="14"/>
      <c r="JB890" s="14"/>
      <c r="JC890" s="14"/>
      <c r="JD890" s="14"/>
      <c r="JE890" s="14"/>
      <c r="JF890" s="14"/>
      <c r="JG890" s="14"/>
      <c r="JH890" s="14"/>
      <c r="JI890" s="14"/>
      <c r="JJ890" s="14"/>
      <c r="JK890" s="14"/>
      <c r="JL890" s="14"/>
      <c r="JM890" s="14"/>
      <c r="JN890" s="14"/>
      <c r="JO890" s="14"/>
      <c r="JP890" s="14"/>
      <c r="JQ890" s="14"/>
      <c r="JR890" s="14"/>
      <c r="JS890" s="14"/>
      <c r="JT890" s="14"/>
      <c r="JU890" s="14"/>
      <c r="JV890" s="14"/>
      <c r="JW890" s="14"/>
      <c r="JX890" s="14"/>
      <c r="JY890" s="14"/>
      <c r="JZ890" s="14"/>
      <c r="KA890" s="14"/>
      <c r="KB890" s="14"/>
      <c r="KC890" s="14"/>
      <c r="KD890" s="14"/>
      <c r="KE890" s="14"/>
      <c r="KF890" s="14"/>
      <c r="KG890" s="14"/>
      <c r="KH890" s="14"/>
      <c r="KI890" s="14"/>
      <c r="KJ890" s="14"/>
      <c r="KK890" s="14"/>
      <c r="KL890" s="14"/>
      <c r="KM890" s="14"/>
      <c r="KN890" s="14"/>
      <c r="KO890" s="14"/>
      <c r="KP890" s="14"/>
      <c r="KQ890" s="14"/>
      <c r="KR890" s="14"/>
      <c r="KS890" s="14"/>
      <c r="KT890" s="14"/>
      <c r="KU890" s="14"/>
      <c r="KV890" s="14"/>
      <c r="KW890" s="14"/>
      <c r="KX890" s="14"/>
      <c r="KY890" s="14"/>
      <c r="KZ890" s="14"/>
      <c r="LA890" s="14"/>
      <c r="LB890" s="14"/>
      <c r="LC890" s="14"/>
      <c r="LD890" s="14"/>
      <c r="LE890" s="14"/>
      <c r="LF890" s="14"/>
      <c r="LG890" s="14"/>
      <c r="LH890" s="14"/>
      <c r="LI890" s="14"/>
      <c r="LJ890" s="14"/>
      <c r="LK890" s="14"/>
      <c r="LL890" s="14"/>
      <c r="LM890" s="14"/>
      <c r="LN890" s="14"/>
      <c r="LO890" s="14"/>
      <c r="LP890" s="14"/>
      <c r="LQ890" s="14"/>
      <c r="LR890" s="14"/>
      <c r="LS890" s="14"/>
      <c r="LT890" s="14"/>
      <c r="LU890" s="14"/>
      <c r="LV890" s="14"/>
      <c r="LW890" s="14"/>
      <c r="LX890" s="14"/>
      <c r="LY890" s="14"/>
      <c r="LZ890" s="14"/>
      <c r="MA890" s="14"/>
      <c r="MB890" s="14"/>
      <c r="MC890" s="14"/>
      <c r="MD890" s="14"/>
      <c r="ME890" s="14"/>
      <c r="MF890" s="14"/>
      <c r="MG890" s="14"/>
      <c r="MH890" s="14"/>
      <c r="MI890" s="14"/>
      <c r="MJ890" s="14"/>
      <c r="MK890" s="14"/>
      <c r="ML890" s="14"/>
      <c r="MM890" s="14"/>
      <c r="MN890" s="14"/>
      <c r="MO890" s="14"/>
      <c r="MP890" s="14"/>
      <c r="MQ890" s="14"/>
      <c r="MR890" s="14"/>
      <c r="MS890" s="14"/>
      <c r="MT890" s="14"/>
      <c r="MU890" s="14"/>
      <c r="MV890" s="14"/>
      <c r="MW890" s="14"/>
      <c r="MX890" s="14"/>
      <c r="MY890" s="14"/>
      <c r="MZ890" s="14"/>
      <c r="NA890" s="14"/>
      <c r="NB890" s="14"/>
      <c r="NC890" s="14"/>
      <c r="ND890" s="14"/>
      <c r="NE890" s="14"/>
      <c r="NF890" s="14"/>
      <c r="NG890" s="14"/>
      <c r="NH890" s="14"/>
      <c r="NI890" s="14"/>
      <c r="NJ890" s="14"/>
      <c r="NK890" s="14"/>
      <c r="NL890" s="14"/>
      <c r="NM890" s="14"/>
      <c r="NN890" s="14"/>
      <c r="NO890" s="14"/>
      <c r="NP890" s="14"/>
      <c r="NQ890" s="14"/>
      <c r="NR890" s="14"/>
      <c r="NS890" s="14"/>
      <c r="NT890" s="14"/>
      <c r="NU890" s="14"/>
      <c r="NV890" s="14"/>
      <c r="NW890" s="14"/>
      <c r="NX890" s="14"/>
      <c r="NY890" s="14"/>
      <c r="NZ890" s="14"/>
      <c r="OA890" s="14"/>
      <c r="OB890" s="14"/>
      <c r="OC890" s="14"/>
      <c r="OD890" s="14"/>
      <c r="OE890" s="14"/>
      <c r="OF890" s="14"/>
      <c r="OG890" s="14"/>
      <c r="OH890" s="14"/>
      <c r="OI890" s="14"/>
      <c r="OJ890" s="14"/>
      <c r="OK890" s="14"/>
      <c r="OL890" s="14"/>
      <c r="OM890" s="14"/>
      <c r="ON890" s="14"/>
      <c r="OO890" s="14"/>
      <c r="OP890" s="14"/>
      <c r="OQ890" s="14"/>
      <c r="OR890" s="14"/>
      <c r="OS890" s="14"/>
      <c r="OT890" s="14"/>
      <c r="OU890" s="14"/>
      <c r="OV890" s="14"/>
      <c r="OW890" s="14"/>
      <c r="OX890" s="14"/>
      <c r="OY890" s="14"/>
      <c r="OZ890" s="14"/>
      <c r="PA890" s="14"/>
      <c r="PB890" s="14"/>
      <c r="PC890" s="14"/>
      <c r="PD890" s="14"/>
      <c r="PE890" s="14"/>
      <c r="PF890" s="14"/>
      <c r="PG890" s="14"/>
      <c r="PH890" s="14"/>
      <c r="PI890" s="14"/>
      <c r="PJ890" s="14"/>
      <c r="PK890" s="14"/>
      <c r="PL890" s="14"/>
      <c r="PM890" s="14"/>
      <c r="PN890" s="14"/>
      <c r="PO890" s="14"/>
      <c r="PP890" s="14"/>
      <c r="PQ890" s="14"/>
      <c r="PR890" s="14"/>
      <c r="PS890" s="14"/>
    </row>
    <row r="891" spans="1:43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4"/>
      <c r="N891" s="14"/>
      <c r="O891" s="14"/>
      <c r="P891" s="14"/>
      <c r="Q891" s="14"/>
      <c r="R891" s="14"/>
      <c r="S891" s="14"/>
      <c r="T891" s="14"/>
      <c r="U891" s="14"/>
      <c r="V891" s="14"/>
      <c r="W891" s="14"/>
      <c r="X891" s="14"/>
      <c r="Y891" s="14"/>
      <c r="Z891" s="14"/>
      <c r="AA891" s="14"/>
      <c r="AB891" s="14"/>
      <c r="AC891" s="14"/>
      <c r="AD891" s="14"/>
      <c r="AE891" s="14"/>
      <c r="AF891" s="14"/>
      <c r="AG891" s="14"/>
      <c r="AH891" s="14"/>
      <c r="AI891" s="14"/>
      <c r="AJ891" s="14"/>
      <c r="AK891" s="14"/>
      <c r="AL891" s="14"/>
      <c r="AM891" s="14"/>
      <c r="AN891" s="14"/>
      <c r="AO891" s="14"/>
      <c r="AP891" s="14"/>
      <c r="AQ891" s="14"/>
      <c r="AR891" s="14"/>
      <c r="AS891" s="14"/>
      <c r="AT891" s="14"/>
      <c r="AU891" s="14"/>
      <c r="AV891" s="14"/>
      <c r="AW891" s="14"/>
      <c r="AX891" s="14"/>
      <c r="AY891" s="14"/>
      <c r="AZ891" s="14"/>
      <c r="BA891" s="14"/>
      <c r="BB891" s="14"/>
      <c r="BC891" s="14"/>
      <c r="BD891" s="14"/>
      <c r="BE891" s="14"/>
      <c r="BF891" s="14"/>
      <c r="BG891" s="14"/>
      <c r="BH891" s="14"/>
      <c r="BI891" s="14"/>
      <c r="BJ891" s="14"/>
      <c r="BK891" s="14"/>
      <c r="BL891" s="14"/>
      <c r="BM891" s="14"/>
      <c r="BN891" s="14"/>
      <c r="BO891" s="14"/>
      <c r="BP891" s="14"/>
      <c r="BQ891" s="14"/>
      <c r="BR891" s="14"/>
      <c r="BS891" s="14"/>
      <c r="BT891" s="14"/>
      <c r="BU891" s="14"/>
      <c r="BV891" s="14"/>
      <c r="BW891" s="14"/>
      <c r="BX891" s="14"/>
      <c r="BY891" s="14"/>
      <c r="BZ891" s="14"/>
      <c r="CA891" s="14"/>
      <c r="CB891" s="14"/>
      <c r="CC891" s="14"/>
      <c r="CD891" s="14"/>
      <c r="CE891" s="14"/>
      <c r="CF891" s="14"/>
      <c r="CG891" s="14"/>
      <c r="CH891" s="14"/>
      <c r="CI891" s="14"/>
      <c r="CJ891" s="14"/>
      <c r="CK891" s="14"/>
      <c r="CL891" s="14"/>
      <c r="CM891" s="14"/>
      <c r="CN891" s="14"/>
      <c r="CO891" s="14"/>
      <c r="CP891" s="14"/>
      <c r="CQ891" s="14"/>
      <c r="CR891" s="14"/>
      <c r="CS891" s="14"/>
      <c r="CT891" s="14"/>
      <c r="CU891" s="14"/>
      <c r="CV891" s="14"/>
      <c r="CW891" s="14"/>
      <c r="CX891" s="14"/>
      <c r="CY891" s="14"/>
      <c r="CZ891" s="14"/>
      <c r="DA891" s="14"/>
      <c r="DB891" s="14"/>
      <c r="DC891" s="14"/>
      <c r="DD891" s="14"/>
      <c r="DE891" s="14"/>
      <c r="DF891" s="14"/>
      <c r="DG891" s="14"/>
      <c r="DH891" s="14"/>
      <c r="DI891" s="14"/>
      <c r="DJ891" s="14"/>
      <c r="DK891" s="14"/>
      <c r="DL891" s="14"/>
      <c r="DM891" s="14"/>
      <c r="DN891" s="14"/>
      <c r="DO891" s="14"/>
      <c r="DP891" s="14"/>
      <c r="DQ891" s="14"/>
      <c r="DR891" s="14"/>
      <c r="DS891" s="14"/>
      <c r="DT891" s="14"/>
      <c r="DU891" s="14"/>
      <c r="DV891" s="14"/>
      <c r="DW891" s="14"/>
      <c r="DX891" s="14"/>
      <c r="DY891" s="14"/>
      <c r="DZ891" s="14"/>
      <c r="EA891" s="14"/>
      <c r="EB891" s="14"/>
      <c r="EC891" s="14"/>
      <c r="ED891" s="14"/>
      <c r="EE891" s="14"/>
      <c r="EF891" s="14"/>
      <c r="EG891" s="14"/>
      <c r="EH891" s="14"/>
      <c r="EI891" s="14"/>
      <c r="EJ891" s="14"/>
      <c r="EK891" s="14"/>
      <c r="EL891" s="14"/>
      <c r="EM891" s="14"/>
      <c r="EN891" s="14"/>
      <c r="EO891" s="14"/>
      <c r="EP891" s="14"/>
      <c r="EQ891" s="14"/>
      <c r="ER891" s="14"/>
      <c r="ES891" s="14"/>
      <c r="ET891" s="14"/>
      <c r="EU891" s="14"/>
      <c r="EV891" s="14"/>
      <c r="EW891" s="14"/>
      <c r="EX891" s="14"/>
      <c r="EY891" s="14"/>
      <c r="EZ891" s="14"/>
      <c r="FA891" s="14"/>
      <c r="FB891" s="14"/>
      <c r="FC891" s="14"/>
      <c r="FD891" s="14"/>
      <c r="FE891" s="14"/>
      <c r="FF891" s="14"/>
      <c r="FG891" s="14"/>
      <c r="FH891" s="14"/>
      <c r="FI891" s="14"/>
      <c r="FJ891" s="14"/>
      <c r="FK891" s="14"/>
      <c r="FL891" s="14"/>
      <c r="FM891" s="14"/>
      <c r="FN891" s="14"/>
      <c r="FO891" s="14"/>
      <c r="FP891" s="14"/>
      <c r="FQ891" s="14"/>
      <c r="FR891" s="14"/>
      <c r="FS891" s="14"/>
      <c r="FT891" s="14"/>
      <c r="FU891" s="14"/>
      <c r="FV891" s="14"/>
      <c r="FW891" s="14"/>
      <c r="FX891" s="14"/>
      <c r="FY891" s="14"/>
      <c r="FZ891" s="14"/>
      <c r="GA891" s="14"/>
      <c r="GB891" s="14"/>
      <c r="GC891" s="14"/>
      <c r="GD891" s="14"/>
      <c r="GE891" s="14"/>
      <c r="GF891" s="14"/>
      <c r="GG891" s="14"/>
      <c r="GH891" s="14"/>
      <c r="GI891" s="14"/>
      <c r="GJ891" s="14"/>
      <c r="GK891" s="14"/>
      <c r="GL891" s="14"/>
      <c r="GM891" s="14"/>
      <c r="GN891" s="14"/>
      <c r="GO891" s="14"/>
      <c r="GP891" s="14"/>
      <c r="GQ891" s="14"/>
      <c r="GR891" s="14"/>
      <c r="GS891" s="14"/>
      <c r="GT891" s="14"/>
      <c r="GU891" s="14"/>
      <c r="GV891" s="14"/>
      <c r="GW891" s="14"/>
      <c r="GX891" s="14"/>
      <c r="GY891" s="14"/>
      <c r="GZ891" s="14"/>
      <c r="HA891" s="14"/>
      <c r="HB891" s="14"/>
      <c r="HC891" s="14"/>
      <c r="HD891" s="14"/>
      <c r="HE891" s="14"/>
      <c r="HF891" s="14"/>
      <c r="HG891" s="14"/>
      <c r="HH891" s="14"/>
      <c r="HI891" s="14"/>
      <c r="HJ891" s="14"/>
      <c r="HK891" s="14"/>
      <c r="HL891" s="14"/>
      <c r="HM891" s="14"/>
      <c r="HN891" s="14"/>
      <c r="HO891" s="14"/>
      <c r="HP891" s="14"/>
      <c r="HQ891" s="14"/>
      <c r="HR891" s="14"/>
      <c r="HS891" s="14"/>
      <c r="HT891" s="14"/>
      <c r="HU891" s="14"/>
      <c r="HV891" s="14"/>
      <c r="HW891" s="14"/>
      <c r="HX891" s="14"/>
      <c r="HY891" s="14"/>
      <c r="HZ891" s="14"/>
      <c r="IA891" s="14"/>
      <c r="IB891" s="14"/>
      <c r="IC891" s="14"/>
      <c r="ID891" s="14"/>
      <c r="IE891" s="14"/>
      <c r="IF891" s="14"/>
      <c r="IG891" s="14"/>
      <c r="IH891" s="14"/>
      <c r="II891" s="14"/>
      <c r="IJ891" s="14"/>
      <c r="IK891" s="14"/>
      <c r="IL891" s="14"/>
      <c r="IM891" s="14"/>
      <c r="IN891" s="14"/>
      <c r="IO891" s="14"/>
      <c r="IP891" s="14"/>
      <c r="IQ891" s="14"/>
      <c r="IR891" s="14"/>
      <c r="IS891" s="14"/>
      <c r="IT891" s="14"/>
      <c r="IU891" s="14"/>
      <c r="IV891" s="14"/>
      <c r="IW891" s="14"/>
      <c r="IX891" s="14"/>
      <c r="IY891" s="14"/>
      <c r="IZ891" s="14"/>
      <c r="JA891" s="14"/>
      <c r="JB891" s="14"/>
      <c r="JC891" s="14"/>
      <c r="JD891" s="14"/>
      <c r="JE891" s="14"/>
      <c r="JF891" s="14"/>
      <c r="JG891" s="14"/>
      <c r="JH891" s="14"/>
      <c r="JI891" s="14"/>
      <c r="JJ891" s="14"/>
      <c r="JK891" s="14"/>
      <c r="JL891" s="14"/>
      <c r="JM891" s="14"/>
      <c r="JN891" s="14"/>
      <c r="JO891" s="14"/>
      <c r="JP891" s="14"/>
      <c r="JQ891" s="14"/>
      <c r="JR891" s="14"/>
      <c r="JS891" s="14"/>
      <c r="JT891" s="14"/>
      <c r="JU891" s="14"/>
      <c r="JV891" s="14"/>
      <c r="JW891" s="14"/>
      <c r="JX891" s="14"/>
      <c r="JY891" s="14"/>
      <c r="JZ891" s="14"/>
      <c r="KA891" s="14"/>
      <c r="KB891" s="14"/>
      <c r="KC891" s="14"/>
      <c r="KD891" s="14"/>
      <c r="KE891" s="14"/>
      <c r="KF891" s="14"/>
      <c r="KG891" s="14"/>
      <c r="KH891" s="14"/>
      <c r="KI891" s="14"/>
      <c r="KJ891" s="14"/>
      <c r="KK891" s="14"/>
      <c r="KL891" s="14"/>
      <c r="KM891" s="14"/>
      <c r="KN891" s="14"/>
      <c r="KO891" s="14"/>
      <c r="KP891" s="14"/>
      <c r="KQ891" s="14"/>
      <c r="KR891" s="14"/>
      <c r="KS891" s="14"/>
      <c r="KT891" s="14"/>
      <c r="KU891" s="14"/>
      <c r="KV891" s="14"/>
      <c r="KW891" s="14"/>
      <c r="KX891" s="14"/>
      <c r="KY891" s="14"/>
      <c r="KZ891" s="14"/>
      <c r="LA891" s="14"/>
      <c r="LB891" s="14"/>
      <c r="LC891" s="14"/>
      <c r="LD891" s="14"/>
      <c r="LE891" s="14"/>
      <c r="LF891" s="14"/>
      <c r="LG891" s="14"/>
      <c r="LH891" s="14"/>
      <c r="LI891" s="14"/>
      <c r="LJ891" s="14"/>
      <c r="LK891" s="14"/>
      <c r="LL891" s="14"/>
      <c r="LM891" s="14"/>
      <c r="LN891" s="14"/>
      <c r="LO891" s="14"/>
      <c r="LP891" s="14"/>
      <c r="LQ891" s="14"/>
      <c r="LR891" s="14"/>
      <c r="LS891" s="14"/>
      <c r="LT891" s="14"/>
      <c r="LU891" s="14"/>
      <c r="LV891" s="14"/>
      <c r="LW891" s="14"/>
      <c r="LX891" s="14"/>
      <c r="LY891" s="14"/>
      <c r="LZ891" s="14"/>
      <c r="MA891" s="14"/>
      <c r="MB891" s="14"/>
      <c r="MC891" s="14"/>
      <c r="MD891" s="14"/>
      <c r="ME891" s="14"/>
      <c r="MF891" s="14"/>
      <c r="MG891" s="14"/>
      <c r="MH891" s="14"/>
      <c r="MI891" s="14"/>
      <c r="MJ891" s="14"/>
      <c r="MK891" s="14"/>
      <c r="ML891" s="14"/>
      <c r="MM891" s="14"/>
      <c r="MN891" s="14"/>
      <c r="MO891" s="14"/>
      <c r="MP891" s="14"/>
      <c r="MQ891" s="14"/>
      <c r="MR891" s="14"/>
      <c r="MS891" s="14"/>
      <c r="MT891" s="14"/>
      <c r="MU891" s="14"/>
      <c r="MV891" s="14"/>
      <c r="MW891" s="14"/>
      <c r="MX891" s="14"/>
      <c r="MY891" s="14"/>
      <c r="MZ891" s="14"/>
      <c r="NA891" s="14"/>
      <c r="NB891" s="14"/>
      <c r="NC891" s="14"/>
      <c r="ND891" s="14"/>
      <c r="NE891" s="14"/>
      <c r="NF891" s="14"/>
      <c r="NG891" s="14"/>
      <c r="NH891" s="14"/>
      <c r="NI891" s="14"/>
      <c r="NJ891" s="14"/>
      <c r="NK891" s="14"/>
      <c r="NL891" s="14"/>
      <c r="NM891" s="14"/>
      <c r="NN891" s="14"/>
      <c r="NO891" s="14"/>
      <c r="NP891" s="14"/>
      <c r="NQ891" s="14"/>
      <c r="NR891" s="14"/>
      <c r="NS891" s="14"/>
      <c r="NT891" s="14"/>
      <c r="NU891" s="14"/>
      <c r="NV891" s="14"/>
      <c r="NW891" s="14"/>
      <c r="NX891" s="14"/>
      <c r="NY891" s="14"/>
      <c r="NZ891" s="14"/>
      <c r="OA891" s="14"/>
      <c r="OB891" s="14"/>
      <c r="OC891" s="14"/>
      <c r="OD891" s="14"/>
      <c r="OE891" s="14"/>
      <c r="OF891" s="14"/>
      <c r="OG891" s="14"/>
      <c r="OH891" s="14"/>
      <c r="OI891" s="14"/>
      <c r="OJ891" s="14"/>
      <c r="OK891" s="14"/>
      <c r="OL891" s="14"/>
      <c r="OM891" s="14"/>
      <c r="ON891" s="14"/>
      <c r="OO891" s="14"/>
      <c r="OP891" s="14"/>
      <c r="OQ891" s="14"/>
      <c r="OR891" s="14"/>
      <c r="OS891" s="14"/>
      <c r="OT891" s="14"/>
      <c r="OU891" s="14"/>
      <c r="OV891" s="14"/>
      <c r="OW891" s="14"/>
      <c r="OX891" s="14"/>
      <c r="OY891" s="14"/>
      <c r="OZ891" s="14"/>
      <c r="PA891" s="14"/>
      <c r="PB891" s="14"/>
      <c r="PC891" s="14"/>
      <c r="PD891" s="14"/>
      <c r="PE891" s="14"/>
      <c r="PF891" s="14"/>
      <c r="PG891" s="14"/>
      <c r="PH891" s="14"/>
      <c r="PI891" s="14"/>
      <c r="PJ891" s="14"/>
      <c r="PK891" s="14"/>
      <c r="PL891" s="14"/>
      <c r="PM891" s="14"/>
      <c r="PN891" s="14"/>
      <c r="PO891" s="14"/>
      <c r="PP891" s="14"/>
      <c r="PQ891" s="14"/>
      <c r="PR891" s="14"/>
      <c r="PS891" s="14"/>
    </row>
    <row r="892" spans="1:43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4"/>
      <c r="N892" s="14"/>
      <c r="O892" s="14"/>
      <c r="P892" s="14"/>
      <c r="Q892" s="14"/>
      <c r="R892" s="14"/>
      <c r="S892" s="14"/>
      <c r="T892" s="14"/>
      <c r="U892" s="14"/>
      <c r="V892" s="14"/>
      <c r="W892" s="14"/>
      <c r="X892" s="14"/>
      <c r="Y892" s="14"/>
      <c r="Z892" s="14"/>
      <c r="AA892" s="14"/>
      <c r="AB892" s="14"/>
      <c r="AC892" s="14"/>
      <c r="AD892" s="14"/>
      <c r="AE892" s="14"/>
      <c r="AF892" s="14"/>
      <c r="AG892" s="14"/>
      <c r="AH892" s="14"/>
      <c r="AI892" s="14"/>
      <c r="AJ892" s="14"/>
      <c r="AK892" s="14"/>
      <c r="AL892" s="14"/>
      <c r="AM892" s="14"/>
      <c r="AN892" s="14"/>
      <c r="AO892" s="14"/>
      <c r="AP892" s="14"/>
      <c r="AQ892" s="14"/>
      <c r="AR892" s="14"/>
      <c r="AS892" s="14"/>
      <c r="AT892" s="14"/>
      <c r="AU892" s="14"/>
      <c r="AV892" s="14"/>
      <c r="AW892" s="14"/>
      <c r="AX892" s="14"/>
      <c r="AY892" s="14"/>
      <c r="AZ892" s="14"/>
      <c r="BA892" s="14"/>
      <c r="BB892" s="14"/>
      <c r="BC892" s="14"/>
      <c r="BD892" s="14"/>
      <c r="BE892" s="14"/>
      <c r="BF892" s="14"/>
      <c r="BG892" s="14"/>
      <c r="BH892" s="14"/>
      <c r="BI892" s="14"/>
      <c r="BJ892" s="14"/>
      <c r="BK892" s="14"/>
      <c r="BL892" s="14"/>
      <c r="BM892" s="14"/>
      <c r="BN892" s="14"/>
      <c r="BO892" s="14"/>
      <c r="BP892" s="14"/>
      <c r="BQ892" s="14"/>
      <c r="BR892" s="14"/>
      <c r="BS892" s="14"/>
      <c r="BT892" s="14"/>
      <c r="BU892" s="14"/>
      <c r="BV892" s="14"/>
      <c r="BW892" s="14"/>
      <c r="BX892" s="14"/>
      <c r="BY892" s="14"/>
      <c r="BZ892" s="14"/>
      <c r="CA892" s="14"/>
      <c r="CB892" s="14"/>
      <c r="CC892" s="14"/>
      <c r="CD892" s="14"/>
      <c r="CE892" s="14"/>
      <c r="CF892" s="14"/>
      <c r="CG892" s="14"/>
      <c r="CH892" s="14"/>
      <c r="CI892" s="14"/>
      <c r="CJ892" s="14"/>
      <c r="CK892" s="14"/>
      <c r="CL892" s="14"/>
      <c r="CM892" s="14"/>
      <c r="CN892" s="14"/>
      <c r="CO892" s="14"/>
      <c r="CP892" s="14"/>
      <c r="CQ892" s="14"/>
      <c r="CR892" s="14"/>
      <c r="CS892" s="14"/>
      <c r="CT892" s="14"/>
      <c r="CU892" s="14"/>
      <c r="CV892" s="14"/>
      <c r="CW892" s="14"/>
      <c r="CX892" s="14"/>
      <c r="CY892" s="14"/>
      <c r="CZ892" s="14"/>
      <c r="DA892" s="14"/>
      <c r="DB892" s="14"/>
      <c r="DC892" s="14"/>
      <c r="DD892" s="14"/>
      <c r="DE892" s="14"/>
      <c r="DF892" s="14"/>
      <c r="DG892" s="14"/>
      <c r="DH892" s="14"/>
      <c r="DI892" s="14"/>
      <c r="DJ892" s="14"/>
      <c r="DK892" s="14"/>
      <c r="DL892" s="14"/>
      <c r="DM892" s="14"/>
      <c r="DN892" s="14"/>
      <c r="DO892" s="14"/>
      <c r="DP892" s="14"/>
      <c r="DQ892" s="14"/>
      <c r="DR892" s="14"/>
      <c r="DS892" s="14"/>
      <c r="DT892" s="14"/>
      <c r="DU892" s="14"/>
      <c r="DV892" s="14"/>
      <c r="DW892" s="14"/>
      <c r="DX892" s="14"/>
      <c r="DY892" s="14"/>
      <c r="DZ892" s="14"/>
      <c r="EA892" s="14"/>
      <c r="EB892" s="14"/>
      <c r="EC892" s="14"/>
      <c r="ED892" s="14"/>
      <c r="EE892" s="14"/>
      <c r="EF892" s="14"/>
      <c r="EG892" s="14"/>
      <c r="EH892" s="14"/>
      <c r="EI892" s="14"/>
      <c r="EJ892" s="14"/>
      <c r="EK892" s="14"/>
      <c r="EL892" s="14"/>
      <c r="EM892" s="14"/>
      <c r="EN892" s="14"/>
      <c r="EO892" s="14"/>
      <c r="EP892" s="14"/>
      <c r="EQ892" s="14"/>
      <c r="ER892" s="14"/>
      <c r="ES892" s="14"/>
      <c r="ET892" s="14"/>
      <c r="EU892" s="14"/>
      <c r="EV892" s="14"/>
      <c r="EW892" s="14"/>
      <c r="EX892" s="14"/>
      <c r="EY892" s="14"/>
      <c r="EZ892" s="14"/>
      <c r="FA892" s="14"/>
      <c r="FB892" s="14"/>
      <c r="FC892" s="14"/>
      <c r="FD892" s="14"/>
      <c r="FE892" s="14"/>
      <c r="FF892" s="14"/>
      <c r="FG892" s="14"/>
      <c r="FH892" s="14"/>
      <c r="FI892" s="14"/>
      <c r="FJ892" s="14"/>
      <c r="FK892" s="14"/>
      <c r="FL892" s="14"/>
      <c r="FM892" s="14"/>
      <c r="FN892" s="14"/>
      <c r="FO892" s="14"/>
      <c r="FP892" s="14"/>
      <c r="FQ892" s="14"/>
      <c r="FR892" s="14"/>
      <c r="FS892" s="14"/>
      <c r="FT892" s="14"/>
      <c r="FU892" s="14"/>
      <c r="FV892" s="14"/>
      <c r="FW892" s="14"/>
      <c r="FX892" s="14"/>
      <c r="FY892" s="14"/>
      <c r="FZ892" s="14"/>
      <c r="GA892" s="14"/>
      <c r="GB892" s="14"/>
      <c r="GC892" s="14"/>
      <c r="GD892" s="14"/>
      <c r="GE892" s="14"/>
      <c r="GF892" s="14"/>
      <c r="GG892" s="14"/>
      <c r="GH892" s="14"/>
      <c r="GI892" s="14"/>
      <c r="GJ892" s="14"/>
      <c r="GK892" s="14"/>
      <c r="GL892" s="14"/>
      <c r="GM892" s="14"/>
      <c r="GN892" s="14"/>
      <c r="GO892" s="14"/>
      <c r="GP892" s="14"/>
      <c r="GQ892" s="14"/>
      <c r="GR892" s="14"/>
      <c r="GS892" s="14"/>
      <c r="GT892" s="14"/>
      <c r="GU892" s="14"/>
      <c r="GV892" s="14"/>
      <c r="GW892" s="14"/>
      <c r="GX892" s="14"/>
      <c r="GY892" s="14"/>
      <c r="GZ892" s="14"/>
      <c r="HA892" s="14"/>
      <c r="HB892" s="14"/>
      <c r="HC892" s="14"/>
      <c r="HD892" s="14"/>
      <c r="HE892" s="14"/>
      <c r="HF892" s="14"/>
      <c r="HG892" s="14"/>
      <c r="HH892" s="14"/>
      <c r="HI892" s="14"/>
      <c r="HJ892" s="14"/>
      <c r="HK892" s="14"/>
      <c r="HL892" s="14"/>
      <c r="HM892" s="14"/>
      <c r="HN892" s="14"/>
      <c r="HO892" s="14"/>
      <c r="HP892" s="14"/>
      <c r="HQ892" s="14"/>
      <c r="HR892" s="14"/>
      <c r="HS892" s="14"/>
      <c r="HT892" s="14"/>
      <c r="HU892" s="14"/>
      <c r="HV892" s="14"/>
      <c r="HW892" s="14"/>
      <c r="HX892" s="14"/>
      <c r="HY892" s="14"/>
      <c r="HZ892" s="14"/>
      <c r="IA892" s="14"/>
      <c r="IB892" s="14"/>
      <c r="IC892" s="14"/>
      <c r="ID892" s="14"/>
      <c r="IE892" s="14"/>
      <c r="IF892" s="14"/>
      <c r="IG892" s="14"/>
      <c r="IH892" s="14"/>
      <c r="II892" s="14"/>
      <c r="IJ892" s="14"/>
      <c r="IK892" s="14"/>
      <c r="IL892" s="14"/>
      <c r="IM892" s="14"/>
      <c r="IN892" s="14"/>
      <c r="IO892" s="14"/>
      <c r="IP892" s="14"/>
      <c r="IQ892" s="14"/>
      <c r="IR892" s="14"/>
      <c r="IS892" s="14"/>
      <c r="IT892" s="14"/>
      <c r="IU892" s="14"/>
      <c r="IV892" s="14"/>
      <c r="IW892" s="14"/>
      <c r="IX892" s="14"/>
      <c r="IY892" s="14"/>
      <c r="IZ892" s="14"/>
      <c r="JA892" s="14"/>
      <c r="JB892" s="14"/>
      <c r="JC892" s="14"/>
      <c r="JD892" s="14"/>
      <c r="JE892" s="14"/>
      <c r="JF892" s="14"/>
      <c r="JG892" s="14"/>
      <c r="JH892" s="14"/>
      <c r="JI892" s="14"/>
      <c r="JJ892" s="14"/>
      <c r="JK892" s="14"/>
      <c r="JL892" s="14"/>
      <c r="JM892" s="14"/>
      <c r="JN892" s="14"/>
      <c r="JO892" s="14"/>
      <c r="JP892" s="14"/>
      <c r="JQ892" s="14"/>
      <c r="JR892" s="14"/>
      <c r="JS892" s="14"/>
      <c r="JT892" s="14"/>
      <c r="JU892" s="14"/>
      <c r="JV892" s="14"/>
      <c r="JW892" s="14"/>
      <c r="JX892" s="14"/>
      <c r="JY892" s="14"/>
      <c r="JZ892" s="14"/>
      <c r="KA892" s="14"/>
      <c r="KB892" s="14"/>
      <c r="KC892" s="14"/>
      <c r="KD892" s="14"/>
      <c r="KE892" s="14"/>
      <c r="KF892" s="14"/>
      <c r="KG892" s="14"/>
      <c r="KH892" s="14"/>
      <c r="KI892" s="14"/>
      <c r="KJ892" s="14"/>
      <c r="KK892" s="14"/>
      <c r="KL892" s="14"/>
      <c r="KM892" s="14"/>
      <c r="KN892" s="14"/>
      <c r="KO892" s="14"/>
      <c r="KP892" s="14"/>
      <c r="KQ892" s="14"/>
      <c r="KR892" s="14"/>
      <c r="KS892" s="14"/>
      <c r="KT892" s="14"/>
      <c r="KU892" s="14"/>
      <c r="KV892" s="14"/>
      <c r="KW892" s="14"/>
      <c r="KX892" s="14"/>
      <c r="KY892" s="14"/>
      <c r="KZ892" s="14"/>
      <c r="LA892" s="14"/>
      <c r="LB892" s="14"/>
      <c r="LC892" s="14"/>
      <c r="LD892" s="14"/>
      <c r="LE892" s="14"/>
      <c r="LF892" s="14"/>
      <c r="LG892" s="14"/>
      <c r="LH892" s="14"/>
      <c r="LI892" s="14"/>
      <c r="LJ892" s="14"/>
      <c r="LK892" s="14"/>
      <c r="LL892" s="14"/>
      <c r="LM892" s="14"/>
      <c r="LN892" s="14"/>
      <c r="LO892" s="14"/>
      <c r="LP892" s="14"/>
      <c r="LQ892" s="14"/>
      <c r="LR892" s="14"/>
      <c r="LS892" s="14"/>
      <c r="LT892" s="14"/>
      <c r="LU892" s="14"/>
      <c r="LV892" s="14"/>
      <c r="LW892" s="14"/>
      <c r="LX892" s="14"/>
      <c r="LY892" s="14"/>
      <c r="LZ892" s="14"/>
      <c r="MA892" s="14"/>
      <c r="MB892" s="14"/>
      <c r="MC892" s="14"/>
      <c r="MD892" s="14"/>
      <c r="ME892" s="14"/>
      <c r="MF892" s="14"/>
      <c r="MG892" s="14"/>
      <c r="MH892" s="14"/>
      <c r="MI892" s="14"/>
      <c r="MJ892" s="14"/>
      <c r="MK892" s="14"/>
      <c r="ML892" s="14"/>
      <c r="MM892" s="14"/>
      <c r="MN892" s="14"/>
      <c r="MO892" s="14"/>
      <c r="MP892" s="14"/>
      <c r="MQ892" s="14"/>
      <c r="MR892" s="14"/>
      <c r="MS892" s="14"/>
      <c r="MT892" s="14"/>
      <c r="MU892" s="14"/>
      <c r="MV892" s="14"/>
      <c r="MW892" s="14"/>
      <c r="MX892" s="14"/>
      <c r="MY892" s="14"/>
      <c r="MZ892" s="14"/>
      <c r="NA892" s="14"/>
      <c r="NB892" s="14"/>
      <c r="NC892" s="14"/>
      <c r="ND892" s="14"/>
      <c r="NE892" s="14"/>
      <c r="NF892" s="14"/>
      <c r="NG892" s="14"/>
      <c r="NH892" s="14"/>
      <c r="NI892" s="14"/>
      <c r="NJ892" s="14"/>
      <c r="NK892" s="14"/>
      <c r="NL892" s="14"/>
      <c r="NM892" s="14"/>
      <c r="NN892" s="14"/>
      <c r="NO892" s="14"/>
      <c r="NP892" s="14"/>
      <c r="NQ892" s="14"/>
      <c r="NR892" s="14"/>
      <c r="NS892" s="14"/>
      <c r="NT892" s="14"/>
      <c r="NU892" s="14"/>
      <c r="NV892" s="14"/>
      <c r="NW892" s="14"/>
      <c r="NX892" s="14"/>
      <c r="NY892" s="14"/>
      <c r="NZ892" s="14"/>
      <c r="OA892" s="14"/>
      <c r="OB892" s="14"/>
      <c r="OC892" s="14"/>
      <c r="OD892" s="14"/>
      <c r="OE892" s="14"/>
      <c r="OF892" s="14"/>
      <c r="OG892" s="14"/>
      <c r="OH892" s="14"/>
      <c r="OI892" s="14"/>
      <c r="OJ892" s="14"/>
      <c r="OK892" s="14"/>
      <c r="OL892" s="14"/>
      <c r="OM892" s="14"/>
      <c r="ON892" s="14"/>
      <c r="OO892" s="14"/>
      <c r="OP892" s="14"/>
      <c r="OQ892" s="14"/>
      <c r="OR892" s="14"/>
      <c r="OS892" s="14"/>
      <c r="OT892" s="14"/>
      <c r="OU892" s="14"/>
      <c r="OV892" s="14"/>
      <c r="OW892" s="14"/>
      <c r="OX892" s="14"/>
      <c r="OY892" s="14"/>
      <c r="OZ892" s="14"/>
      <c r="PA892" s="14"/>
      <c r="PB892" s="14"/>
      <c r="PC892" s="14"/>
      <c r="PD892" s="14"/>
      <c r="PE892" s="14"/>
      <c r="PF892" s="14"/>
      <c r="PG892" s="14"/>
      <c r="PH892" s="14"/>
      <c r="PI892" s="14"/>
      <c r="PJ892" s="14"/>
      <c r="PK892" s="14"/>
      <c r="PL892" s="14"/>
      <c r="PM892" s="14"/>
      <c r="PN892" s="14"/>
      <c r="PO892" s="14"/>
      <c r="PP892" s="14"/>
      <c r="PQ892" s="14"/>
      <c r="PR892" s="14"/>
      <c r="PS892" s="14"/>
    </row>
    <row r="893" spans="1:43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/>
      <c r="W893" s="14"/>
      <c r="X893" s="14"/>
      <c r="Y893" s="14"/>
      <c r="Z893" s="14"/>
      <c r="AA893" s="14"/>
      <c r="AB893" s="14"/>
      <c r="AC893" s="14"/>
      <c r="AD893" s="14"/>
      <c r="AE893" s="14"/>
      <c r="AF893" s="14"/>
      <c r="AG893" s="14"/>
      <c r="AH893" s="14"/>
      <c r="AI893" s="14"/>
      <c r="AJ893" s="14"/>
      <c r="AK893" s="14"/>
      <c r="AL893" s="14"/>
      <c r="AM893" s="14"/>
      <c r="AN893" s="14"/>
      <c r="AO893" s="14"/>
      <c r="AP893" s="14"/>
      <c r="AQ893" s="14"/>
      <c r="AR893" s="14"/>
      <c r="AS893" s="14"/>
      <c r="AT893" s="14"/>
      <c r="AU893" s="14"/>
      <c r="AV893" s="14"/>
      <c r="AW893" s="14"/>
      <c r="AX893" s="14"/>
      <c r="AY893" s="14"/>
      <c r="AZ893" s="14"/>
      <c r="BA893" s="14"/>
      <c r="BB893" s="14"/>
      <c r="BC893" s="14"/>
      <c r="BD893" s="14"/>
      <c r="BE893" s="14"/>
      <c r="BF893" s="14"/>
      <c r="BG893" s="14"/>
      <c r="BH893" s="14"/>
      <c r="BI893" s="14"/>
      <c r="BJ893" s="14"/>
      <c r="BK893" s="14"/>
      <c r="BL893" s="14"/>
      <c r="BM893" s="14"/>
      <c r="BN893" s="14"/>
      <c r="BO893" s="14"/>
      <c r="BP893" s="14"/>
      <c r="BQ893" s="14"/>
      <c r="BR893" s="14"/>
      <c r="BS893" s="14"/>
      <c r="BT893" s="14"/>
      <c r="BU893" s="14"/>
      <c r="BV893" s="14"/>
      <c r="BW893" s="14"/>
      <c r="BX893" s="14"/>
      <c r="BY893" s="14"/>
      <c r="BZ893" s="14"/>
      <c r="CA893" s="14"/>
      <c r="CB893" s="14"/>
      <c r="CC893" s="14"/>
      <c r="CD893" s="14"/>
      <c r="CE893" s="14"/>
      <c r="CF893" s="14"/>
      <c r="CG893" s="14"/>
      <c r="CH893" s="14"/>
      <c r="CI893" s="14"/>
      <c r="CJ893" s="14"/>
      <c r="CK893" s="14"/>
      <c r="CL893" s="14"/>
      <c r="CM893" s="14"/>
      <c r="CN893" s="14"/>
      <c r="CO893" s="14"/>
      <c r="CP893" s="14"/>
      <c r="CQ893" s="14"/>
      <c r="CR893" s="14"/>
      <c r="CS893" s="14"/>
      <c r="CT893" s="14"/>
      <c r="CU893" s="14"/>
      <c r="CV893" s="14"/>
      <c r="CW893" s="14"/>
      <c r="CX893" s="14"/>
      <c r="CY893" s="14"/>
      <c r="CZ893" s="14"/>
      <c r="DA893" s="14"/>
      <c r="DB893" s="14"/>
      <c r="DC893" s="14"/>
      <c r="DD893" s="14"/>
      <c r="DE893" s="14"/>
      <c r="DF893" s="14"/>
      <c r="DG893" s="14"/>
      <c r="DH893" s="14"/>
      <c r="DI893" s="14"/>
      <c r="DJ893" s="14"/>
      <c r="DK893" s="14"/>
      <c r="DL893" s="14"/>
      <c r="DM893" s="14"/>
      <c r="DN893" s="14"/>
      <c r="DO893" s="14"/>
      <c r="DP893" s="14"/>
      <c r="DQ893" s="14"/>
      <c r="DR893" s="14"/>
      <c r="DS893" s="14"/>
      <c r="DT893" s="14"/>
      <c r="DU893" s="14"/>
      <c r="DV893" s="14"/>
      <c r="DW893" s="14"/>
      <c r="DX893" s="14"/>
      <c r="DY893" s="14"/>
      <c r="DZ893" s="14"/>
      <c r="EA893" s="14"/>
      <c r="EB893" s="14"/>
      <c r="EC893" s="14"/>
      <c r="ED893" s="14"/>
      <c r="EE893" s="14"/>
      <c r="EF893" s="14"/>
      <c r="EG893" s="14"/>
      <c r="EH893" s="14"/>
      <c r="EI893" s="14"/>
      <c r="EJ893" s="14"/>
      <c r="EK893" s="14"/>
      <c r="EL893" s="14"/>
      <c r="EM893" s="14"/>
      <c r="EN893" s="14"/>
      <c r="EO893" s="14"/>
      <c r="EP893" s="14"/>
      <c r="EQ893" s="14"/>
      <c r="ER893" s="14"/>
      <c r="ES893" s="14"/>
      <c r="ET893" s="14"/>
      <c r="EU893" s="14"/>
      <c r="EV893" s="14"/>
      <c r="EW893" s="14"/>
      <c r="EX893" s="14"/>
      <c r="EY893" s="14"/>
      <c r="EZ893" s="14"/>
      <c r="FA893" s="14"/>
      <c r="FB893" s="14"/>
      <c r="FC893" s="14"/>
      <c r="FD893" s="14"/>
      <c r="FE893" s="14"/>
      <c r="FF893" s="14"/>
      <c r="FG893" s="14"/>
      <c r="FH893" s="14"/>
      <c r="FI893" s="14"/>
      <c r="FJ893" s="14"/>
      <c r="FK893" s="14"/>
      <c r="FL893" s="14"/>
      <c r="FM893" s="14"/>
      <c r="FN893" s="14"/>
      <c r="FO893" s="14"/>
      <c r="FP893" s="14"/>
      <c r="FQ893" s="14"/>
      <c r="FR893" s="14"/>
      <c r="FS893" s="14"/>
      <c r="FT893" s="14"/>
      <c r="FU893" s="14"/>
      <c r="FV893" s="14"/>
      <c r="FW893" s="14"/>
      <c r="FX893" s="14"/>
      <c r="FY893" s="14"/>
      <c r="FZ893" s="14"/>
      <c r="GA893" s="14"/>
      <c r="GB893" s="14"/>
      <c r="GC893" s="14"/>
      <c r="GD893" s="14"/>
      <c r="GE893" s="14"/>
      <c r="GF893" s="14"/>
      <c r="GG893" s="14"/>
      <c r="GH893" s="14"/>
      <c r="GI893" s="14"/>
      <c r="GJ893" s="14"/>
      <c r="GK893" s="14"/>
      <c r="GL893" s="14"/>
      <c r="GM893" s="14"/>
      <c r="GN893" s="14"/>
      <c r="GO893" s="14"/>
      <c r="GP893" s="14"/>
      <c r="GQ893" s="14"/>
      <c r="GR893" s="14"/>
      <c r="GS893" s="14"/>
      <c r="GT893" s="14"/>
      <c r="GU893" s="14"/>
      <c r="GV893" s="14"/>
      <c r="GW893" s="14"/>
      <c r="GX893" s="14"/>
      <c r="GY893" s="14"/>
      <c r="GZ893" s="14"/>
      <c r="HA893" s="14"/>
      <c r="HB893" s="14"/>
      <c r="HC893" s="14"/>
      <c r="HD893" s="14"/>
      <c r="HE893" s="14"/>
      <c r="HF893" s="14"/>
      <c r="HG893" s="14"/>
      <c r="HH893" s="14"/>
      <c r="HI893" s="14"/>
      <c r="HJ893" s="14"/>
      <c r="HK893" s="14"/>
      <c r="HL893" s="14"/>
      <c r="HM893" s="14"/>
      <c r="HN893" s="14"/>
      <c r="HO893" s="14"/>
      <c r="HP893" s="14"/>
      <c r="HQ893" s="14"/>
      <c r="HR893" s="14"/>
      <c r="HS893" s="14"/>
      <c r="HT893" s="14"/>
      <c r="HU893" s="14"/>
      <c r="HV893" s="14"/>
      <c r="HW893" s="14"/>
      <c r="HX893" s="14"/>
      <c r="HY893" s="14"/>
      <c r="HZ893" s="14"/>
      <c r="IA893" s="14"/>
      <c r="IB893" s="14"/>
      <c r="IC893" s="14"/>
      <c r="ID893" s="14"/>
      <c r="IE893" s="14"/>
      <c r="IF893" s="14"/>
      <c r="IG893" s="14"/>
      <c r="IH893" s="14"/>
      <c r="II893" s="14"/>
      <c r="IJ893" s="14"/>
      <c r="IK893" s="14"/>
      <c r="IL893" s="14"/>
      <c r="IM893" s="14"/>
      <c r="IN893" s="14"/>
      <c r="IO893" s="14"/>
      <c r="IP893" s="14"/>
      <c r="IQ893" s="14"/>
      <c r="IR893" s="14"/>
      <c r="IS893" s="14"/>
      <c r="IT893" s="14"/>
      <c r="IU893" s="14"/>
      <c r="IV893" s="14"/>
      <c r="IW893" s="14"/>
      <c r="IX893" s="14"/>
      <c r="IY893" s="14"/>
      <c r="IZ893" s="14"/>
      <c r="JA893" s="14"/>
      <c r="JB893" s="14"/>
      <c r="JC893" s="14"/>
      <c r="JD893" s="14"/>
      <c r="JE893" s="14"/>
      <c r="JF893" s="14"/>
      <c r="JG893" s="14"/>
      <c r="JH893" s="14"/>
      <c r="JI893" s="14"/>
      <c r="JJ893" s="14"/>
      <c r="JK893" s="14"/>
      <c r="JL893" s="14"/>
      <c r="JM893" s="14"/>
      <c r="JN893" s="14"/>
      <c r="JO893" s="14"/>
      <c r="JP893" s="14"/>
      <c r="JQ893" s="14"/>
      <c r="JR893" s="14"/>
      <c r="JS893" s="14"/>
      <c r="JT893" s="14"/>
      <c r="JU893" s="14"/>
      <c r="JV893" s="14"/>
      <c r="JW893" s="14"/>
      <c r="JX893" s="14"/>
      <c r="JY893" s="14"/>
      <c r="JZ893" s="14"/>
      <c r="KA893" s="14"/>
      <c r="KB893" s="14"/>
      <c r="KC893" s="14"/>
      <c r="KD893" s="14"/>
      <c r="KE893" s="14"/>
      <c r="KF893" s="14"/>
      <c r="KG893" s="14"/>
      <c r="KH893" s="14"/>
      <c r="KI893" s="14"/>
      <c r="KJ893" s="14"/>
      <c r="KK893" s="14"/>
      <c r="KL893" s="14"/>
      <c r="KM893" s="14"/>
      <c r="KN893" s="14"/>
      <c r="KO893" s="14"/>
      <c r="KP893" s="14"/>
      <c r="KQ893" s="14"/>
      <c r="KR893" s="14"/>
      <c r="KS893" s="14"/>
      <c r="KT893" s="14"/>
      <c r="KU893" s="14"/>
      <c r="KV893" s="14"/>
      <c r="KW893" s="14"/>
      <c r="KX893" s="14"/>
      <c r="KY893" s="14"/>
      <c r="KZ893" s="14"/>
      <c r="LA893" s="14"/>
      <c r="LB893" s="14"/>
      <c r="LC893" s="14"/>
      <c r="LD893" s="14"/>
      <c r="LE893" s="14"/>
      <c r="LF893" s="14"/>
      <c r="LG893" s="14"/>
      <c r="LH893" s="14"/>
      <c r="LI893" s="14"/>
      <c r="LJ893" s="14"/>
      <c r="LK893" s="14"/>
      <c r="LL893" s="14"/>
      <c r="LM893" s="14"/>
      <c r="LN893" s="14"/>
      <c r="LO893" s="14"/>
      <c r="LP893" s="14"/>
      <c r="LQ893" s="14"/>
      <c r="LR893" s="14"/>
      <c r="LS893" s="14"/>
      <c r="LT893" s="14"/>
      <c r="LU893" s="14"/>
      <c r="LV893" s="14"/>
      <c r="LW893" s="14"/>
      <c r="LX893" s="14"/>
      <c r="LY893" s="14"/>
      <c r="LZ893" s="14"/>
      <c r="MA893" s="14"/>
      <c r="MB893" s="14"/>
      <c r="MC893" s="14"/>
      <c r="MD893" s="14"/>
      <c r="ME893" s="14"/>
      <c r="MF893" s="14"/>
      <c r="MG893" s="14"/>
      <c r="MH893" s="14"/>
      <c r="MI893" s="14"/>
      <c r="MJ893" s="14"/>
      <c r="MK893" s="14"/>
      <c r="ML893" s="14"/>
      <c r="MM893" s="14"/>
      <c r="MN893" s="14"/>
      <c r="MO893" s="14"/>
      <c r="MP893" s="14"/>
      <c r="MQ893" s="14"/>
      <c r="MR893" s="14"/>
      <c r="MS893" s="14"/>
      <c r="MT893" s="14"/>
      <c r="MU893" s="14"/>
      <c r="MV893" s="14"/>
      <c r="MW893" s="14"/>
      <c r="MX893" s="14"/>
      <c r="MY893" s="14"/>
      <c r="MZ893" s="14"/>
      <c r="NA893" s="14"/>
      <c r="NB893" s="14"/>
      <c r="NC893" s="14"/>
      <c r="ND893" s="14"/>
      <c r="NE893" s="14"/>
      <c r="NF893" s="14"/>
      <c r="NG893" s="14"/>
      <c r="NH893" s="14"/>
      <c r="NI893" s="14"/>
      <c r="NJ893" s="14"/>
      <c r="NK893" s="14"/>
      <c r="NL893" s="14"/>
      <c r="NM893" s="14"/>
      <c r="NN893" s="14"/>
      <c r="NO893" s="14"/>
      <c r="NP893" s="14"/>
      <c r="NQ893" s="14"/>
      <c r="NR893" s="14"/>
      <c r="NS893" s="14"/>
      <c r="NT893" s="14"/>
      <c r="NU893" s="14"/>
      <c r="NV893" s="14"/>
      <c r="NW893" s="14"/>
      <c r="NX893" s="14"/>
      <c r="NY893" s="14"/>
      <c r="NZ893" s="14"/>
      <c r="OA893" s="14"/>
      <c r="OB893" s="14"/>
      <c r="OC893" s="14"/>
      <c r="OD893" s="14"/>
      <c r="OE893" s="14"/>
      <c r="OF893" s="14"/>
      <c r="OG893" s="14"/>
      <c r="OH893" s="14"/>
      <c r="OI893" s="14"/>
      <c r="OJ893" s="14"/>
      <c r="OK893" s="14"/>
      <c r="OL893" s="14"/>
      <c r="OM893" s="14"/>
      <c r="ON893" s="14"/>
      <c r="OO893" s="14"/>
      <c r="OP893" s="14"/>
      <c r="OQ893" s="14"/>
      <c r="OR893" s="14"/>
      <c r="OS893" s="14"/>
      <c r="OT893" s="14"/>
      <c r="OU893" s="14"/>
      <c r="OV893" s="14"/>
      <c r="OW893" s="14"/>
      <c r="OX893" s="14"/>
      <c r="OY893" s="14"/>
      <c r="OZ893" s="14"/>
      <c r="PA893" s="14"/>
      <c r="PB893" s="14"/>
      <c r="PC893" s="14"/>
      <c r="PD893" s="14"/>
      <c r="PE893" s="14"/>
      <c r="PF893" s="14"/>
      <c r="PG893" s="14"/>
      <c r="PH893" s="14"/>
      <c r="PI893" s="14"/>
      <c r="PJ893" s="14"/>
      <c r="PK893" s="14"/>
      <c r="PL893" s="14"/>
      <c r="PM893" s="14"/>
      <c r="PN893" s="14"/>
      <c r="PO893" s="14"/>
      <c r="PP893" s="14"/>
      <c r="PQ893" s="14"/>
      <c r="PR893" s="14"/>
      <c r="PS893" s="14"/>
    </row>
    <row r="894" spans="1:43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4"/>
      <c r="N894" s="14"/>
      <c r="O894" s="14"/>
      <c r="P894" s="14"/>
      <c r="Q894" s="14"/>
      <c r="R894" s="14"/>
      <c r="S894" s="14"/>
      <c r="T894" s="14"/>
      <c r="U894" s="14"/>
      <c r="V894" s="14"/>
      <c r="W894" s="14"/>
      <c r="X894" s="14"/>
      <c r="Y894" s="14"/>
      <c r="Z894" s="14"/>
      <c r="AA894" s="14"/>
      <c r="AB894" s="14"/>
      <c r="AC894" s="14"/>
      <c r="AD894" s="14"/>
      <c r="AE894" s="14"/>
      <c r="AF894" s="14"/>
      <c r="AG894" s="14"/>
      <c r="AH894" s="14"/>
      <c r="AI894" s="14"/>
      <c r="AJ894" s="14"/>
      <c r="AK894" s="14"/>
      <c r="AL894" s="14"/>
      <c r="AM894" s="14"/>
      <c r="AN894" s="14"/>
      <c r="AO894" s="14"/>
      <c r="AP894" s="14"/>
      <c r="AQ894" s="14"/>
      <c r="AR894" s="14"/>
      <c r="AS894" s="14"/>
      <c r="AT894" s="14"/>
      <c r="AU894" s="14"/>
      <c r="AV894" s="14"/>
      <c r="AW894" s="14"/>
      <c r="AX894" s="14"/>
      <c r="AY894" s="14"/>
      <c r="AZ894" s="14"/>
      <c r="BA894" s="14"/>
      <c r="BB894" s="14"/>
      <c r="BC894" s="14"/>
      <c r="BD894" s="14"/>
      <c r="BE894" s="14"/>
      <c r="BF894" s="14"/>
      <c r="BG894" s="14"/>
      <c r="BH894" s="14"/>
      <c r="BI894" s="14"/>
      <c r="BJ894" s="14"/>
      <c r="BK894" s="14"/>
      <c r="BL894" s="14"/>
      <c r="BM894" s="14"/>
      <c r="BN894" s="14"/>
      <c r="BO894" s="14"/>
      <c r="BP894" s="14"/>
      <c r="BQ894" s="14"/>
      <c r="BR894" s="14"/>
      <c r="BS894" s="14"/>
      <c r="BT894" s="14"/>
      <c r="BU894" s="14"/>
      <c r="BV894" s="14"/>
      <c r="BW894" s="14"/>
      <c r="BX894" s="14"/>
      <c r="BY894" s="14"/>
      <c r="BZ894" s="14"/>
      <c r="CA894" s="14"/>
      <c r="CB894" s="14"/>
      <c r="CC894" s="14"/>
      <c r="CD894" s="14"/>
      <c r="CE894" s="14"/>
      <c r="CF894" s="14"/>
      <c r="CG894" s="14"/>
      <c r="CH894" s="14"/>
      <c r="CI894" s="14"/>
      <c r="CJ894" s="14"/>
      <c r="CK894" s="14"/>
      <c r="CL894" s="14"/>
      <c r="CM894" s="14"/>
      <c r="CN894" s="14"/>
      <c r="CO894" s="14"/>
      <c r="CP894" s="14"/>
      <c r="CQ894" s="14"/>
      <c r="CR894" s="14"/>
      <c r="CS894" s="14"/>
      <c r="CT894" s="14"/>
      <c r="CU894" s="14"/>
      <c r="CV894" s="14"/>
      <c r="CW894" s="14"/>
      <c r="CX894" s="14"/>
      <c r="CY894" s="14"/>
      <c r="CZ894" s="14"/>
      <c r="DA894" s="14"/>
      <c r="DB894" s="14"/>
      <c r="DC894" s="14"/>
      <c r="DD894" s="14"/>
      <c r="DE894" s="14"/>
      <c r="DF894" s="14"/>
      <c r="DG894" s="14"/>
      <c r="DH894" s="14"/>
      <c r="DI894" s="14"/>
      <c r="DJ894" s="14"/>
      <c r="DK894" s="14"/>
      <c r="DL894" s="14"/>
      <c r="DM894" s="14"/>
      <c r="DN894" s="14"/>
      <c r="DO894" s="14"/>
      <c r="DP894" s="14"/>
      <c r="DQ894" s="14"/>
      <c r="DR894" s="14"/>
      <c r="DS894" s="14"/>
      <c r="DT894" s="14"/>
      <c r="DU894" s="14"/>
      <c r="DV894" s="14"/>
      <c r="DW894" s="14"/>
      <c r="DX894" s="14"/>
      <c r="DY894" s="14"/>
      <c r="DZ894" s="14"/>
      <c r="EA894" s="14"/>
      <c r="EB894" s="14"/>
      <c r="EC894" s="14"/>
      <c r="ED894" s="14"/>
      <c r="EE894" s="14"/>
      <c r="EF894" s="14"/>
      <c r="EG894" s="14"/>
      <c r="EH894" s="14"/>
      <c r="EI894" s="14"/>
      <c r="EJ894" s="14"/>
      <c r="EK894" s="14"/>
      <c r="EL894" s="14"/>
      <c r="EM894" s="14"/>
      <c r="EN894" s="14"/>
      <c r="EO894" s="14"/>
      <c r="EP894" s="14"/>
      <c r="EQ894" s="14"/>
      <c r="ER894" s="14"/>
      <c r="ES894" s="14"/>
      <c r="ET894" s="14"/>
      <c r="EU894" s="14"/>
      <c r="EV894" s="14"/>
      <c r="EW894" s="14"/>
      <c r="EX894" s="14"/>
      <c r="EY894" s="14"/>
      <c r="EZ894" s="14"/>
      <c r="FA894" s="14"/>
      <c r="FB894" s="14"/>
      <c r="FC894" s="14"/>
      <c r="FD894" s="14"/>
      <c r="FE894" s="14"/>
      <c r="FF894" s="14"/>
      <c r="FG894" s="14"/>
      <c r="FH894" s="14"/>
      <c r="FI894" s="14"/>
      <c r="FJ894" s="14"/>
      <c r="FK894" s="14"/>
      <c r="FL894" s="14"/>
      <c r="FM894" s="14"/>
      <c r="FN894" s="14"/>
      <c r="FO894" s="14"/>
      <c r="FP894" s="14"/>
      <c r="FQ894" s="14"/>
      <c r="FR894" s="14"/>
      <c r="FS894" s="14"/>
      <c r="FT894" s="14"/>
      <c r="FU894" s="14"/>
      <c r="FV894" s="14"/>
      <c r="FW894" s="14"/>
      <c r="FX894" s="14"/>
      <c r="FY894" s="14"/>
      <c r="FZ894" s="14"/>
      <c r="GA894" s="14"/>
      <c r="GB894" s="14"/>
      <c r="GC894" s="14"/>
      <c r="GD894" s="14"/>
      <c r="GE894" s="14"/>
      <c r="GF894" s="14"/>
      <c r="GG894" s="14"/>
      <c r="GH894" s="14"/>
      <c r="GI894" s="14"/>
      <c r="GJ894" s="14"/>
      <c r="GK894" s="14"/>
      <c r="GL894" s="14"/>
      <c r="GM894" s="14"/>
      <c r="GN894" s="14"/>
      <c r="GO894" s="14"/>
      <c r="GP894" s="14"/>
      <c r="GQ894" s="14"/>
      <c r="GR894" s="14"/>
      <c r="GS894" s="14"/>
      <c r="GT894" s="14"/>
      <c r="GU894" s="14"/>
      <c r="GV894" s="14"/>
      <c r="GW894" s="14"/>
      <c r="GX894" s="14"/>
      <c r="GY894" s="14"/>
      <c r="GZ894" s="14"/>
      <c r="HA894" s="14"/>
      <c r="HB894" s="14"/>
      <c r="HC894" s="14"/>
      <c r="HD894" s="14"/>
      <c r="HE894" s="14"/>
      <c r="HF894" s="14"/>
      <c r="HG894" s="14"/>
      <c r="HH894" s="14"/>
      <c r="HI894" s="14"/>
      <c r="HJ894" s="14"/>
      <c r="HK894" s="14"/>
      <c r="HL894" s="14"/>
      <c r="HM894" s="14"/>
      <c r="HN894" s="14"/>
      <c r="HO894" s="14"/>
      <c r="HP894" s="14"/>
      <c r="HQ894" s="14"/>
      <c r="HR894" s="14"/>
      <c r="HS894" s="14"/>
      <c r="HT894" s="14"/>
      <c r="HU894" s="14"/>
      <c r="HV894" s="14"/>
      <c r="HW894" s="14"/>
      <c r="HX894" s="14"/>
      <c r="HY894" s="14"/>
      <c r="HZ894" s="14"/>
      <c r="IA894" s="14"/>
      <c r="IB894" s="14"/>
      <c r="IC894" s="14"/>
      <c r="ID894" s="14"/>
      <c r="IE894" s="14"/>
      <c r="IF894" s="14"/>
      <c r="IG894" s="14"/>
      <c r="IH894" s="14"/>
      <c r="II894" s="14"/>
      <c r="IJ894" s="14"/>
      <c r="IK894" s="14"/>
      <c r="IL894" s="14"/>
      <c r="IM894" s="14"/>
      <c r="IN894" s="14"/>
      <c r="IO894" s="14"/>
      <c r="IP894" s="14"/>
      <c r="IQ894" s="14"/>
      <c r="IR894" s="14"/>
      <c r="IS894" s="14"/>
      <c r="IT894" s="14"/>
      <c r="IU894" s="14"/>
      <c r="IV894" s="14"/>
      <c r="IW894" s="14"/>
      <c r="IX894" s="14"/>
      <c r="IY894" s="14"/>
      <c r="IZ894" s="14"/>
      <c r="JA894" s="14"/>
      <c r="JB894" s="14"/>
      <c r="JC894" s="14"/>
      <c r="JD894" s="14"/>
      <c r="JE894" s="14"/>
      <c r="JF894" s="14"/>
      <c r="JG894" s="14"/>
      <c r="JH894" s="14"/>
      <c r="JI894" s="14"/>
      <c r="JJ894" s="14"/>
      <c r="JK894" s="14"/>
      <c r="JL894" s="14"/>
      <c r="JM894" s="14"/>
      <c r="JN894" s="14"/>
      <c r="JO894" s="14"/>
      <c r="JP894" s="14"/>
      <c r="JQ894" s="14"/>
      <c r="JR894" s="14"/>
      <c r="JS894" s="14"/>
      <c r="JT894" s="14"/>
      <c r="JU894" s="14"/>
      <c r="JV894" s="14"/>
      <c r="JW894" s="14"/>
      <c r="JX894" s="14"/>
      <c r="JY894" s="14"/>
      <c r="JZ894" s="14"/>
      <c r="KA894" s="14"/>
      <c r="KB894" s="14"/>
      <c r="KC894" s="14"/>
      <c r="KD894" s="14"/>
      <c r="KE894" s="14"/>
      <c r="KF894" s="14"/>
      <c r="KG894" s="14"/>
      <c r="KH894" s="14"/>
      <c r="KI894" s="14"/>
      <c r="KJ894" s="14"/>
      <c r="KK894" s="14"/>
      <c r="KL894" s="14"/>
      <c r="KM894" s="14"/>
      <c r="KN894" s="14"/>
      <c r="KO894" s="14"/>
      <c r="KP894" s="14"/>
      <c r="KQ894" s="14"/>
      <c r="KR894" s="14"/>
      <c r="KS894" s="14"/>
      <c r="KT894" s="14"/>
      <c r="KU894" s="14"/>
      <c r="KV894" s="14"/>
      <c r="KW894" s="14"/>
      <c r="KX894" s="14"/>
      <c r="KY894" s="14"/>
      <c r="KZ894" s="14"/>
      <c r="LA894" s="14"/>
      <c r="LB894" s="14"/>
      <c r="LC894" s="14"/>
      <c r="LD894" s="14"/>
      <c r="LE894" s="14"/>
      <c r="LF894" s="14"/>
      <c r="LG894" s="14"/>
      <c r="LH894" s="14"/>
      <c r="LI894" s="14"/>
      <c r="LJ894" s="14"/>
      <c r="LK894" s="14"/>
      <c r="LL894" s="14"/>
      <c r="LM894" s="14"/>
      <c r="LN894" s="14"/>
      <c r="LO894" s="14"/>
      <c r="LP894" s="14"/>
      <c r="LQ894" s="14"/>
      <c r="LR894" s="14"/>
      <c r="LS894" s="14"/>
      <c r="LT894" s="14"/>
      <c r="LU894" s="14"/>
      <c r="LV894" s="14"/>
      <c r="LW894" s="14"/>
      <c r="LX894" s="14"/>
      <c r="LY894" s="14"/>
      <c r="LZ894" s="14"/>
      <c r="MA894" s="14"/>
      <c r="MB894" s="14"/>
      <c r="MC894" s="14"/>
      <c r="MD894" s="14"/>
      <c r="ME894" s="14"/>
      <c r="MF894" s="14"/>
      <c r="MG894" s="14"/>
      <c r="MH894" s="14"/>
      <c r="MI894" s="14"/>
      <c r="MJ894" s="14"/>
      <c r="MK894" s="14"/>
      <c r="ML894" s="14"/>
      <c r="MM894" s="14"/>
      <c r="MN894" s="14"/>
      <c r="MO894" s="14"/>
      <c r="MP894" s="14"/>
      <c r="MQ894" s="14"/>
      <c r="MR894" s="14"/>
      <c r="MS894" s="14"/>
      <c r="MT894" s="14"/>
      <c r="MU894" s="14"/>
      <c r="MV894" s="14"/>
      <c r="MW894" s="14"/>
      <c r="MX894" s="14"/>
      <c r="MY894" s="14"/>
      <c r="MZ894" s="14"/>
      <c r="NA894" s="14"/>
      <c r="NB894" s="14"/>
      <c r="NC894" s="14"/>
      <c r="ND894" s="14"/>
      <c r="NE894" s="14"/>
      <c r="NF894" s="14"/>
      <c r="NG894" s="14"/>
      <c r="NH894" s="14"/>
      <c r="NI894" s="14"/>
      <c r="NJ894" s="14"/>
      <c r="NK894" s="14"/>
      <c r="NL894" s="14"/>
      <c r="NM894" s="14"/>
      <c r="NN894" s="14"/>
      <c r="NO894" s="14"/>
      <c r="NP894" s="14"/>
      <c r="NQ894" s="14"/>
      <c r="NR894" s="14"/>
      <c r="NS894" s="14"/>
      <c r="NT894" s="14"/>
      <c r="NU894" s="14"/>
      <c r="NV894" s="14"/>
      <c r="NW894" s="14"/>
      <c r="NX894" s="14"/>
      <c r="NY894" s="14"/>
      <c r="NZ894" s="14"/>
      <c r="OA894" s="14"/>
      <c r="OB894" s="14"/>
      <c r="OC894" s="14"/>
      <c r="OD894" s="14"/>
      <c r="OE894" s="14"/>
      <c r="OF894" s="14"/>
      <c r="OG894" s="14"/>
      <c r="OH894" s="14"/>
      <c r="OI894" s="14"/>
      <c r="OJ894" s="14"/>
      <c r="OK894" s="14"/>
      <c r="OL894" s="14"/>
      <c r="OM894" s="14"/>
      <c r="ON894" s="14"/>
      <c r="OO894" s="14"/>
      <c r="OP894" s="14"/>
      <c r="OQ894" s="14"/>
      <c r="OR894" s="14"/>
      <c r="OS894" s="14"/>
      <c r="OT894" s="14"/>
      <c r="OU894" s="14"/>
      <c r="OV894" s="14"/>
      <c r="OW894" s="14"/>
      <c r="OX894" s="14"/>
      <c r="OY894" s="14"/>
      <c r="OZ894" s="14"/>
      <c r="PA894" s="14"/>
      <c r="PB894" s="14"/>
      <c r="PC894" s="14"/>
      <c r="PD894" s="14"/>
      <c r="PE894" s="14"/>
      <c r="PF894" s="14"/>
      <c r="PG894" s="14"/>
      <c r="PH894" s="14"/>
      <c r="PI894" s="14"/>
      <c r="PJ894" s="14"/>
      <c r="PK894" s="14"/>
      <c r="PL894" s="14"/>
      <c r="PM894" s="14"/>
      <c r="PN894" s="14"/>
      <c r="PO894" s="14"/>
      <c r="PP894" s="14"/>
      <c r="PQ894" s="14"/>
      <c r="PR894" s="14"/>
      <c r="PS894" s="14"/>
    </row>
    <row r="895" spans="1:43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4"/>
      <c r="N895" s="14"/>
      <c r="O895" s="14"/>
      <c r="P895" s="14"/>
      <c r="Q895" s="14"/>
      <c r="R895" s="14"/>
      <c r="S895" s="14"/>
      <c r="T895" s="14"/>
      <c r="U895" s="14"/>
      <c r="V895" s="14"/>
      <c r="W895" s="14"/>
      <c r="X895" s="14"/>
      <c r="Y895" s="14"/>
      <c r="Z895" s="14"/>
      <c r="AA895" s="14"/>
      <c r="AB895" s="14"/>
      <c r="AC895" s="14"/>
      <c r="AD895" s="14"/>
      <c r="AE895" s="14"/>
      <c r="AF895" s="14"/>
      <c r="AG895" s="14"/>
      <c r="AH895" s="14"/>
      <c r="AI895" s="14"/>
      <c r="AJ895" s="14"/>
      <c r="AK895" s="14"/>
      <c r="AL895" s="14"/>
      <c r="AM895" s="14"/>
      <c r="AN895" s="14"/>
      <c r="AO895" s="14"/>
      <c r="AP895" s="14"/>
      <c r="AQ895" s="14"/>
      <c r="AR895" s="14"/>
      <c r="AS895" s="14"/>
      <c r="AT895" s="14"/>
      <c r="AU895" s="14"/>
      <c r="AV895" s="14"/>
      <c r="AW895" s="14"/>
      <c r="AX895" s="14"/>
      <c r="AY895" s="14"/>
      <c r="AZ895" s="14"/>
      <c r="BA895" s="14"/>
      <c r="BB895" s="14"/>
      <c r="BC895" s="14"/>
      <c r="BD895" s="14"/>
      <c r="BE895" s="14"/>
      <c r="BF895" s="14"/>
      <c r="BG895" s="14"/>
      <c r="BH895" s="14"/>
      <c r="BI895" s="14"/>
      <c r="BJ895" s="14"/>
      <c r="BK895" s="14"/>
      <c r="BL895" s="14"/>
      <c r="BM895" s="14"/>
      <c r="BN895" s="14"/>
      <c r="BO895" s="14"/>
      <c r="BP895" s="14"/>
      <c r="BQ895" s="14"/>
      <c r="BR895" s="14"/>
      <c r="BS895" s="14"/>
      <c r="BT895" s="14"/>
      <c r="BU895" s="14"/>
      <c r="BV895" s="14"/>
      <c r="BW895" s="14"/>
      <c r="BX895" s="14"/>
      <c r="BY895" s="14"/>
      <c r="BZ895" s="14"/>
      <c r="CA895" s="14"/>
      <c r="CB895" s="14"/>
      <c r="CC895" s="14"/>
      <c r="CD895" s="14"/>
      <c r="CE895" s="14"/>
      <c r="CF895" s="14"/>
      <c r="CG895" s="14"/>
      <c r="CH895" s="14"/>
      <c r="CI895" s="14"/>
      <c r="CJ895" s="14"/>
      <c r="CK895" s="14"/>
      <c r="CL895" s="14"/>
      <c r="CM895" s="14"/>
      <c r="CN895" s="14"/>
      <c r="CO895" s="14"/>
      <c r="CP895" s="14"/>
      <c r="CQ895" s="14"/>
      <c r="CR895" s="14"/>
      <c r="CS895" s="14"/>
      <c r="CT895" s="14"/>
      <c r="CU895" s="14"/>
      <c r="CV895" s="14"/>
      <c r="CW895" s="14"/>
      <c r="CX895" s="14"/>
      <c r="CY895" s="14"/>
      <c r="CZ895" s="14"/>
      <c r="DA895" s="14"/>
      <c r="DB895" s="14"/>
      <c r="DC895" s="14"/>
      <c r="DD895" s="14"/>
      <c r="DE895" s="14"/>
      <c r="DF895" s="14"/>
      <c r="DG895" s="14"/>
      <c r="DH895" s="14"/>
      <c r="DI895" s="14"/>
      <c r="DJ895" s="14"/>
      <c r="DK895" s="14"/>
      <c r="DL895" s="14"/>
      <c r="DM895" s="14"/>
      <c r="DN895" s="14"/>
      <c r="DO895" s="14"/>
      <c r="DP895" s="14"/>
      <c r="DQ895" s="14"/>
      <c r="DR895" s="14"/>
      <c r="DS895" s="14"/>
      <c r="DT895" s="14"/>
      <c r="DU895" s="14"/>
      <c r="DV895" s="14"/>
      <c r="DW895" s="14"/>
      <c r="DX895" s="14"/>
      <c r="DY895" s="14"/>
      <c r="DZ895" s="14"/>
      <c r="EA895" s="14"/>
      <c r="EB895" s="14"/>
      <c r="EC895" s="14"/>
      <c r="ED895" s="14"/>
      <c r="EE895" s="14"/>
      <c r="EF895" s="14"/>
      <c r="EG895" s="14"/>
      <c r="EH895" s="14"/>
      <c r="EI895" s="14"/>
      <c r="EJ895" s="14"/>
      <c r="EK895" s="14"/>
      <c r="EL895" s="14"/>
      <c r="EM895" s="14"/>
      <c r="EN895" s="14"/>
      <c r="EO895" s="14"/>
      <c r="EP895" s="14"/>
      <c r="EQ895" s="14"/>
      <c r="ER895" s="14"/>
      <c r="ES895" s="14"/>
      <c r="ET895" s="14"/>
      <c r="EU895" s="14"/>
      <c r="EV895" s="14"/>
      <c r="EW895" s="14"/>
      <c r="EX895" s="14"/>
      <c r="EY895" s="14"/>
      <c r="EZ895" s="14"/>
      <c r="FA895" s="14"/>
      <c r="FB895" s="14"/>
      <c r="FC895" s="14"/>
      <c r="FD895" s="14"/>
      <c r="FE895" s="14"/>
      <c r="FF895" s="14"/>
      <c r="FG895" s="14"/>
      <c r="FH895" s="14"/>
      <c r="FI895" s="14"/>
      <c r="FJ895" s="14"/>
      <c r="FK895" s="14"/>
      <c r="FL895" s="14"/>
      <c r="FM895" s="14"/>
      <c r="FN895" s="14"/>
      <c r="FO895" s="14"/>
      <c r="FP895" s="14"/>
      <c r="FQ895" s="14"/>
      <c r="FR895" s="14"/>
      <c r="FS895" s="14"/>
      <c r="FT895" s="14"/>
      <c r="FU895" s="14"/>
      <c r="FV895" s="14"/>
      <c r="FW895" s="14"/>
      <c r="FX895" s="14"/>
      <c r="FY895" s="14"/>
      <c r="FZ895" s="14"/>
      <c r="GA895" s="14"/>
      <c r="GB895" s="14"/>
      <c r="GC895" s="14"/>
      <c r="GD895" s="14"/>
      <c r="GE895" s="14"/>
      <c r="GF895" s="14"/>
      <c r="GG895" s="14"/>
      <c r="GH895" s="14"/>
      <c r="GI895" s="14"/>
      <c r="GJ895" s="14"/>
      <c r="GK895" s="14"/>
      <c r="GL895" s="14"/>
      <c r="GM895" s="14"/>
      <c r="GN895" s="14"/>
      <c r="GO895" s="14"/>
      <c r="GP895" s="14"/>
      <c r="GQ895" s="14"/>
      <c r="GR895" s="14"/>
      <c r="GS895" s="14"/>
      <c r="GT895" s="14"/>
      <c r="GU895" s="14"/>
      <c r="GV895" s="14"/>
      <c r="GW895" s="14"/>
      <c r="GX895" s="14"/>
      <c r="GY895" s="14"/>
      <c r="GZ895" s="14"/>
      <c r="HA895" s="14"/>
      <c r="HB895" s="14"/>
      <c r="HC895" s="14"/>
      <c r="HD895" s="14"/>
      <c r="HE895" s="14"/>
      <c r="HF895" s="14"/>
      <c r="HG895" s="14"/>
      <c r="HH895" s="14"/>
      <c r="HI895" s="14"/>
      <c r="HJ895" s="14"/>
      <c r="HK895" s="14"/>
      <c r="HL895" s="14"/>
      <c r="HM895" s="14"/>
      <c r="HN895" s="14"/>
      <c r="HO895" s="14"/>
      <c r="HP895" s="14"/>
      <c r="HQ895" s="14"/>
      <c r="HR895" s="14"/>
      <c r="HS895" s="14"/>
      <c r="HT895" s="14"/>
      <c r="HU895" s="14"/>
      <c r="HV895" s="14"/>
      <c r="HW895" s="14"/>
      <c r="HX895" s="14"/>
      <c r="HY895" s="14"/>
      <c r="HZ895" s="14"/>
      <c r="IA895" s="14"/>
      <c r="IB895" s="14"/>
      <c r="IC895" s="14"/>
      <c r="ID895" s="14"/>
      <c r="IE895" s="14"/>
      <c r="IF895" s="14"/>
      <c r="IG895" s="14"/>
      <c r="IH895" s="14"/>
      <c r="II895" s="14"/>
      <c r="IJ895" s="14"/>
      <c r="IK895" s="14"/>
      <c r="IL895" s="14"/>
      <c r="IM895" s="14"/>
      <c r="IN895" s="14"/>
      <c r="IO895" s="14"/>
      <c r="IP895" s="14"/>
      <c r="IQ895" s="14"/>
      <c r="IR895" s="14"/>
      <c r="IS895" s="14"/>
      <c r="IT895" s="14"/>
      <c r="IU895" s="14"/>
      <c r="IV895" s="14"/>
      <c r="IW895" s="14"/>
      <c r="IX895" s="14"/>
      <c r="IY895" s="14"/>
      <c r="IZ895" s="14"/>
      <c r="JA895" s="14"/>
      <c r="JB895" s="14"/>
      <c r="JC895" s="14"/>
      <c r="JD895" s="14"/>
      <c r="JE895" s="14"/>
      <c r="JF895" s="14"/>
      <c r="JG895" s="14"/>
      <c r="JH895" s="14"/>
      <c r="JI895" s="14"/>
      <c r="JJ895" s="14"/>
      <c r="JK895" s="14"/>
      <c r="JL895" s="14"/>
      <c r="JM895" s="14"/>
      <c r="JN895" s="14"/>
      <c r="JO895" s="14"/>
      <c r="JP895" s="14"/>
      <c r="JQ895" s="14"/>
      <c r="JR895" s="14"/>
      <c r="JS895" s="14"/>
      <c r="JT895" s="14"/>
      <c r="JU895" s="14"/>
      <c r="JV895" s="14"/>
      <c r="JW895" s="14"/>
      <c r="JX895" s="14"/>
      <c r="JY895" s="14"/>
      <c r="JZ895" s="14"/>
      <c r="KA895" s="14"/>
      <c r="KB895" s="14"/>
      <c r="KC895" s="14"/>
      <c r="KD895" s="14"/>
      <c r="KE895" s="14"/>
      <c r="KF895" s="14"/>
      <c r="KG895" s="14"/>
      <c r="KH895" s="14"/>
      <c r="KI895" s="14"/>
      <c r="KJ895" s="14"/>
      <c r="KK895" s="14"/>
      <c r="KL895" s="14"/>
      <c r="KM895" s="14"/>
      <c r="KN895" s="14"/>
      <c r="KO895" s="14"/>
      <c r="KP895" s="14"/>
      <c r="KQ895" s="14"/>
      <c r="KR895" s="14"/>
      <c r="KS895" s="14"/>
      <c r="KT895" s="14"/>
      <c r="KU895" s="14"/>
      <c r="KV895" s="14"/>
      <c r="KW895" s="14"/>
      <c r="KX895" s="14"/>
      <c r="KY895" s="14"/>
      <c r="KZ895" s="14"/>
      <c r="LA895" s="14"/>
      <c r="LB895" s="14"/>
      <c r="LC895" s="14"/>
      <c r="LD895" s="14"/>
      <c r="LE895" s="14"/>
      <c r="LF895" s="14"/>
      <c r="LG895" s="14"/>
      <c r="LH895" s="14"/>
      <c r="LI895" s="14"/>
      <c r="LJ895" s="14"/>
      <c r="LK895" s="14"/>
      <c r="LL895" s="14"/>
      <c r="LM895" s="14"/>
      <c r="LN895" s="14"/>
      <c r="LO895" s="14"/>
      <c r="LP895" s="14"/>
      <c r="LQ895" s="14"/>
      <c r="LR895" s="14"/>
      <c r="LS895" s="14"/>
      <c r="LT895" s="14"/>
      <c r="LU895" s="14"/>
      <c r="LV895" s="14"/>
      <c r="LW895" s="14"/>
      <c r="LX895" s="14"/>
      <c r="LY895" s="14"/>
      <c r="LZ895" s="14"/>
      <c r="MA895" s="14"/>
      <c r="MB895" s="14"/>
      <c r="MC895" s="14"/>
      <c r="MD895" s="14"/>
      <c r="ME895" s="14"/>
      <c r="MF895" s="14"/>
      <c r="MG895" s="14"/>
      <c r="MH895" s="14"/>
      <c r="MI895" s="14"/>
      <c r="MJ895" s="14"/>
      <c r="MK895" s="14"/>
      <c r="ML895" s="14"/>
      <c r="MM895" s="14"/>
      <c r="MN895" s="14"/>
      <c r="MO895" s="14"/>
      <c r="MP895" s="14"/>
      <c r="MQ895" s="14"/>
      <c r="MR895" s="14"/>
      <c r="MS895" s="14"/>
      <c r="MT895" s="14"/>
      <c r="MU895" s="14"/>
      <c r="MV895" s="14"/>
      <c r="MW895" s="14"/>
      <c r="MX895" s="14"/>
      <c r="MY895" s="14"/>
      <c r="MZ895" s="14"/>
      <c r="NA895" s="14"/>
      <c r="NB895" s="14"/>
      <c r="NC895" s="14"/>
      <c r="ND895" s="14"/>
      <c r="NE895" s="14"/>
      <c r="NF895" s="14"/>
      <c r="NG895" s="14"/>
      <c r="NH895" s="14"/>
      <c r="NI895" s="14"/>
      <c r="NJ895" s="14"/>
      <c r="NK895" s="14"/>
      <c r="NL895" s="14"/>
      <c r="NM895" s="14"/>
      <c r="NN895" s="14"/>
      <c r="NO895" s="14"/>
      <c r="NP895" s="14"/>
      <c r="NQ895" s="14"/>
      <c r="NR895" s="14"/>
      <c r="NS895" s="14"/>
      <c r="NT895" s="14"/>
      <c r="NU895" s="14"/>
      <c r="NV895" s="14"/>
      <c r="NW895" s="14"/>
      <c r="NX895" s="14"/>
      <c r="NY895" s="14"/>
      <c r="NZ895" s="14"/>
      <c r="OA895" s="14"/>
      <c r="OB895" s="14"/>
      <c r="OC895" s="14"/>
      <c r="OD895" s="14"/>
      <c r="OE895" s="14"/>
      <c r="OF895" s="14"/>
      <c r="OG895" s="14"/>
      <c r="OH895" s="14"/>
      <c r="OI895" s="14"/>
      <c r="OJ895" s="14"/>
      <c r="OK895" s="14"/>
      <c r="OL895" s="14"/>
      <c r="OM895" s="14"/>
      <c r="ON895" s="14"/>
      <c r="OO895" s="14"/>
      <c r="OP895" s="14"/>
      <c r="OQ895" s="14"/>
      <c r="OR895" s="14"/>
      <c r="OS895" s="14"/>
      <c r="OT895" s="14"/>
      <c r="OU895" s="14"/>
      <c r="OV895" s="14"/>
      <c r="OW895" s="14"/>
      <c r="OX895" s="14"/>
      <c r="OY895" s="14"/>
      <c r="OZ895" s="14"/>
      <c r="PA895" s="14"/>
      <c r="PB895" s="14"/>
      <c r="PC895" s="14"/>
      <c r="PD895" s="14"/>
      <c r="PE895" s="14"/>
      <c r="PF895" s="14"/>
      <c r="PG895" s="14"/>
      <c r="PH895" s="14"/>
      <c r="PI895" s="14"/>
      <c r="PJ895" s="14"/>
      <c r="PK895" s="14"/>
      <c r="PL895" s="14"/>
      <c r="PM895" s="14"/>
      <c r="PN895" s="14"/>
      <c r="PO895" s="14"/>
      <c r="PP895" s="14"/>
      <c r="PQ895" s="14"/>
      <c r="PR895" s="14"/>
      <c r="PS895" s="14"/>
    </row>
    <row r="896" spans="1:43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4"/>
      <c r="N896" s="14"/>
      <c r="O896" s="14"/>
      <c r="P896" s="14"/>
      <c r="Q896" s="14"/>
      <c r="R896" s="14"/>
      <c r="S896" s="14"/>
      <c r="T896" s="14"/>
      <c r="U896" s="14"/>
      <c r="V896" s="14"/>
      <c r="W896" s="14"/>
      <c r="X896" s="14"/>
      <c r="Y896" s="14"/>
      <c r="Z896" s="14"/>
      <c r="AA896" s="14"/>
      <c r="AB896" s="14"/>
      <c r="AC896" s="14"/>
      <c r="AD896" s="14"/>
      <c r="AE896" s="14"/>
      <c r="AF896" s="14"/>
      <c r="AG896" s="14"/>
      <c r="AH896" s="14"/>
      <c r="AI896" s="14"/>
      <c r="AJ896" s="14"/>
      <c r="AK896" s="14"/>
      <c r="AL896" s="14"/>
      <c r="AM896" s="14"/>
      <c r="AN896" s="14"/>
      <c r="AO896" s="14"/>
      <c r="AP896" s="14"/>
      <c r="AQ896" s="14"/>
      <c r="AR896" s="14"/>
      <c r="AS896" s="14"/>
      <c r="AT896" s="14"/>
      <c r="AU896" s="14"/>
      <c r="AV896" s="14"/>
      <c r="AW896" s="14"/>
      <c r="AX896" s="14"/>
      <c r="AY896" s="14"/>
      <c r="AZ896" s="14"/>
      <c r="BA896" s="14"/>
      <c r="BB896" s="14"/>
      <c r="BC896" s="14"/>
      <c r="BD896" s="14"/>
      <c r="BE896" s="14"/>
      <c r="BF896" s="14"/>
      <c r="BG896" s="14"/>
      <c r="BH896" s="14"/>
      <c r="BI896" s="14"/>
      <c r="BJ896" s="14"/>
      <c r="BK896" s="14"/>
      <c r="BL896" s="14"/>
      <c r="BM896" s="14"/>
      <c r="BN896" s="14"/>
      <c r="BO896" s="14"/>
      <c r="BP896" s="14"/>
      <c r="BQ896" s="14"/>
      <c r="BR896" s="14"/>
      <c r="BS896" s="14"/>
      <c r="BT896" s="14"/>
      <c r="BU896" s="14"/>
      <c r="BV896" s="14"/>
      <c r="BW896" s="14"/>
      <c r="BX896" s="14"/>
      <c r="BY896" s="14"/>
      <c r="BZ896" s="14"/>
      <c r="CA896" s="14"/>
      <c r="CB896" s="14"/>
      <c r="CC896" s="14"/>
      <c r="CD896" s="14"/>
      <c r="CE896" s="14"/>
      <c r="CF896" s="14"/>
      <c r="CG896" s="14"/>
      <c r="CH896" s="14"/>
      <c r="CI896" s="14"/>
      <c r="CJ896" s="14"/>
      <c r="CK896" s="14"/>
      <c r="CL896" s="14"/>
      <c r="CM896" s="14"/>
      <c r="CN896" s="14"/>
      <c r="CO896" s="14"/>
      <c r="CP896" s="14"/>
      <c r="CQ896" s="14"/>
      <c r="CR896" s="14"/>
      <c r="CS896" s="14"/>
      <c r="CT896" s="14"/>
      <c r="CU896" s="14"/>
      <c r="CV896" s="14"/>
      <c r="CW896" s="14"/>
      <c r="CX896" s="14"/>
      <c r="CY896" s="14"/>
      <c r="CZ896" s="14"/>
      <c r="DA896" s="14"/>
      <c r="DB896" s="14"/>
      <c r="DC896" s="14"/>
      <c r="DD896" s="14"/>
      <c r="DE896" s="14"/>
      <c r="DF896" s="14"/>
      <c r="DG896" s="14"/>
      <c r="DH896" s="14"/>
      <c r="DI896" s="14"/>
      <c r="DJ896" s="14"/>
      <c r="DK896" s="14"/>
      <c r="DL896" s="14"/>
      <c r="DM896" s="14"/>
      <c r="DN896" s="14"/>
      <c r="DO896" s="14"/>
      <c r="DP896" s="14"/>
      <c r="DQ896" s="14"/>
      <c r="DR896" s="14"/>
      <c r="DS896" s="14"/>
      <c r="DT896" s="14"/>
      <c r="DU896" s="14"/>
      <c r="DV896" s="14"/>
      <c r="DW896" s="14"/>
      <c r="DX896" s="14"/>
      <c r="DY896" s="14"/>
      <c r="DZ896" s="14"/>
      <c r="EA896" s="14"/>
      <c r="EB896" s="14"/>
      <c r="EC896" s="14"/>
      <c r="ED896" s="14"/>
      <c r="EE896" s="14"/>
      <c r="EF896" s="14"/>
      <c r="EG896" s="14"/>
      <c r="EH896" s="14"/>
      <c r="EI896" s="14"/>
      <c r="EJ896" s="14"/>
      <c r="EK896" s="14"/>
      <c r="EL896" s="14"/>
      <c r="EM896" s="14"/>
      <c r="EN896" s="14"/>
      <c r="EO896" s="14"/>
      <c r="EP896" s="14"/>
      <c r="EQ896" s="14"/>
      <c r="ER896" s="14"/>
      <c r="ES896" s="14"/>
      <c r="ET896" s="14"/>
      <c r="EU896" s="14"/>
      <c r="EV896" s="14"/>
      <c r="EW896" s="14"/>
      <c r="EX896" s="14"/>
      <c r="EY896" s="14"/>
      <c r="EZ896" s="14"/>
      <c r="FA896" s="14"/>
      <c r="FB896" s="14"/>
      <c r="FC896" s="14"/>
      <c r="FD896" s="14"/>
      <c r="FE896" s="14"/>
      <c r="FF896" s="14"/>
      <c r="FG896" s="14"/>
      <c r="FH896" s="14"/>
      <c r="FI896" s="14"/>
      <c r="FJ896" s="14"/>
      <c r="FK896" s="14"/>
      <c r="FL896" s="14"/>
      <c r="FM896" s="14"/>
      <c r="FN896" s="14"/>
      <c r="FO896" s="14"/>
      <c r="FP896" s="14"/>
      <c r="FQ896" s="14"/>
      <c r="FR896" s="14"/>
      <c r="FS896" s="14"/>
      <c r="FT896" s="14"/>
      <c r="FU896" s="14"/>
      <c r="FV896" s="14"/>
      <c r="FW896" s="14"/>
      <c r="FX896" s="14"/>
      <c r="FY896" s="14"/>
      <c r="FZ896" s="14"/>
      <c r="GA896" s="14"/>
      <c r="GB896" s="14"/>
      <c r="GC896" s="14"/>
      <c r="GD896" s="14"/>
      <c r="GE896" s="14"/>
      <c r="GF896" s="14"/>
      <c r="GG896" s="14"/>
      <c r="GH896" s="14"/>
      <c r="GI896" s="14"/>
      <c r="GJ896" s="14"/>
      <c r="GK896" s="14"/>
      <c r="GL896" s="14"/>
      <c r="GM896" s="14"/>
      <c r="GN896" s="14"/>
      <c r="GO896" s="14"/>
      <c r="GP896" s="14"/>
      <c r="GQ896" s="14"/>
      <c r="GR896" s="14"/>
      <c r="GS896" s="14"/>
      <c r="GT896" s="14"/>
      <c r="GU896" s="14"/>
      <c r="GV896" s="14"/>
      <c r="GW896" s="14"/>
      <c r="GX896" s="14"/>
      <c r="GY896" s="14"/>
      <c r="GZ896" s="14"/>
      <c r="HA896" s="14"/>
      <c r="HB896" s="14"/>
      <c r="HC896" s="14"/>
      <c r="HD896" s="14"/>
      <c r="HE896" s="14"/>
      <c r="HF896" s="14"/>
      <c r="HG896" s="14"/>
      <c r="HH896" s="14"/>
      <c r="HI896" s="14"/>
      <c r="HJ896" s="14"/>
      <c r="HK896" s="14"/>
      <c r="HL896" s="14"/>
      <c r="HM896" s="14"/>
      <c r="HN896" s="14"/>
      <c r="HO896" s="14"/>
      <c r="HP896" s="14"/>
      <c r="HQ896" s="14"/>
      <c r="HR896" s="14"/>
      <c r="HS896" s="14"/>
      <c r="HT896" s="14"/>
      <c r="HU896" s="14"/>
      <c r="HV896" s="14"/>
      <c r="HW896" s="14"/>
      <c r="HX896" s="14"/>
      <c r="HY896" s="14"/>
      <c r="HZ896" s="14"/>
      <c r="IA896" s="14"/>
      <c r="IB896" s="14"/>
      <c r="IC896" s="14"/>
      <c r="ID896" s="14"/>
      <c r="IE896" s="14"/>
      <c r="IF896" s="14"/>
      <c r="IG896" s="14"/>
      <c r="IH896" s="14"/>
      <c r="II896" s="14"/>
      <c r="IJ896" s="14"/>
      <c r="IK896" s="14"/>
      <c r="IL896" s="14"/>
      <c r="IM896" s="14"/>
      <c r="IN896" s="14"/>
      <c r="IO896" s="14"/>
      <c r="IP896" s="14"/>
      <c r="IQ896" s="14"/>
      <c r="IR896" s="14"/>
      <c r="IS896" s="14"/>
      <c r="IT896" s="14"/>
      <c r="IU896" s="14"/>
      <c r="IV896" s="14"/>
      <c r="IW896" s="14"/>
      <c r="IX896" s="14"/>
      <c r="IY896" s="14"/>
      <c r="IZ896" s="14"/>
      <c r="JA896" s="14"/>
      <c r="JB896" s="14"/>
      <c r="JC896" s="14"/>
      <c r="JD896" s="14"/>
      <c r="JE896" s="14"/>
      <c r="JF896" s="14"/>
      <c r="JG896" s="14"/>
      <c r="JH896" s="14"/>
      <c r="JI896" s="14"/>
      <c r="JJ896" s="14"/>
      <c r="JK896" s="14"/>
      <c r="JL896" s="14"/>
      <c r="JM896" s="14"/>
      <c r="JN896" s="14"/>
      <c r="JO896" s="14"/>
      <c r="JP896" s="14"/>
      <c r="JQ896" s="14"/>
      <c r="JR896" s="14"/>
      <c r="JS896" s="14"/>
      <c r="JT896" s="14"/>
      <c r="JU896" s="14"/>
      <c r="JV896" s="14"/>
      <c r="JW896" s="14"/>
      <c r="JX896" s="14"/>
      <c r="JY896" s="14"/>
      <c r="JZ896" s="14"/>
      <c r="KA896" s="14"/>
      <c r="KB896" s="14"/>
      <c r="KC896" s="14"/>
      <c r="KD896" s="14"/>
      <c r="KE896" s="14"/>
      <c r="KF896" s="14"/>
      <c r="KG896" s="14"/>
      <c r="KH896" s="14"/>
      <c r="KI896" s="14"/>
      <c r="KJ896" s="14"/>
      <c r="KK896" s="14"/>
      <c r="KL896" s="14"/>
      <c r="KM896" s="14"/>
      <c r="KN896" s="14"/>
      <c r="KO896" s="14"/>
      <c r="KP896" s="14"/>
      <c r="KQ896" s="14"/>
      <c r="KR896" s="14"/>
      <c r="KS896" s="14"/>
      <c r="KT896" s="14"/>
      <c r="KU896" s="14"/>
      <c r="KV896" s="14"/>
      <c r="KW896" s="14"/>
      <c r="KX896" s="14"/>
      <c r="KY896" s="14"/>
      <c r="KZ896" s="14"/>
      <c r="LA896" s="14"/>
      <c r="LB896" s="14"/>
      <c r="LC896" s="14"/>
      <c r="LD896" s="14"/>
      <c r="LE896" s="14"/>
      <c r="LF896" s="14"/>
      <c r="LG896" s="14"/>
      <c r="LH896" s="14"/>
      <c r="LI896" s="14"/>
      <c r="LJ896" s="14"/>
      <c r="LK896" s="14"/>
      <c r="LL896" s="14"/>
      <c r="LM896" s="14"/>
      <c r="LN896" s="14"/>
      <c r="LO896" s="14"/>
      <c r="LP896" s="14"/>
      <c r="LQ896" s="14"/>
      <c r="LR896" s="14"/>
      <c r="LS896" s="14"/>
      <c r="LT896" s="14"/>
      <c r="LU896" s="14"/>
      <c r="LV896" s="14"/>
      <c r="LW896" s="14"/>
      <c r="LX896" s="14"/>
      <c r="LY896" s="14"/>
      <c r="LZ896" s="14"/>
      <c r="MA896" s="14"/>
      <c r="MB896" s="14"/>
      <c r="MC896" s="14"/>
      <c r="MD896" s="14"/>
      <c r="ME896" s="14"/>
      <c r="MF896" s="14"/>
      <c r="MG896" s="14"/>
      <c r="MH896" s="14"/>
      <c r="MI896" s="14"/>
      <c r="MJ896" s="14"/>
      <c r="MK896" s="14"/>
      <c r="ML896" s="14"/>
      <c r="MM896" s="14"/>
      <c r="MN896" s="14"/>
      <c r="MO896" s="14"/>
      <c r="MP896" s="14"/>
      <c r="MQ896" s="14"/>
      <c r="MR896" s="14"/>
      <c r="MS896" s="14"/>
      <c r="MT896" s="14"/>
      <c r="MU896" s="14"/>
      <c r="MV896" s="14"/>
      <c r="MW896" s="14"/>
      <c r="MX896" s="14"/>
      <c r="MY896" s="14"/>
      <c r="MZ896" s="14"/>
      <c r="NA896" s="14"/>
      <c r="NB896" s="14"/>
      <c r="NC896" s="14"/>
      <c r="ND896" s="14"/>
      <c r="NE896" s="14"/>
      <c r="NF896" s="14"/>
      <c r="NG896" s="14"/>
      <c r="NH896" s="14"/>
      <c r="NI896" s="14"/>
      <c r="NJ896" s="14"/>
      <c r="NK896" s="14"/>
      <c r="NL896" s="14"/>
      <c r="NM896" s="14"/>
      <c r="NN896" s="14"/>
      <c r="NO896" s="14"/>
      <c r="NP896" s="14"/>
      <c r="NQ896" s="14"/>
      <c r="NR896" s="14"/>
      <c r="NS896" s="14"/>
      <c r="NT896" s="14"/>
      <c r="NU896" s="14"/>
      <c r="NV896" s="14"/>
      <c r="NW896" s="14"/>
      <c r="NX896" s="14"/>
      <c r="NY896" s="14"/>
      <c r="NZ896" s="14"/>
      <c r="OA896" s="14"/>
      <c r="OB896" s="14"/>
      <c r="OC896" s="14"/>
      <c r="OD896" s="14"/>
      <c r="OE896" s="14"/>
      <c r="OF896" s="14"/>
      <c r="OG896" s="14"/>
      <c r="OH896" s="14"/>
      <c r="OI896" s="14"/>
      <c r="OJ896" s="14"/>
      <c r="OK896" s="14"/>
      <c r="OL896" s="14"/>
      <c r="OM896" s="14"/>
      <c r="ON896" s="14"/>
      <c r="OO896" s="14"/>
      <c r="OP896" s="14"/>
      <c r="OQ896" s="14"/>
      <c r="OR896" s="14"/>
      <c r="OS896" s="14"/>
      <c r="OT896" s="14"/>
      <c r="OU896" s="14"/>
      <c r="OV896" s="14"/>
      <c r="OW896" s="14"/>
      <c r="OX896" s="14"/>
      <c r="OY896" s="14"/>
      <c r="OZ896" s="14"/>
      <c r="PA896" s="14"/>
      <c r="PB896" s="14"/>
      <c r="PC896" s="14"/>
      <c r="PD896" s="14"/>
      <c r="PE896" s="14"/>
      <c r="PF896" s="14"/>
      <c r="PG896" s="14"/>
      <c r="PH896" s="14"/>
      <c r="PI896" s="14"/>
      <c r="PJ896" s="14"/>
      <c r="PK896" s="14"/>
      <c r="PL896" s="14"/>
      <c r="PM896" s="14"/>
      <c r="PN896" s="14"/>
      <c r="PO896" s="14"/>
      <c r="PP896" s="14"/>
      <c r="PQ896" s="14"/>
      <c r="PR896" s="14"/>
      <c r="PS896" s="14"/>
    </row>
    <row r="897" spans="1:43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4"/>
      <c r="N897" s="14"/>
      <c r="O897" s="14"/>
      <c r="P897" s="14"/>
      <c r="Q897" s="14"/>
      <c r="R897" s="14"/>
      <c r="S897" s="14"/>
      <c r="T897" s="14"/>
      <c r="U897" s="14"/>
      <c r="V897" s="14"/>
      <c r="W897" s="14"/>
      <c r="X897" s="14"/>
      <c r="Y897" s="14"/>
      <c r="Z897" s="14"/>
      <c r="AA897" s="14"/>
      <c r="AB897" s="14"/>
      <c r="AC897" s="14"/>
      <c r="AD897" s="14"/>
      <c r="AE897" s="14"/>
      <c r="AF897" s="14"/>
      <c r="AG897" s="14"/>
      <c r="AH897" s="14"/>
      <c r="AI897" s="14"/>
      <c r="AJ897" s="14"/>
      <c r="AK897" s="14"/>
      <c r="AL897" s="14"/>
      <c r="AM897" s="14"/>
      <c r="AN897" s="14"/>
      <c r="AO897" s="14"/>
      <c r="AP897" s="14"/>
      <c r="AQ897" s="14"/>
      <c r="AR897" s="14"/>
      <c r="AS897" s="14"/>
      <c r="AT897" s="14"/>
      <c r="AU897" s="14"/>
      <c r="AV897" s="14"/>
      <c r="AW897" s="14"/>
      <c r="AX897" s="14"/>
      <c r="AY897" s="14"/>
      <c r="AZ897" s="14"/>
      <c r="BA897" s="14"/>
      <c r="BB897" s="14"/>
      <c r="BC897" s="14"/>
      <c r="BD897" s="14"/>
      <c r="BE897" s="14"/>
      <c r="BF897" s="14"/>
      <c r="BG897" s="14"/>
      <c r="BH897" s="14"/>
      <c r="BI897" s="14"/>
      <c r="BJ897" s="14"/>
      <c r="BK897" s="14"/>
      <c r="BL897" s="14"/>
      <c r="BM897" s="14"/>
      <c r="BN897" s="14"/>
      <c r="BO897" s="14"/>
      <c r="BP897" s="14"/>
      <c r="BQ897" s="14"/>
      <c r="BR897" s="14"/>
      <c r="BS897" s="14"/>
      <c r="BT897" s="14"/>
      <c r="BU897" s="14"/>
      <c r="BV897" s="14"/>
      <c r="BW897" s="14"/>
      <c r="BX897" s="14"/>
      <c r="BY897" s="14"/>
      <c r="BZ897" s="14"/>
      <c r="CA897" s="14"/>
      <c r="CB897" s="14"/>
      <c r="CC897" s="14"/>
      <c r="CD897" s="14"/>
      <c r="CE897" s="14"/>
      <c r="CF897" s="14"/>
      <c r="CG897" s="14"/>
      <c r="CH897" s="14"/>
      <c r="CI897" s="14"/>
      <c r="CJ897" s="14"/>
      <c r="CK897" s="14"/>
      <c r="CL897" s="14"/>
      <c r="CM897" s="14"/>
      <c r="CN897" s="14"/>
      <c r="CO897" s="14"/>
      <c r="CP897" s="14"/>
      <c r="CQ897" s="14"/>
      <c r="CR897" s="14"/>
      <c r="CS897" s="14"/>
      <c r="CT897" s="14"/>
      <c r="CU897" s="14"/>
      <c r="CV897" s="14"/>
      <c r="CW897" s="14"/>
      <c r="CX897" s="14"/>
      <c r="CY897" s="14"/>
      <c r="CZ897" s="14"/>
      <c r="DA897" s="14"/>
      <c r="DB897" s="14"/>
      <c r="DC897" s="14"/>
      <c r="DD897" s="14"/>
      <c r="DE897" s="14"/>
      <c r="DF897" s="14"/>
      <c r="DG897" s="14"/>
      <c r="DH897" s="14"/>
      <c r="DI897" s="14"/>
      <c r="DJ897" s="14"/>
      <c r="DK897" s="14"/>
      <c r="DL897" s="14"/>
      <c r="DM897" s="14"/>
      <c r="DN897" s="14"/>
      <c r="DO897" s="14"/>
      <c r="DP897" s="14"/>
      <c r="DQ897" s="14"/>
      <c r="DR897" s="14"/>
      <c r="DS897" s="14"/>
      <c r="DT897" s="14"/>
      <c r="DU897" s="14"/>
      <c r="DV897" s="14"/>
      <c r="DW897" s="14"/>
      <c r="DX897" s="14"/>
      <c r="DY897" s="14"/>
      <c r="DZ897" s="14"/>
      <c r="EA897" s="14"/>
      <c r="EB897" s="14"/>
      <c r="EC897" s="14"/>
      <c r="ED897" s="14"/>
      <c r="EE897" s="14"/>
      <c r="EF897" s="14"/>
      <c r="EG897" s="14"/>
      <c r="EH897" s="14"/>
      <c r="EI897" s="14"/>
      <c r="EJ897" s="14"/>
      <c r="EK897" s="14"/>
      <c r="EL897" s="14"/>
      <c r="EM897" s="14"/>
      <c r="EN897" s="14"/>
      <c r="EO897" s="14"/>
      <c r="EP897" s="14"/>
      <c r="EQ897" s="14"/>
      <c r="ER897" s="14"/>
      <c r="ES897" s="14"/>
      <c r="ET897" s="14"/>
      <c r="EU897" s="14"/>
      <c r="EV897" s="14"/>
      <c r="EW897" s="14"/>
      <c r="EX897" s="14"/>
      <c r="EY897" s="14"/>
      <c r="EZ897" s="14"/>
      <c r="FA897" s="14"/>
      <c r="FB897" s="14"/>
      <c r="FC897" s="14"/>
      <c r="FD897" s="14"/>
      <c r="FE897" s="14"/>
      <c r="FF897" s="14"/>
      <c r="FG897" s="14"/>
      <c r="FH897" s="14"/>
      <c r="FI897" s="14"/>
      <c r="FJ897" s="14"/>
      <c r="FK897" s="14"/>
      <c r="FL897" s="14"/>
      <c r="FM897" s="14"/>
      <c r="FN897" s="14"/>
      <c r="FO897" s="14"/>
      <c r="FP897" s="14"/>
      <c r="FQ897" s="14"/>
      <c r="FR897" s="14"/>
      <c r="FS897" s="14"/>
      <c r="FT897" s="14"/>
      <c r="FU897" s="14"/>
      <c r="FV897" s="14"/>
      <c r="FW897" s="14"/>
      <c r="FX897" s="14"/>
      <c r="FY897" s="14"/>
      <c r="FZ897" s="14"/>
      <c r="GA897" s="14"/>
      <c r="GB897" s="14"/>
      <c r="GC897" s="14"/>
      <c r="GD897" s="14"/>
      <c r="GE897" s="14"/>
      <c r="GF897" s="14"/>
      <c r="GG897" s="14"/>
      <c r="GH897" s="14"/>
      <c r="GI897" s="14"/>
      <c r="GJ897" s="14"/>
      <c r="GK897" s="14"/>
      <c r="GL897" s="14"/>
      <c r="GM897" s="14"/>
      <c r="GN897" s="14"/>
      <c r="GO897" s="14"/>
      <c r="GP897" s="14"/>
      <c r="GQ897" s="14"/>
      <c r="GR897" s="14"/>
      <c r="GS897" s="14"/>
      <c r="GT897" s="14"/>
      <c r="GU897" s="14"/>
      <c r="GV897" s="14"/>
      <c r="GW897" s="14"/>
      <c r="GX897" s="14"/>
      <c r="GY897" s="14"/>
      <c r="GZ897" s="14"/>
      <c r="HA897" s="14"/>
      <c r="HB897" s="14"/>
      <c r="HC897" s="14"/>
      <c r="HD897" s="14"/>
      <c r="HE897" s="14"/>
      <c r="HF897" s="14"/>
      <c r="HG897" s="14"/>
      <c r="HH897" s="14"/>
      <c r="HI897" s="14"/>
      <c r="HJ897" s="14"/>
      <c r="HK897" s="14"/>
      <c r="HL897" s="14"/>
      <c r="HM897" s="14"/>
      <c r="HN897" s="14"/>
      <c r="HO897" s="14"/>
      <c r="HP897" s="14"/>
      <c r="HQ897" s="14"/>
      <c r="HR897" s="14"/>
      <c r="HS897" s="14"/>
      <c r="HT897" s="14"/>
      <c r="HU897" s="14"/>
      <c r="HV897" s="14"/>
      <c r="HW897" s="14"/>
      <c r="HX897" s="14"/>
      <c r="HY897" s="14"/>
      <c r="HZ897" s="14"/>
      <c r="IA897" s="14"/>
      <c r="IB897" s="14"/>
      <c r="IC897" s="14"/>
      <c r="ID897" s="14"/>
      <c r="IE897" s="14"/>
      <c r="IF897" s="14"/>
      <c r="IG897" s="14"/>
      <c r="IH897" s="14"/>
      <c r="II897" s="14"/>
      <c r="IJ897" s="14"/>
      <c r="IK897" s="14"/>
      <c r="IL897" s="14"/>
      <c r="IM897" s="14"/>
      <c r="IN897" s="14"/>
      <c r="IO897" s="14"/>
      <c r="IP897" s="14"/>
      <c r="IQ897" s="14"/>
      <c r="IR897" s="14"/>
      <c r="IS897" s="14"/>
      <c r="IT897" s="14"/>
      <c r="IU897" s="14"/>
      <c r="IV897" s="14"/>
      <c r="IW897" s="14"/>
      <c r="IX897" s="14"/>
      <c r="IY897" s="14"/>
      <c r="IZ897" s="14"/>
      <c r="JA897" s="14"/>
      <c r="JB897" s="14"/>
      <c r="JC897" s="14"/>
      <c r="JD897" s="14"/>
      <c r="JE897" s="14"/>
      <c r="JF897" s="14"/>
      <c r="JG897" s="14"/>
      <c r="JH897" s="14"/>
      <c r="JI897" s="14"/>
      <c r="JJ897" s="14"/>
      <c r="JK897" s="14"/>
      <c r="JL897" s="14"/>
      <c r="JM897" s="14"/>
      <c r="JN897" s="14"/>
      <c r="JO897" s="14"/>
      <c r="JP897" s="14"/>
      <c r="JQ897" s="14"/>
      <c r="JR897" s="14"/>
      <c r="JS897" s="14"/>
      <c r="JT897" s="14"/>
      <c r="JU897" s="14"/>
      <c r="JV897" s="14"/>
      <c r="JW897" s="14"/>
      <c r="JX897" s="14"/>
      <c r="JY897" s="14"/>
      <c r="JZ897" s="14"/>
      <c r="KA897" s="14"/>
      <c r="KB897" s="14"/>
      <c r="KC897" s="14"/>
      <c r="KD897" s="14"/>
      <c r="KE897" s="14"/>
      <c r="KF897" s="14"/>
      <c r="KG897" s="14"/>
      <c r="KH897" s="14"/>
      <c r="KI897" s="14"/>
      <c r="KJ897" s="14"/>
      <c r="KK897" s="14"/>
      <c r="KL897" s="14"/>
      <c r="KM897" s="14"/>
      <c r="KN897" s="14"/>
      <c r="KO897" s="14"/>
      <c r="KP897" s="14"/>
      <c r="KQ897" s="14"/>
      <c r="KR897" s="14"/>
      <c r="KS897" s="14"/>
      <c r="KT897" s="14"/>
      <c r="KU897" s="14"/>
      <c r="KV897" s="14"/>
      <c r="KW897" s="14"/>
      <c r="KX897" s="14"/>
      <c r="KY897" s="14"/>
      <c r="KZ897" s="14"/>
      <c r="LA897" s="14"/>
      <c r="LB897" s="14"/>
      <c r="LC897" s="14"/>
      <c r="LD897" s="14"/>
      <c r="LE897" s="14"/>
      <c r="LF897" s="14"/>
      <c r="LG897" s="14"/>
      <c r="LH897" s="14"/>
      <c r="LI897" s="14"/>
      <c r="LJ897" s="14"/>
      <c r="LK897" s="14"/>
      <c r="LL897" s="14"/>
      <c r="LM897" s="14"/>
      <c r="LN897" s="14"/>
      <c r="LO897" s="14"/>
      <c r="LP897" s="14"/>
      <c r="LQ897" s="14"/>
      <c r="LR897" s="14"/>
      <c r="LS897" s="14"/>
      <c r="LT897" s="14"/>
      <c r="LU897" s="14"/>
      <c r="LV897" s="14"/>
      <c r="LW897" s="14"/>
      <c r="LX897" s="14"/>
      <c r="LY897" s="14"/>
      <c r="LZ897" s="14"/>
      <c r="MA897" s="14"/>
      <c r="MB897" s="14"/>
      <c r="MC897" s="14"/>
      <c r="MD897" s="14"/>
      <c r="ME897" s="14"/>
      <c r="MF897" s="14"/>
      <c r="MG897" s="14"/>
      <c r="MH897" s="14"/>
      <c r="MI897" s="14"/>
      <c r="MJ897" s="14"/>
      <c r="MK897" s="14"/>
      <c r="ML897" s="14"/>
      <c r="MM897" s="14"/>
      <c r="MN897" s="14"/>
      <c r="MO897" s="14"/>
      <c r="MP897" s="14"/>
      <c r="MQ897" s="14"/>
      <c r="MR897" s="14"/>
      <c r="MS897" s="14"/>
      <c r="MT897" s="14"/>
      <c r="MU897" s="14"/>
      <c r="MV897" s="14"/>
      <c r="MW897" s="14"/>
      <c r="MX897" s="14"/>
      <c r="MY897" s="14"/>
      <c r="MZ897" s="14"/>
      <c r="NA897" s="14"/>
      <c r="NB897" s="14"/>
      <c r="NC897" s="14"/>
      <c r="ND897" s="14"/>
      <c r="NE897" s="14"/>
      <c r="NF897" s="14"/>
      <c r="NG897" s="14"/>
      <c r="NH897" s="14"/>
      <c r="NI897" s="14"/>
      <c r="NJ897" s="14"/>
      <c r="NK897" s="14"/>
      <c r="NL897" s="14"/>
      <c r="NM897" s="14"/>
      <c r="NN897" s="14"/>
      <c r="NO897" s="14"/>
      <c r="NP897" s="14"/>
      <c r="NQ897" s="14"/>
      <c r="NR897" s="14"/>
      <c r="NS897" s="14"/>
      <c r="NT897" s="14"/>
      <c r="NU897" s="14"/>
      <c r="NV897" s="14"/>
      <c r="NW897" s="14"/>
      <c r="NX897" s="14"/>
      <c r="NY897" s="14"/>
      <c r="NZ897" s="14"/>
      <c r="OA897" s="14"/>
      <c r="OB897" s="14"/>
      <c r="OC897" s="14"/>
      <c r="OD897" s="14"/>
      <c r="OE897" s="14"/>
      <c r="OF897" s="14"/>
      <c r="OG897" s="14"/>
      <c r="OH897" s="14"/>
      <c r="OI897" s="14"/>
      <c r="OJ897" s="14"/>
      <c r="OK897" s="14"/>
      <c r="OL897" s="14"/>
      <c r="OM897" s="14"/>
      <c r="ON897" s="14"/>
      <c r="OO897" s="14"/>
      <c r="OP897" s="14"/>
      <c r="OQ897" s="14"/>
      <c r="OR897" s="14"/>
      <c r="OS897" s="14"/>
      <c r="OT897" s="14"/>
      <c r="OU897" s="14"/>
      <c r="OV897" s="14"/>
      <c r="OW897" s="14"/>
      <c r="OX897" s="14"/>
      <c r="OY897" s="14"/>
      <c r="OZ897" s="14"/>
      <c r="PA897" s="14"/>
      <c r="PB897" s="14"/>
      <c r="PC897" s="14"/>
      <c r="PD897" s="14"/>
      <c r="PE897" s="14"/>
      <c r="PF897" s="14"/>
      <c r="PG897" s="14"/>
      <c r="PH897" s="14"/>
      <c r="PI897" s="14"/>
      <c r="PJ897" s="14"/>
      <c r="PK897" s="14"/>
      <c r="PL897" s="14"/>
      <c r="PM897" s="14"/>
      <c r="PN897" s="14"/>
      <c r="PO897" s="14"/>
      <c r="PP897" s="14"/>
      <c r="PQ897" s="14"/>
      <c r="PR897" s="14"/>
      <c r="PS897" s="14"/>
    </row>
    <row r="898" spans="1:43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4"/>
      <c r="N898" s="14"/>
      <c r="O898" s="14"/>
      <c r="P898" s="14"/>
      <c r="Q898" s="14"/>
      <c r="R898" s="14"/>
      <c r="S898" s="14"/>
      <c r="T898" s="14"/>
      <c r="U898" s="14"/>
      <c r="V898" s="14"/>
      <c r="W898" s="14"/>
      <c r="X898" s="14"/>
      <c r="Y898" s="14"/>
      <c r="Z898" s="14"/>
      <c r="AA898" s="14"/>
      <c r="AB898" s="14"/>
      <c r="AC898" s="14"/>
      <c r="AD898" s="14"/>
      <c r="AE898" s="14"/>
      <c r="AF898" s="14"/>
      <c r="AG898" s="14"/>
      <c r="AH898" s="14"/>
      <c r="AI898" s="14"/>
      <c r="AJ898" s="14"/>
      <c r="AK898" s="14"/>
      <c r="AL898" s="14"/>
      <c r="AM898" s="14"/>
      <c r="AN898" s="14"/>
      <c r="AO898" s="14"/>
      <c r="AP898" s="14"/>
      <c r="AQ898" s="14"/>
      <c r="AR898" s="14"/>
      <c r="AS898" s="14"/>
      <c r="AT898" s="14"/>
      <c r="AU898" s="14"/>
      <c r="AV898" s="14"/>
      <c r="AW898" s="14"/>
      <c r="AX898" s="14"/>
      <c r="AY898" s="14"/>
      <c r="AZ898" s="14"/>
      <c r="BA898" s="14"/>
      <c r="BB898" s="14"/>
      <c r="BC898" s="14"/>
      <c r="BD898" s="14"/>
      <c r="BE898" s="14"/>
      <c r="BF898" s="14"/>
      <c r="BG898" s="14"/>
      <c r="BH898" s="14"/>
      <c r="BI898" s="14"/>
      <c r="BJ898" s="14"/>
      <c r="BK898" s="14"/>
      <c r="BL898" s="14"/>
      <c r="BM898" s="14"/>
      <c r="BN898" s="14"/>
      <c r="BO898" s="14"/>
      <c r="BP898" s="14"/>
      <c r="BQ898" s="14"/>
      <c r="BR898" s="14"/>
      <c r="BS898" s="14"/>
      <c r="BT898" s="14"/>
      <c r="BU898" s="14"/>
      <c r="BV898" s="14"/>
      <c r="BW898" s="14"/>
      <c r="BX898" s="14"/>
      <c r="BY898" s="14"/>
      <c r="BZ898" s="14"/>
      <c r="CA898" s="14"/>
      <c r="CB898" s="14"/>
      <c r="CC898" s="14"/>
      <c r="CD898" s="14"/>
      <c r="CE898" s="14"/>
      <c r="CF898" s="14"/>
      <c r="CG898" s="14"/>
      <c r="CH898" s="14"/>
      <c r="CI898" s="14"/>
      <c r="CJ898" s="14"/>
      <c r="CK898" s="14"/>
      <c r="CL898" s="14"/>
      <c r="CM898" s="14"/>
      <c r="CN898" s="14"/>
      <c r="CO898" s="14"/>
      <c r="CP898" s="14"/>
      <c r="CQ898" s="14"/>
      <c r="CR898" s="14"/>
      <c r="CS898" s="14"/>
      <c r="CT898" s="14"/>
      <c r="CU898" s="14"/>
      <c r="CV898" s="14"/>
      <c r="CW898" s="14"/>
      <c r="CX898" s="14"/>
      <c r="CY898" s="14"/>
      <c r="CZ898" s="14"/>
      <c r="DA898" s="14"/>
      <c r="DB898" s="14"/>
      <c r="DC898" s="14"/>
      <c r="DD898" s="14"/>
      <c r="DE898" s="14"/>
      <c r="DF898" s="14"/>
      <c r="DG898" s="14"/>
      <c r="DH898" s="14"/>
      <c r="DI898" s="14"/>
      <c r="DJ898" s="14"/>
      <c r="DK898" s="14"/>
      <c r="DL898" s="14"/>
      <c r="DM898" s="14"/>
      <c r="DN898" s="14"/>
      <c r="DO898" s="14"/>
      <c r="DP898" s="14"/>
      <c r="DQ898" s="14"/>
      <c r="DR898" s="14"/>
      <c r="DS898" s="14"/>
      <c r="DT898" s="14"/>
      <c r="DU898" s="14"/>
      <c r="DV898" s="14"/>
      <c r="DW898" s="14"/>
      <c r="DX898" s="14"/>
      <c r="DY898" s="14"/>
      <c r="DZ898" s="14"/>
      <c r="EA898" s="14"/>
      <c r="EB898" s="14"/>
      <c r="EC898" s="14"/>
      <c r="ED898" s="14"/>
      <c r="EE898" s="14"/>
      <c r="EF898" s="14"/>
      <c r="EG898" s="14"/>
      <c r="EH898" s="14"/>
      <c r="EI898" s="14"/>
      <c r="EJ898" s="14"/>
      <c r="EK898" s="14"/>
      <c r="EL898" s="14"/>
      <c r="EM898" s="14"/>
      <c r="EN898" s="14"/>
      <c r="EO898" s="14"/>
      <c r="EP898" s="14"/>
      <c r="EQ898" s="14"/>
      <c r="ER898" s="14"/>
      <c r="ES898" s="14"/>
      <c r="ET898" s="14"/>
      <c r="EU898" s="14"/>
      <c r="EV898" s="14"/>
      <c r="EW898" s="14"/>
      <c r="EX898" s="14"/>
      <c r="EY898" s="14"/>
      <c r="EZ898" s="14"/>
      <c r="FA898" s="14"/>
      <c r="FB898" s="14"/>
      <c r="FC898" s="14"/>
      <c r="FD898" s="14"/>
      <c r="FE898" s="14"/>
      <c r="FF898" s="14"/>
      <c r="FG898" s="14"/>
      <c r="FH898" s="14"/>
      <c r="FI898" s="14"/>
      <c r="FJ898" s="14"/>
      <c r="FK898" s="14"/>
      <c r="FL898" s="14"/>
      <c r="FM898" s="14"/>
      <c r="FN898" s="14"/>
      <c r="FO898" s="14"/>
      <c r="FP898" s="14"/>
      <c r="FQ898" s="14"/>
      <c r="FR898" s="14"/>
      <c r="FS898" s="14"/>
      <c r="FT898" s="14"/>
      <c r="FU898" s="14"/>
      <c r="FV898" s="14"/>
      <c r="FW898" s="14"/>
      <c r="FX898" s="14"/>
      <c r="FY898" s="14"/>
      <c r="FZ898" s="14"/>
      <c r="GA898" s="14"/>
      <c r="GB898" s="14"/>
      <c r="GC898" s="14"/>
      <c r="GD898" s="14"/>
      <c r="GE898" s="14"/>
      <c r="GF898" s="14"/>
      <c r="GG898" s="14"/>
      <c r="GH898" s="14"/>
      <c r="GI898" s="14"/>
      <c r="GJ898" s="14"/>
      <c r="GK898" s="14"/>
      <c r="GL898" s="14"/>
      <c r="GM898" s="14"/>
      <c r="GN898" s="14"/>
      <c r="GO898" s="14"/>
      <c r="GP898" s="14"/>
      <c r="GQ898" s="14"/>
      <c r="GR898" s="14"/>
      <c r="GS898" s="14"/>
      <c r="GT898" s="14"/>
      <c r="GU898" s="14"/>
      <c r="GV898" s="14"/>
      <c r="GW898" s="14"/>
      <c r="GX898" s="14"/>
      <c r="GY898" s="14"/>
      <c r="GZ898" s="14"/>
      <c r="HA898" s="14"/>
      <c r="HB898" s="14"/>
      <c r="HC898" s="14"/>
      <c r="HD898" s="14"/>
      <c r="HE898" s="14"/>
      <c r="HF898" s="14"/>
      <c r="HG898" s="14"/>
      <c r="HH898" s="14"/>
      <c r="HI898" s="14"/>
      <c r="HJ898" s="14"/>
      <c r="HK898" s="14"/>
      <c r="HL898" s="14"/>
      <c r="HM898" s="14"/>
      <c r="HN898" s="14"/>
      <c r="HO898" s="14"/>
      <c r="HP898" s="14"/>
      <c r="HQ898" s="14"/>
      <c r="HR898" s="14"/>
      <c r="HS898" s="14"/>
      <c r="HT898" s="14"/>
      <c r="HU898" s="14"/>
      <c r="HV898" s="14"/>
      <c r="HW898" s="14"/>
      <c r="HX898" s="14"/>
      <c r="HY898" s="14"/>
      <c r="HZ898" s="14"/>
      <c r="IA898" s="14"/>
      <c r="IB898" s="14"/>
      <c r="IC898" s="14"/>
      <c r="ID898" s="14"/>
      <c r="IE898" s="14"/>
      <c r="IF898" s="14"/>
      <c r="IG898" s="14"/>
      <c r="IH898" s="14"/>
      <c r="II898" s="14"/>
      <c r="IJ898" s="14"/>
      <c r="IK898" s="14"/>
      <c r="IL898" s="14"/>
      <c r="IM898" s="14"/>
      <c r="IN898" s="14"/>
      <c r="IO898" s="14"/>
      <c r="IP898" s="14"/>
      <c r="IQ898" s="14"/>
      <c r="IR898" s="14"/>
      <c r="IS898" s="14"/>
      <c r="IT898" s="14"/>
      <c r="IU898" s="14"/>
      <c r="IV898" s="14"/>
      <c r="IW898" s="14"/>
      <c r="IX898" s="14"/>
      <c r="IY898" s="14"/>
      <c r="IZ898" s="14"/>
      <c r="JA898" s="14"/>
      <c r="JB898" s="14"/>
      <c r="JC898" s="14"/>
      <c r="JD898" s="14"/>
      <c r="JE898" s="14"/>
      <c r="JF898" s="14"/>
      <c r="JG898" s="14"/>
      <c r="JH898" s="14"/>
      <c r="JI898" s="14"/>
      <c r="JJ898" s="14"/>
      <c r="JK898" s="14"/>
      <c r="JL898" s="14"/>
      <c r="JM898" s="14"/>
      <c r="JN898" s="14"/>
      <c r="JO898" s="14"/>
      <c r="JP898" s="14"/>
      <c r="JQ898" s="14"/>
      <c r="JR898" s="14"/>
      <c r="JS898" s="14"/>
      <c r="JT898" s="14"/>
      <c r="JU898" s="14"/>
      <c r="JV898" s="14"/>
      <c r="JW898" s="14"/>
      <c r="JX898" s="14"/>
      <c r="JY898" s="14"/>
      <c r="JZ898" s="14"/>
      <c r="KA898" s="14"/>
      <c r="KB898" s="14"/>
      <c r="KC898" s="14"/>
      <c r="KD898" s="14"/>
      <c r="KE898" s="14"/>
      <c r="KF898" s="14"/>
      <c r="KG898" s="14"/>
      <c r="KH898" s="14"/>
      <c r="KI898" s="14"/>
      <c r="KJ898" s="14"/>
      <c r="KK898" s="14"/>
      <c r="KL898" s="14"/>
      <c r="KM898" s="14"/>
      <c r="KN898" s="14"/>
      <c r="KO898" s="14"/>
      <c r="KP898" s="14"/>
      <c r="KQ898" s="14"/>
      <c r="KR898" s="14"/>
      <c r="KS898" s="14"/>
      <c r="KT898" s="14"/>
      <c r="KU898" s="14"/>
      <c r="KV898" s="14"/>
      <c r="KW898" s="14"/>
      <c r="KX898" s="14"/>
      <c r="KY898" s="14"/>
      <c r="KZ898" s="14"/>
      <c r="LA898" s="14"/>
      <c r="LB898" s="14"/>
      <c r="LC898" s="14"/>
      <c r="LD898" s="14"/>
      <c r="LE898" s="14"/>
      <c r="LF898" s="14"/>
      <c r="LG898" s="14"/>
      <c r="LH898" s="14"/>
      <c r="LI898" s="14"/>
      <c r="LJ898" s="14"/>
      <c r="LK898" s="14"/>
      <c r="LL898" s="14"/>
      <c r="LM898" s="14"/>
      <c r="LN898" s="14"/>
      <c r="LO898" s="14"/>
      <c r="LP898" s="14"/>
      <c r="LQ898" s="14"/>
      <c r="LR898" s="14"/>
      <c r="LS898" s="14"/>
      <c r="LT898" s="14"/>
      <c r="LU898" s="14"/>
      <c r="LV898" s="14"/>
      <c r="LW898" s="14"/>
      <c r="LX898" s="14"/>
      <c r="LY898" s="14"/>
      <c r="LZ898" s="14"/>
      <c r="MA898" s="14"/>
      <c r="MB898" s="14"/>
      <c r="MC898" s="14"/>
      <c r="MD898" s="14"/>
      <c r="ME898" s="14"/>
      <c r="MF898" s="14"/>
      <c r="MG898" s="14"/>
      <c r="MH898" s="14"/>
      <c r="MI898" s="14"/>
      <c r="MJ898" s="14"/>
      <c r="MK898" s="14"/>
      <c r="ML898" s="14"/>
      <c r="MM898" s="14"/>
      <c r="MN898" s="14"/>
      <c r="MO898" s="14"/>
      <c r="MP898" s="14"/>
      <c r="MQ898" s="14"/>
      <c r="MR898" s="14"/>
      <c r="MS898" s="14"/>
      <c r="MT898" s="14"/>
      <c r="MU898" s="14"/>
      <c r="MV898" s="14"/>
      <c r="MW898" s="14"/>
      <c r="MX898" s="14"/>
      <c r="MY898" s="14"/>
      <c r="MZ898" s="14"/>
      <c r="NA898" s="14"/>
      <c r="NB898" s="14"/>
      <c r="NC898" s="14"/>
      <c r="ND898" s="14"/>
      <c r="NE898" s="14"/>
      <c r="NF898" s="14"/>
      <c r="NG898" s="14"/>
      <c r="NH898" s="14"/>
      <c r="NI898" s="14"/>
      <c r="NJ898" s="14"/>
      <c r="NK898" s="14"/>
      <c r="NL898" s="14"/>
      <c r="NM898" s="14"/>
      <c r="NN898" s="14"/>
      <c r="NO898" s="14"/>
      <c r="NP898" s="14"/>
      <c r="NQ898" s="14"/>
      <c r="NR898" s="14"/>
      <c r="NS898" s="14"/>
      <c r="NT898" s="14"/>
      <c r="NU898" s="14"/>
      <c r="NV898" s="14"/>
      <c r="NW898" s="14"/>
      <c r="NX898" s="14"/>
      <c r="NY898" s="14"/>
      <c r="NZ898" s="14"/>
      <c r="OA898" s="14"/>
      <c r="OB898" s="14"/>
      <c r="OC898" s="14"/>
      <c r="OD898" s="14"/>
      <c r="OE898" s="14"/>
      <c r="OF898" s="14"/>
      <c r="OG898" s="14"/>
      <c r="OH898" s="14"/>
      <c r="OI898" s="14"/>
      <c r="OJ898" s="14"/>
      <c r="OK898" s="14"/>
      <c r="OL898" s="14"/>
      <c r="OM898" s="14"/>
      <c r="ON898" s="14"/>
      <c r="OO898" s="14"/>
      <c r="OP898" s="14"/>
      <c r="OQ898" s="14"/>
      <c r="OR898" s="14"/>
      <c r="OS898" s="14"/>
      <c r="OT898" s="14"/>
      <c r="OU898" s="14"/>
      <c r="OV898" s="14"/>
      <c r="OW898" s="14"/>
      <c r="OX898" s="14"/>
      <c r="OY898" s="14"/>
      <c r="OZ898" s="14"/>
      <c r="PA898" s="14"/>
      <c r="PB898" s="14"/>
      <c r="PC898" s="14"/>
      <c r="PD898" s="14"/>
      <c r="PE898" s="14"/>
      <c r="PF898" s="14"/>
      <c r="PG898" s="14"/>
      <c r="PH898" s="14"/>
      <c r="PI898" s="14"/>
      <c r="PJ898" s="14"/>
      <c r="PK898" s="14"/>
      <c r="PL898" s="14"/>
      <c r="PM898" s="14"/>
      <c r="PN898" s="14"/>
      <c r="PO898" s="14"/>
      <c r="PP898" s="14"/>
      <c r="PQ898" s="14"/>
      <c r="PR898" s="14"/>
      <c r="PS898" s="14"/>
    </row>
    <row r="899" spans="1:43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4"/>
      <c r="N899" s="14"/>
      <c r="O899" s="14"/>
      <c r="P899" s="14"/>
      <c r="Q899" s="14"/>
      <c r="R899" s="14"/>
      <c r="S899" s="14"/>
      <c r="T899" s="14"/>
      <c r="U899" s="14"/>
      <c r="V899" s="14"/>
      <c r="W899" s="14"/>
      <c r="X899" s="14"/>
      <c r="Y899" s="14"/>
      <c r="Z899" s="14"/>
      <c r="AA899" s="14"/>
      <c r="AB899" s="14"/>
      <c r="AC899" s="14"/>
      <c r="AD899" s="14"/>
      <c r="AE899" s="14"/>
      <c r="AF899" s="14"/>
      <c r="AG899" s="14"/>
      <c r="AH899" s="14"/>
      <c r="AI899" s="14"/>
      <c r="AJ899" s="14"/>
      <c r="AK899" s="14"/>
      <c r="AL899" s="14"/>
      <c r="AM899" s="14"/>
      <c r="AN899" s="14"/>
      <c r="AO899" s="14"/>
      <c r="AP899" s="14"/>
      <c r="AQ899" s="14"/>
      <c r="AR899" s="14"/>
      <c r="AS899" s="14"/>
      <c r="AT899" s="14"/>
      <c r="AU899" s="14"/>
      <c r="AV899" s="14"/>
      <c r="AW899" s="14"/>
      <c r="AX899" s="14"/>
      <c r="AY899" s="14"/>
      <c r="AZ899" s="14"/>
      <c r="BA899" s="14"/>
      <c r="BB899" s="14"/>
      <c r="BC899" s="14"/>
      <c r="BD899" s="14"/>
      <c r="BE899" s="14"/>
      <c r="BF899" s="14"/>
      <c r="BG899" s="14"/>
      <c r="BH899" s="14"/>
      <c r="BI899" s="14"/>
      <c r="BJ899" s="14"/>
      <c r="BK899" s="14"/>
      <c r="BL899" s="14"/>
      <c r="BM899" s="14"/>
      <c r="BN899" s="14"/>
      <c r="BO899" s="14"/>
      <c r="BP899" s="14"/>
      <c r="BQ899" s="14"/>
      <c r="BR899" s="14"/>
      <c r="BS899" s="14"/>
      <c r="BT899" s="14"/>
      <c r="BU899" s="14"/>
      <c r="BV899" s="14"/>
      <c r="BW899" s="14"/>
      <c r="BX899" s="14"/>
      <c r="BY899" s="14"/>
      <c r="BZ899" s="14"/>
      <c r="CA899" s="14"/>
      <c r="CB899" s="14"/>
      <c r="CC899" s="14"/>
      <c r="CD899" s="14"/>
      <c r="CE899" s="14"/>
      <c r="CF899" s="14"/>
      <c r="CG899" s="14"/>
      <c r="CH899" s="14"/>
      <c r="CI899" s="14"/>
      <c r="CJ899" s="14"/>
      <c r="CK899" s="14"/>
      <c r="CL899" s="14"/>
      <c r="CM899" s="14"/>
      <c r="CN899" s="14"/>
      <c r="CO899" s="14"/>
      <c r="CP899" s="14"/>
      <c r="CQ899" s="14"/>
      <c r="CR899" s="14"/>
      <c r="CS899" s="14"/>
      <c r="CT899" s="14"/>
      <c r="CU899" s="14"/>
      <c r="CV899" s="14"/>
      <c r="CW899" s="14"/>
      <c r="CX899" s="14"/>
      <c r="CY899" s="14"/>
      <c r="CZ899" s="14"/>
      <c r="DA899" s="14"/>
      <c r="DB899" s="14"/>
      <c r="DC899" s="14"/>
      <c r="DD899" s="14"/>
      <c r="DE899" s="14"/>
      <c r="DF899" s="14"/>
      <c r="DG899" s="14"/>
      <c r="DH899" s="14"/>
      <c r="DI899" s="14"/>
      <c r="DJ899" s="14"/>
      <c r="DK899" s="14"/>
      <c r="DL899" s="14"/>
      <c r="DM899" s="14"/>
      <c r="DN899" s="14"/>
      <c r="DO899" s="14"/>
      <c r="DP899" s="14"/>
      <c r="DQ899" s="14"/>
      <c r="DR899" s="14"/>
      <c r="DS899" s="14"/>
      <c r="DT899" s="14"/>
      <c r="DU899" s="14"/>
      <c r="DV899" s="14"/>
      <c r="DW899" s="14"/>
      <c r="DX899" s="14"/>
      <c r="DY899" s="14"/>
      <c r="DZ899" s="14"/>
      <c r="EA899" s="14"/>
      <c r="EB899" s="14"/>
      <c r="EC899" s="14"/>
      <c r="ED899" s="14"/>
      <c r="EE899" s="14"/>
      <c r="EF899" s="14"/>
      <c r="EG899" s="14"/>
      <c r="EH899" s="14"/>
      <c r="EI899" s="14"/>
      <c r="EJ899" s="14"/>
      <c r="EK899" s="14"/>
      <c r="EL899" s="14"/>
      <c r="EM899" s="14"/>
      <c r="EN899" s="14"/>
      <c r="EO899" s="14"/>
      <c r="EP899" s="14"/>
      <c r="EQ899" s="14"/>
      <c r="ER899" s="14"/>
      <c r="ES899" s="14"/>
      <c r="ET899" s="14"/>
      <c r="EU899" s="14"/>
      <c r="EV899" s="14"/>
      <c r="EW899" s="14"/>
      <c r="EX899" s="14"/>
      <c r="EY899" s="14"/>
      <c r="EZ899" s="14"/>
      <c r="FA899" s="14"/>
      <c r="FB899" s="14"/>
      <c r="FC899" s="14"/>
      <c r="FD899" s="14"/>
      <c r="FE899" s="14"/>
      <c r="FF899" s="14"/>
      <c r="FG899" s="14"/>
      <c r="FH899" s="14"/>
      <c r="FI899" s="14"/>
      <c r="FJ899" s="14"/>
      <c r="FK899" s="14"/>
      <c r="FL899" s="14"/>
      <c r="FM899" s="14"/>
      <c r="FN899" s="14"/>
      <c r="FO899" s="14"/>
      <c r="FP899" s="14"/>
      <c r="FQ899" s="14"/>
      <c r="FR899" s="14"/>
      <c r="FS899" s="14"/>
      <c r="FT899" s="14"/>
      <c r="FU899" s="14"/>
      <c r="FV899" s="14"/>
      <c r="FW899" s="14"/>
      <c r="FX899" s="14"/>
      <c r="FY899" s="14"/>
      <c r="FZ899" s="14"/>
      <c r="GA899" s="14"/>
      <c r="GB899" s="14"/>
      <c r="GC899" s="14"/>
      <c r="GD899" s="14"/>
      <c r="GE899" s="14"/>
      <c r="GF899" s="14"/>
      <c r="GG899" s="14"/>
      <c r="GH899" s="14"/>
      <c r="GI899" s="14"/>
      <c r="GJ899" s="14"/>
      <c r="GK899" s="14"/>
      <c r="GL899" s="14"/>
      <c r="GM899" s="14"/>
      <c r="GN899" s="14"/>
      <c r="GO899" s="14"/>
      <c r="GP899" s="14"/>
      <c r="GQ899" s="14"/>
      <c r="GR899" s="14"/>
      <c r="GS899" s="14"/>
      <c r="GT899" s="14"/>
      <c r="GU899" s="14"/>
      <c r="GV899" s="14"/>
      <c r="GW899" s="14"/>
      <c r="GX899" s="14"/>
      <c r="GY899" s="14"/>
      <c r="GZ899" s="14"/>
      <c r="HA899" s="14"/>
      <c r="HB899" s="14"/>
      <c r="HC899" s="14"/>
      <c r="HD899" s="14"/>
      <c r="HE899" s="14"/>
      <c r="HF899" s="14"/>
      <c r="HG899" s="14"/>
      <c r="HH899" s="14"/>
      <c r="HI899" s="14"/>
      <c r="HJ899" s="14"/>
      <c r="HK899" s="14"/>
      <c r="HL899" s="14"/>
      <c r="HM899" s="14"/>
      <c r="HN899" s="14"/>
      <c r="HO899" s="14"/>
      <c r="HP899" s="14"/>
      <c r="HQ899" s="14"/>
      <c r="HR899" s="14"/>
      <c r="HS899" s="14"/>
      <c r="HT899" s="14"/>
      <c r="HU899" s="14"/>
      <c r="HV899" s="14"/>
      <c r="HW899" s="14"/>
      <c r="HX899" s="14"/>
      <c r="HY899" s="14"/>
      <c r="HZ899" s="14"/>
      <c r="IA899" s="14"/>
      <c r="IB899" s="14"/>
      <c r="IC899" s="14"/>
      <c r="ID899" s="14"/>
      <c r="IE899" s="14"/>
      <c r="IF899" s="14"/>
      <c r="IG899" s="14"/>
      <c r="IH899" s="14"/>
      <c r="II899" s="14"/>
      <c r="IJ899" s="14"/>
      <c r="IK899" s="14"/>
      <c r="IL899" s="14"/>
      <c r="IM899" s="14"/>
      <c r="IN899" s="14"/>
      <c r="IO899" s="14"/>
      <c r="IP899" s="14"/>
      <c r="IQ899" s="14"/>
      <c r="IR899" s="14"/>
      <c r="IS899" s="14"/>
      <c r="IT899" s="14"/>
      <c r="IU899" s="14"/>
      <c r="IV899" s="14"/>
      <c r="IW899" s="14"/>
      <c r="IX899" s="14"/>
      <c r="IY899" s="14"/>
      <c r="IZ899" s="14"/>
      <c r="JA899" s="14"/>
      <c r="JB899" s="14"/>
      <c r="JC899" s="14"/>
      <c r="JD899" s="14"/>
      <c r="JE899" s="14"/>
      <c r="JF899" s="14"/>
      <c r="JG899" s="14"/>
      <c r="JH899" s="14"/>
      <c r="JI899" s="14"/>
      <c r="JJ899" s="14"/>
      <c r="JK899" s="14"/>
      <c r="JL899" s="14"/>
      <c r="JM899" s="14"/>
      <c r="JN899" s="14"/>
      <c r="JO899" s="14"/>
      <c r="JP899" s="14"/>
      <c r="JQ899" s="14"/>
      <c r="JR899" s="14"/>
      <c r="JS899" s="14"/>
      <c r="JT899" s="14"/>
      <c r="JU899" s="14"/>
      <c r="JV899" s="14"/>
      <c r="JW899" s="14"/>
      <c r="JX899" s="14"/>
      <c r="JY899" s="14"/>
      <c r="JZ899" s="14"/>
      <c r="KA899" s="14"/>
      <c r="KB899" s="14"/>
      <c r="KC899" s="14"/>
      <c r="KD899" s="14"/>
      <c r="KE899" s="14"/>
      <c r="KF899" s="14"/>
      <c r="KG899" s="14"/>
      <c r="KH899" s="14"/>
      <c r="KI899" s="14"/>
      <c r="KJ899" s="14"/>
      <c r="KK899" s="14"/>
      <c r="KL899" s="14"/>
      <c r="KM899" s="14"/>
      <c r="KN899" s="14"/>
      <c r="KO899" s="14"/>
      <c r="KP899" s="14"/>
      <c r="KQ899" s="14"/>
      <c r="KR899" s="14"/>
      <c r="KS899" s="14"/>
      <c r="KT899" s="14"/>
      <c r="KU899" s="14"/>
      <c r="KV899" s="14"/>
      <c r="KW899" s="14"/>
      <c r="KX899" s="14"/>
      <c r="KY899" s="14"/>
      <c r="KZ899" s="14"/>
      <c r="LA899" s="14"/>
      <c r="LB899" s="14"/>
      <c r="LC899" s="14"/>
      <c r="LD899" s="14"/>
      <c r="LE899" s="14"/>
      <c r="LF899" s="14"/>
      <c r="LG899" s="14"/>
      <c r="LH899" s="14"/>
      <c r="LI899" s="14"/>
      <c r="LJ899" s="14"/>
      <c r="LK899" s="14"/>
      <c r="LL899" s="14"/>
      <c r="LM899" s="14"/>
      <c r="LN899" s="14"/>
      <c r="LO899" s="14"/>
      <c r="LP899" s="14"/>
      <c r="LQ899" s="14"/>
      <c r="LR899" s="14"/>
      <c r="LS899" s="14"/>
      <c r="LT899" s="14"/>
      <c r="LU899" s="14"/>
      <c r="LV899" s="14"/>
      <c r="LW899" s="14"/>
      <c r="LX899" s="14"/>
      <c r="LY899" s="14"/>
      <c r="LZ899" s="14"/>
      <c r="MA899" s="14"/>
      <c r="MB899" s="14"/>
      <c r="MC899" s="14"/>
      <c r="MD899" s="14"/>
      <c r="ME899" s="14"/>
      <c r="MF899" s="14"/>
      <c r="MG899" s="14"/>
      <c r="MH899" s="14"/>
      <c r="MI899" s="14"/>
      <c r="MJ899" s="14"/>
      <c r="MK899" s="14"/>
      <c r="ML899" s="14"/>
      <c r="MM899" s="14"/>
      <c r="MN899" s="14"/>
      <c r="MO899" s="14"/>
      <c r="MP899" s="14"/>
      <c r="MQ899" s="14"/>
      <c r="MR899" s="14"/>
      <c r="MS899" s="14"/>
      <c r="MT899" s="14"/>
      <c r="MU899" s="14"/>
      <c r="MV899" s="14"/>
      <c r="MW899" s="14"/>
      <c r="MX899" s="14"/>
      <c r="MY899" s="14"/>
      <c r="MZ899" s="14"/>
      <c r="NA899" s="14"/>
      <c r="NB899" s="14"/>
      <c r="NC899" s="14"/>
      <c r="ND899" s="14"/>
      <c r="NE899" s="14"/>
      <c r="NF899" s="14"/>
      <c r="NG899" s="14"/>
      <c r="NH899" s="14"/>
      <c r="NI899" s="14"/>
      <c r="NJ899" s="14"/>
      <c r="NK899" s="14"/>
      <c r="NL899" s="14"/>
      <c r="NM899" s="14"/>
      <c r="NN899" s="14"/>
      <c r="NO899" s="14"/>
      <c r="NP899" s="14"/>
      <c r="NQ899" s="14"/>
      <c r="NR899" s="14"/>
      <c r="NS899" s="14"/>
      <c r="NT899" s="14"/>
      <c r="NU899" s="14"/>
      <c r="NV899" s="14"/>
      <c r="NW899" s="14"/>
      <c r="NX899" s="14"/>
      <c r="NY899" s="14"/>
      <c r="NZ899" s="14"/>
      <c r="OA899" s="14"/>
      <c r="OB899" s="14"/>
      <c r="OC899" s="14"/>
      <c r="OD899" s="14"/>
      <c r="OE899" s="14"/>
      <c r="OF899" s="14"/>
      <c r="OG899" s="14"/>
      <c r="OH899" s="14"/>
      <c r="OI899" s="14"/>
      <c r="OJ899" s="14"/>
      <c r="OK899" s="14"/>
      <c r="OL899" s="14"/>
      <c r="OM899" s="14"/>
      <c r="ON899" s="14"/>
      <c r="OO899" s="14"/>
      <c r="OP899" s="14"/>
      <c r="OQ899" s="14"/>
      <c r="OR899" s="14"/>
      <c r="OS899" s="14"/>
      <c r="OT899" s="14"/>
      <c r="OU899" s="14"/>
      <c r="OV899" s="14"/>
      <c r="OW899" s="14"/>
      <c r="OX899" s="14"/>
      <c r="OY899" s="14"/>
      <c r="OZ899" s="14"/>
      <c r="PA899" s="14"/>
      <c r="PB899" s="14"/>
      <c r="PC899" s="14"/>
      <c r="PD899" s="14"/>
      <c r="PE899" s="14"/>
      <c r="PF899" s="14"/>
      <c r="PG899" s="14"/>
      <c r="PH899" s="14"/>
      <c r="PI899" s="14"/>
      <c r="PJ899" s="14"/>
      <c r="PK899" s="14"/>
      <c r="PL899" s="14"/>
      <c r="PM899" s="14"/>
      <c r="PN899" s="14"/>
      <c r="PO899" s="14"/>
      <c r="PP899" s="14"/>
      <c r="PQ899" s="14"/>
      <c r="PR899" s="14"/>
      <c r="PS899" s="14"/>
    </row>
    <row r="900" spans="1:43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4"/>
      <c r="N900" s="14"/>
      <c r="O900" s="14"/>
      <c r="P900" s="14"/>
      <c r="Q900" s="14"/>
      <c r="R900" s="14"/>
      <c r="S900" s="14"/>
      <c r="T900" s="14"/>
      <c r="U900" s="14"/>
      <c r="V900" s="14"/>
      <c r="W900" s="14"/>
      <c r="X900" s="14"/>
      <c r="Y900" s="14"/>
      <c r="Z900" s="14"/>
      <c r="AA900" s="14"/>
      <c r="AB900" s="14"/>
      <c r="AC900" s="14"/>
      <c r="AD900" s="14"/>
      <c r="AE900" s="14"/>
      <c r="AF900" s="14"/>
      <c r="AG900" s="14"/>
      <c r="AH900" s="14"/>
      <c r="AI900" s="14"/>
      <c r="AJ900" s="14"/>
      <c r="AK900" s="14"/>
      <c r="AL900" s="14"/>
      <c r="AM900" s="14"/>
      <c r="AN900" s="14"/>
      <c r="AO900" s="14"/>
      <c r="AP900" s="14"/>
      <c r="AQ900" s="14"/>
      <c r="AR900" s="14"/>
      <c r="AS900" s="14"/>
      <c r="AT900" s="14"/>
      <c r="AU900" s="14"/>
      <c r="AV900" s="14"/>
      <c r="AW900" s="14"/>
      <c r="AX900" s="14"/>
      <c r="AY900" s="14"/>
      <c r="AZ900" s="14"/>
      <c r="BA900" s="14"/>
      <c r="BB900" s="14"/>
      <c r="BC900" s="14"/>
      <c r="BD900" s="14"/>
      <c r="BE900" s="14"/>
      <c r="BF900" s="14"/>
      <c r="BG900" s="14"/>
      <c r="BH900" s="14"/>
      <c r="BI900" s="14"/>
      <c r="BJ900" s="14"/>
      <c r="BK900" s="14"/>
      <c r="BL900" s="14"/>
      <c r="BM900" s="14"/>
      <c r="BN900" s="14"/>
      <c r="BO900" s="14"/>
      <c r="BP900" s="14"/>
      <c r="BQ900" s="14"/>
      <c r="BR900" s="14"/>
      <c r="BS900" s="14"/>
      <c r="BT900" s="14"/>
      <c r="BU900" s="14"/>
      <c r="BV900" s="14"/>
      <c r="BW900" s="14"/>
      <c r="BX900" s="14"/>
      <c r="BY900" s="14"/>
      <c r="BZ900" s="14"/>
      <c r="CA900" s="14"/>
      <c r="CB900" s="14"/>
      <c r="CC900" s="14"/>
      <c r="CD900" s="14"/>
      <c r="CE900" s="14"/>
      <c r="CF900" s="14"/>
      <c r="CG900" s="14"/>
      <c r="CH900" s="14"/>
      <c r="CI900" s="14"/>
      <c r="CJ900" s="14"/>
      <c r="CK900" s="14"/>
      <c r="CL900" s="14"/>
      <c r="CM900" s="14"/>
      <c r="CN900" s="14"/>
      <c r="CO900" s="14"/>
      <c r="CP900" s="14"/>
      <c r="CQ900" s="14"/>
      <c r="CR900" s="14"/>
      <c r="CS900" s="14"/>
      <c r="CT900" s="14"/>
      <c r="CU900" s="14"/>
      <c r="CV900" s="14"/>
      <c r="CW900" s="14"/>
      <c r="CX900" s="14"/>
      <c r="CY900" s="14"/>
      <c r="CZ900" s="14"/>
      <c r="DA900" s="14"/>
      <c r="DB900" s="14"/>
      <c r="DC900" s="14"/>
      <c r="DD900" s="14"/>
      <c r="DE900" s="14"/>
      <c r="DF900" s="14"/>
      <c r="DG900" s="14"/>
      <c r="DH900" s="14"/>
      <c r="DI900" s="14"/>
      <c r="DJ900" s="14"/>
      <c r="DK900" s="14"/>
      <c r="DL900" s="14"/>
      <c r="DM900" s="14"/>
      <c r="DN900" s="14"/>
      <c r="DO900" s="14"/>
      <c r="DP900" s="14"/>
      <c r="DQ900" s="14"/>
      <c r="DR900" s="14"/>
      <c r="DS900" s="14"/>
      <c r="DT900" s="14"/>
      <c r="DU900" s="14"/>
      <c r="DV900" s="14"/>
      <c r="DW900" s="14"/>
      <c r="DX900" s="14"/>
      <c r="DY900" s="14"/>
      <c r="DZ900" s="14"/>
      <c r="EA900" s="14"/>
      <c r="EB900" s="14"/>
      <c r="EC900" s="14"/>
      <c r="ED900" s="14"/>
      <c r="EE900" s="14"/>
      <c r="EF900" s="14"/>
      <c r="EG900" s="14"/>
      <c r="EH900" s="14"/>
      <c r="EI900" s="14"/>
      <c r="EJ900" s="14"/>
      <c r="EK900" s="14"/>
      <c r="EL900" s="14"/>
      <c r="EM900" s="14"/>
      <c r="EN900" s="14"/>
      <c r="EO900" s="14"/>
      <c r="EP900" s="14"/>
      <c r="EQ900" s="14"/>
      <c r="ER900" s="14"/>
      <c r="ES900" s="14"/>
      <c r="ET900" s="14"/>
      <c r="EU900" s="14"/>
      <c r="EV900" s="14"/>
      <c r="EW900" s="14"/>
      <c r="EX900" s="14"/>
      <c r="EY900" s="14"/>
      <c r="EZ900" s="14"/>
      <c r="FA900" s="14"/>
      <c r="FB900" s="14"/>
      <c r="FC900" s="14"/>
      <c r="FD900" s="14"/>
      <c r="FE900" s="14"/>
      <c r="FF900" s="14"/>
      <c r="FG900" s="14"/>
      <c r="FH900" s="14"/>
      <c r="FI900" s="14"/>
      <c r="FJ900" s="14"/>
      <c r="FK900" s="14"/>
      <c r="FL900" s="14"/>
      <c r="FM900" s="14"/>
      <c r="FN900" s="14"/>
      <c r="FO900" s="14"/>
      <c r="FP900" s="14"/>
      <c r="FQ900" s="14"/>
      <c r="FR900" s="14"/>
      <c r="FS900" s="14"/>
      <c r="FT900" s="14"/>
      <c r="FU900" s="14"/>
      <c r="FV900" s="14"/>
      <c r="FW900" s="14"/>
      <c r="FX900" s="14"/>
      <c r="FY900" s="14"/>
      <c r="FZ900" s="14"/>
      <c r="GA900" s="14"/>
      <c r="GB900" s="14"/>
      <c r="GC900" s="14"/>
      <c r="GD900" s="14"/>
      <c r="GE900" s="14"/>
      <c r="GF900" s="14"/>
      <c r="GG900" s="14"/>
      <c r="GH900" s="14"/>
      <c r="GI900" s="14"/>
      <c r="GJ900" s="14"/>
      <c r="GK900" s="14"/>
      <c r="GL900" s="14"/>
      <c r="GM900" s="14"/>
      <c r="GN900" s="14"/>
      <c r="GO900" s="14"/>
      <c r="GP900" s="14"/>
      <c r="GQ900" s="14"/>
      <c r="GR900" s="14"/>
      <c r="GS900" s="14"/>
      <c r="GT900" s="14"/>
      <c r="GU900" s="14"/>
      <c r="GV900" s="14"/>
      <c r="GW900" s="14"/>
      <c r="GX900" s="14"/>
      <c r="GY900" s="14"/>
      <c r="GZ900" s="14"/>
      <c r="HA900" s="14"/>
      <c r="HB900" s="14"/>
      <c r="HC900" s="14"/>
      <c r="HD900" s="14"/>
      <c r="HE900" s="14"/>
      <c r="HF900" s="14"/>
      <c r="HG900" s="14"/>
      <c r="HH900" s="14"/>
      <c r="HI900" s="14"/>
      <c r="HJ900" s="14"/>
      <c r="HK900" s="14"/>
      <c r="HL900" s="14"/>
      <c r="HM900" s="14"/>
      <c r="HN900" s="14"/>
      <c r="HO900" s="14"/>
      <c r="HP900" s="14"/>
      <c r="HQ900" s="14"/>
      <c r="HR900" s="14"/>
      <c r="HS900" s="14"/>
      <c r="HT900" s="14"/>
      <c r="HU900" s="14"/>
      <c r="HV900" s="14"/>
      <c r="HW900" s="14"/>
      <c r="HX900" s="14"/>
      <c r="HY900" s="14"/>
      <c r="HZ900" s="14"/>
      <c r="IA900" s="14"/>
      <c r="IB900" s="14"/>
      <c r="IC900" s="14"/>
      <c r="ID900" s="14"/>
      <c r="IE900" s="14"/>
      <c r="IF900" s="14"/>
      <c r="IG900" s="14"/>
      <c r="IH900" s="14"/>
      <c r="II900" s="14"/>
      <c r="IJ900" s="14"/>
      <c r="IK900" s="14"/>
      <c r="IL900" s="14"/>
      <c r="IM900" s="14"/>
      <c r="IN900" s="14"/>
      <c r="IO900" s="14"/>
      <c r="IP900" s="14"/>
      <c r="IQ900" s="14"/>
      <c r="IR900" s="14"/>
      <c r="IS900" s="14"/>
      <c r="IT900" s="14"/>
      <c r="IU900" s="14"/>
      <c r="IV900" s="14"/>
      <c r="IW900" s="14"/>
      <c r="IX900" s="14"/>
      <c r="IY900" s="14"/>
      <c r="IZ900" s="14"/>
      <c r="JA900" s="14"/>
      <c r="JB900" s="14"/>
      <c r="JC900" s="14"/>
      <c r="JD900" s="14"/>
      <c r="JE900" s="14"/>
      <c r="JF900" s="14"/>
      <c r="JG900" s="14"/>
      <c r="JH900" s="14"/>
      <c r="JI900" s="14"/>
      <c r="JJ900" s="14"/>
      <c r="JK900" s="14"/>
      <c r="JL900" s="14"/>
      <c r="JM900" s="14"/>
      <c r="JN900" s="14"/>
      <c r="JO900" s="14"/>
      <c r="JP900" s="14"/>
      <c r="JQ900" s="14"/>
      <c r="JR900" s="14"/>
      <c r="JS900" s="14"/>
      <c r="JT900" s="14"/>
      <c r="JU900" s="14"/>
      <c r="JV900" s="14"/>
      <c r="JW900" s="14"/>
      <c r="JX900" s="14"/>
      <c r="JY900" s="14"/>
      <c r="JZ900" s="14"/>
      <c r="KA900" s="14"/>
      <c r="KB900" s="14"/>
      <c r="KC900" s="14"/>
      <c r="KD900" s="14"/>
      <c r="KE900" s="14"/>
      <c r="KF900" s="14"/>
      <c r="KG900" s="14"/>
      <c r="KH900" s="14"/>
      <c r="KI900" s="14"/>
      <c r="KJ900" s="14"/>
      <c r="KK900" s="14"/>
      <c r="KL900" s="14"/>
      <c r="KM900" s="14"/>
      <c r="KN900" s="14"/>
      <c r="KO900" s="14"/>
      <c r="KP900" s="14"/>
      <c r="KQ900" s="14"/>
      <c r="KR900" s="14"/>
      <c r="KS900" s="14"/>
      <c r="KT900" s="14"/>
      <c r="KU900" s="14"/>
      <c r="KV900" s="14"/>
      <c r="KW900" s="14"/>
      <c r="KX900" s="14"/>
      <c r="KY900" s="14"/>
      <c r="KZ900" s="14"/>
      <c r="LA900" s="14"/>
      <c r="LB900" s="14"/>
      <c r="LC900" s="14"/>
      <c r="LD900" s="14"/>
      <c r="LE900" s="14"/>
      <c r="LF900" s="14"/>
      <c r="LG900" s="14"/>
      <c r="LH900" s="14"/>
      <c r="LI900" s="14"/>
      <c r="LJ900" s="14"/>
      <c r="LK900" s="14"/>
      <c r="LL900" s="14"/>
      <c r="LM900" s="14"/>
      <c r="LN900" s="14"/>
      <c r="LO900" s="14"/>
      <c r="LP900" s="14"/>
      <c r="LQ900" s="14"/>
      <c r="LR900" s="14"/>
      <c r="LS900" s="14"/>
      <c r="LT900" s="14"/>
      <c r="LU900" s="14"/>
      <c r="LV900" s="14"/>
      <c r="LW900" s="14"/>
      <c r="LX900" s="14"/>
      <c r="LY900" s="14"/>
      <c r="LZ900" s="14"/>
      <c r="MA900" s="14"/>
      <c r="MB900" s="14"/>
      <c r="MC900" s="14"/>
      <c r="MD900" s="14"/>
      <c r="ME900" s="14"/>
      <c r="MF900" s="14"/>
      <c r="MG900" s="14"/>
      <c r="MH900" s="14"/>
      <c r="MI900" s="14"/>
      <c r="MJ900" s="14"/>
      <c r="MK900" s="14"/>
      <c r="ML900" s="14"/>
      <c r="MM900" s="14"/>
      <c r="MN900" s="14"/>
      <c r="MO900" s="14"/>
      <c r="MP900" s="14"/>
      <c r="MQ900" s="14"/>
      <c r="MR900" s="14"/>
      <c r="MS900" s="14"/>
      <c r="MT900" s="14"/>
      <c r="MU900" s="14"/>
      <c r="MV900" s="14"/>
      <c r="MW900" s="14"/>
      <c r="MX900" s="14"/>
      <c r="MY900" s="14"/>
      <c r="MZ900" s="14"/>
      <c r="NA900" s="14"/>
      <c r="NB900" s="14"/>
      <c r="NC900" s="14"/>
      <c r="ND900" s="14"/>
      <c r="NE900" s="14"/>
      <c r="NF900" s="14"/>
      <c r="NG900" s="14"/>
      <c r="NH900" s="14"/>
      <c r="NI900" s="14"/>
      <c r="NJ900" s="14"/>
      <c r="NK900" s="14"/>
      <c r="NL900" s="14"/>
      <c r="NM900" s="14"/>
      <c r="NN900" s="14"/>
      <c r="NO900" s="14"/>
      <c r="NP900" s="14"/>
      <c r="NQ900" s="14"/>
      <c r="NR900" s="14"/>
      <c r="NS900" s="14"/>
      <c r="NT900" s="14"/>
      <c r="NU900" s="14"/>
      <c r="NV900" s="14"/>
      <c r="NW900" s="14"/>
      <c r="NX900" s="14"/>
      <c r="NY900" s="14"/>
      <c r="NZ900" s="14"/>
      <c r="OA900" s="14"/>
      <c r="OB900" s="14"/>
      <c r="OC900" s="14"/>
      <c r="OD900" s="14"/>
      <c r="OE900" s="14"/>
      <c r="OF900" s="14"/>
      <c r="OG900" s="14"/>
      <c r="OH900" s="14"/>
      <c r="OI900" s="14"/>
      <c r="OJ900" s="14"/>
      <c r="OK900" s="14"/>
      <c r="OL900" s="14"/>
      <c r="OM900" s="14"/>
      <c r="ON900" s="14"/>
      <c r="OO900" s="14"/>
      <c r="OP900" s="14"/>
      <c r="OQ900" s="14"/>
      <c r="OR900" s="14"/>
      <c r="OS900" s="14"/>
      <c r="OT900" s="14"/>
      <c r="OU900" s="14"/>
      <c r="OV900" s="14"/>
      <c r="OW900" s="14"/>
      <c r="OX900" s="14"/>
      <c r="OY900" s="14"/>
      <c r="OZ900" s="14"/>
      <c r="PA900" s="14"/>
      <c r="PB900" s="14"/>
      <c r="PC900" s="14"/>
      <c r="PD900" s="14"/>
      <c r="PE900" s="14"/>
      <c r="PF900" s="14"/>
      <c r="PG900" s="14"/>
      <c r="PH900" s="14"/>
      <c r="PI900" s="14"/>
      <c r="PJ900" s="14"/>
      <c r="PK900" s="14"/>
      <c r="PL900" s="14"/>
      <c r="PM900" s="14"/>
      <c r="PN900" s="14"/>
      <c r="PO900" s="14"/>
      <c r="PP900" s="14"/>
      <c r="PQ900" s="14"/>
      <c r="PR900" s="14"/>
      <c r="PS900" s="14"/>
    </row>
    <row r="901" spans="1:43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4"/>
      <c r="N901" s="14"/>
      <c r="O901" s="14"/>
      <c r="P901" s="14"/>
      <c r="Q901" s="14"/>
      <c r="R901" s="14"/>
      <c r="S901" s="14"/>
      <c r="T901" s="14"/>
      <c r="U901" s="14"/>
      <c r="V901" s="14"/>
      <c r="W901" s="14"/>
      <c r="X901" s="14"/>
      <c r="Y901" s="14"/>
      <c r="Z901" s="14"/>
      <c r="AA901" s="14"/>
      <c r="AB901" s="14"/>
      <c r="AC901" s="14"/>
      <c r="AD901" s="14"/>
      <c r="AE901" s="14"/>
      <c r="AF901" s="14"/>
      <c r="AG901" s="14"/>
      <c r="AH901" s="14"/>
      <c r="AI901" s="14"/>
      <c r="AJ901" s="14"/>
      <c r="AK901" s="14"/>
      <c r="AL901" s="14"/>
      <c r="AM901" s="14"/>
      <c r="AN901" s="14"/>
      <c r="AO901" s="14"/>
      <c r="AP901" s="14"/>
      <c r="AQ901" s="14"/>
      <c r="AR901" s="14"/>
      <c r="AS901" s="14"/>
      <c r="AT901" s="14"/>
      <c r="AU901" s="14"/>
      <c r="AV901" s="14"/>
      <c r="AW901" s="14"/>
      <c r="AX901" s="14"/>
      <c r="AY901" s="14"/>
      <c r="AZ901" s="14"/>
      <c r="BA901" s="14"/>
      <c r="BB901" s="14"/>
      <c r="BC901" s="14"/>
      <c r="BD901" s="14"/>
      <c r="BE901" s="14"/>
      <c r="BF901" s="14"/>
      <c r="BG901" s="14"/>
      <c r="BH901" s="14"/>
      <c r="BI901" s="14"/>
      <c r="BJ901" s="14"/>
      <c r="BK901" s="14"/>
      <c r="BL901" s="14"/>
      <c r="BM901" s="14"/>
      <c r="BN901" s="14"/>
      <c r="BO901" s="14"/>
      <c r="BP901" s="14"/>
      <c r="BQ901" s="14"/>
      <c r="BR901" s="14"/>
      <c r="BS901" s="14"/>
      <c r="BT901" s="14"/>
      <c r="BU901" s="14"/>
      <c r="BV901" s="14"/>
      <c r="BW901" s="14"/>
      <c r="BX901" s="14"/>
      <c r="BY901" s="14"/>
      <c r="BZ901" s="14"/>
      <c r="CA901" s="14"/>
      <c r="CB901" s="14"/>
      <c r="CC901" s="14"/>
      <c r="CD901" s="14"/>
      <c r="CE901" s="14"/>
      <c r="CF901" s="14"/>
      <c r="CG901" s="14"/>
      <c r="CH901" s="14"/>
      <c r="CI901" s="14"/>
      <c r="CJ901" s="14"/>
      <c r="CK901" s="14"/>
      <c r="CL901" s="14"/>
      <c r="CM901" s="14"/>
      <c r="CN901" s="14"/>
      <c r="CO901" s="14"/>
      <c r="CP901" s="14"/>
      <c r="CQ901" s="14"/>
      <c r="CR901" s="14"/>
      <c r="CS901" s="14"/>
      <c r="CT901" s="14"/>
      <c r="CU901" s="14"/>
      <c r="CV901" s="14"/>
      <c r="CW901" s="14"/>
      <c r="CX901" s="14"/>
      <c r="CY901" s="14"/>
      <c r="CZ901" s="14"/>
      <c r="DA901" s="14"/>
      <c r="DB901" s="14"/>
      <c r="DC901" s="14"/>
      <c r="DD901" s="14"/>
      <c r="DE901" s="14"/>
      <c r="DF901" s="14"/>
      <c r="DG901" s="14"/>
      <c r="DH901" s="14"/>
      <c r="DI901" s="14"/>
      <c r="DJ901" s="14"/>
      <c r="DK901" s="14"/>
      <c r="DL901" s="14"/>
      <c r="DM901" s="14"/>
      <c r="DN901" s="14"/>
      <c r="DO901" s="14"/>
      <c r="DP901" s="14"/>
      <c r="DQ901" s="14"/>
      <c r="DR901" s="14"/>
      <c r="DS901" s="14"/>
      <c r="DT901" s="14"/>
      <c r="DU901" s="14"/>
      <c r="DV901" s="14"/>
      <c r="DW901" s="14"/>
      <c r="DX901" s="14"/>
      <c r="DY901" s="14"/>
      <c r="DZ901" s="14"/>
      <c r="EA901" s="14"/>
      <c r="EB901" s="14"/>
      <c r="EC901" s="14"/>
      <c r="ED901" s="14"/>
      <c r="EE901" s="14"/>
      <c r="EF901" s="14"/>
      <c r="EG901" s="14"/>
      <c r="EH901" s="14"/>
      <c r="EI901" s="14"/>
      <c r="EJ901" s="14"/>
      <c r="EK901" s="14"/>
      <c r="EL901" s="14"/>
      <c r="EM901" s="14"/>
      <c r="EN901" s="14"/>
      <c r="EO901" s="14"/>
      <c r="EP901" s="14"/>
      <c r="EQ901" s="14"/>
      <c r="ER901" s="14"/>
      <c r="ES901" s="14"/>
      <c r="ET901" s="14"/>
      <c r="EU901" s="14"/>
      <c r="EV901" s="14"/>
      <c r="EW901" s="14"/>
      <c r="EX901" s="14"/>
      <c r="EY901" s="14"/>
      <c r="EZ901" s="14"/>
      <c r="FA901" s="14"/>
      <c r="FB901" s="14"/>
      <c r="FC901" s="14"/>
      <c r="FD901" s="14"/>
      <c r="FE901" s="14"/>
      <c r="FF901" s="14"/>
      <c r="FG901" s="14"/>
      <c r="FH901" s="14"/>
      <c r="FI901" s="14"/>
      <c r="FJ901" s="14"/>
      <c r="FK901" s="14"/>
      <c r="FL901" s="14"/>
      <c r="FM901" s="14"/>
      <c r="FN901" s="14"/>
      <c r="FO901" s="14"/>
      <c r="FP901" s="14"/>
      <c r="FQ901" s="14"/>
      <c r="FR901" s="14"/>
      <c r="FS901" s="14"/>
      <c r="FT901" s="14"/>
      <c r="FU901" s="14"/>
      <c r="FV901" s="14"/>
      <c r="FW901" s="14"/>
      <c r="FX901" s="14"/>
      <c r="FY901" s="14"/>
      <c r="FZ901" s="14"/>
      <c r="GA901" s="14"/>
      <c r="GB901" s="14"/>
      <c r="GC901" s="14"/>
      <c r="GD901" s="14"/>
      <c r="GE901" s="14"/>
      <c r="GF901" s="14"/>
      <c r="GG901" s="14"/>
      <c r="GH901" s="14"/>
      <c r="GI901" s="14"/>
      <c r="GJ901" s="14"/>
      <c r="GK901" s="14"/>
      <c r="GL901" s="14"/>
      <c r="GM901" s="14"/>
      <c r="GN901" s="14"/>
      <c r="GO901" s="14"/>
      <c r="GP901" s="14"/>
      <c r="GQ901" s="14"/>
      <c r="GR901" s="14"/>
      <c r="GS901" s="14"/>
      <c r="GT901" s="14"/>
      <c r="GU901" s="14"/>
      <c r="GV901" s="14"/>
      <c r="GW901" s="14"/>
      <c r="GX901" s="14"/>
      <c r="GY901" s="14"/>
      <c r="GZ901" s="14"/>
      <c r="HA901" s="14"/>
      <c r="HB901" s="14"/>
      <c r="HC901" s="14"/>
      <c r="HD901" s="14"/>
      <c r="HE901" s="14"/>
      <c r="HF901" s="14"/>
      <c r="HG901" s="14"/>
      <c r="HH901" s="14"/>
      <c r="HI901" s="14"/>
      <c r="HJ901" s="14"/>
      <c r="HK901" s="14"/>
      <c r="HL901" s="14"/>
      <c r="HM901" s="14"/>
      <c r="HN901" s="14"/>
      <c r="HO901" s="14"/>
      <c r="HP901" s="14"/>
      <c r="HQ901" s="14"/>
      <c r="HR901" s="14"/>
      <c r="HS901" s="14"/>
      <c r="HT901" s="14"/>
      <c r="HU901" s="14"/>
      <c r="HV901" s="14"/>
      <c r="HW901" s="14"/>
      <c r="HX901" s="14"/>
      <c r="HY901" s="14"/>
      <c r="HZ901" s="14"/>
      <c r="IA901" s="14"/>
      <c r="IB901" s="14"/>
      <c r="IC901" s="14"/>
      <c r="ID901" s="14"/>
      <c r="IE901" s="14"/>
      <c r="IF901" s="14"/>
      <c r="IG901" s="14"/>
      <c r="IH901" s="14"/>
      <c r="II901" s="14"/>
      <c r="IJ901" s="14"/>
      <c r="IK901" s="14"/>
      <c r="IL901" s="14"/>
      <c r="IM901" s="14"/>
      <c r="IN901" s="14"/>
      <c r="IO901" s="14"/>
      <c r="IP901" s="14"/>
      <c r="IQ901" s="14"/>
      <c r="IR901" s="14"/>
      <c r="IS901" s="14"/>
      <c r="IT901" s="14"/>
      <c r="IU901" s="14"/>
      <c r="IV901" s="14"/>
      <c r="IW901" s="14"/>
      <c r="IX901" s="14"/>
      <c r="IY901" s="14"/>
      <c r="IZ901" s="14"/>
      <c r="JA901" s="14"/>
      <c r="JB901" s="14"/>
      <c r="JC901" s="14"/>
      <c r="JD901" s="14"/>
      <c r="JE901" s="14"/>
      <c r="JF901" s="14"/>
      <c r="JG901" s="14"/>
      <c r="JH901" s="14"/>
      <c r="JI901" s="14"/>
      <c r="JJ901" s="14"/>
      <c r="JK901" s="14"/>
      <c r="JL901" s="14"/>
      <c r="JM901" s="14"/>
      <c r="JN901" s="14"/>
      <c r="JO901" s="14"/>
      <c r="JP901" s="14"/>
      <c r="JQ901" s="14"/>
      <c r="JR901" s="14"/>
      <c r="JS901" s="14"/>
      <c r="JT901" s="14"/>
      <c r="JU901" s="14"/>
      <c r="JV901" s="14"/>
      <c r="JW901" s="14"/>
      <c r="JX901" s="14"/>
      <c r="JY901" s="14"/>
      <c r="JZ901" s="14"/>
      <c r="KA901" s="14"/>
      <c r="KB901" s="14"/>
      <c r="KC901" s="14"/>
      <c r="KD901" s="14"/>
      <c r="KE901" s="14"/>
      <c r="KF901" s="14"/>
      <c r="KG901" s="14"/>
      <c r="KH901" s="14"/>
      <c r="KI901" s="14"/>
      <c r="KJ901" s="14"/>
      <c r="KK901" s="14"/>
      <c r="KL901" s="14"/>
      <c r="KM901" s="14"/>
      <c r="KN901" s="14"/>
      <c r="KO901" s="14"/>
      <c r="KP901" s="14"/>
      <c r="KQ901" s="14"/>
      <c r="KR901" s="14"/>
      <c r="KS901" s="14"/>
      <c r="KT901" s="14"/>
      <c r="KU901" s="14"/>
      <c r="KV901" s="14"/>
      <c r="KW901" s="14"/>
      <c r="KX901" s="14"/>
      <c r="KY901" s="14"/>
      <c r="KZ901" s="14"/>
      <c r="LA901" s="14"/>
      <c r="LB901" s="14"/>
      <c r="LC901" s="14"/>
      <c r="LD901" s="14"/>
      <c r="LE901" s="14"/>
      <c r="LF901" s="14"/>
      <c r="LG901" s="14"/>
      <c r="LH901" s="14"/>
      <c r="LI901" s="14"/>
      <c r="LJ901" s="14"/>
      <c r="LK901" s="14"/>
      <c r="LL901" s="14"/>
      <c r="LM901" s="14"/>
      <c r="LN901" s="14"/>
      <c r="LO901" s="14"/>
      <c r="LP901" s="14"/>
      <c r="LQ901" s="14"/>
      <c r="LR901" s="14"/>
      <c r="LS901" s="14"/>
      <c r="LT901" s="14"/>
      <c r="LU901" s="14"/>
      <c r="LV901" s="14"/>
      <c r="LW901" s="14"/>
      <c r="LX901" s="14"/>
      <c r="LY901" s="14"/>
      <c r="LZ901" s="14"/>
      <c r="MA901" s="14"/>
      <c r="MB901" s="14"/>
      <c r="MC901" s="14"/>
      <c r="MD901" s="14"/>
      <c r="ME901" s="14"/>
      <c r="MF901" s="14"/>
      <c r="MG901" s="14"/>
      <c r="MH901" s="14"/>
      <c r="MI901" s="14"/>
      <c r="MJ901" s="14"/>
      <c r="MK901" s="14"/>
      <c r="ML901" s="14"/>
      <c r="MM901" s="14"/>
      <c r="MN901" s="14"/>
      <c r="MO901" s="14"/>
      <c r="MP901" s="14"/>
      <c r="MQ901" s="14"/>
      <c r="MR901" s="14"/>
      <c r="MS901" s="14"/>
      <c r="MT901" s="14"/>
      <c r="MU901" s="14"/>
      <c r="MV901" s="14"/>
      <c r="MW901" s="14"/>
      <c r="MX901" s="14"/>
      <c r="MY901" s="14"/>
      <c r="MZ901" s="14"/>
      <c r="NA901" s="14"/>
      <c r="NB901" s="14"/>
      <c r="NC901" s="14"/>
      <c r="ND901" s="14"/>
      <c r="NE901" s="14"/>
      <c r="NF901" s="14"/>
      <c r="NG901" s="14"/>
      <c r="NH901" s="14"/>
      <c r="NI901" s="14"/>
      <c r="NJ901" s="14"/>
      <c r="NK901" s="14"/>
      <c r="NL901" s="14"/>
      <c r="NM901" s="14"/>
      <c r="NN901" s="14"/>
      <c r="NO901" s="14"/>
      <c r="NP901" s="14"/>
      <c r="NQ901" s="14"/>
      <c r="NR901" s="14"/>
      <c r="NS901" s="14"/>
      <c r="NT901" s="14"/>
      <c r="NU901" s="14"/>
      <c r="NV901" s="14"/>
      <c r="NW901" s="14"/>
      <c r="NX901" s="14"/>
      <c r="NY901" s="14"/>
      <c r="NZ901" s="14"/>
      <c r="OA901" s="14"/>
      <c r="OB901" s="14"/>
      <c r="OC901" s="14"/>
      <c r="OD901" s="14"/>
      <c r="OE901" s="14"/>
      <c r="OF901" s="14"/>
      <c r="OG901" s="14"/>
      <c r="OH901" s="14"/>
      <c r="OI901" s="14"/>
      <c r="OJ901" s="14"/>
      <c r="OK901" s="14"/>
      <c r="OL901" s="14"/>
      <c r="OM901" s="14"/>
      <c r="ON901" s="14"/>
      <c r="OO901" s="14"/>
      <c r="OP901" s="14"/>
      <c r="OQ901" s="14"/>
      <c r="OR901" s="14"/>
      <c r="OS901" s="14"/>
      <c r="OT901" s="14"/>
      <c r="OU901" s="14"/>
      <c r="OV901" s="14"/>
      <c r="OW901" s="14"/>
      <c r="OX901" s="14"/>
      <c r="OY901" s="14"/>
      <c r="OZ901" s="14"/>
      <c r="PA901" s="14"/>
      <c r="PB901" s="14"/>
      <c r="PC901" s="14"/>
      <c r="PD901" s="14"/>
      <c r="PE901" s="14"/>
      <c r="PF901" s="14"/>
      <c r="PG901" s="14"/>
      <c r="PH901" s="14"/>
      <c r="PI901" s="14"/>
      <c r="PJ901" s="14"/>
      <c r="PK901" s="14"/>
      <c r="PL901" s="14"/>
      <c r="PM901" s="14"/>
      <c r="PN901" s="14"/>
      <c r="PO901" s="14"/>
      <c r="PP901" s="14"/>
      <c r="PQ901" s="14"/>
      <c r="PR901" s="14"/>
      <c r="PS901" s="14"/>
    </row>
    <row r="902" spans="1:43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4"/>
      <c r="N902" s="14"/>
      <c r="O902" s="14"/>
      <c r="P902" s="14"/>
      <c r="Q902" s="14"/>
      <c r="R902" s="14"/>
      <c r="S902" s="14"/>
      <c r="T902" s="14"/>
      <c r="U902" s="14"/>
      <c r="V902" s="14"/>
      <c r="W902" s="14"/>
      <c r="X902" s="14"/>
      <c r="Y902" s="14"/>
      <c r="Z902" s="14"/>
      <c r="AA902" s="14"/>
      <c r="AB902" s="14"/>
      <c r="AC902" s="14"/>
      <c r="AD902" s="14"/>
      <c r="AE902" s="14"/>
      <c r="AF902" s="14"/>
      <c r="AG902" s="14"/>
      <c r="AH902" s="14"/>
      <c r="AI902" s="14"/>
      <c r="AJ902" s="14"/>
      <c r="AK902" s="14"/>
      <c r="AL902" s="14"/>
      <c r="AM902" s="14"/>
      <c r="AN902" s="14"/>
      <c r="AO902" s="14"/>
      <c r="AP902" s="14"/>
      <c r="AQ902" s="14"/>
      <c r="AR902" s="14"/>
      <c r="AS902" s="14"/>
      <c r="AT902" s="14"/>
      <c r="AU902" s="14"/>
      <c r="AV902" s="14"/>
      <c r="AW902" s="14"/>
      <c r="AX902" s="14"/>
      <c r="AY902" s="14"/>
      <c r="AZ902" s="14"/>
      <c r="BA902" s="14"/>
      <c r="BB902" s="14"/>
      <c r="BC902" s="14"/>
      <c r="BD902" s="14"/>
      <c r="BE902" s="14"/>
      <c r="BF902" s="14"/>
      <c r="BG902" s="14"/>
      <c r="BH902" s="14"/>
      <c r="BI902" s="14"/>
      <c r="BJ902" s="14"/>
      <c r="BK902" s="14"/>
      <c r="BL902" s="14"/>
      <c r="BM902" s="14"/>
      <c r="BN902" s="14"/>
      <c r="BO902" s="14"/>
      <c r="BP902" s="14"/>
      <c r="BQ902" s="14"/>
      <c r="BR902" s="14"/>
      <c r="BS902" s="14"/>
      <c r="BT902" s="14"/>
      <c r="BU902" s="14"/>
      <c r="BV902" s="14"/>
      <c r="BW902" s="14"/>
      <c r="BX902" s="14"/>
      <c r="BY902" s="14"/>
      <c r="BZ902" s="14"/>
      <c r="CA902" s="14"/>
      <c r="CB902" s="14"/>
      <c r="CC902" s="14"/>
      <c r="CD902" s="14"/>
      <c r="CE902" s="14"/>
      <c r="CF902" s="14"/>
      <c r="CG902" s="14"/>
      <c r="CH902" s="14"/>
      <c r="CI902" s="14"/>
      <c r="CJ902" s="14"/>
      <c r="CK902" s="14"/>
      <c r="CL902" s="14"/>
      <c r="CM902" s="14"/>
      <c r="CN902" s="14"/>
      <c r="CO902" s="14"/>
      <c r="CP902" s="14"/>
      <c r="CQ902" s="14"/>
      <c r="CR902" s="14"/>
      <c r="CS902" s="14"/>
      <c r="CT902" s="14"/>
      <c r="CU902" s="14"/>
      <c r="CV902" s="14"/>
      <c r="CW902" s="14"/>
      <c r="CX902" s="14"/>
      <c r="CY902" s="14"/>
      <c r="CZ902" s="14"/>
      <c r="DA902" s="14"/>
      <c r="DB902" s="14"/>
      <c r="DC902" s="14"/>
      <c r="DD902" s="14"/>
      <c r="DE902" s="14"/>
      <c r="DF902" s="14"/>
      <c r="DG902" s="14"/>
      <c r="DH902" s="14"/>
      <c r="DI902" s="14"/>
      <c r="DJ902" s="14"/>
      <c r="DK902" s="14"/>
      <c r="DL902" s="14"/>
      <c r="DM902" s="14"/>
      <c r="DN902" s="14"/>
      <c r="DO902" s="14"/>
      <c r="DP902" s="14"/>
      <c r="DQ902" s="14"/>
      <c r="DR902" s="14"/>
      <c r="DS902" s="14"/>
      <c r="DT902" s="14"/>
      <c r="DU902" s="14"/>
      <c r="DV902" s="14"/>
      <c r="DW902" s="14"/>
      <c r="DX902" s="14"/>
      <c r="DY902" s="14"/>
      <c r="DZ902" s="14"/>
      <c r="EA902" s="14"/>
      <c r="EB902" s="14"/>
      <c r="EC902" s="14"/>
      <c r="ED902" s="14"/>
      <c r="EE902" s="14"/>
      <c r="EF902" s="14"/>
      <c r="EG902" s="14"/>
      <c r="EH902" s="14"/>
      <c r="EI902" s="14"/>
      <c r="EJ902" s="14"/>
      <c r="EK902" s="14"/>
      <c r="EL902" s="14"/>
      <c r="EM902" s="14"/>
      <c r="EN902" s="14"/>
      <c r="EO902" s="14"/>
      <c r="EP902" s="14"/>
      <c r="EQ902" s="14"/>
      <c r="ER902" s="14"/>
      <c r="ES902" s="14"/>
      <c r="ET902" s="14"/>
      <c r="EU902" s="14"/>
      <c r="EV902" s="14"/>
      <c r="EW902" s="14"/>
      <c r="EX902" s="14"/>
      <c r="EY902" s="14"/>
      <c r="EZ902" s="14"/>
      <c r="FA902" s="14"/>
      <c r="FB902" s="14"/>
      <c r="FC902" s="14"/>
      <c r="FD902" s="14"/>
      <c r="FE902" s="14"/>
      <c r="FF902" s="14"/>
      <c r="FG902" s="14"/>
      <c r="FH902" s="14"/>
      <c r="FI902" s="14"/>
      <c r="FJ902" s="14"/>
      <c r="FK902" s="14"/>
      <c r="FL902" s="14"/>
      <c r="FM902" s="14"/>
      <c r="FN902" s="14"/>
      <c r="FO902" s="14"/>
      <c r="FP902" s="14"/>
      <c r="FQ902" s="14"/>
      <c r="FR902" s="14"/>
      <c r="FS902" s="14"/>
      <c r="FT902" s="14"/>
      <c r="FU902" s="14"/>
      <c r="FV902" s="14"/>
      <c r="FW902" s="14"/>
      <c r="FX902" s="14"/>
      <c r="FY902" s="14"/>
      <c r="FZ902" s="14"/>
      <c r="GA902" s="14"/>
      <c r="GB902" s="14"/>
      <c r="GC902" s="14"/>
      <c r="GD902" s="14"/>
      <c r="GE902" s="14"/>
      <c r="GF902" s="14"/>
      <c r="GG902" s="14"/>
      <c r="GH902" s="14"/>
      <c r="GI902" s="14"/>
      <c r="GJ902" s="14"/>
      <c r="GK902" s="14"/>
      <c r="GL902" s="14"/>
      <c r="GM902" s="14"/>
      <c r="GN902" s="14"/>
      <c r="GO902" s="14"/>
      <c r="GP902" s="14"/>
      <c r="GQ902" s="14"/>
      <c r="GR902" s="14"/>
      <c r="GS902" s="14"/>
      <c r="GT902" s="14"/>
      <c r="GU902" s="14"/>
      <c r="GV902" s="14"/>
      <c r="GW902" s="14"/>
      <c r="GX902" s="14"/>
      <c r="GY902" s="14"/>
      <c r="GZ902" s="14"/>
      <c r="HA902" s="14"/>
      <c r="HB902" s="14"/>
      <c r="HC902" s="14"/>
      <c r="HD902" s="14"/>
      <c r="HE902" s="14"/>
      <c r="HF902" s="14"/>
      <c r="HG902" s="14"/>
      <c r="HH902" s="14"/>
      <c r="HI902" s="14"/>
      <c r="HJ902" s="14"/>
      <c r="HK902" s="14"/>
      <c r="HL902" s="14"/>
      <c r="HM902" s="14"/>
      <c r="HN902" s="14"/>
      <c r="HO902" s="14"/>
      <c r="HP902" s="14"/>
      <c r="HQ902" s="14"/>
      <c r="HR902" s="14"/>
      <c r="HS902" s="14"/>
      <c r="HT902" s="14"/>
      <c r="HU902" s="14"/>
      <c r="HV902" s="14"/>
      <c r="HW902" s="14"/>
      <c r="HX902" s="14"/>
      <c r="HY902" s="14"/>
      <c r="HZ902" s="14"/>
      <c r="IA902" s="14"/>
      <c r="IB902" s="14"/>
      <c r="IC902" s="14"/>
      <c r="ID902" s="14"/>
      <c r="IE902" s="14"/>
      <c r="IF902" s="14"/>
      <c r="IG902" s="14"/>
      <c r="IH902" s="14"/>
      <c r="II902" s="14"/>
      <c r="IJ902" s="14"/>
      <c r="IK902" s="14"/>
      <c r="IL902" s="14"/>
      <c r="IM902" s="14"/>
      <c r="IN902" s="14"/>
      <c r="IO902" s="14"/>
      <c r="IP902" s="14"/>
      <c r="IQ902" s="14"/>
      <c r="IR902" s="14"/>
      <c r="IS902" s="14"/>
      <c r="IT902" s="14"/>
      <c r="IU902" s="14"/>
      <c r="IV902" s="14"/>
      <c r="IW902" s="14"/>
      <c r="IX902" s="14"/>
      <c r="IY902" s="14"/>
      <c r="IZ902" s="14"/>
      <c r="JA902" s="14"/>
      <c r="JB902" s="14"/>
      <c r="JC902" s="14"/>
      <c r="JD902" s="14"/>
      <c r="JE902" s="14"/>
      <c r="JF902" s="14"/>
      <c r="JG902" s="14"/>
      <c r="JH902" s="14"/>
      <c r="JI902" s="14"/>
      <c r="JJ902" s="14"/>
      <c r="JK902" s="14"/>
      <c r="JL902" s="14"/>
      <c r="JM902" s="14"/>
      <c r="JN902" s="14"/>
      <c r="JO902" s="14"/>
      <c r="JP902" s="14"/>
      <c r="JQ902" s="14"/>
      <c r="JR902" s="14"/>
      <c r="JS902" s="14"/>
      <c r="JT902" s="14"/>
      <c r="JU902" s="14"/>
      <c r="JV902" s="14"/>
      <c r="JW902" s="14"/>
      <c r="JX902" s="14"/>
      <c r="JY902" s="14"/>
      <c r="JZ902" s="14"/>
      <c r="KA902" s="14"/>
      <c r="KB902" s="14"/>
      <c r="KC902" s="14"/>
      <c r="KD902" s="14"/>
      <c r="KE902" s="14"/>
      <c r="KF902" s="14"/>
      <c r="KG902" s="14"/>
      <c r="KH902" s="14"/>
      <c r="KI902" s="14"/>
      <c r="KJ902" s="14"/>
      <c r="KK902" s="14"/>
      <c r="KL902" s="14"/>
      <c r="KM902" s="14"/>
      <c r="KN902" s="14"/>
      <c r="KO902" s="14"/>
      <c r="KP902" s="14"/>
      <c r="KQ902" s="14"/>
      <c r="KR902" s="14"/>
      <c r="KS902" s="14"/>
      <c r="KT902" s="14"/>
      <c r="KU902" s="14"/>
      <c r="KV902" s="14"/>
      <c r="KW902" s="14"/>
      <c r="KX902" s="14"/>
      <c r="KY902" s="14"/>
      <c r="KZ902" s="14"/>
      <c r="LA902" s="14"/>
      <c r="LB902" s="14"/>
      <c r="LC902" s="14"/>
      <c r="LD902" s="14"/>
      <c r="LE902" s="14"/>
      <c r="LF902" s="14"/>
      <c r="LG902" s="14"/>
      <c r="LH902" s="14"/>
      <c r="LI902" s="14"/>
      <c r="LJ902" s="14"/>
      <c r="LK902" s="14"/>
      <c r="LL902" s="14"/>
      <c r="LM902" s="14"/>
      <c r="LN902" s="14"/>
      <c r="LO902" s="14"/>
      <c r="LP902" s="14"/>
      <c r="LQ902" s="14"/>
      <c r="LR902" s="14"/>
      <c r="LS902" s="14"/>
      <c r="LT902" s="14"/>
      <c r="LU902" s="14"/>
      <c r="LV902" s="14"/>
      <c r="LW902" s="14"/>
      <c r="LX902" s="14"/>
      <c r="LY902" s="14"/>
      <c r="LZ902" s="14"/>
      <c r="MA902" s="14"/>
      <c r="MB902" s="14"/>
      <c r="MC902" s="14"/>
      <c r="MD902" s="14"/>
      <c r="ME902" s="14"/>
      <c r="MF902" s="14"/>
      <c r="MG902" s="14"/>
      <c r="MH902" s="14"/>
      <c r="MI902" s="14"/>
      <c r="MJ902" s="14"/>
      <c r="MK902" s="14"/>
      <c r="ML902" s="14"/>
      <c r="MM902" s="14"/>
      <c r="MN902" s="14"/>
      <c r="MO902" s="14"/>
      <c r="MP902" s="14"/>
      <c r="MQ902" s="14"/>
      <c r="MR902" s="14"/>
      <c r="MS902" s="14"/>
      <c r="MT902" s="14"/>
      <c r="MU902" s="14"/>
      <c r="MV902" s="14"/>
      <c r="MW902" s="14"/>
      <c r="MX902" s="14"/>
      <c r="MY902" s="14"/>
      <c r="MZ902" s="14"/>
      <c r="NA902" s="14"/>
      <c r="NB902" s="14"/>
      <c r="NC902" s="14"/>
      <c r="ND902" s="14"/>
      <c r="NE902" s="14"/>
      <c r="NF902" s="14"/>
      <c r="NG902" s="14"/>
      <c r="NH902" s="14"/>
      <c r="NI902" s="14"/>
      <c r="NJ902" s="14"/>
      <c r="NK902" s="14"/>
      <c r="NL902" s="14"/>
      <c r="NM902" s="14"/>
      <c r="NN902" s="14"/>
      <c r="NO902" s="14"/>
      <c r="NP902" s="14"/>
      <c r="NQ902" s="14"/>
      <c r="NR902" s="14"/>
      <c r="NS902" s="14"/>
      <c r="NT902" s="14"/>
      <c r="NU902" s="14"/>
      <c r="NV902" s="14"/>
      <c r="NW902" s="14"/>
      <c r="NX902" s="14"/>
      <c r="NY902" s="14"/>
      <c r="NZ902" s="14"/>
      <c r="OA902" s="14"/>
      <c r="OB902" s="14"/>
      <c r="OC902" s="14"/>
      <c r="OD902" s="14"/>
      <c r="OE902" s="14"/>
      <c r="OF902" s="14"/>
      <c r="OG902" s="14"/>
      <c r="OH902" s="14"/>
      <c r="OI902" s="14"/>
      <c r="OJ902" s="14"/>
      <c r="OK902" s="14"/>
      <c r="OL902" s="14"/>
      <c r="OM902" s="14"/>
      <c r="ON902" s="14"/>
      <c r="OO902" s="14"/>
      <c r="OP902" s="14"/>
      <c r="OQ902" s="14"/>
      <c r="OR902" s="14"/>
      <c r="OS902" s="14"/>
      <c r="OT902" s="14"/>
      <c r="OU902" s="14"/>
      <c r="OV902" s="14"/>
      <c r="OW902" s="14"/>
      <c r="OX902" s="14"/>
      <c r="OY902" s="14"/>
      <c r="OZ902" s="14"/>
      <c r="PA902" s="14"/>
      <c r="PB902" s="14"/>
      <c r="PC902" s="14"/>
      <c r="PD902" s="14"/>
      <c r="PE902" s="14"/>
      <c r="PF902" s="14"/>
      <c r="PG902" s="14"/>
      <c r="PH902" s="14"/>
      <c r="PI902" s="14"/>
      <c r="PJ902" s="14"/>
      <c r="PK902" s="14"/>
      <c r="PL902" s="14"/>
      <c r="PM902" s="14"/>
      <c r="PN902" s="14"/>
      <c r="PO902" s="14"/>
      <c r="PP902" s="14"/>
      <c r="PQ902" s="14"/>
      <c r="PR902" s="14"/>
      <c r="PS902" s="14"/>
    </row>
    <row r="903" spans="1:43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4"/>
      <c r="N903" s="14"/>
      <c r="O903" s="14"/>
      <c r="P903" s="14"/>
      <c r="Q903" s="14"/>
      <c r="R903" s="14"/>
      <c r="S903" s="14"/>
      <c r="T903" s="14"/>
      <c r="U903" s="14"/>
      <c r="V903" s="14"/>
      <c r="W903" s="14"/>
      <c r="X903" s="14"/>
      <c r="Y903" s="14"/>
      <c r="Z903" s="14"/>
      <c r="AA903" s="14"/>
      <c r="AB903" s="14"/>
      <c r="AC903" s="14"/>
      <c r="AD903" s="14"/>
      <c r="AE903" s="14"/>
      <c r="AF903" s="14"/>
      <c r="AG903" s="14"/>
      <c r="AH903" s="14"/>
      <c r="AI903" s="14"/>
      <c r="AJ903" s="14"/>
      <c r="AK903" s="14"/>
      <c r="AL903" s="14"/>
      <c r="AM903" s="14"/>
      <c r="AN903" s="14"/>
      <c r="AO903" s="14"/>
      <c r="AP903" s="14"/>
      <c r="AQ903" s="14"/>
      <c r="AR903" s="14"/>
      <c r="AS903" s="14"/>
      <c r="AT903" s="14"/>
      <c r="AU903" s="14"/>
      <c r="AV903" s="14"/>
      <c r="AW903" s="14"/>
      <c r="AX903" s="14"/>
      <c r="AY903" s="14"/>
      <c r="AZ903" s="14"/>
      <c r="BA903" s="14"/>
      <c r="BB903" s="14"/>
      <c r="BC903" s="14"/>
      <c r="BD903" s="14"/>
      <c r="BE903" s="14"/>
      <c r="BF903" s="14"/>
      <c r="BG903" s="14"/>
      <c r="BH903" s="14"/>
      <c r="BI903" s="14"/>
      <c r="BJ903" s="14"/>
      <c r="BK903" s="14"/>
      <c r="BL903" s="14"/>
      <c r="BM903" s="14"/>
      <c r="BN903" s="14"/>
      <c r="BO903" s="14"/>
      <c r="BP903" s="14"/>
      <c r="BQ903" s="14"/>
      <c r="BR903" s="14"/>
      <c r="BS903" s="14"/>
      <c r="BT903" s="14"/>
      <c r="BU903" s="14"/>
      <c r="BV903" s="14"/>
      <c r="BW903" s="14"/>
      <c r="BX903" s="14"/>
      <c r="BY903" s="14"/>
      <c r="BZ903" s="14"/>
      <c r="CA903" s="14"/>
      <c r="CB903" s="14"/>
      <c r="CC903" s="14"/>
      <c r="CD903" s="14"/>
      <c r="CE903" s="14"/>
      <c r="CF903" s="14"/>
      <c r="CG903" s="14"/>
      <c r="CH903" s="14"/>
      <c r="CI903" s="14"/>
      <c r="CJ903" s="14"/>
      <c r="CK903" s="14"/>
      <c r="CL903" s="14"/>
      <c r="CM903" s="14"/>
      <c r="CN903" s="14"/>
      <c r="CO903" s="14"/>
      <c r="CP903" s="14"/>
      <c r="CQ903" s="14"/>
      <c r="CR903" s="14"/>
      <c r="CS903" s="14"/>
      <c r="CT903" s="14"/>
      <c r="CU903" s="14"/>
      <c r="CV903" s="14"/>
      <c r="CW903" s="14"/>
      <c r="CX903" s="14"/>
      <c r="CY903" s="14"/>
      <c r="CZ903" s="14"/>
      <c r="DA903" s="14"/>
      <c r="DB903" s="14"/>
      <c r="DC903" s="14"/>
      <c r="DD903" s="14"/>
      <c r="DE903" s="14"/>
      <c r="DF903" s="14"/>
      <c r="DG903" s="14"/>
      <c r="DH903" s="14"/>
      <c r="DI903" s="14"/>
      <c r="DJ903" s="14"/>
      <c r="DK903" s="14"/>
      <c r="DL903" s="14"/>
      <c r="DM903" s="14"/>
      <c r="DN903" s="14"/>
      <c r="DO903" s="14"/>
      <c r="DP903" s="14"/>
      <c r="DQ903" s="14"/>
      <c r="DR903" s="14"/>
      <c r="DS903" s="14"/>
      <c r="DT903" s="14"/>
      <c r="DU903" s="14"/>
      <c r="DV903" s="14"/>
      <c r="DW903" s="14"/>
      <c r="DX903" s="14"/>
      <c r="DY903" s="14"/>
      <c r="DZ903" s="14"/>
      <c r="EA903" s="14"/>
      <c r="EB903" s="14"/>
      <c r="EC903" s="14"/>
      <c r="ED903" s="14"/>
      <c r="EE903" s="14"/>
      <c r="EF903" s="14"/>
      <c r="EG903" s="14"/>
      <c r="EH903" s="14"/>
      <c r="EI903" s="14"/>
      <c r="EJ903" s="14"/>
      <c r="EK903" s="14"/>
      <c r="EL903" s="14"/>
      <c r="EM903" s="14"/>
      <c r="EN903" s="14"/>
      <c r="EO903" s="14"/>
      <c r="EP903" s="14"/>
      <c r="EQ903" s="14"/>
      <c r="ER903" s="14"/>
      <c r="ES903" s="14"/>
      <c r="ET903" s="14"/>
      <c r="EU903" s="14"/>
      <c r="EV903" s="14"/>
      <c r="EW903" s="14"/>
      <c r="EX903" s="14"/>
      <c r="EY903" s="14"/>
      <c r="EZ903" s="14"/>
      <c r="FA903" s="14"/>
      <c r="FB903" s="14"/>
      <c r="FC903" s="14"/>
      <c r="FD903" s="14"/>
      <c r="FE903" s="14"/>
      <c r="FF903" s="14"/>
      <c r="FG903" s="14"/>
      <c r="FH903" s="14"/>
      <c r="FI903" s="14"/>
      <c r="FJ903" s="14"/>
      <c r="FK903" s="14"/>
      <c r="FL903" s="14"/>
      <c r="FM903" s="14"/>
      <c r="FN903" s="14"/>
      <c r="FO903" s="14"/>
      <c r="FP903" s="14"/>
      <c r="FQ903" s="14"/>
      <c r="FR903" s="14"/>
      <c r="FS903" s="14"/>
      <c r="FT903" s="14"/>
      <c r="FU903" s="14"/>
      <c r="FV903" s="14"/>
      <c r="FW903" s="14"/>
      <c r="FX903" s="14"/>
      <c r="FY903" s="14"/>
      <c r="FZ903" s="14"/>
      <c r="GA903" s="14"/>
      <c r="GB903" s="14"/>
      <c r="GC903" s="14"/>
      <c r="GD903" s="14"/>
      <c r="GE903" s="14"/>
      <c r="GF903" s="14"/>
      <c r="GG903" s="14"/>
      <c r="GH903" s="14"/>
      <c r="GI903" s="14"/>
      <c r="GJ903" s="14"/>
      <c r="GK903" s="14"/>
      <c r="GL903" s="14"/>
      <c r="GM903" s="14"/>
      <c r="GN903" s="14"/>
      <c r="GO903" s="14"/>
      <c r="GP903" s="14"/>
      <c r="GQ903" s="14"/>
      <c r="GR903" s="14"/>
      <c r="GS903" s="14"/>
      <c r="GT903" s="14"/>
      <c r="GU903" s="14"/>
      <c r="GV903" s="14"/>
      <c r="GW903" s="14"/>
      <c r="GX903" s="14"/>
      <c r="GY903" s="14"/>
      <c r="GZ903" s="14"/>
      <c r="HA903" s="14"/>
      <c r="HB903" s="14"/>
      <c r="HC903" s="14"/>
      <c r="HD903" s="14"/>
      <c r="HE903" s="14"/>
      <c r="HF903" s="14"/>
      <c r="HG903" s="14"/>
      <c r="HH903" s="14"/>
      <c r="HI903" s="14"/>
      <c r="HJ903" s="14"/>
      <c r="HK903" s="14"/>
      <c r="HL903" s="14"/>
      <c r="HM903" s="14"/>
      <c r="HN903" s="14"/>
      <c r="HO903" s="14"/>
      <c r="HP903" s="14"/>
      <c r="HQ903" s="14"/>
      <c r="HR903" s="14"/>
      <c r="HS903" s="14"/>
      <c r="HT903" s="14"/>
      <c r="HU903" s="14"/>
      <c r="HV903" s="14"/>
      <c r="HW903" s="14"/>
      <c r="HX903" s="14"/>
      <c r="HY903" s="14"/>
      <c r="HZ903" s="14"/>
      <c r="IA903" s="14"/>
      <c r="IB903" s="14"/>
      <c r="IC903" s="14"/>
      <c r="ID903" s="14"/>
      <c r="IE903" s="14"/>
      <c r="IF903" s="14"/>
      <c r="IG903" s="14"/>
      <c r="IH903" s="14"/>
      <c r="II903" s="14"/>
      <c r="IJ903" s="14"/>
      <c r="IK903" s="14"/>
      <c r="IL903" s="14"/>
      <c r="IM903" s="14"/>
      <c r="IN903" s="14"/>
      <c r="IO903" s="14"/>
      <c r="IP903" s="14"/>
      <c r="IQ903" s="14"/>
      <c r="IR903" s="14"/>
      <c r="IS903" s="14"/>
      <c r="IT903" s="14"/>
      <c r="IU903" s="14"/>
      <c r="IV903" s="14"/>
      <c r="IW903" s="14"/>
      <c r="IX903" s="14"/>
      <c r="IY903" s="14"/>
      <c r="IZ903" s="14"/>
      <c r="JA903" s="14"/>
      <c r="JB903" s="14"/>
      <c r="JC903" s="14"/>
      <c r="JD903" s="14"/>
      <c r="JE903" s="14"/>
      <c r="JF903" s="14"/>
      <c r="JG903" s="14"/>
      <c r="JH903" s="14"/>
      <c r="JI903" s="14"/>
      <c r="JJ903" s="14"/>
      <c r="JK903" s="14"/>
      <c r="JL903" s="14"/>
      <c r="JM903" s="14"/>
      <c r="JN903" s="14"/>
      <c r="JO903" s="14"/>
      <c r="JP903" s="14"/>
      <c r="JQ903" s="14"/>
      <c r="JR903" s="14"/>
      <c r="JS903" s="14"/>
      <c r="JT903" s="14"/>
      <c r="JU903" s="14"/>
      <c r="JV903" s="14"/>
      <c r="JW903" s="14"/>
      <c r="JX903" s="14"/>
      <c r="JY903" s="14"/>
      <c r="JZ903" s="14"/>
      <c r="KA903" s="14"/>
      <c r="KB903" s="14"/>
      <c r="KC903" s="14"/>
      <c r="KD903" s="14"/>
      <c r="KE903" s="14"/>
      <c r="KF903" s="14"/>
      <c r="KG903" s="14"/>
      <c r="KH903" s="14"/>
      <c r="KI903" s="14"/>
      <c r="KJ903" s="14"/>
      <c r="KK903" s="14"/>
      <c r="KL903" s="14"/>
      <c r="KM903" s="14"/>
      <c r="KN903" s="14"/>
      <c r="KO903" s="14"/>
      <c r="KP903" s="14"/>
      <c r="KQ903" s="14"/>
      <c r="KR903" s="14"/>
      <c r="KS903" s="14"/>
      <c r="KT903" s="14"/>
      <c r="KU903" s="14"/>
      <c r="KV903" s="14"/>
      <c r="KW903" s="14"/>
      <c r="KX903" s="14"/>
      <c r="KY903" s="14"/>
      <c r="KZ903" s="14"/>
      <c r="LA903" s="14"/>
      <c r="LB903" s="14"/>
      <c r="LC903" s="14"/>
      <c r="LD903" s="14"/>
      <c r="LE903" s="14"/>
      <c r="LF903" s="14"/>
      <c r="LG903" s="14"/>
      <c r="LH903" s="14"/>
      <c r="LI903" s="14"/>
      <c r="LJ903" s="14"/>
      <c r="LK903" s="14"/>
      <c r="LL903" s="14"/>
      <c r="LM903" s="14"/>
      <c r="LN903" s="14"/>
      <c r="LO903" s="14"/>
      <c r="LP903" s="14"/>
      <c r="LQ903" s="14"/>
      <c r="LR903" s="14"/>
      <c r="LS903" s="14"/>
      <c r="LT903" s="14"/>
      <c r="LU903" s="14"/>
      <c r="LV903" s="14"/>
      <c r="LW903" s="14"/>
      <c r="LX903" s="14"/>
      <c r="LY903" s="14"/>
      <c r="LZ903" s="14"/>
      <c r="MA903" s="14"/>
      <c r="MB903" s="14"/>
      <c r="MC903" s="14"/>
      <c r="MD903" s="14"/>
      <c r="ME903" s="14"/>
      <c r="MF903" s="14"/>
      <c r="MG903" s="14"/>
      <c r="MH903" s="14"/>
      <c r="MI903" s="14"/>
      <c r="MJ903" s="14"/>
      <c r="MK903" s="14"/>
      <c r="ML903" s="14"/>
      <c r="MM903" s="14"/>
      <c r="MN903" s="14"/>
      <c r="MO903" s="14"/>
      <c r="MP903" s="14"/>
      <c r="MQ903" s="14"/>
      <c r="MR903" s="14"/>
      <c r="MS903" s="14"/>
      <c r="MT903" s="14"/>
      <c r="MU903" s="14"/>
      <c r="MV903" s="14"/>
      <c r="MW903" s="14"/>
      <c r="MX903" s="14"/>
      <c r="MY903" s="14"/>
      <c r="MZ903" s="14"/>
      <c r="NA903" s="14"/>
      <c r="NB903" s="14"/>
      <c r="NC903" s="14"/>
      <c r="ND903" s="14"/>
      <c r="NE903" s="14"/>
      <c r="NF903" s="14"/>
      <c r="NG903" s="14"/>
      <c r="NH903" s="14"/>
      <c r="NI903" s="14"/>
      <c r="NJ903" s="14"/>
      <c r="NK903" s="14"/>
      <c r="NL903" s="14"/>
      <c r="NM903" s="14"/>
      <c r="NN903" s="14"/>
      <c r="NO903" s="14"/>
      <c r="NP903" s="14"/>
      <c r="NQ903" s="14"/>
      <c r="NR903" s="14"/>
      <c r="NS903" s="14"/>
      <c r="NT903" s="14"/>
      <c r="NU903" s="14"/>
      <c r="NV903" s="14"/>
      <c r="NW903" s="14"/>
      <c r="NX903" s="14"/>
      <c r="NY903" s="14"/>
      <c r="NZ903" s="14"/>
      <c r="OA903" s="14"/>
      <c r="OB903" s="14"/>
      <c r="OC903" s="14"/>
      <c r="OD903" s="14"/>
      <c r="OE903" s="14"/>
      <c r="OF903" s="14"/>
      <c r="OG903" s="14"/>
      <c r="OH903" s="14"/>
      <c r="OI903" s="14"/>
      <c r="OJ903" s="14"/>
      <c r="OK903" s="14"/>
      <c r="OL903" s="14"/>
      <c r="OM903" s="14"/>
      <c r="ON903" s="14"/>
      <c r="OO903" s="14"/>
      <c r="OP903" s="14"/>
      <c r="OQ903" s="14"/>
      <c r="OR903" s="14"/>
      <c r="OS903" s="14"/>
      <c r="OT903" s="14"/>
      <c r="OU903" s="14"/>
      <c r="OV903" s="14"/>
      <c r="OW903" s="14"/>
      <c r="OX903" s="14"/>
      <c r="OY903" s="14"/>
      <c r="OZ903" s="14"/>
      <c r="PA903" s="14"/>
      <c r="PB903" s="14"/>
      <c r="PC903" s="14"/>
      <c r="PD903" s="14"/>
      <c r="PE903" s="14"/>
      <c r="PF903" s="14"/>
      <c r="PG903" s="14"/>
      <c r="PH903" s="14"/>
      <c r="PI903" s="14"/>
      <c r="PJ903" s="14"/>
      <c r="PK903" s="14"/>
      <c r="PL903" s="14"/>
      <c r="PM903" s="14"/>
      <c r="PN903" s="14"/>
      <c r="PO903" s="14"/>
      <c r="PP903" s="14"/>
      <c r="PQ903" s="14"/>
      <c r="PR903" s="14"/>
      <c r="PS903" s="14"/>
    </row>
    <row r="904" spans="1:43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4"/>
      <c r="N904" s="14"/>
      <c r="O904" s="14"/>
      <c r="P904" s="14"/>
      <c r="Q904" s="14"/>
      <c r="R904" s="14"/>
      <c r="S904" s="14"/>
      <c r="T904" s="14"/>
      <c r="U904" s="14"/>
      <c r="V904" s="14"/>
      <c r="W904" s="14"/>
      <c r="X904" s="14"/>
      <c r="Y904" s="14"/>
      <c r="Z904" s="14"/>
      <c r="AA904" s="14"/>
      <c r="AB904" s="14"/>
      <c r="AC904" s="14"/>
      <c r="AD904" s="14"/>
      <c r="AE904" s="14"/>
      <c r="AF904" s="14"/>
      <c r="AG904" s="14"/>
      <c r="AH904" s="14"/>
      <c r="AI904" s="14"/>
      <c r="AJ904" s="14"/>
      <c r="AK904" s="14"/>
      <c r="AL904" s="14"/>
      <c r="AM904" s="14"/>
      <c r="AN904" s="14"/>
      <c r="AO904" s="14"/>
      <c r="AP904" s="14"/>
      <c r="AQ904" s="14"/>
      <c r="AR904" s="14"/>
      <c r="AS904" s="14"/>
      <c r="AT904" s="14"/>
      <c r="AU904" s="14"/>
      <c r="AV904" s="14"/>
      <c r="AW904" s="14"/>
      <c r="AX904" s="14"/>
      <c r="AY904" s="14"/>
      <c r="AZ904" s="14"/>
      <c r="BA904" s="14"/>
      <c r="BB904" s="14"/>
      <c r="BC904" s="14"/>
      <c r="BD904" s="14"/>
      <c r="BE904" s="14"/>
      <c r="BF904" s="14"/>
      <c r="BG904" s="14"/>
      <c r="BH904" s="14"/>
      <c r="BI904" s="14"/>
      <c r="BJ904" s="14"/>
      <c r="BK904" s="14"/>
      <c r="BL904" s="14"/>
      <c r="BM904" s="14"/>
      <c r="BN904" s="14"/>
      <c r="BO904" s="14"/>
      <c r="BP904" s="14"/>
      <c r="BQ904" s="14"/>
      <c r="BR904" s="14"/>
      <c r="BS904" s="14"/>
      <c r="BT904" s="14"/>
      <c r="BU904" s="14"/>
      <c r="BV904" s="14"/>
      <c r="BW904" s="14"/>
      <c r="BX904" s="14"/>
      <c r="BY904" s="14"/>
      <c r="BZ904" s="14"/>
      <c r="CA904" s="14"/>
      <c r="CB904" s="14"/>
      <c r="CC904" s="14"/>
      <c r="CD904" s="14"/>
      <c r="CE904" s="14"/>
      <c r="CF904" s="14"/>
      <c r="CG904" s="14"/>
      <c r="CH904" s="14"/>
      <c r="CI904" s="14"/>
      <c r="CJ904" s="14"/>
      <c r="CK904" s="14"/>
      <c r="CL904" s="14"/>
      <c r="CM904" s="14"/>
      <c r="CN904" s="14"/>
      <c r="CO904" s="14"/>
      <c r="CP904" s="14"/>
      <c r="CQ904" s="14"/>
      <c r="CR904" s="14"/>
      <c r="CS904" s="14"/>
      <c r="CT904" s="14"/>
      <c r="CU904" s="14"/>
      <c r="CV904" s="14"/>
      <c r="CW904" s="14"/>
      <c r="CX904" s="14"/>
      <c r="CY904" s="14"/>
      <c r="CZ904" s="14"/>
      <c r="DA904" s="14"/>
      <c r="DB904" s="14"/>
      <c r="DC904" s="14"/>
      <c r="DD904" s="14"/>
      <c r="DE904" s="14"/>
      <c r="DF904" s="14"/>
      <c r="DG904" s="14"/>
      <c r="DH904" s="14"/>
      <c r="DI904" s="14"/>
      <c r="DJ904" s="14"/>
      <c r="DK904" s="14"/>
      <c r="DL904" s="14"/>
      <c r="DM904" s="14"/>
      <c r="DN904" s="14"/>
      <c r="DO904" s="14"/>
      <c r="DP904" s="14"/>
      <c r="DQ904" s="14"/>
      <c r="DR904" s="14"/>
      <c r="DS904" s="14"/>
      <c r="DT904" s="14"/>
      <c r="DU904" s="14"/>
      <c r="DV904" s="14"/>
      <c r="DW904" s="14"/>
      <c r="DX904" s="14"/>
      <c r="DY904" s="14"/>
      <c r="DZ904" s="14"/>
      <c r="EA904" s="14"/>
      <c r="EB904" s="14"/>
      <c r="EC904" s="14"/>
      <c r="ED904" s="14"/>
      <c r="EE904" s="14"/>
      <c r="EF904" s="14"/>
      <c r="EG904" s="14"/>
      <c r="EH904" s="14"/>
      <c r="EI904" s="14"/>
      <c r="EJ904" s="14"/>
      <c r="EK904" s="14"/>
      <c r="EL904" s="14"/>
      <c r="EM904" s="14"/>
      <c r="EN904" s="14"/>
      <c r="EO904" s="14"/>
      <c r="EP904" s="14"/>
      <c r="EQ904" s="14"/>
      <c r="ER904" s="14"/>
      <c r="ES904" s="14"/>
      <c r="ET904" s="14"/>
      <c r="EU904" s="14"/>
      <c r="EV904" s="14"/>
      <c r="EW904" s="14"/>
      <c r="EX904" s="14"/>
      <c r="EY904" s="14"/>
      <c r="EZ904" s="14"/>
      <c r="FA904" s="14"/>
      <c r="FB904" s="14"/>
      <c r="FC904" s="14"/>
      <c r="FD904" s="14"/>
      <c r="FE904" s="14"/>
      <c r="FF904" s="14"/>
      <c r="FG904" s="14"/>
      <c r="FH904" s="14"/>
      <c r="FI904" s="14"/>
      <c r="FJ904" s="14"/>
      <c r="FK904" s="14"/>
      <c r="FL904" s="14"/>
      <c r="FM904" s="14"/>
      <c r="FN904" s="14"/>
      <c r="FO904" s="14"/>
      <c r="FP904" s="14"/>
      <c r="FQ904" s="14"/>
      <c r="FR904" s="14"/>
      <c r="FS904" s="14"/>
      <c r="FT904" s="14"/>
      <c r="FU904" s="14"/>
      <c r="FV904" s="14"/>
      <c r="FW904" s="14"/>
      <c r="FX904" s="14"/>
      <c r="FY904" s="14"/>
      <c r="FZ904" s="14"/>
      <c r="GA904" s="14"/>
      <c r="GB904" s="14"/>
      <c r="GC904" s="14"/>
      <c r="GD904" s="14"/>
      <c r="GE904" s="14"/>
      <c r="GF904" s="14"/>
      <c r="GG904" s="14"/>
      <c r="GH904" s="14"/>
      <c r="GI904" s="14"/>
      <c r="GJ904" s="14"/>
      <c r="GK904" s="14"/>
      <c r="GL904" s="14"/>
      <c r="GM904" s="14"/>
      <c r="GN904" s="14"/>
      <c r="GO904" s="14"/>
      <c r="GP904" s="14"/>
      <c r="GQ904" s="14"/>
      <c r="GR904" s="14"/>
      <c r="GS904" s="14"/>
      <c r="GT904" s="14"/>
      <c r="GU904" s="14"/>
      <c r="GV904" s="14"/>
      <c r="GW904" s="14"/>
      <c r="GX904" s="14"/>
      <c r="GY904" s="14"/>
      <c r="GZ904" s="14"/>
      <c r="HA904" s="14"/>
      <c r="HB904" s="14"/>
      <c r="HC904" s="14"/>
      <c r="HD904" s="14"/>
      <c r="HE904" s="14"/>
      <c r="HF904" s="14"/>
      <c r="HG904" s="14"/>
      <c r="HH904" s="14"/>
      <c r="HI904" s="14"/>
      <c r="HJ904" s="14"/>
      <c r="HK904" s="14"/>
      <c r="HL904" s="14"/>
      <c r="HM904" s="14"/>
      <c r="HN904" s="14"/>
      <c r="HO904" s="14"/>
      <c r="HP904" s="14"/>
      <c r="HQ904" s="14"/>
      <c r="HR904" s="14"/>
      <c r="HS904" s="14"/>
      <c r="HT904" s="14"/>
      <c r="HU904" s="14"/>
      <c r="HV904" s="14"/>
      <c r="HW904" s="14"/>
      <c r="HX904" s="14"/>
      <c r="HY904" s="14"/>
      <c r="HZ904" s="14"/>
      <c r="IA904" s="14"/>
      <c r="IB904" s="14"/>
      <c r="IC904" s="14"/>
      <c r="ID904" s="14"/>
      <c r="IE904" s="14"/>
      <c r="IF904" s="14"/>
      <c r="IG904" s="14"/>
      <c r="IH904" s="14"/>
      <c r="II904" s="14"/>
      <c r="IJ904" s="14"/>
      <c r="IK904" s="14"/>
      <c r="IL904" s="14"/>
      <c r="IM904" s="14"/>
      <c r="IN904" s="14"/>
      <c r="IO904" s="14"/>
      <c r="IP904" s="14"/>
      <c r="IQ904" s="14"/>
      <c r="IR904" s="14"/>
      <c r="IS904" s="14"/>
      <c r="IT904" s="14"/>
      <c r="IU904" s="14"/>
      <c r="IV904" s="14"/>
      <c r="IW904" s="14"/>
      <c r="IX904" s="14"/>
      <c r="IY904" s="14"/>
      <c r="IZ904" s="14"/>
      <c r="JA904" s="14"/>
      <c r="JB904" s="14"/>
      <c r="JC904" s="14"/>
      <c r="JD904" s="14"/>
      <c r="JE904" s="14"/>
      <c r="JF904" s="14"/>
      <c r="JG904" s="14"/>
      <c r="JH904" s="14"/>
      <c r="JI904" s="14"/>
      <c r="JJ904" s="14"/>
      <c r="JK904" s="14"/>
      <c r="JL904" s="14"/>
      <c r="JM904" s="14"/>
      <c r="JN904" s="14"/>
      <c r="JO904" s="14"/>
      <c r="JP904" s="14"/>
      <c r="JQ904" s="14"/>
      <c r="JR904" s="14"/>
      <c r="JS904" s="14"/>
      <c r="JT904" s="14"/>
      <c r="JU904" s="14"/>
      <c r="JV904" s="14"/>
      <c r="JW904" s="14"/>
      <c r="JX904" s="14"/>
      <c r="JY904" s="14"/>
      <c r="JZ904" s="14"/>
      <c r="KA904" s="14"/>
      <c r="KB904" s="14"/>
      <c r="KC904" s="14"/>
      <c r="KD904" s="14"/>
      <c r="KE904" s="14"/>
      <c r="KF904" s="14"/>
      <c r="KG904" s="14"/>
      <c r="KH904" s="14"/>
      <c r="KI904" s="14"/>
      <c r="KJ904" s="14"/>
      <c r="KK904" s="14"/>
      <c r="KL904" s="14"/>
      <c r="KM904" s="14"/>
      <c r="KN904" s="14"/>
      <c r="KO904" s="14"/>
      <c r="KP904" s="14"/>
      <c r="KQ904" s="14"/>
      <c r="KR904" s="14"/>
      <c r="KS904" s="14"/>
      <c r="KT904" s="14"/>
      <c r="KU904" s="14"/>
      <c r="KV904" s="14"/>
      <c r="KW904" s="14"/>
      <c r="KX904" s="14"/>
      <c r="KY904" s="14"/>
      <c r="KZ904" s="14"/>
      <c r="LA904" s="14"/>
      <c r="LB904" s="14"/>
      <c r="LC904" s="14"/>
      <c r="LD904" s="14"/>
      <c r="LE904" s="14"/>
      <c r="LF904" s="14"/>
      <c r="LG904" s="14"/>
      <c r="LH904" s="14"/>
      <c r="LI904" s="14"/>
      <c r="LJ904" s="14"/>
      <c r="LK904" s="14"/>
      <c r="LL904" s="14"/>
      <c r="LM904" s="14"/>
      <c r="LN904" s="14"/>
      <c r="LO904" s="14"/>
      <c r="LP904" s="14"/>
      <c r="LQ904" s="14"/>
      <c r="LR904" s="14"/>
      <c r="LS904" s="14"/>
      <c r="LT904" s="14"/>
      <c r="LU904" s="14"/>
      <c r="LV904" s="14"/>
      <c r="LW904" s="14"/>
      <c r="LX904" s="14"/>
      <c r="LY904" s="14"/>
      <c r="LZ904" s="14"/>
      <c r="MA904" s="14"/>
      <c r="MB904" s="14"/>
      <c r="MC904" s="14"/>
      <c r="MD904" s="14"/>
      <c r="ME904" s="14"/>
      <c r="MF904" s="14"/>
      <c r="MG904" s="14"/>
      <c r="MH904" s="14"/>
      <c r="MI904" s="14"/>
      <c r="MJ904" s="14"/>
      <c r="MK904" s="14"/>
      <c r="ML904" s="14"/>
      <c r="MM904" s="14"/>
      <c r="MN904" s="14"/>
      <c r="MO904" s="14"/>
      <c r="MP904" s="14"/>
      <c r="MQ904" s="14"/>
      <c r="MR904" s="14"/>
      <c r="MS904" s="14"/>
      <c r="MT904" s="14"/>
      <c r="MU904" s="14"/>
      <c r="MV904" s="14"/>
      <c r="MW904" s="14"/>
      <c r="MX904" s="14"/>
      <c r="MY904" s="14"/>
      <c r="MZ904" s="14"/>
      <c r="NA904" s="14"/>
      <c r="NB904" s="14"/>
      <c r="NC904" s="14"/>
      <c r="ND904" s="14"/>
      <c r="NE904" s="14"/>
      <c r="NF904" s="14"/>
      <c r="NG904" s="14"/>
      <c r="NH904" s="14"/>
      <c r="NI904" s="14"/>
      <c r="NJ904" s="14"/>
      <c r="NK904" s="14"/>
      <c r="NL904" s="14"/>
      <c r="NM904" s="14"/>
      <c r="NN904" s="14"/>
      <c r="NO904" s="14"/>
      <c r="NP904" s="14"/>
      <c r="NQ904" s="14"/>
      <c r="NR904" s="14"/>
      <c r="NS904" s="14"/>
      <c r="NT904" s="14"/>
      <c r="NU904" s="14"/>
      <c r="NV904" s="14"/>
      <c r="NW904" s="14"/>
      <c r="NX904" s="14"/>
      <c r="NY904" s="14"/>
      <c r="NZ904" s="14"/>
      <c r="OA904" s="14"/>
      <c r="OB904" s="14"/>
      <c r="OC904" s="14"/>
      <c r="OD904" s="14"/>
      <c r="OE904" s="14"/>
      <c r="OF904" s="14"/>
      <c r="OG904" s="14"/>
      <c r="OH904" s="14"/>
      <c r="OI904" s="14"/>
      <c r="OJ904" s="14"/>
      <c r="OK904" s="14"/>
      <c r="OL904" s="14"/>
      <c r="OM904" s="14"/>
      <c r="ON904" s="14"/>
      <c r="OO904" s="14"/>
      <c r="OP904" s="14"/>
      <c r="OQ904" s="14"/>
      <c r="OR904" s="14"/>
      <c r="OS904" s="14"/>
      <c r="OT904" s="14"/>
      <c r="OU904" s="14"/>
      <c r="OV904" s="14"/>
      <c r="OW904" s="14"/>
      <c r="OX904" s="14"/>
      <c r="OY904" s="14"/>
      <c r="OZ904" s="14"/>
      <c r="PA904" s="14"/>
      <c r="PB904" s="14"/>
      <c r="PC904" s="14"/>
      <c r="PD904" s="14"/>
      <c r="PE904" s="14"/>
      <c r="PF904" s="14"/>
      <c r="PG904" s="14"/>
      <c r="PH904" s="14"/>
      <c r="PI904" s="14"/>
      <c r="PJ904" s="14"/>
      <c r="PK904" s="14"/>
      <c r="PL904" s="14"/>
      <c r="PM904" s="14"/>
      <c r="PN904" s="14"/>
      <c r="PO904" s="14"/>
      <c r="PP904" s="14"/>
      <c r="PQ904" s="14"/>
      <c r="PR904" s="14"/>
      <c r="PS904" s="14"/>
    </row>
    <row r="905" spans="1:43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4"/>
      <c r="N905" s="14"/>
      <c r="O905" s="14"/>
      <c r="P905" s="14"/>
      <c r="Q905" s="14"/>
      <c r="R905" s="14"/>
      <c r="S905" s="14"/>
      <c r="T905" s="14"/>
      <c r="U905" s="14"/>
      <c r="V905" s="14"/>
      <c r="W905" s="14"/>
      <c r="X905" s="14"/>
      <c r="Y905" s="14"/>
      <c r="Z905" s="14"/>
      <c r="AA905" s="14"/>
      <c r="AB905" s="14"/>
      <c r="AC905" s="14"/>
      <c r="AD905" s="14"/>
      <c r="AE905" s="14"/>
      <c r="AF905" s="14"/>
      <c r="AG905" s="14"/>
      <c r="AH905" s="14"/>
      <c r="AI905" s="14"/>
      <c r="AJ905" s="14"/>
      <c r="AK905" s="14"/>
      <c r="AL905" s="14"/>
      <c r="AM905" s="14"/>
      <c r="AN905" s="14"/>
      <c r="AO905" s="14"/>
      <c r="AP905" s="14"/>
      <c r="AQ905" s="14"/>
      <c r="AR905" s="14"/>
      <c r="AS905" s="14"/>
      <c r="AT905" s="14"/>
      <c r="AU905" s="14"/>
      <c r="AV905" s="14"/>
      <c r="AW905" s="14"/>
      <c r="AX905" s="14"/>
      <c r="AY905" s="14"/>
      <c r="AZ905" s="14"/>
      <c r="BA905" s="14"/>
      <c r="BB905" s="14"/>
      <c r="BC905" s="14"/>
      <c r="BD905" s="14"/>
      <c r="BE905" s="14"/>
      <c r="BF905" s="14"/>
      <c r="BG905" s="14"/>
      <c r="BH905" s="14"/>
      <c r="BI905" s="14"/>
      <c r="BJ905" s="14"/>
      <c r="BK905" s="14"/>
      <c r="BL905" s="14"/>
      <c r="BM905" s="14"/>
      <c r="BN905" s="14"/>
      <c r="BO905" s="14"/>
      <c r="BP905" s="14"/>
      <c r="BQ905" s="14"/>
      <c r="BR905" s="14"/>
      <c r="BS905" s="14"/>
      <c r="BT905" s="14"/>
      <c r="BU905" s="14"/>
      <c r="BV905" s="14"/>
      <c r="BW905" s="14"/>
      <c r="BX905" s="14"/>
      <c r="BY905" s="14"/>
      <c r="BZ905" s="14"/>
      <c r="CA905" s="14"/>
      <c r="CB905" s="14"/>
      <c r="CC905" s="14"/>
      <c r="CD905" s="14"/>
      <c r="CE905" s="14"/>
      <c r="CF905" s="14"/>
      <c r="CG905" s="14"/>
      <c r="CH905" s="14"/>
      <c r="CI905" s="14"/>
      <c r="CJ905" s="14"/>
      <c r="CK905" s="14"/>
      <c r="CL905" s="14"/>
      <c r="CM905" s="14"/>
      <c r="CN905" s="14"/>
      <c r="CO905" s="14"/>
      <c r="CP905" s="14"/>
      <c r="CQ905" s="14"/>
      <c r="CR905" s="14"/>
      <c r="CS905" s="14"/>
      <c r="CT905" s="14"/>
      <c r="CU905" s="14"/>
      <c r="CV905" s="14"/>
      <c r="CW905" s="14"/>
      <c r="CX905" s="14"/>
      <c r="CY905" s="14"/>
      <c r="CZ905" s="14"/>
      <c r="DA905" s="14"/>
      <c r="DB905" s="14"/>
      <c r="DC905" s="14"/>
      <c r="DD905" s="14"/>
      <c r="DE905" s="14"/>
      <c r="DF905" s="14"/>
      <c r="DG905" s="14"/>
      <c r="DH905" s="14"/>
      <c r="DI905" s="14"/>
      <c r="DJ905" s="14"/>
      <c r="DK905" s="14"/>
      <c r="DL905" s="14"/>
      <c r="DM905" s="14"/>
      <c r="DN905" s="14"/>
      <c r="DO905" s="14"/>
      <c r="DP905" s="14"/>
      <c r="DQ905" s="14"/>
      <c r="DR905" s="14"/>
      <c r="DS905" s="14"/>
      <c r="DT905" s="14"/>
      <c r="DU905" s="14"/>
      <c r="DV905" s="14"/>
      <c r="DW905" s="14"/>
      <c r="DX905" s="14"/>
      <c r="DY905" s="14"/>
      <c r="DZ905" s="14"/>
      <c r="EA905" s="14"/>
      <c r="EB905" s="14"/>
      <c r="EC905" s="14"/>
      <c r="ED905" s="14"/>
      <c r="EE905" s="14"/>
      <c r="EF905" s="14"/>
      <c r="EG905" s="14"/>
      <c r="EH905" s="14"/>
      <c r="EI905" s="14"/>
      <c r="EJ905" s="14"/>
      <c r="EK905" s="14"/>
      <c r="EL905" s="14"/>
      <c r="EM905" s="14"/>
      <c r="EN905" s="14"/>
      <c r="EO905" s="14"/>
      <c r="EP905" s="14"/>
      <c r="EQ905" s="14"/>
      <c r="ER905" s="14"/>
      <c r="ES905" s="14"/>
      <c r="ET905" s="14"/>
      <c r="EU905" s="14"/>
      <c r="EV905" s="14"/>
      <c r="EW905" s="14"/>
      <c r="EX905" s="14"/>
      <c r="EY905" s="14"/>
      <c r="EZ905" s="14"/>
      <c r="FA905" s="14"/>
      <c r="FB905" s="14"/>
      <c r="FC905" s="14"/>
      <c r="FD905" s="14"/>
      <c r="FE905" s="14"/>
      <c r="FF905" s="14"/>
      <c r="FG905" s="14"/>
      <c r="FH905" s="14"/>
      <c r="FI905" s="14"/>
      <c r="FJ905" s="14"/>
      <c r="FK905" s="14"/>
      <c r="FL905" s="14"/>
      <c r="FM905" s="14"/>
      <c r="FN905" s="14"/>
      <c r="FO905" s="14"/>
      <c r="FP905" s="14"/>
      <c r="FQ905" s="14"/>
      <c r="FR905" s="14"/>
      <c r="FS905" s="14"/>
      <c r="FT905" s="14"/>
      <c r="FU905" s="14"/>
      <c r="FV905" s="14"/>
      <c r="FW905" s="14"/>
      <c r="FX905" s="14"/>
      <c r="FY905" s="14"/>
      <c r="FZ905" s="14"/>
      <c r="GA905" s="14"/>
      <c r="GB905" s="14"/>
      <c r="GC905" s="14"/>
      <c r="GD905" s="14"/>
      <c r="GE905" s="14"/>
      <c r="GF905" s="14"/>
      <c r="GG905" s="14"/>
      <c r="GH905" s="14"/>
      <c r="GI905" s="14"/>
      <c r="GJ905" s="14"/>
      <c r="GK905" s="14"/>
      <c r="GL905" s="14"/>
      <c r="GM905" s="14"/>
      <c r="GN905" s="14"/>
      <c r="GO905" s="14"/>
      <c r="GP905" s="14"/>
      <c r="GQ905" s="14"/>
      <c r="GR905" s="14"/>
      <c r="GS905" s="14"/>
      <c r="GT905" s="14"/>
      <c r="GU905" s="14"/>
      <c r="GV905" s="14"/>
      <c r="GW905" s="14"/>
      <c r="GX905" s="14"/>
      <c r="GY905" s="14"/>
      <c r="GZ905" s="14"/>
      <c r="HA905" s="14"/>
      <c r="HB905" s="14"/>
      <c r="HC905" s="14"/>
      <c r="HD905" s="14"/>
      <c r="HE905" s="14"/>
      <c r="HF905" s="14"/>
      <c r="HG905" s="14"/>
      <c r="HH905" s="14"/>
      <c r="HI905" s="14"/>
      <c r="HJ905" s="14"/>
      <c r="HK905" s="14"/>
      <c r="HL905" s="14"/>
      <c r="HM905" s="14"/>
      <c r="HN905" s="14"/>
      <c r="HO905" s="14"/>
      <c r="HP905" s="14"/>
      <c r="HQ905" s="14"/>
      <c r="HR905" s="14"/>
      <c r="HS905" s="14"/>
      <c r="HT905" s="14"/>
      <c r="HU905" s="14"/>
      <c r="HV905" s="14"/>
      <c r="HW905" s="14"/>
      <c r="HX905" s="14"/>
      <c r="HY905" s="14"/>
      <c r="HZ905" s="14"/>
      <c r="IA905" s="14"/>
      <c r="IB905" s="14"/>
      <c r="IC905" s="14"/>
      <c r="ID905" s="14"/>
      <c r="IE905" s="14"/>
      <c r="IF905" s="14"/>
      <c r="IG905" s="14"/>
      <c r="IH905" s="14"/>
      <c r="II905" s="14"/>
      <c r="IJ905" s="14"/>
      <c r="IK905" s="14"/>
      <c r="IL905" s="14"/>
      <c r="IM905" s="14"/>
      <c r="IN905" s="14"/>
      <c r="IO905" s="14"/>
      <c r="IP905" s="14"/>
      <c r="IQ905" s="14"/>
      <c r="IR905" s="14"/>
      <c r="IS905" s="14"/>
      <c r="IT905" s="14"/>
      <c r="IU905" s="14"/>
      <c r="IV905" s="14"/>
      <c r="IW905" s="14"/>
      <c r="IX905" s="14"/>
      <c r="IY905" s="14"/>
      <c r="IZ905" s="14"/>
      <c r="JA905" s="14"/>
      <c r="JB905" s="14"/>
      <c r="JC905" s="14"/>
      <c r="JD905" s="14"/>
      <c r="JE905" s="14"/>
      <c r="JF905" s="14"/>
      <c r="JG905" s="14"/>
      <c r="JH905" s="14"/>
      <c r="JI905" s="14"/>
      <c r="JJ905" s="14"/>
      <c r="JK905" s="14"/>
      <c r="JL905" s="14"/>
      <c r="JM905" s="14"/>
      <c r="JN905" s="14"/>
      <c r="JO905" s="14"/>
      <c r="JP905" s="14"/>
      <c r="JQ905" s="14"/>
      <c r="JR905" s="14"/>
      <c r="JS905" s="14"/>
      <c r="JT905" s="14"/>
      <c r="JU905" s="14"/>
      <c r="JV905" s="14"/>
      <c r="JW905" s="14"/>
      <c r="JX905" s="14"/>
      <c r="JY905" s="14"/>
      <c r="JZ905" s="14"/>
      <c r="KA905" s="14"/>
      <c r="KB905" s="14"/>
      <c r="KC905" s="14"/>
      <c r="KD905" s="14"/>
      <c r="KE905" s="14"/>
      <c r="KF905" s="14"/>
      <c r="KG905" s="14"/>
      <c r="KH905" s="14"/>
      <c r="KI905" s="14"/>
      <c r="KJ905" s="14"/>
      <c r="KK905" s="14"/>
      <c r="KL905" s="14"/>
      <c r="KM905" s="14"/>
      <c r="KN905" s="14"/>
      <c r="KO905" s="14"/>
      <c r="KP905" s="14"/>
      <c r="KQ905" s="14"/>
      <c r="KR905" s="14"/>
      <c r="KS905" s="14"/>
      <c r="KT905" s="14"/>
      <c r="KU905" s="14"/>
      <c r="KV905" s="14"/>
      <c r="KW905" s="14"/>
      <c r="KX905" s="14"/>
      <c r="KY905" s="14"/>
      <c r="KZ905" s="14"/>
      <c r="LA905" s="14"/>
      <c r="LB905" s="14"/>
      <c r="LC905" s="14"/>
      <c r="LD905" s="14"/>
      <c r="LE905" s="14"/>
      <c r="LF905" s="14"/>
      <c r="LG905" s="14"/>
      <c r="LH905" s="14"/>
      <c r="LI905" s="14"/>
      <c r="LJ905" s="14"/>
      <c r="LK905" s="14"/>
      <c r="LL905" s="14"/>
      <c r="LM905" s="14"/>
      <c r="LN905" s="14"/>
      <c r="LO905" s="14"/>
      <c r="LP905" s="14"/>
      <c r="LQ905" s="14"/>
      <c r="LR905" s="14"/>
      <c r="LS905" s="14"/>
      <c r="LT905" s="14"/>
      <c r="LU905" s="14"/>
      <c r="LV905" s="14"/>
      <c r="LW905" s="14"/>
      <c r="LX905" s="14"/>
      <c r="LY905" s="14"/>
      <c r="LZ905" s="14"/>
      <c r="MA905" s="14"/>
      <c r="MB905" s="14"/>
      <c r="MC905" s="14"/>
      <c r="MD905" s="14"/>
      <c r="ME905" s="14"/>
      <c r="MF905" s="14"/>
      <c r="MG905" s="14"/>
      <c r="MH905" s="14"/>
      <c r="MI905" s="14"/>
      <c r="MJ905" s="14"/>
      <c r="MK905" s="14"/>
      <c r="ML905" s="14"/>
      <c r="MM905" s="14"/>
      <c r="MN905" s="14"/>
      <c r="MO905" s="14"/>
      <c r="MP905" s="14"/>
      <c r="MQ905" s="14"/>
      <c r="MR905" s="14"/>
      <c r="MS905" s="14"/>
      <c r="MT905" s="14"/>
      <c r="MU905" s="14"/>
      <c r="MV905" s="14"/>
      <c r="MW905" s="14"/>
      <c r="MX905" s="14"/>
      <c r="MY905" s="14"/>
      <c r="MZ905" s="14"/>
      <c r="NA905" s="14"/>
      <c r="NB905" s="14"/>
      <c r="NC905" s="14"/>
      <c r="ND905" s="14"/>
      <c r="NE905" s="14"/>
      <c r="NF905" s="14"/>
      <c r="NG905" s="14"/>
      <c r="NH905" s="14"/>
      <c r="NI905" s="14"/>
      <c r="NJ905" s="14"/>
      <c r="NK905" s="14"/>
      <c r="NL905" s="14"/>
      <c r="NM905" s="14"/>
      <c r="NN905" s="14"/>
      <c r="NO905" s="14"/>
      <c r="NP905" s="14"/>
      <c r="NQ905" s="14"/>
      <c r="NR905" s="14"/>
      <c r="NS905" s="14"/>
      <c r="NT905" s="14"/>
      <c r="NU905" s="14"/>
      <c r="NV905" s="14"/>
      <c r="NW905" s="14"/>
      <c r="NX905" s="14"/>
      <c r="NY905" s="14"/>
      <c r="NZ905" s="14"/>
      <c r="OA905" s="14"/>
      <c r="OB905" s="14"/>
      <c r="OC905" s="14"/>
      <c r="OD905" s="14"/>
      <c r="OE905" s="14"/>
      <c r="OF905" s="14"/>
      <c r="OG905" s="14"/>
      <c r="OH905" s="14"/>
      <c r="OI905" s="14"/>
      <c r="OJ905" s="14"/>
      <c r="OK905" s="14"/>
      <c r="OL905" s="14"/>
      <c r="OM905" s="14"/>
      <c r="ON905" s="14"/>
      <c r="OO905" s="14"/>
      <c r="OP905" s="14"/>
      <c r="OQ905" s="14"/>
      <c r="OR905" s="14"/>
      <c r="OS905" s="14"/>
      <c r="OT905" s="14"/>
      <c r="OU905" s="14"/>
      <c r="OV905" s="14"/>
      <c r="OW905" s="14"/>
      <c r="OX905" s="14"/>
      <c r="OY905" s="14"/>
      <c r="OZ905" s="14"/>
      <c r="PA905" s="14"/>
      <c r="PB905" s="14"/>
      <c r="PC905" s="14"/>
      <c r="PD905" s="14"/>
      <c r="PE905" s="14"/>
      <c r="PF905" s="14"/>
      <c r="PG905" s="14"/>
      <c r="PH905" s="14"/>
      <c r="PI905" s="14"/>
      <c r="PJ905" s="14"/>
      <c r="PK905" s="14"/>
      <c r="PL905" s="14"/>
      <c r="PM905" s="14"/>
      <c r="PN905" s="14"/>
      <c r="PO905" s="14"/>
      <c r="PP905" s="14"/>
      <c r="PQ905" s="14"/>
      <c r="PR905" s="14"/>
      <c r="PS905" s="14"/>
    </row>
    <row r="906" spans="1:43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4"/>
      <c r="N906" s="14"/>
      <c r="O906" s="14"/>
      <c r="P906" s="14"/>
      <c r="Q906" s="14"/>
      <c r="R906" s="14"/>
      <c r="S906" s="14"/>
      <c r="T906" s="14"/>
      <c r="U906" s="14"/>
      <c r="V906" s="14"/>
      <c r="W906" s="14"/>
      <c r="X906" s="14"/>
      <c r="Y906" s="14"/>
      <c r="Z906" s="14"/>
      <c r="AA906" s="14"/>
      <c r="AB906" s="14"/>
      <c r="AC906" s="14"/>
      <c r="AD906" s="14"/>
      <c r="AE906" s="14"/>
      <c r="AF906" s="14"/>
      <c r="AG906" s="14"/>
      <c r="AH906" s="14"/>
      <c r="AI906" s="14"/>
      <c r="AJ906" s="14"/>
      <c r="AK906" s="14"/>
      <c r="AL906" s="14"/>
      <c r="AM906" s="14"/>
      <c r="AN906" s="14"/>
      <c r="AO906" s="14"/>
      <c r="AP906" s="14"/>
      <c r="AQ906" s="14"/>
      <c r="AR906" s="14"/>
      <c r="AS906" s="14"/>
      <c r="AT906" s="14"/>
      <c r="AU906" s="14"/>
      <c r="AV906" s="14"/>
      <c r="AW906" s="14"/>
      <c r="AX906" s="14"/>
      <c r="AY906" s="14"/>
      <c r="AZ906" s="14"/>
      <c r="BA906" s="14"/>
      <c r="BB906" s="14"/>
      <c r="BC906" s="14"/>
      <c r="BD906" s="14"/>
      <c r="BE906" s="14"/>
      <c r="BF906" s="14"/>
      <c r="BG906" s="14"/>
      <c r="BH906" s="14"/>
      <c r="BI906" s="14"/>
      <c r="BJ906" s="14"/>
      <c r="BK906" s="14"/>
      <c r="BL906" s="14"/>
      <c r="BM906" s="14"/>
      <c r="BN906" s="14"/>
      <c r="BO906" s="14"/>
      <c r="BP906" s="14"/>
      <c r="BQ906" s="14"/>
      <c r="BR906" s="14"/>
      <c r="BS906" s="14"/>
      <c r="BT906" s="14"/>
      <c r="BU906" s="14"/>
      <c r="BV906" s="14"/>
      <c r="BW906" s="14"/>
      <c r="BX906" s="14"/>
      <c r="BY906" s="14"/>
      <c r="BZ906" s="14"/>
      <c r="CA906" s="14"/>
      <c r="CB906" s="14"/>
      <c r="CC906" s="14"/>
      <c r="CD906" s="14"/>
      <c r="CE906" s="14"/>
      <c r="CF906" s="14"/>
      <c r="CG906" s="14"/>
      <c r="CH906" s="14"/>
      <c r="CI906" s="14"/>
      <c r="CJ906" s="14"/>
      <c r="CK906" s="14"/>
      <c r="CL906" s="14"/>
      <c r="CM906" s="14"/>
      <c r="CN906" s="14"/>
      <c r="CO906" s="14"/>
      <c r="CP906" s="14"/>
      <c r="CQ906" s="14"/>
      <c r="CR906" s="14"/>
      <c r="CS906" s="14"/>
      <c r="CT906" s="14"/>
      <c r="CU906" s="14"/>
      <c r="CV906" s="14"/>
      <c r="CW906" s="14"/>
      <c r="CX906" s="14"/>
      <c r="CY906" s="14"/>
      <c r="CZ906" s="14"/>
      <c r="DA906" s="14"/>
      <c r="DB906" s="14"/>
      <c r="DC906" s="14"/>
      <c r="DD906" s="14"/>
      <c r="DE906" s="14"/>
      <c r="DF906" s="14"/>
      <c r="DG906" s="14"/>
      <c r="DH906" s="14"/>
      <c r="DI906" s="14"/>
      <c r="DJ906" s="14"/>
      <c r="DK906" s="14"/>
      <c r="DL906" s="14"/>
      <c r="DM906" s="14"/>
      <c r="DN906" s="14"/>
      <c r="DO906" s="14"/>
      <c r="DP906" s="14"/>
      <c r="DQ906" s="14"/>
      <c r="DR906" s="14"/>
      <c r="DS906" s="14"/>
      <c r="DT906" s="14"/>
      <c r="DU906" s="14"/>
      <c r="DV906" s="14"/>
      <c r="DW906" s="14"/>
      <c r="DX906" s="14"/>
      <c r="DY906" s="14"/>
      <c r="DZ906" s="14"/>
      <c r="EA906" s="14"/>
      <c r="EB906" s="14"/>
      <c r="EC906" s="14"/>
      <c r="ED906" s="14"/>
      <c r="EE906" s="14"/>
      <c r="EF906" s="14"/>
      <c r="EG906" s="14"/>
      <c r="EH906" s="14"/>
      <c r="EI906" s="14"/>
      <c r="EJ906" s="14"/>
      <c r="EK906" s="14"/>
      <c r="EL906" s="14"/>
      <c r="EM906" s="14"/>
      <c r="EN906" s="14"/>
      <c r="EO906" s="14"/>
      <c r="EP906" s="14"/>
      <c r="EQ906" s="14"/>
      <c r="ER906" s="14"/>
      <c r="ES906" s="14"/>
      <c r="ET906" s="14"/>
      <c r="EU906" s="14"/>
      <c r="EV906" s="14"/>
      <c r="EW906" s="14"/>
      <c r="EX906" s="14"/>
      <c r="EY906" s="14"/>
      <c r="EZ906" s="14"/>
      <c r="FA906" s="14"/>
      <c r="FB906" s="14"/>
      <c r="FC906" s="14"/>
      <c r="FD906" s="14"/>
      <c r="FE906" s="14"/>
      <c r="FF906" s="14"/>
      <c r="FG906" s="14"/>
      <c r="FH906" s="14"/>
      <c r="FI906" s="14"/>
      <c r="FJ906" s="14"/>
      <c r="FK906" s="14"/>
      <c r="FL906" s="14"/>
      <c r="FM906" s="14"/>
      <c r="FN906" s="14"/>
      <c r="FO906" s="14"/>
      <c r="FP906" s="14"/>
      <c r="FQ906" s="14"/>
      <c r="FR906" s="14"/>
      <c r="FS906" s="14"/>
      <c r="FT906" s="14"/>
      <c r="FU906" s="14"/>
      <c r="FV906" s="14"/>
      <c r="FW906" s="14"/>
      <c r="FX906" s="14"/>
      <c r="FY906" s="14"/>
      <c r="FZ906" s="14"/>
      <c r="GA906" s="14"/>
      <c r="GB906" s="14"/>
      <c r="GC906" s="14"/>
      <c r="GD906" s="14"/>
      <c r="GE906" s="14"/>
      <c r="GF906" s="14"/>
      <c r="GG906" s="14"/>
      <c r="GH906" s="14"/>
      <c r="GI906" s="14"/>
      <c r="GJ906" s="14"/>
      <c r="GK906" s="14"/>
      <c r="GL906" s="14"/>
      <c r="GM906" s="14"/>
      <c r="GN906" s="14"/>
      <c r="GO906" s="14"/>
      <c r="GP906" s="14"/>
      <c r="GQ906" s="14"/>
      <c r="GR906" s="14"/>
      <c r="GS906" s="14"/>
      <c r="GT906" s="14"/>
      <c r="GU906" s="14"/>
      <c r="GV906" s="14"/>
      <c r="GW906" s="14"/>
      <c r="GX906" s="14"/>
      <c r="GY906" s="14"/>
      <c r="GZ906" s="14"/>
      <c r="HA906" s="14"/>
      <c r="HB906" s="14"/>
      <c r="HC906" s="14"/>
      <c r="HD906" s="14"/>
      <c r="HE906" s="14"/>
      <c r="HF906" s="14"/>
      <c r="HG906" s="14"/>
      <c r="HH906" s="14"/>
      <c r="HI906" s="14"/>
      <c r="HJ906" s="14"/>
      <c r="HK906" s="14"/>
      <c r="HL906" s="14"/>
      <c r="HM906" s="14"/>
      <c r="HN906" s="14"/>
      <c r="HO906" s="14"/>
      <c r="HP906" s="14"/>
      <c r="HQ906" s="14"/>
      <c r="HR906" s="14"/>
      <c r="HS906" s="14"/>
      <c r="HT906" s="14"/>
      <c r="HU906" s="14"/>
      <c r="HV906" s="14"/>
      <c r="HW906" s="14"/>
      <c r="HX906" s="14"/>
      <c r="HY906" s="14"/>
      <c r="HZ906" s="14"/>
      <c r="IA906" s="14"/>
      <c r="IB906" s="14"/>
      <c r="IC906" s="14"/>
      <c r="ID906" s="14"/>
      <c r="IE906" s="14"/>
      <c r="IF906" s="14"/>
      <c r="IG906" s="14"/>
      <c r="IH906" s="14"/>
      <c r="II906" s="14"/>
      <c r="IJ906" s="14"/>
      <c r="IK906" s="14"/>
      <c r="IL906" s="14"/>
      <c r="IM906" s="14"/>
      <c r="IN906" s="14"/>
      <c r="IO906" s="14"/>
      <c r="IP906" s="14"/>
      <c r="IQ906" s="14"/>
      <c r="IR906" s="14"/>
      <c r="IS906" s="14"/>
      <c r="IT906" s="14"/>
      <c r="IU906" s="14"/>
      <c r="IV906" s="14"/>
      <c r="IW906" s="14"/>
      <c r="IX906" s="14"/>
      <c r="IY906" s="14"/>
      <c r="IZ906" s="14"/>
      <c r="JA906" s="14"/>
      <c r="JB906" s="14"/>
      <c r="JC906" s="14"/>
      <c r="JD906" s="14"/>
      <c r="JE906" s="14"/>
      <c r="JF906" s="14"/>
      <c r="JG906" s="14"/>
      <c r="JH906" s="14"/>
      <c r="JI906" s="14"/>
      <c r="JJ906" s="14"/>
      <c r="JK906" s="14"/>
      <c r="JL906" s="14"/>
      <c r="JM906" s="14"/>
      <c r="JN906" s="14"/>
      <c r="JO906" s="14"/>
      <c r="JP906" s="14"/>
      <c r="JQ906" s="14"/>
      <c r="JR906" s="14"/>
      <c r="JS906" s="14"/>
      <c r="JT906" s="14"/>
      <c r="JU906" s="14"/>
      <c r="JV906" s="14"/>
      <c r="JW906" s="14"/>
      <c r="JX906" s="14"/>
      <c r="JY906" s="14"/>
      <c r="JZ906" s="14"/>
      <c r="KA906" s="14"/>
      <c r="KB906" s="14"/>
      <c r="KC906" s="14"/>
      <c r="KD906" s="14"/>
      <c r="KE906" s="14"/>
      <c r="KF906" s="14"/>
      <c r="KG906" s="14"/>
      <c r="KH906" s="14"/>
      <c r="KI906" s="14"/>
      <c r="KJ906" s="14"/>
      <c r="KK906" s="14"/>
      <c r="KL906" s="14"/>
      <c r="KM906" s="14"/>
      <c r="KN906" s="14"/>
      <c r="KO906" s="14"/>
      <c r="KP906" s="14"/>
      <c r="KQ906" s="14"/>
      <c r="KR906" s="14"/>
      <c r="KS906" s="14"/>
      <c r="KT906" s="14"/>
      <c r="KU906" s="14"/>
      <c r="KV906" s="14"/>
      <c r="KW906" s="14"/>
      <c r="KX906" s="14"/>
      <c r="KY906" s="14"/>
      <c r="KZ906" s="14"/>
      <c r="LA906" s="14"/>
      <c r="LB906" s="14"/>
      <c r="LC906" s="14"/>
      <c r="LD906" s="14"/>
      <c r="LE906" s="14"/>
      <c r="LF906" s="14"/>
      <c r="LG906" s="14"/>
      <c r="LH906" s="14"/>
      <c r="LI906" s="14"/>
      <c r="LJ906" s="14"/>
      <c r="LK906" s="14"/>
      <c r="LL906" s="14"/>
      <c r="LM906" s="14"/>
      <c r="LN906" s="14"/>
      <c r="LO906" s="14"/>
      <c r="LP906" s="14"/>
      <c r="LQ906" s="14"/>
      <c r="LR906" s="14"/>
      <c r="LS906" s="14"/>
      <c r="LT906" s="14"/>
      <c r="LU906" s="14"/>
      <c r="LV906" s="14"/>
      <c r="LW906" s="14"/>
      <c r="LX906" s="14"/>
      <c r="LY906" s="14"/>
      <c r="LZ906" s="14"/>
      <c r="MA906" s="14"/>
      <c r="MB906" s="14"/>
      <c r="MC906" s="14"/>
      <c r="MD906" s="14"/>
      <c r="ME906" s="14"/>
      <c r="MF906" s="14"/>
      <c r="MG906" s="14"/>
      <c r="MH906" s="14"/>
      <c r="MI906" s="14"/>
      <c r="MJ906" s="14"/>
      <c r="MK906" s="14"/>
      <c r="ML906" s="14"/>
      <c r="MM906" s="14"/>
      <c r="MN906" s="14"/>
      <c r="MO906" s="14"/>
      <c r="MP906" s="14"/>
      <c r="MQ906" s="14"/>
      <c r="MR906" s="14"/>
      <c r="MS906" s="14"/>
      <c r="MT906" s="14"/>
      <c r="MU906" s="14"/>
      <c r="MV906" s="14"/>
      <c r="MW906" s="14"/>
      <c r="MX906" s="14"/>
      <c r="MY906" s="14"/>
      <c r="MZ906" s="14"/>
      <c r="NA906" s="14"/>
      <c r="NB906" s="14"/>
      <c r="NC906" s="14"/>
      <c r="ND906" s="14"/>
      <c r="NE906" s="14"/>
      <c r="NF906" s="14"/>
      <c r="NG906" s="14"/>
      <c r="NH906" s="14"/>
      <c r="NI906" s="14"/>
      <c r="NJ906" s="14"/>
      <c r="NK906" s="14"/>
      <c r="NL906" s="14"/>
      <c r="NM906" s="14"/>
      <c r="NN906" s="14"/>
      <c r="NO906" s="14"/>
      <c r="NP906" s="14"/>
      <c r="NQ906" s="14"/>
      <c r="NR906" s="14"/>
      <c r="NS906" s="14"/>
      <c r="NT906" s="14"/>
      <c r="NU906" s="14"/>
      <c r="NV906" s="14"/>
      <c r="NW906" s="14"/>
      <c r="NX906" s="14"/>
      <c r="NY906" s="14"/>
      <c r="NZ906" s="14"/>
      <c r="OA906" s="14"/>
      <c r="OB906" s="14"/>
      <c r="OC906" s="14"/>
      <c r="OD906" s="14"/>
      <c r="OE906" s="14"/>
      <c r="OF906" s="14"/>
      <c r="OG906" s="14"/>
      <c r="OH906" s="14"/>
      <c r="OI906" s="14"/>
      <c r="OJ906" s="14"/>
      <c r="OK906" s="14"/>
      <c r="OL906" s="14"/>
      <c r="OM906" s="14"/>
      <c r="ON906" s="14"/>
      <c r="OO906" s="14"/>
      <c r="OP906" s="14"/>
      <c r="OQ906" s="14"/>
      <c r="OR906" s="14"/>
      <c r="OS906" s="14"/>
      <c r="OT906" s="14"/>
      <c r="OU906" s="14"/>
      <c r="OV906" s="14"/>
      <c r="OW906" s="14"/>
      <c r="OX906" s="14"/>
      <c r="OY906" s="14"/>
      <c r="OZ906" s="14"/>
      <c r="PA906" s="14"/>
      <c r="PB906" s="14"/>
      <c r="PC906" s="14"/>
      <c r="PD906" s="14"/>
      <c r="PE906" s="14"/>
      <c r="PF906" s="14"/>
      <c r="PG906" s="14"/>
      <c r="PH906" s="14"/>
      <c r="PI906" s="14"/>
      <c r="PJ906" s="14"/>
      <c r="PK906" s="14"/>
      <c r="PL906" s="14"/>
      <c r="PM906" s="14"/>
      <c r="PN906" s="14"/>
      <c r="PO906" s="14"/>
      <c r="PP906" s="14"/>
      <c r="PQ906" s="14"/>
      <c r="PR906" s="14"/>
      <c r="PS906" s="14"/>
    </row>
    <row r="907" spans="1:43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4"/>
      <c r="N907" s="14"/>
      <c r="O907" s="14"/>
      <c r="P907" s="14"/>
      <c r="Q907" s="14"/>
      <c r="R907" s="14"/>
      <c r="S907" s="14"/>
      <c r="T907" s="14"/>
      <c r="U907" s="14"/>
      <c r="V907" s="14"/>
      <c r="W907" s="14"/>
      <c r="X907" s="14"/>
      <c r="Y907" s="14"/>
      <c r="Z907" s="14"/>
      <c r="AA907" s="14"/>
      <c r="AB907" s="14"/>
      <c r="AC907" s="14"/>
      <c r="AD907" s="14"/>
      <c r="AE907" s="14"/>
      <c r="AF907" s="14"/>
      <c r="AG907" s="14"/>
      <c r="AH907" s="14"/>
      <c r="AI907" s="14"/>
      <c r="AJ907" s="14"/>
      <c r="AK907" s="14"/>
      <c r="AL907" s="14"/>
      <c r="AM907" s="14"/>
      <c r="AN907" s="14"/>
      <c r="AO907" s="14"/>
      <c r="AP907" s="14"/>
      <c r="AQ907" s="14"/>
      <c r="AR907" s="14"/>
      <c r="AS907" s="14"/>
      <c r="AT907" s="14"/>
      <c r="AU907" s="14"/>
      <c r="AV907" s="14"/>
      <c r="AW907" s="14"/>
      <c r="AX907" s="14"/>
      <c r="AY907" s="14"/>
      <c r="AZ907" s="14"/>
      <c r="BA907" s="14"/>
      <c r="BB907" s="14"/>
      <c r="BC907" s="14"/>
      <c r="BD907" s="14"/>
      <c r="BE907" s="14"/>
      <c r="BF907" s="14"/>
      <c r="BG907" s="14"/>
      <c r="BH907" s="14"/>
      <c r="BI907" s="14"/>
      <c r="BJ907" s="14"/>
      <c r="BK907" s="14"/>
      <c r="BL907" s="14"/>
      <c r="BM907" s="14"/>
      <c r="BN907" s="14"/>
      <c r="BO907" s="14"/>
      <c r="BP907" s="14"/>
      <c r="BQ907" s="14"/>
      <c r="BR907" s="14"/>
      <c r="BS907" s="14"/>
      <c r="BT907" s="14"/>
      <c r="BU907" s="14"/>
      <c r="BV907" s="14"/>
      <c r="BW907" s="14"/>
      <c r="BX907" s="14"/>
      <c r="BY907" s="14"/>
      <c r="BZ907" s="14"/>
      <c r="CA907" s="14"/>
      <c r="CB907" s="14"/>
      <c r="CC907" s="14"/>
      <c r="CD907" s="14"/>
      <c r="CE907" s="14"/>
      <c r="CF907" s="14"/>
      <c r="CG907" s="14"/>
      <c r="CH907" s="14"/>
      <c r="CI907" s="14"/>
      <c r="CJ907" s="14"/>
      <c r="CK907" s="14"/>
      <c r="CL907" s="14"/>
      <c r="CM907" s="14"/>
      <c r="CN907" s="14"/>
      <c r="CO907" s="14"/>
      <c r="CP907" s="14"/>
      <c r="CQ907" s="14"/>
      <c r="CR907" s="14"/>
      <c r="CS907" s="14"/>
      <c r="CT907" s="14"/>
      <c r="CU907" s="14"/>
      <c r="CV907" s="14"/>
      <c r="CW907" s="14"/>
      <c r="CX907" s="14"/>
      <c r="CY907" s="14"/>
      <c r="CZ907" s="14"/>
      <c r="DA907" s="14"/>
      <c r="DB907" s="14"/>
      <c r="DC907" s="14"/>
      <c r="DD907" s="14"/>
      <c r="DE907" s="14"/>
      <c r="DF907" s="14"/>
      <c r="DG907" s="14"/>
      <c r="DH907" s="14"/>
      <c r="DI907" s="14"/>
      <c r="DJ907" s="14"/>
      <c r="DK907" s="14"/>
      <c r="DL907" s="14"/>
      <c r="DM907" s="14"/>
      <c r="DN907" s="14"/>
      <c r="DO907" s="14"/>
      <c r="DP907" s="14"/>
      <c r="DQ907" s="14"/>
      <c r="DR907" s="14"/>
      <c r="DS907" s="14"/>
      <c r="DT907" s="14"/>
      <c r="DU907" s="14"/>
      <c r="DV907" s="14"/>
      <c r="DW907" s="14"/>
      <c r="DX907" s="14"/>
      <c r="DY907" s="14"/>
      <c r="DZ907" s="14"/>
      <c r="EA907" s="14"/>
      <c r="EB907" s="14"/>
      <c r="EC907" s="14"/>
      <c r="ED907" s="14"/>
      <c r="EE907" s="14"/>
      <c r="EF907" s="14"/>
      <c r="EG907" s="14"/>
      <c r="EH907" s="14"/>
      <c r="EI907" s="14"/>
      <c r="EJ907" s="14"/>
      <c r="EK907" s="14"/>
      <c r="EL907" s="14"/>
      <c r="EM907" s="14"/>
      <c r="EN907" s="14"/>
      <c r="EO907" s="14"/>
      <c r="EP907" s="14"/>
      <c r="EQ907" s="14"/>
      <c r="ER907" s="14"/>
      <c r="ES907" s="14"/>
      <c r="ET907" s="14"/>
      <c r="EU907" s="14"/>
      <c r="EV907" s="14"/>
      <c r="EW907" s="14"/>
      <c r="EX907" s="14"/>
      <c r="EY907" s="14"/>
      <c r="EZ907" s="14"/>
      <c r="FA907" s="14"/>
      <c r="FB907" s="14"/>
      <c r="FC907" s="14"/>
      <c r="FD907" s="14"/>
      <c r="FE907" s="14"/>
      <c r="FF907" s="14"/>
      <c r="FG907" s="14"/>
      <c r="FH907" s="14"/>
      <c r="FI907" s="14"/>
      <c r="FJ907" s="14"/>
      <c r="FK907" s="14"/>
      <c r="FL907" s="14"/>
      <c r="FM907" s="14"/>
      <c r="FN907" s="14"/>
      <c r="FO907" s="14"/>
      <c r="FP907" s="14"/>
      <c r="FQ907" s="14"/>
      <c r="FR907" s="14"/>
      <c r="FS907" s="14"/>
      <c r="FT907" s="14"/>
      <c r="FU907" s="14"/>
      <c r="FV907" s="14"/>
      <c r="FW907" s="14"/>
      <c r="FX907" s="14"/>
      <c r="FY907" s="14"/>
      <c r="FZ907" s="14"/>
      <c r="GA907" s="14"/>
      <c r="GB907" s="14"/>
      <c r="GC907" s="14"/>
      <c r="GD907" s="14"/>
      <c r="GE907" s="14"/>
      <c r="GF907" s="14"/>
      <c r="GG907" s="14"/>
      <c r="GH907" s="14"/>
      <c r="GI907" s="14"/>
      <c r="GJ907" s="14"/>
      <c r="GK907" s="14"/>
      <c r="GL907" s="14"/>
      <c r="GM907" s="14"/>
      <c r="GN907" s="14"/>
      <c r="GO907" s="14"/>
      <c r="GP907" s="14"/>
      <c r="GQ907" s="14"/>
      <c r="GR907" s="14"/>
      <c r="GS907" s="14"/>
      <c r="GT907" s="14"/>
      <c r="GU907" s="14"/>
      <c r="GV907" s="14"/>
      <c r="GW907" s="14"/>
      <c r="GX907" s="14"/>
      <c r="GY907" s="14"/>
      <c r="GZ907" s="14"/>
      <c r="HA907" s="14"/>
      <c r="HB907" s="14"/>
      <c r="HC907" s="14"/>
      <c r="HD907" s="14"/>
      <c r="HE907" s="14"/>
      <c r="HF907" s="14"/>
      <c r="HG907" s="14"/>
      <c r="HH907" s="14"/>
      <c r="HI907" s="14"/>
      <c r="HJ907" s="14"/>
      <c r="HK907" s="14"/>
      <c r="HL907" s="14"/>
      <c r="HM907" s="14"/>
      <c r="HN907" s="14"/>
      <c r="HO907" s="14"/>
      <c r="HP907" s="14"/>
      <c r="HQ907" s="14"/>
      <c r="HR907" s="14"/>
      <c r="HS907" s="14"/>
      <c r="HT907" s="14"/>
      <c r="HU907" s="14"/>
      <c r="HV907" s="14"/>
      <c r="HW907" s="14"/>
      <c r="HX907" s="14"/>
      <c r="HY907" s="14"/>
      <c r="HZ907" s="14"/>
      <c r="IA907" s="14"/>
      <c r="IB907" s="14"/>
      <c r="IC907" s="14"/>
      <c r="ID907" s="14"/>
      <c r="IE907" s="14"/>
      <c r="IF907" s="14"/>
      <c r="IG907" s="14"/>
      <c r="IH907" s="14"/>
      <c r="II907" s="14"/>
      <c r="IJ907" s="14"/>
      <c r="IK907" s="14"/>
      <c r="IL907" s="14"/>
      <c r="IM907" s="14"/>
      <c r="IN907" s="14"/>
      <c r="IO907" s="14"/>
      <c r="IP907" s="14"/>
      <c r="IQ907" s="14"/>
      <c r="IR907" s="14"/>
      <c r="IS907" s="14"/>
      <c r="IT907" s="14"/>
      <c r="IU907" s="14"/>
      <c r="IV907" s="14"/>
      <c r="IW907" s="14"/>
      <c r="IX907" s="14"/>
      <c r="IY907" s="14"/>
      <c r="IZ907" s="14"/>
      <c r="JA907" s="14"/>
      <c r="JB907" s="14"/>
      <c r="JC907" s="14"/>
      <c r="JD907" s="14"/>
      <c r="JE907" s="14"/>
      <c r="JF907" s="14"/>
      <c r="JG907" s="14"/>
      <c r="JH907" s="14"/>
      <c r="JI907" s="14"/>
      <c r="JJ907" s="14"/>
      <c r="JK907" s="14"/>
      <c r="JL907" s="14"/>
      <c r="JM907" s="14"/>
      <c r="JN907" s="14"/>
      <c r="JO907" s="14"/>
      <c r="JP907" s="14"/>
      <c r="JQ907" s="14"/>
      <c r="JR907" s="14"/>
      <c r="JS907" s="14"/>
      <c r="JT907" s="14"/>
      <c r="JU907" s="14"/>
      <c r="JV907" s="14"/>
      <c r="JW907" s="14"/>
      <c r="JX907" s="14"/>
      <c r="JY907" s="14"/>
      <c r="JZ907" s="14"/>
      <c r="KA907" s="14"/>
      <c r="KB907" s="14"/>
      <c r="KC907" s="14"/>
      <c r="KD907" s="14"/>
      <c r="KE907" s="14"/>
      <c r="KF907" s="14"/>
      <c r="KG907" s="14"/>
      <c r="KH907" s="14"/>
      <c r="KI907" s="14"/>
      <c r="KJ907" s="14"/>
      <c r="KK907" s="14"/>
      <c r="KL907" s="14"/>
      <c r="KM907" s="14"/>
      <c r="KN907" s="14"/>
      <c r="KO907" s="14"/>
      <c r="KP907" s="14"/>
      <c r="KQ907" s="14"/>
      <c r="KR907" s="14"/>
      <c r="KS907" s="14"/>
      <c r="KT907" s="14"/>
      <c r="KU907" s="14"/>
      <c r="KV907" s="14"/>
      <c r="KW907" s="14"/>
      <c r="KX907" s="14"/>
      <c r="KY907" s="14"/>
      <c r="KZ907" s="14"/>
      <c r="LA907" s="14"/>
      <c r="LB907" s="14"/>
      <c r="LC907" s="14"/>
      <c r="LD907" s="14"/>
      <c r="LE907" s="14"/>
      <c r="LF907" s="14"/>
      <c r="LG907" s="14"/>
      <c r="LH907" s="14"/>
      <c r="LI907" s="14"/>
      <c r="LJ907" s="14"/>
      <c r="LK907" s="14"/>
      <c r="LL907" s="14"/>
      <c r="LM907" s="14"/>
      <c r="LN907" s="14"/>
      <c r="LO907" s="14"/>
      <c r="LP907" s="14"/>
      <c r="LQ907" s="14"/>
      <c r="LR907" s="14"/>
      <c r="LS907" s="14"/>
      <c r="LT907" s="14"/>
      <c r="LU907" s="14"/>
      <c r="LV907" s="14"/>
      <c r="LW907" s="14"/>
      <c r="LX907" s="14"/>
      <c r="LY907" s="14"/>
      <c r="LZ907" s="14"/>
      <c r="MA907" s="14"/>
      <c r="MB907" s="14"/>
      <c r="MC907" s="14"/>
      <c r="MD907" s="14"/>
      <c r="ME907" s="14"/>
      <c r="MF907" s="14"/>
      <c r="MG907" s="14"/>
      <c r="MH907" s="14"/>
      <c r="MI907" s="14"/>
      <c r="MJ907" s="14"/>
      <c r="MK907" s="14"/>
      <c r="ML907" s="14"/>
      <c r="MM907" s="14"/>
      <c r="MN907" s="14"/>
      <c r="MO907" s="14"/>
      <c r="MP907" s="14"/>
      <c r="MQ907" s="14"/>
      <c r="MR907" s="14"/>
      <c r="MS907" s="14"/>
      <c r="MT907" s="14"/>
      <c r="MU907" s="14"/>
      <c r="MV907" s="14"/>
      <c r="MW907" s="14"/>
      <c r="MX907" s="14"/>
      <c r="MY907" s="14"/>
      <c r="MZ907" s="14"/>
      <c r="NA907" s="14"/>
      <c r="NB907" s="14"/>
      <c r="NC907" s="14"/>
      <c r="ND907" s="14"/>
      <c r="NE907" s="14"/>
      <c r="NF907" s="14"/>
      <c r="NG907" s="14"/>
      <c r="NH907" s="14"/>
      <c r="NI907" s="14"/>
      <c r="NJ907" s="14"/>
      <c r="NK907" s="14"/>
      <c r="NL907" s="14"/>
      <c r="NM907" s="14"/>
      <c r="NN907" s="14"/>
      <c r="NO907" s="14"/>
      <c r="NP907" s="14"/>
      <c r="NQ907" s="14"/>
      <c r="NR907" s="14"/>
      <c r="NS907" s="14"/>
      <c r="NT907" s="14"/>
      <c r="NU907" s="14"/>
      <c r="NV907" s="14"/>
      <c r="NW907" s="14"/>
      <c r="NX907" s="14"/>
      <c r="NY907" s="14"/>
      <c r="NZ907" s="14"/>
      <c r="OA907" s="14"/>
      <c r="OB907" s="14"/>
      <c r="OC907" s="14"/>
      <c r="OD907" s="14"/>
      <c r="OE907" s="14"/>
      <c r="OF907" s="14"/>
      <c r="OG907" s="14"/>
      <c r="OH907" s="14"/>
      <c r="OI907" s="14"/>
      <c r="OJ907" s="14"/>
      <c r="OK907" s="14"/>
      <c r="OL907" s="14"/>
      <c r="OM907" s="14"/>
      <c r="ON907" s="14"/>
      <c r="OO907" s="14"/>
      <c r="OP907" s="14"/>
      <c r="OQ907" s="14"/>
      <c r="OR907" s="14"/>
      <c r="OS907" s="14"/>
      <c r="OT907" s="14"/>
      <c r="OU907" s="14"/>
      <c r="OV907" s="14"/>
      <c r="OW907" s="14"/>
      <c r="OX907" s="14"/>
      <c r="OY907" s="14"/>
      <c r="OZ907" s="14"/>
      <c r="PA907" s="14"/>
      <c r="PB907" s="14"/>
      <c r="PC907" s="14"/>
      <c r="PD907" s="14"/>
      <c r="PE907" s="14"/>
      <c r="PF907" s="14"/>
      <c r="PG907" s="14"/>
      <c r="PH907" s="14"/>
      <c r="PI907" s="14"/>
      <c r="PJ907" s="14"/>
      <c r="PK907" s="14"/>
      <c r="PL907" s="14"/>
      <c r="PM907" s="14"/>
      <c r="PN907" s="14"/>
      <c r="PO907" s="14"/>
      <c r="PP907" s="14"/>
      <c r="PQ907" s="14"/>
      <c r="PR907" s="14"/>
      <c r="PS907" s="14"/>
    </row>
    <row r="908" spans="1:43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4"/>
      <c r="N908" s="14"/>
      <c r="O908" s="14"/>
      <c r="P908" s="14"/>
      <c r="Q908" s="14"/>
      <c r="R908" s="14"/>
      <c r="S908" s="14"/>
      <c r="T908" s="14"/>
      <c r="U908" s="14"/>
      <c r="V908" s="14"/>
      <c r="W908" s="14"/>
      <c r="X908" s="14"/>
      <c r="Y908" s="14"/>
      <c r="Z908" s="14"/>
      <c r="AA908" s="14"/>
      <c r="AB908" s="14"/>
      <c r="AC908" s="14"/>
      <c r="AD908" s="14"/>
      <c r="AE908" s="14"/>
      <c r="AF908" s="14"/>
      <c r="AG908" s="14"/>
      <c r="AH908" s="14"/>
      <c r="AI908" s="14"/>
      <c r="AJ908" s="14"/>
      <c r="AK908" s="14"/>
      <c r="AL908" s="14"/>
      <c r="AM908" s="14"/>
      <c r="AN908" s="14"/>
      <c r="AO908" s="14"/>
      <c r="AP908" s="14"/>
      <c r="AQ908" s="14"/>
      <c r="AR908" s="14"/>
      <c r="AS908" s="14"/>
      <c r="AT908" s="14"/>
      <c r="AU908" s="14"/>
      <c r="AV908" s="14"/>
      <c r="AW908" s="14"/>
      <c r="AX908" s="14"/>
      <c r="AY908" s="14"/>
      <c r="AZ908" s="14"/>
      <c r="BA908" s="14"/>
      <c r="BB908" s="14"/>
      <c r="BC908" s="14"/>
      <c r="BD908" s="14"/>
      <c r="BE908" s="14"/>
      <c r="BF908" s="14"/>
      <c r="BG908" s="14"/>
      <c r="BH908" s="14"/>
      <c r="BI908" s="14"/>
      <c r="BJ908" s="14"/>
      <c r="BK908" s="14"/>
      <c r="BL908" s="14"/>
      <c r="BM908" s="14"/>
      <c r="BN908" s="14"/>
      <c r="BO908" s="14"/>
      <c r="BP908" s="14"/>
      <c r="BQ908" s="14"/>
      <c r="BR908" s="14"/>
      <c r="BS908" s="14"/>
      <c r="BT908" s="14"/>
      <c r="BU908" s="14"/>
      <c r="BV908" s="14"/>
      <c r="BW908" s="14"/>
      <c r="BX908" s="14"/>
      <c r="BY908" s="14"/>
      <c r="BZ908" s="14"/>
      <c r="CA908" s="14"/>
      <c r="CB908" s="14"/>
      <c r="CC908" s="14"/>
      <c r="CD908" s="14"/>
      <c r="CE908" s="14"/>
      <c r="CF908" s="14"/>
      <c r="CG908" s="14"/>
      <c r="CH908" s="14"/>
      <c r="CI908" s="14"/>
      <c r="CJ908" s="14"/>
      <c r="CK908" s="14"/>
      <c r="CL908" s="14"/>
      <c r="CM908" s="14"/>
      <c r="CN908" s="14"/>
      <c r="CO908" s="14"/>
      <c r="CP908" s="14"/>
      <c r="CQ908" s="14"/>
      <c r="CR908" s="14"/>
      <c r="CS908" s="14"/>
      <c r="CT908" s="14"/>
      <c r="CU908" s="14"/>
      <c r="CV908" s="14"/>
      <c r="CW908" s="14"/>
      <c r="CX908" s="14"/>
      <c r="CY908" s="14"/>
      <c r="CZ908" s="14"/>
      <c r="DA908" s="14"/>
      <c r="DB908" s="14"/>
      <c r="DC908" s="14"/>
      <c r="DD908" s="14"/>
      <c r="DE908" s="14"/>
      <c r="DF908" s="14"/>
      <c r="DG908" s="14"/>
      <c r="DH908" s="14"/>
      <c r="DI908" s="14"/>
      <c r="DJ908" s="14"/>
      <c r="DK908" s="14"/>
      <c r="DL908" s="14"/>
      <c r="DM908" s="14"/>
      <c r="DN908" s="14"/>
      <c r="DO908" s="14"/>
      <c r="DP908" s="14"/>
      <c r="DQ908" s="14"/>
      <c r="DR908" s="14"/>
      <c r="DS908" s="14"/>
      <c r="DT908" s="14"/>
      <c r="DU908" s="14"/>
      <c r="DV908" s="14"/>
      <c r="DW908" s="14"/>
      <c r="DX908" s="14"/>
      <c r="DY908" s="14"/>
      <c r="DZ908" s="14"/>
      <c r="EA908" s="14"/>
      <c r="EB908" s="14"/>
      <c r="EC908" s="14"/>
      <c r="ED908" s="14"/>
      <c r="EE908" s="14"/>
      <c r="EF908" s="14"/>
      <c r="EG908" s="14"/>
      <c r="EH908" s="14"/>
      <c r="EI908" s="14"/>
      <c r="EJ908" s="14"/>
      <c r="EK908" s="14"/>
      <c r="EL908" s="14"/>
      <c r="EM908" s="14"/>
      <c r="EN908" s="14"/>
      <c r="EO908" s="14"/>
      <c r="EP908" s="14"/>
      <c r="EQ908" s="14"/>
      <c r="ER908" s="14"/>
      <c r="ES908" s="14"/>
      <c r="ET908" s="14"/>
      <c r="EU908" s="14"/>
      <c r="EV908" s="14"/>
      <c r="EW908" s="14"/>
      <c r="EX908" s="14"/>
      <c r="EY908" s="14"/>
      <c r="EZ908" s="14"/>
      <c r="FA908" s="14"/>
      <c r="FB908" s="14"/>
      <c r="FC908" s="14"/>
      <c r="FD908" s="14"/>
      <c r="FE908" s="14"/>
      <c r="FF908" s="14"/>
      <c r="FG908" s="14"/>
      <c r="FH908" s="14"/>
      <c r="FI908" s="14"/>
      <c r="FJ908" s="14"/>
      <c r="FK908" s="14"/>
      <c r="FL908" s="14"/>
      <c r="FM908" s="14"/>
      <c r="FN908" s="14"/>
      <c r="FO908" s="14"/>
      <c r="FP908" s="14"/>
      <c r="FQ908" s="14"/>
      <c r="FR908" s="14"/>
      <c r="FS908" s="14"/>
      <c r="FT908" s="14"/>
      <c r="FU908" s="14"/>
      <c r="FV908" s="14"/>
      <c r="FW908" s="14"/>
      <c r="FX908" s="14"/>
      <c r="FY908" s="14"/>
      <c r="FZ908" s="14"/>
      <c r="GA908" s="14"/>
      <c r="GB908" s="14"/>
      <c r="GC908" s="14"/>
      <c r="GD908" s="14"/>
      <c r="GE908" s="14"/>
      <c r="GF908" s="14"/>
      <c r="GG908" s="14"/>
      <c r="GH908" s="14"/>
      <c r="GI908" s="14"/>
      <c r="GJ908" s="14"/>
      <c r="GK908" s="14"/>
      <c r="GL908" s="14"/>
      <c r="GM908" s="14"/>
      <c r="GN908" s="14"/>
      <c r="GO908" s="14"/>
      <c r="GP908" s="14"/>
      <c r="GQ908" s="14"/>
      <c r="GR908" s="14"/>
      <c r="GS908" s="14"/>
      <c r="GT908" s="14"/>
      <c r="GU908" s="14"/>
      <c r="GV908" s="14"/>
      <c r="GW908" s="14"/>
      <c r="GX908" s="14"/>
      <c r="GY908" s="14"/>
      <c r="GZ908" s="14"/>
      <c r="HA908" s="14"/>
      <c r="HB908" s="14"/>
      <c r="HC908" s="14"/>
      <c r="HD908" s="14"/>
      <c r="HE908" s="14"/>
      <c r="HF908" s="14"/>
      <c r="HG908" s="14"/>
      <c r="HH908" s="14"/>
      <c r="HI908" s="14"/>
      <c r="HJ908" s="14"/>
      <c r="HK908" s="14"/>
      <c r="HL908" s="14"/>
      <c r="HM908" s="14"/>
      <c r="HN908" s="14"/>
      <c r="HO908" s="14"/>
      <c r="HP908" s="14"/>
      <c r="HQ908" s="14"/>
      <c r="HR908" s="14"/>
      <c r="HS908" s="14"/>
      <c r="HT908" s="14"/>
      <c r="HU908" s="14"/>
      <c r="HV908" s="14"/>
      <c r="HW908" s="14"/>
      <c r="HX908" s="14"/>
      <c r="HY908" s="14"/>
      <c r="HZ908" s="14"/>
      <c r="IA908" s="14"/>
      <c r="IB908" s="14"/>
      <c r="IC908" s="14"/>
      <c r="ID908" s="14"/>
      <c r="IE908" s="14"/>
      <c r="IF908" s="14"/>
      <c r="IG908" s="14"/>
      <c r="IH908" s="14"/>
      <c r="II908" s="14"/>
      <c r="IJ908" s="14"/>
      <c r="IK908" s="14"/>
      <c r="IL908" s="14"/>
      <c r="IM908" s="14"/>
      <c r="IN908" s="14"/>
      <c r="IO908" s="14"/>
      <c r="IP908" s="14"/>
      <c r="IQ908" s="14"/>
      <c r="IR908" s="14"/>
      <c r="IS908" s="14"/>
      <c r="IT908" s="14"/>
      <c r="IU908" s="14"/>
      <c r="IV908" s="14"/>
      <c r="IW908" s="14"/>
      <c r="IX908" s="14"/>
      <c r="IY908" s="14"/>
      <c r="IZ908" s="14"/>
      <c r="JA908" s="14"/>
      <c r="JB908" s="14"/>
      <c r="JC908" s="14"/>
      <c r="JD908" s="14"/>
      <c r="JE908" s="14"/>
      <c r="JF908" s="14"/>
      <c r="JG908" s="14"/>
      <c r="JH908" s="14"/>
      <c r="JI908" s="14"/>
      <c r="JJ908" s="14"/>
      <c r="JK908" s="14"/>
      <c r="JL908" s="14"/>
      <c r="JM908" s="14"/>
      <c r="JN908" s="14"/>
      <c r="JO908" s="14"/>
      <c r="JP908" s="14"/>
      <c r="JQ908" s="14"/>
      <c r="JR908" s="14"/>
      <c r="JS908" s="14"/>
      <c r="JT908" s="14"/>
      <c r="JU908" s="14"/>
      <c r="JV908" s="14"/>
      <c r="JW908" s="14"/>
      <c r="JX908" s="14"/>
      <c r="JY908" s="14"/>
      <c r="JZ908" s="14"/>
      <c r="KA908" s="14"/>
      <c r="KB908" s="14"/>
      <c r="KC908" s="14"/>
      <c r="KD908" s="14"/>
      <c r="KE908" s="14"/>
      <c r="KF908" s="14"/>
      <c r="KG908" s="14"/>
      <c r="KH908" s="14"/>
      <c r="KI908" s="14"/>
      <c r="KJ908" s="14"/>
      <c r="KK908" s="14"/>
      <c r="KL908" s="14"/>
      <c r="KM908" s="14"/>
      <c r="KN908" s="14"/>
      <c r="KO908" s="14"/>
      <c r="KP908" s="14"/>
      <c r="KQ908" s="14"/>
      <c r="KR908" s="14"/>
      <c r="KS908" s="14"/>
      <c r="KT908" s="14"/>
      <c r="KU908" s="14"/>
      <c r="KV908" s="14"/>
      <c r="KW908" s="14"/>
      <c r="KX908" s="14"/>
      <c r="KY908" s="14"/>
      <c r="KZ908" s="14"/>
      <c r="LA908" s="14"/>
      <c r="LB908" s="14"/>
      <c r="LC908" s="14"/>
      <c r="LD908" s="14"/>
      <c r="LE908" s="14"/>
      <c r="LF908" s="14"/>
      <c r="LG908" s="14"/>
      <c r="LH908" s="14"/>
      <c r="LI908" s="14"/>
      <c r="LJ908" s="14"/>
      <c r="LK908" s="14"/>
      <c r="LL908" s="14"/>
      <c r="LM908" s="14"/>
      <c r="LN908" s="14"/>
      <c r="LO908" s="14"/>
      <c r="LP908" s="14"/>
      <c r="LQ908" s="14"/>
      <c r="LR908" s="14"/>
      <c r="LS908" s="14"/>
      <c r="LT908" s="14"/>
      <c r="LU908" s="14"/>
      <c r="LV908" s="14"/>
      <c r="LW908" s="14"/>
      <c r="LX908" s="14"/>
      <c r="LY908" s="14"/>
      <c r="LZ908" s="14"/>
      <c r="MA908" s="14"/>
      <c r="MB908" s="14"/>
      <c r="MC908" s="14"/>
      <c r="MD908" s="14"/>
      <c r="ME908" s="14"/>
      <c r="MF908" s="14"/>
      <c r="MG908" s="14"/>
      <c r="MH908" s="14"/>
      <c r="MI908" s="14"/>
      <c r="MJ908" s="14"/>
      <c r="MK908" s="14"/>
      <c r="ML908" s="14"/>
      <c r="MM908" s="14"/>
      <c r="MN908" s="14"/>
      <c r="MO908" s="14"/>
      <c r="MP908" s="14"/>
      <c r="MQ908" s="14"/>
      <c r="MR908" s="14"/>
      <c r="MS908" s="14"/>
      <c r="MT908" s="14"/>
      <c r="MU908" s="14"/>
      <c r="MV908" s="14"/>
      <c r="MW908" s="14"/>
      <c r="MX908" s="14"/>
      <c r="MY908" s="14"/>
      <c r="MZ908" s="14"/>
      <c r="NA908" s="14"/>
      <c r="NB908" s="14"/>
      <c r="NC908" s="14"/>
      <c r="ND908" s="14"/>
      <c r="NE908" s="14"/>
      <c r="NF908" s="14"/>
      <c r="NG908" s="14"/>
      <c r="NH908" s="14"/>
      <c r="NI908" s="14"/>
      <c r="NJ908" s="14"/>
      <c r="NK908" s="14"/>
      <c r="NL908" s="14"/>
      <c r="NM908" s="14"/>
      <c r="NN908" s="14"/>
      <c r="NO908" s="14"/>
      <c r="NP908" s="14"/>
      <c r="NQ908" s="14"/>
      <c r="NR908" s="14"/>
      <c r="NS908" s="14"/>
      <c r="NT908" s="14"/>
      <c r="NU908" s="14"/>
      <c r="NV908" s="14"/>
      <c r="NW908" s="14"/>
      <c r="NX908" s="14"/>
      <c r="NY908" s="14"/>
      <c r="NZ908" s="14"/>
      <c r="OA908" s="14"/>
      <c r="OB908" s="14"/>
      <c r="OC908" s="14"/>
      <c r="OD908" s="14"/>
      <c r="OE908" s="14"/>
      <c r="OF908" s="14"/>
      <c r="OG908" s="14"/>
      <c r="OH908" s="14"/>
      <c r="OI908" s="14"/>
      <c r="OJ908" s="14"/>
      <c r="OK908" s="14"/>
      <c r="OL908" s="14"/>
      <c r="OM908" s="14"/>
      <c r="ON908" s="14"/>
      <c r="OO908" s="14"/>
      <c r="OP908" s="14"/>
      <c r="OQ908" s="14"/>
      <c r="OR908" s="14"/>
      <c r="OS908" s="14"/>
      <c r="OT908" s="14"/>
      <c r="OU908" s="14"/>
      <c r="OV908" s="14"/>
      <c r="OW908" s="14"/>
      <c r="OX908" s="14"/>
      <c r="OY908" s="14"/>
      <c r="OZ908" s="14"/>
      <c r="PA908" s="14"/>
      <c r="PB908" s="14"/>
      <c r="PC908" s="14"/>
      <c r="PD908" s="14"/>
      <c r="PE908" s="14"/>
      <c r="PF908" s="14"/>
      <c r="PG908" s="14"/>
      <c r="PH908" s="14"/>
      <c r="PI908" s="14"/>
      <c r="PJ908" s="14"/>
      <c r="PK908" s="14"/>
      <c r="PL908" s="14"/>
      <c r="PM908" s="14"/>
      <c r="PN908" s="14"/>
      <c r="PO908" s="14"/>
      <c r="PP908" s="14"/>
      <c r="PQ908" s="14"/>
      <c r="PR908" s="14"/>
      <c r="PS908" s="14"/>
    </row>
    <row r="909" spans="1:43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4"/>
      <c r="N909" s="14"/>
      <c r="O909" s="14"/>
      <c r="P909" s="14"/>
      <c r="Q909" s="14"/>
      <c r="R909" s="14"/>
      <c r="S909" s="14"/>
      <c r="T909" s="14"/>
      <c r="U909" s="14"/>
      <c r="V909" s="14"/>
      <c r="W909" s="14"/>
      <c r="X909" s="14"/>
      <c r="Y909" s="14"/>
      <c r="Z909" s="14"/>
      <c r="AA909" s="14"/>
      <c r="AB909" s="14"/>
      <c r="AC909" s="14"/>
      <c r="AD909" s="14"/>
      <c r="AE909" s="14"/>
      <c r="AF909" s="14"/>
      <c r="AG909" s="14"/>
      <c r="AH909" s="14"/>
      <c r="AI909" s="14"/>
      <c r="AJ909" s="14"/>
      <c r="AK909" s="14"/>
      <c r="AL909" s="14"/>
      <c r="AM909" s="14"/>
      <c r="AN909" s="14"/>
      <c r="AO909" s="14"/>
      <c r="AP909" s="14"/>
      <c r="AQ909" s="14"/>
      <c r="AR909" s="14"/>
      <c r="AS909" s="14"/>
      <c r="AT909" s="14"/>
      <c r="AU909" s="14"/>
      <c r="AV909" s="14"/>
      <c r="AW909" s="14"/>
      <c r="AX909" s="14"/>
      <c r="AY909" s="14"/>
      <c r="AZ909" s="14"/>
      <c r="BA909" s="14"/>
      <c r="BB909" s="14"/>
      <c r="BC909" s="14"/>
      <c r="BD909" s="14"/>
      <c r="BE909" s="14"/>
      <c r="BF909" s="14"/>
      <c r="BG909" s="14"/>
      <c r="BH909" s="14"/>
      <c r="BI909" s="14"/>
      <c r="BJ909" s="14"/>
      <c r="BK909" s="14"/>
      <c r="BL909" s="14"/>
      <c r="BM909" s="14"/>
      <c r="BN909" s="14"/>
      <c r="BO909" s="14"/>
      <c r="BP909" s="14"/>
      <c r="BQ909" s="14"/>
      <c r="BR909" s="14"/>
      <c r="BS909" s="14"/>
      <c r="BT909" s="14"/>
      <c r="BU909" s="14"/>
      <c r="BV909" s="14"/>
      <c r="BW909" s="14"/>
      <c r="BX909" s="14"/>
      <c r="BY909" s="14"/>
      <c r="BZ909" s="14"/>
      <c r="CA909" s="14"/>
      <c r="CB909" s="14"/>
      <c r="CC909" s="14"/>
      <c r="CD909" s="14"/>
      <c r="CE909" s="14"/>
      <c r="CF909" s="14"/>
      <c r="CG909" s="14"/>
      <c r="CH909" s="14"/>
      <c r="CI909" s="14"/>
      <c r="CJ909" s="14"/>
      <c r="CK909" s="14"/>
      <c r="CL909" s="14"/>
      <c r="CM909" s="14"/>
      <c r="CN909" s="14"/>
      <c r="CO909" s="14"/>
      <c r="CP909" s="14"/>
      <c r="CQ909" s="14"/>
      <c r="CR909" s="14"/>
      <c r="CS909" s="14"/>
      <c r="CT909" s="14"/>
      <c r="CU909" s="14"/>
      <c r="CV909" s="14"/>
      <c r="CW909" s="14"/>
      <c r="CX909" s="14"/>
      <c r="CY909" s="14"/>
      <c r="CZ909" s="14"/>
      <c r="DA909" s="14"/>
      <c r="DB909" s="14"/>
      <c r="DC909" s="14"/>
      <c r="DD909" s="14"/>
      <c r="DE909" s="14"/>
      <c r="DF909" s="14"/>
      <c r="DG909" s="14"/>
      <c r="DH909" s="14"/>
      <c r="DI909" s="14"/>
      <c r="DJ909" s="14"/>
      <c r="DK909" s="14"/>
      <c r="DL909" s="14"/>
      <c r="DM909" s="14"/>
      <c r="DN909" s="14"/>
      <c r="DO909" s="14"/>
      <c r="DP909" s="14"/>
      <c r="DQ909" s="14"/>
      <c r="DR909" s="14"/>
      <c r="DS909" s="14"/>
      <c r="DT909" s="14"/>
      <c r="DU909" s="14"/>
      <c r="DV909" s="14"/>
      <c r="DW909" s="14"/>
      <c r="DX909" s="14"/>
      <c r="DY909" s="14"/>
      <c r="DZ909" s="14"/>
      <c r="EA909" s="14"/>
      <c r="EB909" s="14"/>
      <c r="EC909" s="14"/>
      <c r="ED909" s="14"/>
      <c r="EE909" s="14"/>
      <c r="EF909" s="14"/>
      <c r="EG909" s="14"/>
      <c r="EH909" s="14"/>
      <c r="EI909" s="14"/>
      <c r="EJ909" s="14"/>
      <c r="EK909" s="14"/>
      <c r="EL909" s="14"/>
      <c r="EM909" s="14"/>
      <c r="EN909" s="14"/>
      <c r="EO909" s="14"/>
      <c r="EP909" s="14"/>
      <c r="EQ909" s="14"/>
      <c r="ER909" s="14"/>
      <c r="ES909" s="14"/>
      <c r="ET909" s="14"/>
      <c r="EU909" s="14"/>
      <c r="EV909" s="14"/>
      <c r="EW909" s="14"/>
      <c r="EX909" s="14"/>
      <c r="EY909" s="14"/>
      <c r="EZ909" s="14"/>
      <c r="FA909" s="14"/>
      <c r="FB909" s="14"/>
      <c r="FC909" s="14"/>
      <c r="FD909" s="14"/>
      <c r="FE909" s="14"/>
      <c r="FF909" s="14"/>
      <c r="FG909" s="14"/>
      <c r="FH909" s="14"/>
      <c r="FI909" s="14"/>
      <c r="FJ909" s="14"/>
      <c r="FK909" s="14"/>
      <c r="FL909" s="14"/>
      <c r="FM909" s="14"/>
      <c r="FN909" s="14"/>
      <c r="FO909" s="14"/>
      <c r="FP909" s="14"/>
      <c r="FQ909" s="14"/>
      <c r="FR909" s="14"/>
      <c r="FS909" s="14"/>
      <c r="FT909" s="14"/>
      <c r="FU909" s="14"/>
      <c r="FV909" s="14"/>
      <c r="FW909" s="14"/>
      <c r="FX909" s="14"/>
      <c r="FY909" s="14"/>
      <c r="FZ909" s="14"/>
      <c r="GA909" s="14"/>
      <c r="GB909" s="14"/>
      <c r="GC909" s="14"/>
      <c r="GD909" s="14"/>
      <c r="GE909" s="14"/>
      <c r="GF909" s="14"/>
      <c r="GG909" s="14"/>
      <c r="GH909" s="14"/>
      <c r="GI909" s="14"/>
      <c r="GJ909" s="14"/>
      <c r="GK909" s="14"/>
      <c r="GL909" s="14"/>
      <c r="GM909" s="14"/>
      <c r="GN909" s="14"/>
      <c r="GO909" s="14"/>
      <c r="GP909" s="14"/>
      <c r="GQ909" s="14"/>
      <c r="GR909" s="14"/>
      <c r="GS909" s="14"/>
      <c r="GT909" s="14"/>
      <c r="GU909" s="14"/>
      <c r="GV909" s="14"/>
      <c r="GW909" s="14"/>
      <c r="GX909" s="14"/>
      <c r="GY909" s="14"/>
      <c r="GZ909" s="14"/>
      <c r="HA909" s="14"/>
      <c r="HB909" s="14"/>
      <c r="HC909" s="14"/>
      <c r="HD909" s="14"/>
      <c r="HE909" s="14"/>
      <c r="HF909" s="14"/>
      <c r="HG909" s="14"/>
      <c r="HH909" s="14"/>
      <c r="HI909" s="14"/>
      <c r="HJ909" s="14"/>
      <c r="HK909" s="14"/>
      <c r="HL909" s="14"/>
      <c r="HM909" s="14"/>
      <c r="HN909" s="14"/>
      <c r="HO909" s="14"/>
      <c r="HP909" s="14"/>
      <c r="HQ909" s="14"/>
      <c r="HR909" s="14"/>
      <c r="HS909" s="14"/>
      <c r="HT909" s="14"/>
      <c r="HU909" s="14"/>
      <c r="HV909" s="14"/>
      <c r="HW909" s="14"/>
      <c r="HX909" s="14"/>
      <c r="HY909" s="14"/>
      <c r="HZ909" s="14"/>
      <c r="IA909" s="14"/>
      <c r="IB909" s="14"/>
      <c r="IC909" s="14"/>
      <c r="ID909" s="14"/>
      <c r="IE909" s="14"/>
      <c r="IF909" s="14"/>
      <c r="IG909" s="14"/>
      <c r="IH909" s="14"/>
      <c r="II909" s="14"/>
      <c r="IJ909" s="14"/>
      <c r="IK909" s="14"/>
      <c r="IL909" s="14"/>
      <c r="IM909" s="14"/>
      <c r="IN909" s="14"/>
      <c r="IO909" s="14"/>
      <c r="IP909" s="14"/>
      <c r="IQ909" s="14"/>
      <c r="IR909" s="14"/>
      <c r="IS909" s="14"/>
      <c r="IT909" s="14"/>
      <c r="IU909" s="14"/>
      <c r="IV909" s="14"/>
      <c r="IW909" s="14"/>
      <c r="IX909" s="14"/>
      <c r="IY909" s="14"/>
      <c r="IZ909" s="14"/>
      <c r="JA909" s="14"/>
      <c r="JB909" s="14"/>
      <c r="JC909" s="14"/>
      <c r="JD909" s="14"/>
      <c r="JE909" s="14"/>
      <c r="JF909" s="14"/>
      <c r="JG909" s="14"/>
      <c r="JH909" s="14"/>
      <c r="JI909" s="14"/>
      <c r="JJ909" s="14"/>
      <c r="JK909" s="14"/>
      <c r="JL909" s="14"/>
      <c r="JM909" s="14"/>
      <c r="JN909" s="14"/>
      <c r="JO909" s="14"/>
      <c r="JP909" s="14"/>
      <c r="JQ909" s="14"/>
      <c r="JR909" s="14"/>
      <c r="JS909" s="14"/>
      <c r="JT909" s="14"/>
      <c r="JU909" s="14"/>
      <c r="JV909" s="14"/>
      <c r="JW909" s="14"/>
      <c r="JX909" s="14"/>
      <c r="JY909" s="14"/>
      <c r="JZ909" s="14"/>
      <c r="KA909" s="14"/>
      <c r="KB909" s="14"/>
      <c r="KC909" s="14"/>
      <c r="KD909" s="14"/>
      <c r="KE909" s="14"/>
      <c r="KF909" s="14"/>
      <c r="KG909" s="14"/>
      <c r="KH909" s="14"/>
      <c r="KI909" s="14"/>
      <c r="KJ909" s="14"/>
      <c r="KK909" s="14"/>
      <c r="KL909" s="14"/>
      <c r="KM909" s="14"/>
      <c r="KN909" s="14"/>
      <c r="KO909" s="14"/>
      <c r="KP909" s="14"/>
      <c r="KQ909" s="14"/>
      <c r="KR909" s="14"/>
      <c r="KS909" s="14"/>
      <c r="KT909" s="14"/>
      <c r="KU909" s="14"/>
      <c r="KV909" s="14"/>
      <c r="KW909" s="14"/>
      <c r="KX909" s="14"/>
      <c r="KY909" s="14"/>
      <c r="KZ909" s="14"/>
      <c r="LA909" s="14"/>
      <c r="LB909" s="14"/>
      <c r="LC909" s="14"/>
      <c r="LD909" s="14"/>
      <c r="LE909" s="14"/>
      <c r="LF909" s="14"/>
      <c r="LG909" s="14"/>
      <c r="LH909" s="14"/>
      <c r="LI909" s="14"/>
      <c r="LJ909" s="14"/>
      <c r="LK909" s="14"/>
      <c r="LL909" s="14"/>
      <c r="LM909" s="14"/>
      <c r="LN909" s="14"/>
      <c r="LO909" s="14"/>
      <c r="LP909" s="14"/>
      <c r="LQ909" s="14"/>
      <c r="LR909" s="14"/>
      <c r="LS909" s="14"/>
      <c r="LT909" s="14"/>
      <c r="LU909" s="14"/>
      <c r="LV909" s="14"/>
      <c r="LW909" s="14"/>
      <c r="LX909" s="14"/>
      <c r="LY909" s="14"/>
      <c r="LZ909" s="14"/>
      <c r="MA909" s="14"/>
      <c r="MB909" s="14"/>
      <c r="MC909" s="14"/>
      <c r="MD909" s="14"/>
      <c r="ME909" s="14"/>
      <c r="MF909" s="14"/>
      <c r="MG909" s="14"/>
      <c r="MH909" s="14"/>
      <c r="MI909" s="14"/>
      <c r="MJ909" s="14"/>
      <c r="MK909" s="14"/>
      <c r="ML909" s="14"/>
      <c r="MM909" s="14"/>
      <c r="MN909" s="14"/>
      <c r="MO909" s="14"/>
      <c r="MP909" s="14"/>
      <c r="MQ909" s="14"/>
      <c r="MR909" s="14"/>
      <c r="MS909" s="14"/>
      <c r="MT909" s="14"/>
      <c r="MU909" s="14"/>
      <c r="MV909" s="14"/>
      <c r="MW909" s="14"/>
      <c r="MX909" s="14"/>
      <c r="MY909" s="14"/>
      <c r="MZ909" s="14"/>
      <c r="NA909" s="14"/>
      <c r="NB909" s="14"/>
      <c r="NC909" s="14"/>
      <c r="ND909" s="14"/>
      <c r="NE909" s="14"/>
      <c r="NF909" s="14"/>
      <c r="NG909" s="14"/>
      <c r="NH909" s="14"/>
      <c r="NI909" s="14"/>
      <c r="NJ909" s="14"/>
      <c r="NK909" s="14"/>
      <c r="NL909" s="14"/>
      <c r="NM909" s="14"/>
      <c r="NN909" s="14"/>
      <c r="NO909" s="14"/>
      <c r="NP909" s="14"/>
      <c r="NQ909" s="14"/>
      <c r="NR909" s="14"/>
      <c r="NS909" s="14"/>
      <c r="NT909" s="14"/>
      <c r="NU909" s="14"/>
      <c r="NV909" s="14"/>
      <c r="NW909" s="14"/>
      <c r="NX909" s="14"/>
      <c r="NY909" s="14"/>
      <c r="NZ909" s="14"/>
      <c r="OA909" s="14"/>
      <c r="OB909" s="14"/>
      <c r="OC909" s="14"/>
      <c r="OD909" s="14"/>
      <c r="OE909" s="14"/>
      <c r="OF909" s="14"/>
      <c r="OG909" s="14"/>
      <c r="OH909" s="14"/>
      <c r="OI909" s="14"/>
      <c r="OJ909" s="14"/>
      <c r="OK909" s="14"/>
      <c r="OL909" s="14"/>
      <c r="OM909" s="14"/>
      <c r="ON909" s="14"/>
      <c r="OO909" s="14"/>
      <c r="OP909" s="14"/>
      <c r="OQ909" s="14"/>
      <c r="OR909" s="14"/>
      <c r="OS909" s="14"/>
      <c r="OT909" s="14"/>
      <c r="OU909" s="14"/>
      <c r="OV909" s="14"/>
      <c r="OW909" s="14"/>
      <c r="OX909" s="14"/>
      <c r="OY909" s="14"/>
      <c r="OZ909" s="14"/>
      <c r="PA909" s="14"/>
      <c r="PB909" s="14"/>
      <c r="PC909" s="14"/>
      <c r="PD909" s="14"/>
      <c r="PE909" s="14"/>
      <c r="PF909" s="14"/>
      <c r="PG909" s="14"/>
      <c r="PH909" s="14"/>
      <c r="PI909" s="14"/>
      <c r="PJ909" s="14"/>
      <c r="PK909" s="14"/>
      <c r="PL909" s="14"/>
      <c r="PM909" s="14"/>
      <c r="PN909" s="14"/>
      <c r="PO909" s="14"/>
      <c r="PP909" s="14"/>
      <c r="PQ909" s="14"/>
      <c r="PR909" s="14"/>
      <c r="PS909" s="14"/>
    </row>
    <row r="910" spans="1:43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4"/>
      <c r="N910" s="14"/>
      <c r="O910" s="14"/>
      <c r="P910" s="14"/>
      <c r="Q910" s="14"/>
      <c r="R910" s="14"/>
      <c r="S910" s="14"/>
      <c r="T910" s="14"/>
      <c r="U910" s="14"/>
      <c r="V910" s="14"/>
      <c r="W910" s="14"/>
      <c r="X910" s="14"/>
      <c r="Y910" s="14"/>
      <c r="Z910" s="14"/>
      <c r="AA910" s="14"/>
      <c r="AB910" s="14"/>
      <c r="AC910" s="14"/>
      <c r="AD910" s="14"/>
      <c r="AE910" s="14"/>
      <c r="AF910" s="14"/>
      <c r="AG910" s="14"/>
      <c r="AH910" s="14"/>
      <c r="AI910" s="14"/>
      <c r="AJ910" s="14"/>
      <c r="AK910" s="14"/>
      <c r="AL910" s="14"/>
      <c r="AM910" s="14"/>
      <c r="AN910" s="14"/>
      <c r="AO910" s="14"/>
      <c r="AP910" s="14"/>
      <c r="AQ910" s="14"/>
      <c r="AR910" s="14"/>
      <c r="AS910" s="14"/>
      <c r="AT910" s="14"/>
      <c r="AU910" s="14"/>
      <c r="AV910" s="14"/>
      <c r="AW910" s="14"/>
      <c r="AX910" s="14"/>
      <c r="AY910" s="14"/>
      <c r="AZ910" s="14"/>
      <c r="BA910" s="14"/>
      <c r="BB910" s="14"/>
      <c r="BC910" s="14"/>
      <c r="BD910" s="14"/>
      <c r="BE910" s="14"/>
      <c r="BF910" s="14"/>
      <c r="BG910" s="14"/>
      <c r="BH910" s="14"/>
      <c r="BI910" s="14"/>
      <c r="BJ910" s="14"/>
      <c r="BK910" s="14"/>
      <c r="BL910" s="14"/>
      <c r="BM910" s="14"/>
      <c r="BN910" s="14"/>
      <c r="BO910" s="14"/>
      <c r="BP910" s="14"/>
      <c r="BQ910" s="14"/>
      <c r="BR910" s="14"/>
      <c r="BS910" s="14"/>
      <c r="BT910" s="14"/>
      <c r="BU910" s="14"/>
      <c r="BV910" s="14"/>
      <c r="BW910" s="14"/>
      <c r="BX910" s="14"/>
      <c r="BY910" s="14"/>
      <c r="BZ910" s="14"/>
      <c r="CA910" s="14"/>
      <c r="CB910" s="14"/>
      <c r="CC910" s="14"/>
      <c r="CD910" s="14"/>
      <c r="CE910" s="14"/>
      <c r="CF910" s="14"/>
      <c r="CG910" s="14"/>
      <c r="CH910" s="14"/>
      <c r="CI910" s="14"/>
      <c r="CJ910" s="14"/>
      <c r="CK910" s="14"/>
      <c r="CL910" s="14"/>
      <c r="CM910" s="14"/>
      <c r="CN910" s="14"/>
      <c r="CO910" s="14"/>
      <c r="CP910" s="14"/>
      <c r="CQ910" s="14"/>
      <c r="CR910" s="14"/>
      <c r="CS910" s="14"/>
      <c r="CT910" s="14"/>
      <c r="CU910" s="14"/>
      <c r="CV910" s="14"/>
      <c r="CW910" s="14"/>
      <c r="CX910" s="14"/>
      <c r="CY910" s="14"/>
      <c r="CZ910" s="14"/>
      <c r="DA910" s="14"/>
      <c r="DB910" s="14"/>
      <c r="DC910" s="14"/>
      <c r="DD910" s="14"/>
      <c r="DE910" s="14"/>
      <c r="DF910" s="14"/>
      <c r="DG910" s="14"/>
      <c r="DH910" s="14"/>
      <c r="DI910" s="14"/>
      <c r="DJ910" s="14"/>
      <c r="DK910" s="14"/>
      <c r="DL910" s="14"/>
      <c r="DM910" s="14"/>
      <c r="DN910" s="14"/>
      <c r="DO910" s="14"/>
      <c r="DP910" s="14"/>
      <c r="DQ910" s="14"/>
      <c r="DR910" s="14"/>
      <c r="DS910" s="14"/>
      <c r="DT910" s="14"/>
      <c r="DU910" s="14"/>
      <c r="DV910" s="14"/>
      <c r="DW910" s="14"/>
      <c r="DX910" s="14"/>
      <c r="DY910" s="14"/>
      <c r="DZ910" s="14"/>
      <c r="EA910" s="14"/>
      <c r="EB910" s="14"/>
      <c r="EC910" s="14"/>
      <c r="ED910" s="14"/>
      <c r="EE910" s="14"/>
      <c r="EF910" s="14"/>
      <c r="EG910" s="14"/>
      <c r="EH910" s="14"/>
      <c r="EI910" s="14"/>
      <c r="EJ910" s="14"/>
      <c r="EK910" s="14"/>
      <c r="EL910" s="14"/>
      <c r="EM910" s="14"/>
      <c r="EN910" s="14"/>
      <c r="EO910" s="14"/>
      <c r="EP910" s="14"/>
      <c r="EQ910" s="14"/>
      <c r="ER910" s="14"/>
      <c r="ES910" s="14"/>
      <c r="ET910" s="14"/>
      <c r="EU910" s="14"/>
      <c r="EV910" s="14"/>
      <c r="EW910" s="14"/>
      <c r="EX910" s="14"/>
      <c r="EY910" s="14"/>
      <c r="EZ910" s="14"/>
      <c r="FA910" s="14"/>
      <c r="FB910" s="14"/>
      <c r="FC910" s="14"/>
      <c r="FD910" s="14"/>
      <c r="FE910" s="14"/>
      <c r="FF910" s="14"/>
      <c r="FG910" s="14"/>
      <c r="FH910" s="14"/>
      <c r="FI910" s="14"/>
      <c r="FJ910" s="14"/>
      <c r="FK910" s="14"/>
      <c r="FL910" s="14"/>
      <c r="FM910" s="14"/>
      <c r="FN910" s="14"/>
      <c r="FO910" s="14"/>
      <c r="FP910" s="14"/>
      <c r="FQ910" s="14"/>
      <c r="FR910" s="14"/>
      <c r="FS910" s="14"/>
      <c r="FT910" s="14"/>
      <c r="FU910" s="14"/>
      <c r="FV910" s="14"/>
      <c r="FW910" s="14"/>
      <c r="FX910" s="14"/>
      <c r="FY910" s="14"/>
      <c r="FZ910" s="14"/>
      <c r="GA910" s="14"/>
      <c r="GB910" s="14"/>
      <c r="GC910" s="14"/>
      <c r="GD910" s="14"/>
      <c r="GE910" s="14"/>
      <c r="GF910" s="14"/>
      <c r="GG910" s="14"/>
      <c r="GH910" s="14"/>
      <c r="GI910" s="14"/>
      <c r="GJ910" s="14"/>
      <c r="GK910" s="14"/>
      <c r="GL910" s="14"/>
      <c r="GM910" s="14"/>
      <c r="GN910" s="14"/>
      <c r="GO910" s="14"/>
      <c r="GP910" s="14"/>
      <c r="GQ910" s="14"/>
      <c r="GR910" s="14"/>
      <c r="GS910" s="14"/>
      <c r="GT910" s="14"/>
      <c r="GU910" s="14"/>
      <c r="GV910" s="14"/>
      <c r="GW910" s="14"/>
      <c r="GX910" s="14"/>
      <c r="GY910" s="14"/>
      <c r="GZ910" s="14"/>
      <c r="HA910" s="14"/>
      <c r="HB910" s="14"/>
      <c r="HC910" s="14"/>
      <c r="HD910" s="14"/>
      <c r="HE910" s="14"/>
      <c r="HF910" s="14"/>
      <c r="HG910" s="14"/>
      <c r="HH910" s="14"/>
      <c r="HI910" s="14"/>
      <c r="HJ910" s="14"/>
      <c r="HK910" s="14"/>
      <c r="HL910" s="14"/>
      <c r="HM910" s="14"/>
      <c r="HN910" s="14"/>
      <c r="HO910" s="14"/>
      <c r="HP910" s="14"/>
      <c r="HQ910" s="14"/>
      <c r="HR910" s="14"/>
      <c r="HS910" s="14"/>
      <c r="HT910" s="14"/>
      <c r="HU910" s="14"/>
      <c r="HV910" s="14"/>
      <c r="HW910" s="14"/>
      <c r="HX910" s="14"/>
      <c r="HY910" s="14"/>
      <c r="HZ910" s="14"/>
      <c r="IA910" s="14"/>
      <c r="IB910" s="14"/>
      <c r="IC910" s="14"/>
      <c r="ID910" s="14"/>
      <c r="IE910" s="14"/>
      <c r="IF910" s="14"/>
      <c r="IG910" s="14"/>
      <c r="IH910" s="14"/>
      <c r="II910" s="14"/>
      <c r="IJ910" s="14"/>
      <c r="IK910" s="14"/>
      <c r="IL910" s="14"/>
      <c r="IM910" s="14"/>
      <c r="IN910" s="14"/>
      <c r="IO910" s="14"/>
      <c r="IP910" s="14"/>
      <c r="IQ910" s="14"/>
      <c r="IR910" s="14"/>
      <c r="IS910" s="14"/>
      <c r="IT910" s="14"/>
      <c r="IU910" s="14"/>
      <c r="IV910" s="14"/>
      <c r="IW910" s="14"/>
      <c r="IX910" s="14"/>
      <c r="IY910" s="14"/>
      <c r="IZ910" s="14"/>
      <c r="JA910" s="14"/>
      <c r="JB910" s="14"/>
      <c r="JC910" s="14"/>
      <c r="JD910" s="14"/>
      <c r="JE910" s="14"/>
      <c r="JF910" s="14"/>
      <c r="JG910" s="14"/>
      <c r="JH910" s="14"/>
      <c r="JI910" s="14"/>
      <c r="JJ910" s="14"/>
      <c r="JK910" s="14"/>
      <c r="JL910" s="14"/>
      <c r="JM910" s="14"/>
      <c r="JN910" s="14"/>
      <c r="JO910" s="14"/>
      <c r="JP910" s="14"/>
      <c r="JQ910" s="14"/>
      <c r="JR910" s="14"/>
      <c r="JS910" s="14"/>
      <c r="JT910" s="14"/>
      <c r="JU910" s="14"/>
      <c r="JV910" s="14"/>
      <c r="JW910" s="14"/>
      <c r="JX910" s="14"/>
      <c r="JY910" s="14"/>
      <c r="JZ910" s="14"/>
      <c r="KA910" s="14"/>
      <c r="KB910" s="14"/>
      <c r="KC910" s="14"/>
      <c r="KD910" s="14"/>
      <c r="KE910" s="14"/>
      <c r="KF910" s="14"/>
      <c r="KG910" s="14"/>
      <c r="KH910" s="14"/>
      <c r="KI910" s="14"/>
      <c r="KJ910" s="14"/>
      <c r="KK910" s="14"/>
      <c r="KL910" s="14"/>
      <c r="KM910" s="14"/>
      <c r="KN910" s="14"/>
      <c r="KO910" s="14"/>
      <c r="KP910" s="14"/>
      <c r="KQ910" s="14"/>
      <c r="KR910" s="14"/>
      <c r="KS910" s="14"/>
      <c r="KT910" s="14"/>
      <c r="KU910" s="14"/>
      <c r="KV910" s="14"/>
      <c r="KW910" s="14"/>
      <c r="KX910" s="14"/>
      <c r="KY910" s="14"/>
      <c r="KZ910" s="14"/>
      <c r="LA910" s="14"/>
      <c r="LB910" s="14"/>
      <c r="LC910" s="14"/>
      <c r="LD910" s="14"/>
      <c r="LE910" s="14"/>
      <c r="LF910" s="14"/>
      <c r="LG910" s="14"/>
      <c r="LH910" s="14"/>
      <c r="LI910" s="14"/>
      <c r="LJ910" s="14"/>
      <c r="LK910" s="14"/>
      <c r="LL910" s="14"/>
      <c r="LM910" s="14"/>
      <c r="LN910" s="14"/>
      <c r="LO910" s="14"/>
      <c r="LP910" s="14"/>
      <c r="LQ910" s="14"/>
      <c r="LR910" s="14"/>
      <c r="LS910" s="14"/>
      <c r="LT910" s="14"/>
      <c r="LU910" s="14"/>
      <c r="LV910" s="14"/>
      <c r="LW910" s="14"/>
      <c r="LX910" s="14"/>
      <c r="LY910" s="14"/>
      <c r="LZ910" s="14"/>
      <c r="MA910" s="14"/>
      <c r="MB910" s="14"/>
      <c r="MC910" s="14"/>
      <c r="MD910" s="14"/>
      <c r="ME910" s="14"/>
      <c r="MF910" s="14"/>
      <c r="MG910" s="14"/>
      <c r="MH910" s="14"/>
      <c r="MI910" s="14"/>
      <c r="MJ910" s="14"/>
      <c r="MK910" s="14"/>
      <c r="ML910" s="14"/>
      <c r="MM910" s="14"/>
      <c r="MN910" s="14"/>
      <c r="MO910" s="14"/>
      <c r="MP910" s="14"/>
      <c r="MQ910" s="14"/>
      <c r="MR910" s="14"/>
      <c r="MS910" s="14"/>
      <c r="MT910" s="14"/>
      <c r="MU910" s="14"/>
      <c r="MV910" s="14"/>
      <c r="MW910" s="14"/>
      <c r="MX910" s="14"/>
      <c r="MY910" s="14"/>
      <c r="MZ910" s="14"/>
      <c r="NA910" s="14"/>
      <c r="NB910" s="14"/>
      <c r="NC910" s="14"/>
      <c r="ND910" s="14"/>
      <c r="NE910" s="14"/>
      <c r="NF910" s="14"/>
      <c r="NG910" s="14"/>
      <c r="NH910" s="14"/>
      <c r="NI910" s="14"/>
      <c r="NJ910" s="14"/>
      <c r="NK910" s="14"/>
      <c r="NL910" s="14"/>
      <c r="NM910" s="14"/>
      <c r="NN910" s="14"/>
      <c r="NO910" s="14"/>
      <c r="NP910" s="14"/>
      <c r="NQ910" s="14"/>
      <c r="NR910" s="14"/>
      <c r="NS910" s="14"/>
      <c r="NT910" s="14"/>
      <c r="NU910" s="14"/>
      <c r="NV910" s="14"/>
      <c r="NW910" s="14"/>
      <c r="NX910" s="14"/>
      <c r="NY910" s="14"/>
      <c r="NZ910" s="14"/>
      <c r="OA910" s="14"/>
      <c r="OB910" s="14"/>
      <c r="OC910" s="14"/>
      <c r="OD910" s="14"/>
      <c r="OE910" s="14"/>
      <c r="OF910" s="14"/>
      <c r="OG910" s="14"/>
      <c r="OH910" s="14"/>
      <c r="OI910" s="14"/>
      <c r="OJ910" s="14"/>
      <c r="OK910" s="14"/>
      <c r="OL910" s="14"/>
      <c r="OM910" s="14"/>
      <c r="ON910" s="14"/>
      <c r="OO910" s="14"/>
      <c r="OP910" s="14"/>
      <c r="OQ910" s="14"/>
      <c r="OR910" s="14"/>
      <c r="OS910" s="14"/>
      <c r="OT910" s="14"/>
      <c r="OU910" s="14"/>
      <c r="OV910" s="14"/>
      <c r="OW910" s="14"/>
      <c r="OX910" s="14"/>
      <c r="OY910" s="14"/>
      <c r="OZ910" s="14"/>
      <c r="PA910" s="14"/>
      <c r="PB910" s="14"/>
      <c r="PC910" s="14"/>
      <c r="PD910" s="14"/>
      <c r="PE910" s="14"/>
      <c r="PF910" s="14"/>
      <c r="PG910" s="14"/>
      <c r="PH910" s="14"/>
      <c r="PI910" s="14"/>
      <c r="PJ910" s="14"/>
      <c r="PK910" s="14"/>
      <c r="PL910" s="14"/>
      <c r="PM910" s="14"/>
      <c r="PN910" s="14"/>
      <c r="PO910" s="14"/>
      <c r="PP910" s="14"/>
      <c r="PQ910" s="14"/>
      <c r="PR910" s="14"/>
      <c r="PS910" s="14"/>
    </row>
    <row r="911" spans="1:43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4"/>
      <c r="N911" s="14"/>
      <c r="O911" s="14"/>
      <c r="P911" s="14"/>
      <c r="Q911" s="14"/>
      <c r="R911" s="14"/>
      <c r="S911" s="14"/>
      <c r="T911" s="14"/>
      <c r="U911" s="14"/>
      <c r="V911" s="14"/>
      <c r="W911" s="14"/>
      <c r="X911" s="14"/>
      <c r="Y911" s="14"/>
      <c r="Z911" s="14"/>
      <c r="AA911" s="14"/>
      <c r="AB911" s="14"/>
      <c r="AC911" s="14"/>
      <c r="AD911" s="14"/>
      <c r="AE911" s="14"/>
      <c r="AF911" s="14"/>
      <c r="AG911" s="14"/>
      <c r="AH911" s="14"/>
      <c r="AI911" s="14"/>
      <c r="AJ911" s="14"/>
      <c r="AK911" s="14"/>
      <c r="AL911" s="14"/>
      <c r="AM911" s="14"/>
      <c r="AN911" s="14"/>
      <c r="AO911" s="14"/>
      <c r="AP911" s="14"/>
      <c r="AQ911" s="14"/>
      <c r="AR911" s="14"/>
      <c r="AS911" s="14"/>
      <c r="AT911" s="14"/>
      <c r="AU911" s="14"/>
      <c r="AV911" s="14"/>
      <c r="AW911" s="14"/>
      <c r="AX911" s="14"/>
      <c r="AY911" s="14"/>
      <c r="AZ911" s="14"/>
      <c r="BA911" s="14"/>
      <c r="BB911" s="14"/>
      <c r="BC911" s="14"/>
      <c r="BD911" s="14"/>
      <c r="BE911" s="14"/>
      <c r="BF911" s="14"/>
      <c r="BG911" s="14"/>
      <c r="BH911" s="14"/>
      <c r="BI911" s="14"/>
      <c r="BJ911" s="14"/>
      <c r="BK911" s="14"/>
      <c r="BL911" s="14"/>
      <c r="BM911" s="14"/>
      <c r="BN911" s="14"/>
      <c r="BO911" s="14"/>
      <c r="BP911" s="14"/>
      <c r="BQ911" s="14"/>
      <c r="BR911" s="14"/>
      <c r="BS911" s="14"/>
      <c r="BT911" s="14"/>
      <c r="BU911" s="14"/>
      <c r="BV911" s="14"/>
      <c r="BW911" s="14"/>
      <c r="BX911" s="14"/>
      <c r="BY911" s="14"/>
      <c r="BZ911" s="14"/>
      <c r="CA911" s="14"/>
      <c r="CB911" s="14"/>
      <c r="CC911" s="14"/>
      <c r="CD911" s="14"/>
      <c r="CE911" s="14"/>
      <c r="CF911" s="14"/>
      <c r="CG911" s="14"/>
      <c r="CH911" s="14"/>
      <c r="CI911" s="14"/>
      <c r="CJ911" s="14"/>
      <c r="CK911" s="14"/>
      <c r="CL911" s="14"/>
      <c r="CM911" s="14"/>
      <c r="CN911" s="14"/>
      <c r="CO911" s="14"/>
      <c r="CP911" s="14"/>
      <c r="CQ911" s="14"/>
      <c r="CR911" s="14"/>
      <c r="CS911" s="14"/>
      <c r="CT911" s="14"/>
      <c r="CU911" s="14"/>
      <c r="CV911" s="14"/>
      <c r="CW911" s="14"/>
      <c r="CX911" s="14"/>
      <c r="CY911" s="14"/>
      <c r="CZ911" s="14"/>
      <c r="DA911" s="14"/>
      <c r="DB911" s="14"/>
      <c r="DC911" s="14"/>
      <c r="DD911" s="14"/>
      <c r="DE911" s="14"/>
      <c r="DF911" s="14"/>
      <c r="DG911" s="14"/>
      <c r="DH911" s="14"/>
      <c r="DI911" s="14"/>
      <c r="DJ911" s="14"/>
      <c r="DK911" s="14"/>
      <c r="DL911" s="14"/>
      <c r="DM911" s="14"/>
      <c r="DN911" s="14"/>
      <c r="DO911" s="14"/>
      <c r="DP911" s="14"/>
      <c r="DQ911" s="14"/>
      <c r="DR911" s="14"/>
      <c r="DS911" s="14"/>
      <c r="DT911" s="14"/>
      <c r="DU911" s="14"/>
      <c r="DV911" s="14"/>
      <c r="DW911" s="14"/>
      <c r="DX911" s="14"/>
      <c r="DY911" s="14"/>
      <c r="DZ911" s="14"/>
      <c r="EA911" s="14"/>
      <c r="EB911" s="14"/>
      <c r="EC911" s="14"/>
      <c r="ED911" s="14"/>
      <c r="EE911" s="14"/>
      <c r="EF911" s="14"/>
      <c r="EG911" s="14"/>
      <c r="EH911" s="14"/>
      <c r="EI911" s="14"/>
      <c r="EJ911" s="14"/>
      <c r="EK911" s="14"/>
      <c r="EL911" s="14"/>
      <c r="EM911" s="14"/>
      <c r="EN911" s="14"/>
      <c r="EO911" s="14"/>
      <c r="EP911" s="14"/>
      <c r="EQ911" s="14"/>
      <c r="ER911" s="14"/>
      <c r="ES911" s="14"/>
      <c r="ET911" s="14"/>
      <c r="EU911" s="14"/>
      <c r="EV911" s="14"/>
      <c r="EW911" s="14"/>
      <c r="EX911" s="14"/>
      <c r="EY911" s="14"/>
      <c r="EZ911" s="14"/>
      <c r="FA911" s="14"/>
      <c r="FB911" s="14"/>
      <c r="FC911" s="14"/>
      <c r="FD911" s="14"/>
      <c r="FE911" s="14"/>
      <c r="FF911" s="14"/>
      <c r="FG911" s="14"/>
      <c r="FH911" s="14"/>
      <c r="FI911" s="14"/>
      <c r="FJ911" s="14"/>
      <c r="FK911" s="14"/>
      <c r="FL911" s="14"/>
      <c r="FM911" s="14"/>
      <c r="FN911" s="14"/>
      <c r="FO911" s="14"/>
      <c r="FP911" s="14"/>
      <c r="FQ911" s="14"/>
      <c r="FR911" s="14"/>
      <c r="FS911" s="14"/>
      <c r="FT911" s="14"/>
      <c r="FU911" s="14"/>
      <c r="FV911" s="14"/>
      <c r="FW911" s="14"/>
      <c r="FX911" s="14"/>
      <c r="FY911" s="14"/>
      <c r="FZ911" s="14"/>
      <c r="GA911" s="14"/>
      <c r="GB911" s="14"/>
      <c r="GC911" s="14"/>
      <c r="GD911" s="14"/>
      <c r="GE911" s="14"/>
      <c r="GF911" s="14"/>
      <c r="GG911" s="14"/>
      <c r="GH911" s="14"/>
      <c r="GI911" s="14"/>
      <c r="GJ911" s="14"/>
      <c r="GK911" s="14"/>
      <c r="GL911" s="14"/>
      <c r="GM911" s="14"/>
      <c r="GN911" s="14"/>
      <c r="GO911" s="14"/>
      <c r="GP911" s="14"/>
      <c r="GQ911" s="14"/>
      <c r="GR911" s="14"/>
      <c r="GS911" s="14"/>
      <c r="GT911" s="14"/>
      <c r="GU911" s="14"/>
      <c r="GV911" s="14"/>
      <c r="GW911" s="14"/>
      <c r="GX911" s="14"/>
      <c r="GY911" s="14"/>
      <c r="GZ911" s="14"/>
      <c r="HA911" s="14"/>
      <c r="HB911" s="14"/>
      <c r="HC911" s="14"/>
      <c r="HD911" s="14"/>
      <c r="HE911" s="14"/>
      <c r="HF911" s="14"/>
      <c r="HG911" s="14"/>
      <c r="HH911" s="14"/>
      <c r="HI911" s="14"/>
      <c r="HJ911" s="14"/>
      <c r="HK911" s="14"/>
      <c r="HL911" s="14"/>
      <c r="HM911" s="14"/>
      <c r="HN911" s="14"/>
      <c r="HO911" s="14"/>
      <c r="HP911" s="14"/>
      <c r="HQ911" s="14"/>
      <c r="HR911" s="14"/>
      <c r="HS911" s="14"/>
      <c r="HT911" s="14"/>
      <c r="HU911" s="14"/>
      <c r="HV911" s="14"/>
      <c r="HW911" s="14"/>
      <c r="HX911" s="14"/>
      <c r="HY911" s="14"/>
      <c r="HZ911" s="14"/>
      <c r="IA911" s="14"/>
      <c r="IB911" s="14"/>
      <c r="IC911" s="14"/>
      <c r="ID911" s="14"/>
      <c r="IE911" s="14"/>
      <c r="IF911" s="14"/>
      <c r="IG911" s="14"/>
      <c r="IH911" s="14"/>
      <c r="II911" s="14"/>
      <c r="IJ911" s="14"/>
      <c r="IK911" s="14"/>
      <c r="IL911" s="14"/>
      <c r="IM911" s="14"/>
      <c r="IN911" s="14"/>
      <c r="IO911" s="14"/>
      <c r="IP911" s="14"/>
      <c r="IQ911" s="14"/>
      <c r="IR911" s="14"/>
      <c r="IS911" s="14"/>
      <c r="IT911" s="14"/>
      <c r="IU911" s="14"/>
      <c r="IV911" s="14"/>
      <c r="IW911" s="14"/>
      <c r="IX911" s="14"/>
      <c r="IY911" s="14"/>
      <c r="IZ911" s="14"/>
      <c r="JA911" s="14"/>
      <c r="JB911" s="14"/>
      <c r="JC911" s="14"/>
      <c r="JD911" s="14"/>
      <c r="JE911" s="14"/>
      <c r="JF911" s="14"/>
      <c r="JG911" s="14"/>
      <c r="JH911" s="14"/>
      <c r="JI911" s="14"/>
      <c r="JJ911" s="14"/>
      <c r="JK911" s="14"/>
      <c r="JL911" s="14"/>
      <c r="JM911" s="14"/>
      <c r="JN911" s="14"/>
      <c r="JO911" s="14"/>
      <c r="JP911" s="14"/>
      <c r="JQ911" s="14"/>
      <c r="JR911" s="14"/>
      <c r="JS911" s="14"/>
      <c r="JT911" s="14"/>
      <c r="JU911" s="14"/>
      <c r="JV911" s="14"/>
      <c r="JW911" s="14"/>
      <c r="JX911" s="14"/>
      <c r="JY911" s="14"/>
      <c r="JZ911" s="14"/>
      <c r="KA911" s="14"/>
      <c r="KB911" s="14"/>
      <c r="KC911" s="14"/>
      <c r="KD911" s="14"/>
      <c r="KE911" s="14"/>
      <c r="KF911" s="14"/>
      <c r="KG911" s="14"/>
      <c r="KH911" s="14"/>
      <c r="KI911" s="14"/>
      <c r="KJ911" s="14"/>
      <c r="KK911" s="14"/>
      <c r="KL911" s="14"/>
      <c r="KM911" s="14"/>
      <c r="KN911" s="14"/>
      <c r="KO911" s="14"/>
      <c r="KP911" s="14"/>
      <c r="KQ911" s="14"/>
      <c r="KR911" s="14"/>
      <c r="KS911" s="14"/>
      <c r="KT911" s="14"/>
      <c r="KU911" s="14"/>
      <c r="KV911" s="14"/>
      <c r="KW911" s="14"/>
      <c r="KX911" s="14"/>
      <c r="KY911" s="14"/>
      <c r="KZ911" s="14"/>
      <c r="LA911" s="14"/>
      <c r="LB911" s="14"/>
      <c r="LC911" s="14"/>
      <c r="LD911" s="14"/>
      <c r="LE911" s="14"/>
      <c r="LF911" s="14"/>
      <c r="LG911" s="14"/>
      <c r="LH911" s="14"/>
      <c r="LI911" s="14"/>
      <c r="LJ911" s="14"/>
      <c r="LK911" s="14"/>
      <c r="LL911" s="14"/>
      <c r="LM911" s="14"/>
      <c r="LN911" s="14"/>
      <c r="LO911" s="14"/>
      <c r="LP911" s="14"/>
      <c r="LQ911" s="14"/>
      <c r="LR911" s="14"/>
      <c r="LS911" s="14"/>
      <c r="LT911" s="14"/>
      <c r="LU911" s="14"/>
      <c r="LV911" s="14"/>
      <c r="LW911" s="14"/>
      <c r="LX911" s="14"/>
      <c r="LY911" s="14"/>
      <c r="LZ911" s="14"/>
      <c r="MA911" s="14"/>
      <c r="MB911" s="14"/>
      <c r="MC911" s="14"/>
      <c r="MD911" s="14"/>
      <c r="ME911" s="14"/>
      <c r="MF911" s="14"/>
      <c r="MG911" s="14"/>
      <c r="MH911" s="14"/>
      <c r="MI911" s="14"/>
      <c r="MJ911" s="14"/>
      <c r="MK911" s="14"/>
      <c r="ML911" s="14"/>
      <c r="MM911" s="14"/>
      <c r="MN911" s="14"/>
      <c r="MO911" s="14"/>
      <c r="MP911" s="14"/>
      <c r="MQ911" s="14"/>
      <c r="MR911" s="14"/>
      <c r="MS911" s="14"/>
      <c r="MT911" s="14"/>
      <c r="MU911" s="14"/>
      <c r="MV911" s="14"/>
      <c r="MW911" s="14"/>
      <c r="MX911" s="14"/>
      <c r="MY911" s="14"/>
      <c r="MZ911" s="14"/>
      <c r="NA911" s="14"/>
      <c r="NB911" s="14"/>
      <c r="NC911" s="14"/>
      <c r="ND911" s="14"/>
      <c r="NE911" s="14"/>
      <c r="NF911" s="14"/>
      <c r="NG911" s="14"/>
      <c r="NH911" s="14"/>
      <c r="NI911" s="14"/>
      <c r="NJ911" s="14"/>
      <c r="NK911" s="14"/>
      <c r="NL911" s="14"/>
      <c r="NM911" s="14"/>
      <c r="NN911" s="14"/>
      <c r="NO911" s="14"/>
      <c r="NP911" s="14"/>
      <c r="NQ911" s="14"/>
      <c r="NR911" s="14"/>
      <c r="NS911" s="14"/>
      <c r="NT911" s="14"/>
      <c r="NU911" s="14"/>
      <c r="NV911" s="14"/>
      <c r="NW911" s="14"/>
      <c r="NX911" s="14"/>
      <c r="NY911" s="14"/>
      <c r="NZ911" s="14"/>
      <c r="OA911" s="14"/>
      <c r="OB911" s="14"/>
      <c r="OC911" s="14"/>
      <c r="OD911" s="14"/>
      <c r="OE911" s="14"/>
      <c r="OF911" s="14"/>
      <c r="OG911" s="14"/>
      <c r="OH911" s="14"/>
      <c r="OI911" s="14"/>
      <c r="OJ911" s="14"/>
      <c r="OK911" s="14"/>
      <c r="OL911" s="14"/>
      <c r="OM911" s="14"/>
      <c r="ON911" s="14"/>
      <c r="OO911" s="14"/>
      <c r="OP911" s="14"/>
      <c r="OQ911" s="14"/>
      <c r="OR911" s="14"/>
      <c r="OS911" s="14"/>
      <c r="OT911" s="14"/>
      <c r="OU911" s="14"/>
      <c r="OV911" s="14"/>
      <c r="OW911" s="14"/>
      <c r="OX911" s="14"/>
      <c r="OY911" s="14"/>
      <c r="OZ911" s="14"/>
      <c r="PA911" s="14"/>
      <c r="PB911" s="14"/>
      <c r="PC911" s="14"/>
      <c r="PD911" s="14"/>
      <c r="PE911" s="14"/>
      <c r="PF911" s="14"/>
      <c r="PG911" s="14"/>
      <c r="PH911" s="14"/>
      <c r="PI911" s="14"/>
      <c r="PJ911" s="14"/>
      <c r="PK911" s="14"/>
      <c r="PL911" s="14"/>
      <c r="PM911" s="14"/>
      <c r="PN911" s="14"/>
      <c r="PO911" s="14"/>
      <c r="PP911" s="14"/>
      <c r="PQ911" s="14"/>
      <c r="PR911" s="14"/>
      <c r="PS911" s="14"/>
    </row>
    <row r="912" spans="1:43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4"/>
      <c r="N912" s="14"/>
      <c r="O912" s="14"/>
      <c r="P912" s="14"/>
      <c r="Q912" s="14"/>
      <c r="R912" s="14"/>
      <c r="S912" s="14"/>
      <c r="T912" s="14"/>
      <c r="U912" s="14"/>
      <c r="V912" s="14"/>
      <c r="W912" s="14"/>
      <c r="X912" s="14"/>
      <c r="Y912" s="14"/>
      <c r="Z912" s="14"/>
      <c r="AA912" s="14"/>
      <c r="AB912" s="14"/>
      <c r="AC912" s="14"/>
      <c r="AD912" s="14"/>
      <c r="AE912" s="14"/>
      <c r="AF912" s="14"/>
      <c r="AG912" s="14"/>
      <c r="AH912" s="14"/>
      <c r="AI912" s="14"/>
      <c r="AJ912" s="14"/>
      <c r="AK912" s="14"/>
      <c r="AL912" s="14"/>
      <c r="AM912" s="14"/>
      <c r="AN912" s="14"/>
      <c r="AO912" s="14"/>
      <c r="AP912" s="14"/>
      <c r="AQ912" s="14"/>
      <c r="AR912" s="14"/>
      <c r="AS912" s="14"/>
      <c r="AT912" s="14"/>
      <c r="AU912" s="14"/>
      <c r="AV912" s="14"/>
      <c r="AW912" s="14"/>
      <c r="AX912" s="14"/>
      <c r="AY912" s="14"/>
      <c r="AZ912" s="14"/>
      <c r="BA912" s="14"/>
      <c r="BB912" s="14"/>
      <c r="BC912" s="14"/>
      <c r="BD912" s="14"/>
      <c r="BE912" s="14"/>
      <c r="BF912" s="14"/>
      <c r="BG912" s="14"/>
      <c r="BH912" s="14"/>
      <c r="BI912" s="14"/>
      <c r="BJ912" s="14"/>
      <c r="BK912" s="14"/>
      <c r="BL912" s="14"/>
      <c r="BM912" s="14"/>
      <c r="BN912" s="14"/>
      <c r="BO912" s="14"/>
      <c r="BP912" s="14"/>
      <c r="BQ912" s="14"/>
      <c r="BR912" s="14"/>
      <c r="BS912" s="14"/>
      <c r="BT912" s="14"/>
      <c r="BU912" s="14"/>
      <c r="BV912" s="14"/>
      <c r="BW912" s="14"/>
      <c r="BX912" s="14"/>
      <c r="BY912" s="14"/>
      <c r="BZ912" s="14"/>
      <c r="CA912" s="14"/>
      <c r="CB912" s="14"/>
      <c r="CC912" s="14"/>
      <c r="CD912" s="14"/>
      <c r="CE912" s="14"/>
      <c r="CF912" s="14"/>
      <c r="CG912" s="14"/>
      <c r="CH912" s="14"/>
      <c r="CI912" s="14"/>
      <c r="CJ912" s="14"/>
      <c r="CK912" s="14"/>
      <c r="CL912" s="14"/>
      <c r="CM912" s="14"/>
      <c r="CN912" s="14"/>
      <c r="CO912" s="14"/>
      <c r="CP912" s="14"/>
      <c r="CQ912" s="14"/>
      <c r="CR912" s="14"/>
      <c r="CS912" s="14"/>
      <c r="CT912" s="14"/>
      <c r="CU912" s="14"/>
      <c r="CV912" s="14"/>
      <c r="CW912" s="14"/>
      <c r="CX912" s="14"/>
      <c r="CY912" s="14"/>
      <c r="CZ912" s="14"/>
      <c r="DA912" s="14"/>
      <c r="DB912" s="14"/>
      <c r="DC912" s="14"/>
      <c r="DD912" s="14"/>
      <c r="DE912" s="14"/>
      <c r="DF912" s="14"/>
      <c r="DG912" s="14"/>
      <c r="DH912" s="14"/>
      <c r="DI912" s="14"/>
      <c r="DJ912" s="14"/>
      <c r="DK912" s="14"/>
      <c r="DL912" s="14"/>
      <c r="DM912" s="14"/>
      <c r="DN912" s="14"/>
      <c r="DO912" s="14"/>
      <c r="DP912" s="14"/>
      <c r="DQ912" s="14"/>
      <c r="DR912" s="14"/>
      <c r="DS912" s="14"/>
      <c r="DT912" s="14"/>
      <c r="DU912" s="14"/>
      <c r="DV912" s="14"/>
      <c r="DW912" s="14"/>
      <c r="DX912" s="14"/>
      <c r="DY912" s="14"/>
      <c r="DZ912" s="14"/>
      <c r="EA912" s="14"/>
      <c r="EB912" s="14"/>
      <c r="EC912" s="14"/>
      <c r="ED912" s="14"/>
      <c r="EE912" s="14"/>
      <c r="EF912" s="14"/>
      <c r="EG912" s="14"/>
      <c r="EH912" s="14"/>
      <c r="EI912" s="14"/>
      <c r="EJ912" s="14"/>
      <c r="EK912" s="14"/>
      <c r="EL912" s="14"/>
      <c r="EM912" s="14"/>
      <c r="EN912" s="14"/>
      <c r="EO912" s="14"/>
      <c r="EP912" s="14"/>
      <c r="EQ912" s="14"/>
      <c r="ER912" s="14"/>
      <c r="ES912" s="14"/>
      <c r="ET912" s="14"/>
      <c r="EU912" s="14"/>
      <c r="EV912" s="14"/>
      <c r="EW912" s="14"/>
      <c r="EX912" s="14"/>
      <c r="EY912" s="14"/>
      <c r="EZ912" s="14"/>
      <c r="FA912" s="14"/>
      <c r="FB912" s="14"/>
      <c r="FC912" s="14"/>
      <c r="FD912" s="14"/>
      <c r="FE912" s="14"/>
      <c r="FF912" s="14"/>
      <c r="FG912" s="14"/>
      <c r="FH912" s="14"/>
      <c r="FI912" s="14"/>
      <c r="FJ912" s="14"/>
      <c r="FK912" s="14"/>
      <c r="FL912" s="14"/>
      <c r="FM912" s="14"/>
      <c r="FN912" s="14"/>
      <c r="FO912" s="14"/>
      <c r="FP912" s="14"/>
      <c r="FQ912" s="14"/>
      <c r="FR912" s="14"/>
      <c r="FS912" s="14"/>
      <c r="FT912" s="14"/>
      <c r="FU912" s="14"/>
      <c r="FV912" s="14"/>
      <c r="FW912" s="14"/>
      <c r="FX912" s="14"/>
      <c r="FY912" s="14"/>
      <c r="FZ912" s="14"/>
      <c r="GA912" s="14"/>
      <c r="GB912" s="14"/>
      <c r="GC912" s="14"/>
      <c r="GD912" s="14"/>
      <c r="GE912" s="14"/>
      <c r="GF912" s="14"/>
      <c r="GG912" s="14"/>
      <c r="GH912" s="14"/>
      <c r="GI912" s="14"/>
      <c r="GJ912" s="14"/>
      <c r="GK912" s="14"/>
      <c r="GL912" s="14"/>
      <c r="GM912" s="14"/>
      <c r="GN912" s="14"/>
      <c r="GO912" s="14"/>
      <c r="GP912" s="14"/>
      <c r="GQ912" s="14"/>
      <c r="GR912" s="14"/>
      <c r="GS912" s="14"/>
      <c r="GT912" s="14"/>
      <c r="GU912" s="14"/>
      <c r="GV912" s="14"/>
      <c r="GW912" s="14"/>
      <c r="GX912" s="14"/>
      <c r="GY912" s="14"/>
      <c r="GZ912" s="14"/>
      <c r="HA912" s="14"/>
      <c r="HB912" s="14"/>
      <c r="HC912" s="14"/>
      <c r="HD912" s="14"/>
      <c r="HE912" s="14"/>
      <c r="HF912" s="14"/>
      <c r="HG912" s="14"/>
      <c r="HH912" s="14"/>
      <c r="HI912" s="14"/>
      <c r="HJ912" s="14"/>
      <c r="HK912" s="14"/>
      <c r="HL912" s="14"/>
      <c r="HM912" s="14"/>
      <c r="HN912" s="14"/>
      <c r="HO912" s="14"/>
      <c r="HP912" s="14"/>
      <c r="HQ912" s="14"/>
      <c r="HR912" s="14"/>
      <c r="HS912" s="14"/>
      <c r="HT912" s="14"/>
      <c r="HU912" s="14"/>
      <c r="HV912" s="14"/>
      <c r="HW912" s="14"/>
      <c r="HX912" s="14"/>
      <c r="HY912" s="14"/>
      <c r="HZ912" s="14"/>
      <c r="IA912" s="14"/>
      <c r="IB912" s="14"/>
      <c r="IC912" s="14"/>
      <c r="ID912" s="14"/>
      <c r="IE912" s="14"/>
      <c r="IF912" s="14"/>
      <c r="IG912" s="14"/>
      <c r="IH912" s="14"/>
      <c r="II912" s="14"/>
      <c r="IJ912" s="14"/>
      <c r="IK912" s="14"/>
      <c r="IL912" s="14"/>
      <c r="IM912" s="14"/>
      <c r="IN912" s="14"/>
      <c r="IO912" s="14"/>
      <c r="IP912" s="14"/>
      <c r="IQ912" s="14"/>
      <c r="IR912" s="14"/>
      <c r="IS912" s="14"/>
      <c r="IT912" s="14"/>
      <c r="IU912" s="14"/>
      <c r="IV912" s="14"/>
      <c r="IW912" s="14"/>
      <c r="IX912" s="14"/>
      <c r="IY912" s="14"/>
      <c r="IZ912" s="14"/>
      <c r="JA912" s="14"/>
      <c r="JB912" s="14"/>
      <c r="JC912" s="14"/>
      <c r="JD912" s="14"/>
      <c r="JE912" s="14"/>
      <c r="JF912" s="14"/>
      <c r="JG912" s="14"/>
      <c r="JH912" s="14"/>
      <c r="JI912" s="14"/>
      <c r="JJ912" s="14"/>
      <c r="JK912" s="14"/>
      <c r="JL912" s="14"/>
      <c r="JM912" s="14"/>
      <c r="JN912" s="14"/>
      <c r="JO912" s="14"/>
      <c r="JP912" s="14"/>
      <c r="JQ912" s="14"/>
      <c r="JR912" s="14"/>
      <c r="JS912" s="14"/>
      <c r="JT912" s="14"/>
      <c r="JU912" s="14"/>
      <c r="JV912" s="14"/>
      <c r="JW912" s="14"/>
      <c r="JX912" s="14"/>
      <c r="JY912" s="14"/>
      <c r="JZ912" s="14"/>
      <c r="KA912" s="14"/>
      <c r="KB912" s="14"/>
      <c r="KC912" s="14"/>
      <c r="KD912" s="14"/>
      <c r="KE912" s="14"/>
      <c r="KF912" s="14"/>
      <c r="KG912" s="14"/>
      <c r="KH912" s="14"/>
      <c r="KI912" s="14"/>
      <c r="KJ912" s="14"/>
      <c r="KK912" s="14"/>
      <c r="KL912" s="14"/>
      <c r="KM912" s="14"/>
      <c r="KN912" s="14"/>
      <c r="KO912" s="14"/>
      <c r="KP912" s="14"/>
      <c r="KQ912" s="14"/>
      <c r="KR912" s="14"/>
      <c r="KS912" s="14"/>
      <c r="KT912" s="14"/>
      <c r="KU912" s="14"/>
      <c r="KV912" s="14"/>
      <c r="KW912" s="14"/>
      <c r="KX912" s="14"/>
      <c r="KY912" s="14"/>
      <c r="KZ912" s="14"/>
      <c r="LA912" s="14"/>
      <c r="LB912" s="14"/>
      <c r="LC912" s="14"/>
      <c r="LD912" s="14"/>
      <c r="LE912" s="14"/>
      <c r="LF912" s="14"/>
      <c r="LG912" s="14"/>
      <c r="LH912" s="14"/>
      <c r="LI912" s="14"/>
      <c r="LJ912" s="14"/>
      <c r="LK912" s="14"/>
      <c r="LL912" s="14"/>
      <c r="LM912" s="14"/>
      <c r="LN912" s="14"/>
      <c r="LO912" s="14"/>
      <c r="LP912" s="14"/>
      <c r="LQ912" s="14"/>
      <c r="LR912" s="14"/>
      <c r="LS912" s="14"/>
      <c r="LT912" s="14"/>
      <c r="LU912" s="14"/>
      <c r="LV912" s="14"/>
      <c r="LW912" s="14"/>
      <c r="LX912" s="14"/>
      <c r="LY912" s="14"/>
      <c r="LZ912" s="14"/>
      <c r="MA912" s="14"/>
      <c r="MB912" s="14"/>
      <c r="MC912" s="14"/>
      <c r="MD912" s="14"/>
      <c r="ME912" s="14"/>
      <c r="MF912" s="14"/>
      <c r="MG912" s="14"/>
      <c r="MH912" s="14"/>
      <c r="MI912" s="14"/>
      <c r="MJ912" s="14"/>
      <c r="MK912" s="14"/>
      <c r="ML912" s="14"/>
      <c r="MM912" s="14"/>
      <c r="MN912" s="14"/>
      <c r="MO912" s="14"/>
      <c r="MP912" s="14"/>
      <c r="MQ912" s="14"/>
      <c r="MR912" s="14"/>
      <c r="MS912" s="14"/>
      <c r="MT912" s="14"/>
      <c r="MU912" s="14"/>
      <c r="MV912" s="14"/>
      <c r="MW912" s="14"/>
      <c r="MX912" s="14"/>
      <c r="MY912" s="14"/>
      <c r="MZ912" s="14"/>
      <c r="NA912" s="14"/>
      <c r="NB912" s="14"/>
      <c r="NC912" s="14"/>
      <c r="ND912" s="14"/>
      <c r="NE912" s="14"/>
      <c r="NF912" s="14"/>
      <c r="NG912" s="14"/>
      <c r="NH912" s="14"/>
      <c r="NI912" s="14"/>
      <c r="NJ912" s="14"/>
      <c r="NK912" s="14"/>
      <c r="NL912" s="14"/>
      <c r="NM912" s="14"/>
      <c r="NN912" s="14"/>
      <c r="NO912" s="14"/>
      <c r="NP912" s="14"/>
      <c r="NQ912" s="14"/>
      <c r="NR912" s="14"/>
      <c r="NS912" s="14"/>
      <c r="NT912" s="14"/>
      <c r="NU912" s="14"/>
      <c r="NV912" s="14"/>
      <c r="NW912" s="14"/>
      <c r="NX912" s="14"/>
      <c r="NY912" s="14"/>
      <c r="NZ912" s="14"/>
      <c r="OA912" s="14"/>
      <c r="OB912" s="14"/>
      <c r="OC912" s="14"/>
      <c r="OD912" s="14"/>
      <c r="OE912" s="14"/>
      <c r="OF912" s="14"/>
      <c r="OG912" s="14"/>
      <c r="OH912" s="14"/>
      <c r="OI912" s="14"/>
      <c r="OJ912" s="14"/>
      <c r="OK912" s="14"/>
      <c r="OL912" s="14"/>
      <c r="OM912" s="14"/>
      <c r="ON912" s="14"/>
      <c r="OO912" s="14"/>
      <c r="OP912" s="14"/>
      <c r="OQ912" s="14"/>
      <c r="OR912" s="14"/>
      <c r="OS912" s="14"/>
      <c r="OT912" s="14"/>
      <c r="OU912" s="14"/>
      <c r="OV912" s="14"/>
      <c r="OW912" s="14"/>
      <c r="OX912" s="14"/>
      <c r="OY912" s="14"/>
      <c r="OZ912" s="14"/>
      <c r="PA912" s="14"/>
      <c r="PB912" s="14"/>
      <c r="PC912" s="14"/>
      <c r="PD912" s="14"/>
      <c r="PE912" s="14"/>
      <c r="PF912" s="14"/>
      <c r="PG912" s="14"/>
      <c r="PH912" s="14"/>
      <c r="PI912" s="14"/>
      <c r="PJ912" s="14"/>
      <c r="PK912" s="14"/>
      <c r="PL912" s="14"/>
      <c r="PM912" s="14"/>
      <c r="PN912" s="14"/>
      <c r="PO912" s="14"/>
      <c r="PP912" s="14"/>
      <c r="PQ912" s="14"/>
      <c r="PR912" s="14"/>
      <c r="PS912" s="14"/>
    </row>
    <row r="913" spans="1:43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4"/>
      <c r="N913" s="14"/>
      <c r="O913" s="14"/>
      <c r="P913" s="14"/>
      <c r="Q913" s="14"/>
      <c r="R913" s="14"/>
      <c r="S913" s="14"/>
      <c r="T913" s="14"/>
      <c r="U913" s="14"/>
      <c r="V913" s="14"/>
      <c r="W913" s="14"/>
      <c r="X913" s="14"/>
      <c r="Y913" s="14"/>
      <c r="Z913" s="14"/>
      <c r="AA913" s="14"/>
      <c r="AB913" s="14"/>
      <c r="AC913" s="14"/>
      <c r="AD913" s="14"/>
      <c r="AE913" s="14"/>
      <c r="AF913" s="14"/>
      <c r="AG913" s="14"/>
      <c r="AH913" s="14"/>
      <c r="AI913" s="14"/>
      <c r="AJ913" s="14"/>
      <c r="AK913" s="14"/>
      <c r="AL913" s="14"/>
      <c r="AM913" s="14"/>
      <c r="AN913" s="14"/>
      <c r="AO913" s="14"/>
      <c r="AP913" s="14"/>
      <c r="AQ913" s="14"/>
      <c r="AR913" s="14"/>
      <c r="AS913" s="14"/>
      <c r="AT913" s="14"/>
      <c r="AU913" s="14"/>
      <c r="AV913" s="14"/>
      <c r="AW913" s="14"/>
      <c r="AX913" s="14"/>
      <c r="AY913" s="14"/>
      <c r="AZ913" s="14"/>
      <c r="BA913" s="14"/>
      <c r="BB913" s="14"/>
      <c r="BC913" s="14"/>
      <c r="BD913" s="14"/>
      <c r="BE913" s="14"/>
      <c r="BF913" s="14"/>
      <c r="BG913" s="14"/>
      <c r="BH913" s="14"/>
      <c r="BI913" s="14"/>
      <c r="BJ913" s="14"/>
      <c r="BK913" s="14"/>
      <c r="BL913" s="14"/>
      <c r="BM913" s="14"/>
      <c r="BN913" s="14"/>
      <c r="BO913" s="14"/>
      <c r="BP913" s="14"/>
      <c r="BQ913" s="14"/>
      <c r="BR913" s="14"/>
      <c r="BS913" s="14"/>
      <c r="BT913" s="14"/>
      <c r="BU913" s="14"/>
      <c r="BV913" s="14"/>
      <c r="BW913" s="14"/>
      <c r="BX913" s="14"/>
      <c r="BY913" s="14"/>
      <c r="BZ913" s="14"/>
      <c r="CA913" s="14"/>
      <c r="CB913" s="14"/>
      <c r="CC913" s="14"/>
      <c r="CD913" s="14"/>
      <c r="CE913" s="14"/>
      <c r="CF913" s="14"/>
      <c r="CG913" s="14"/>
      <c r="CH913" s="14"/>
      <c r="CI913" s="14"/>
      <c r="CJ913" s="14"/>
      <c r="CK913" s="14"/>
      <c r="CL913" s="14"/>
      <c r="CM913" s="14"/>
      <c r="CN913" s="14"/>
      <c r="CO913" s="14"/>
      <c r="CP913" s="14"/>
      <c r="CQ913" s="14"/>
      <c r="CR913" s="14"/>
      <c r="CS913" s="14"/>
      <c r="CT913" s="14"/>
      <c r="CU913" s="14"/>
      <c r="CV913" s="14"/>
      <c r="CW913" s="14"/>
      <c r="CX913" s="14"/>
      <c r="CY913" s="14"/>
      <c r="CZ913" s="14"/>
      <c r="DA913" s="14"/>
      <c r="DB913" s="14"/>
      <c r="DC913" s="14"/>
      <c r="DD913" s="14"/>
      <c r="DE913" s="14"/>
      <c r="DF913" s="14"/>
      <c r="DG913" s="14"/>
      <c r="DH913" s="14"/>
      <c r="DI913" s="14"/>
      <c r="DJ913" s="14"/>
      <c r="DK913" s="14"/>
      <c r="DL913" s="14"/>
      <c r="DM913" s="14"/>
      <c r="DN913" s="14"/>
      <c r="DO913" s="14"/>
      <c r="DP913" s="14"/>
      <c r="DQ913" s="14"/>
      <c r="DR913" s="14"/>
      <c r="DS913" s="14"/>
      <c r="DT913" s="14"/>
      <c r="DU913" s="14"/>
      <c r="DV913" s="14"/>
      <c r="DW913" s="14"/>
      <c r="DX913" s="14"/>
      <c r="DY913" s="14"/>
      <c r="DZ913" s="14"/>
      <c r="EA913" s="14"/>
      <c r="EB913" s="14"/>
      <c r="EC913" s="14"/>
      <c r="ED913" s="14"/>
      <c r="EE913" s="14"/>
      <c r="EF913" s="14"/>
      <c r="EG913" s="14"/>
      <c r="EH913" s="14"/>
      <c r="EI913" s="14"/>
      <c r="EJ913" s="14"/>
      <c r="EK913" s="14"/>
      <c r="EL913" s="14"/>
      <c r="EM913" s="14"/>
      <c r="EN913" s="14"/>
      <c r="EO913" s="14"/>
      <c r="EP913" s="14"/>
      <c r="EQ913" s="14"/>
      <c r="ER913" s="14"/>
      <c r="ES913" s="14"/>
      <c r="ET913" s="14"/>
      <c r="EU913" s="14"/>
      <c r="EV913" s="14"/>
      <c r="EW913" s="14"/>
      <c r="EX913" s="14"/>
      <c r="EY913" s="14"/>
      <c r="EZ913" s="14"/>
      <c r="FA913" s="14"/>
      <c r="FB913" s="14"/>
      <c r="FC913" s="14"/>
      <c r="FD913" s="14"/>
      <c r="FE913" s="14"/>
      <c r="FF913" s="14"/>
      <c r="FG913" s="14"/>
      <c r="FH913" s="14"/>
      <c r="FI913" s="14"/>
      <c r="FJ913" s="14"/>
      <c r="FK913" s="14"/>
      <c r="FL913" s="14"/>
      <c r="FM913" s="14"/>
      <c r="FN913" s="14"/>
      <c r="FO913" s="14"/>
      <c r="FP913" s="14"/>
      <c r="FQ913" s="14"/>
      <c r="FR913" s="14"/>
      <c r="FS913" s="14"/>
      <c r="FT913" s="14"/>
      <c r="FU913" s="14"/>
      <c r="FV913" s="14"/>
      <c r="FW913" s="14"/>
      <c r="FX913" s="14"/>
      <c r="FY913" s="14"/>
      <c r="FZ913" s="14"/>
      <c r="GA913" s="14"/>
      <c r="GB913" s="14"/>
      <c r="GC913" s="14"/>
      <c r="GD913" s="14"/>
      <c r="GE913" s="14"/>
      <c r="GF913" s="14"/>
      <c r="GG913" s="14"/>
      <c r="GH913" s="14"/>
      <c r="GI913" s="14"/>
      <c r="GJ913" s="14"/>
      <c r="GK913" s="14"/>
      <c r="GL913" s="14"/>
      <c r="GM913" s="14"/>
      <c r="GN913" s="14"/>
      <c r="GO913" s="14"/>
      <c r="GP913" s="14"/>
      <c r="GQ913" s="14"/>
      <c r="GR913" s="14"/>
      <c r="GS913" s="14"/>
      <c r="GT913" s="14"/>
      <c r="GU913" s="14"/>
      <c r="GV913" s="14"/>
      <c r="GW913" s="14"/>
      <c r="GX913" s="14"/>
      <c r="GY913" s="14"/>
      <c r="GZ913" s="14"/>
      <c r="HA913" s="14"/>
      <c r="HB913" s="14"/>
      <c r="HC913" s="14"/>
      <c r="HD913" s="14"/>
      <c r="HE913" s="14"/>
      <c r="HF913" s="14"/>
      <c r="HG913" s="14"/>
      <c r="HH913" s="14"/>
      <c r="HI913" s="14"/>
      <c r="HJ913" s="14"/>
      <c r="HK913" s="14"/>
      <c r="HL913" s="14"/>
      <c r="HM913" s="14"/>
      <c r="HN913" s="14"/>
      <c r="HO913" s="14"/>
      <c r="HP913" s="14"/>
      <c r="HQ913" s="14"/>
      <c r="HR913" s="14"/>
      <c r="HS913" s="14"/>
      <c r="HT913" s="14"/>
      <c r="HU913" s="14"/>
      <c r="HV913" s="14"/>
      <c r="HW913" s="14"/>
      <c r="HX913" s="14"/>
      <c r="HY913" s="14"/>
      <c r="HZ913" s="14"/>
      <c r="IA913" s="14"/>
      <c r="IB913" s="14"/>
      <c r="IC913" s="14"/>
      <c r="ID913" s="14"/>
      <c r="IE913" s="14"/>
      <c r="IF913" s="14"/>
      <c r="IG913" s="14"/>
      <c r="IH913" s="14"/>
      <c r="II913" s="14"/>
      <c r="IJ913" s="14"/>
      <c r="IK913" s="14"/>
      <c r="IL913" s="14"/>
      <c r="IM913" s="14"/>
      <c r="IN913" s="14"/>
      <c r="IO913" s="14"/>
      <c r="IP913" s="14"/>
      <c r="IQ913" s="14"/>
      <c r="IR913" s="14"/>
      <c r="IS913" s="14"/>
      <c r="IT913" s="14"/>
      <c r="IU913" s="14"/>
      <c r="IV913" s="14"/>
      <c r="IW913" s="14"/>
      <c r="IX913" s="14"/>
      <c r="IY913" s="14"/>
      <c r="IZ913" s="14"/>
      <c r="JA913" s="14"/>
      <c r="JB913" s="14"/>
      <c r="JC913" s="14"/>
      <c r="JD913" s="14"/>
      <c r="JE913" s="14"/>
      <c r="JF913" s="14"/>
      <c r="JG913" s="14"/>
      <c r="JH913" s="14"/>
      <c r="JI913" s="14"/>
      <c r="JJ913" s="14"/>
      <c r="JK913" s="14"/>
      <c r="JL913" s="14"/>
      <c r="JM913" s="14"/>
      <c r="JN913" s="14"/>
      <c r="JO913" s="14"/>
      <c r="JP913" s="14"/>
      <c r="JQ913" s="14"/>
      <c r="JR913" s="14"/>
      <c r="JS913" s="14"/>
      <c r="JT913" s="14"/>
      <c r="JU913" s="14"/>
      <c r="JV913" s="14"/>
      <c r="JW913" s="14"/>
      <c r="JX913" s="14"/>
      <c r="JY913" s="14"/>
      <c r="JZ913" s="14"/>
      <c r="KA913" s="14"/>
      <c r="KB913" s="14"/>
      <c r="KC913" s="14"/>
      <c r="KD913" s="14"/>
      <c r="KE913" s="14"/>
      <c r="KF913" s="14"/>
      <c r="KG913" s="14"/>
      <c r="KH913" s="14"/>
      <c r="KI913" s="14"/>
      <c r="KJ913" s="14"/>
      <c r="KK913" s="14"/>
      <c r="KL913" s="14"/>
      <c r="KM913" s="14"/>
      <c r="KN913" s="14"/>
      <c r="KO913" s="14"/>
      <c r="KP913" s="14"/>
      <c r="KQ913" s="14"/>
      <c r="KR913" s="14"/>
      <c r="KS913" s="14"/>
      <c r="KT913" s="14"/>
      <c r="KU913" s="14"/>
      <c r="KV913" s="14"/>
      <c r="KW913" s="14"/>
      <c r="KX913" s="14"/>
      <c r="KY913" s="14"/>
      <c r="KZ913" s="14"/>
      <c r="LA913" s="14"/>
      <c r="LB913" s="14"/>
      <c r="LC913" s="14"/>
      <c r="LD913" s="14"/>
      <c r="LE913" s="14"/>
      <c r="LF913" s="14"/>
      <c r="LG913" s="14"/>
      <c r="LH913" s="14"/>
      <c r="LI913" s="14"/>
      <c r="LJ913" s="14"/>
      <c r="LK913" s="14"/>
      <c r="LL913" s="14"/>
      <c r="LM913" s="14"/>
      <c r="LN913" s="14"/>
      <c r="LO913" s="14"/>
      <c r="LP913" s="14"/>
      <c r="LQ913" s="14"/>
      <c r="LR913" s="14"/>
      <c r="LS913" s="14"/>
      <c r="LT913" s="14"/>
      <c r="LU913" s="14"/>
      <c r="LV913" s="14"/>
      <c r="LW913" s="14"/>
      <c r="LX913" s="14"/>
      <c r="LY913" s="14"/>
      <c r="LZ913" s="14"/>
      <c r="MA913" s="14"/>
      <c r="MB913" s="14"/>
      <c r="MC913" s="14"/>
      <c r="MD913" s="14"/>
      <c r="ME913" s="14"/>
      <c r="MF913" s="14"/>
      <c r="MG913" s="14"/>
      <c r="MH913" s="14"/>
      <c r="MI913" s="14"/>
      <c r="MJ913" s="14"/>
      <c r="MK913" s="14"/>
      <c r="ML913" s="14"/>
      <c r="MM913" s="14"/>
      <c r="MN913" s="14"/>
      <c r="MO913" s="14"/>
      <c r="MP913" s="14"/>
      <c r="MQ913" s="14"/>
      <c r="MR913" s="14"/>
      <c r="MS913" s="14"/>
      <c r="MT913" s="14"/>
      <c r="MU913" s="14"/>
      <c r="MV913" s="14"/>
      <c r="MW913" s="14"/>
      <c r="MX913" s="14"/>
      <c r="MY913" s="14"/>
      <c r="MZ913" s="14"/>
      <c r="NA913" s="14"/>
      <c r="NB913" s="14"/>
      <c r="NC913" s="14"/>
      <c r="ND913" s="14"/>
      <c r="NE913" s="14"/>
      <c r="NF913" s="14"/>
      <c r="NG913" s="14"/>
      <c r="NH913" s="14"/>
      <c r="NI913" s="14"/>
      <c r="NJ913" s="14"/>
      <c r="NK913" s="14"/>
      <c r="NL913" s="14"/>
      <c r="NM913" s="14"/>
      <c r="NN913" s="14"/>
      <c r="NO913" s="14"/>
      <c r="NP913" s="14"/>
      <c r="NQ913" s="14"/>
      <c r="NR913" s="14"/>
      <c r="NS913" s="14"/>
      <c r="NT913" s="14"/>
      <c r="NU913" s="14"/>
      <c r="NV913" s="14"/>
      <c r="NW913" s="14"/>
      <c r="NX913" s="14"/>
      <c r="NY913" s="14"/>
      <c r="NZ913" s="14"/>
      <c r="OA913" s="14"/>
      <c r="OB913" s="14"/>
      <c r="OC913" s="14"/>
      <c r="OD913" s="14"/>
      <c r="OE913" s="14"/>
      <c r="OF913" s="14"/>
      <c r="OG913" s="14"/>
      <c r="OH913" s="14"/>
      <c r="OI913" s="14"/>
      <c r="OJ913" s="14"/>
      <c r="OK913" s="14"/>
      <c r="OL913" s="14"/>
      <c r="OM913" s="14"/>
      <c r="ON913" s="14"/>
      <c r="OO913" s="14"/>
      <c r="OP913" s="14"/>
      <c r="OQ913" s="14"/>
      <c r="OR913" s="14"/>
      <c r="OS913" s="14"/>
      <c r="OT913" s="14"/>
      <c r="OU913" s="14"/>
      <c r="OV913" s="14"/>
      <c r="OW913" s="14"/>
      <c r="OX913" s="14"/>
      <c r="OY913" s="14"/>
      <c r="OZ913" s="14"/>
      <c r="PA913" s="14"/>
      <c r="PB913" s="14"/>
      <c r="PC913" s="14"/>
      <c r="PD913" s="14"/>
      <c r="PE913" s="14"/>
      <c r="PF913" s="14"/>
      <c r="PG913" s="14"/>
      <c r="PH913" s="14"/>
      <c r="PI913" s="14"/>
      <c r="PJ913" s="14"/>
      <c r="PK913" s="14"/>
      <c r="PL913" s="14"/>
      <c r="PM913" s="14"/>
      <c r="PN913" s="14"/>
      <c r="PO913" s="14"/>
      <c r="PP913" s="14"/>
      <c r="PQ913" s="14"/>
      <c r="PR913" s="14"/>
      <c r="PS913" s="14"/>
    </row>
    <row r="914" spans="1:43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4"/>
      <c r="N914" s="14"/>
      <c r="O914" s="14"/>
      <c r="P914" s="14"/>
      <c r="Q914" s="14"/>
      <c r="R914" s="14"/>
      <c r="S914" s="14"/>
      <c r="T914" s="14"/>
      <c r="U914" s="14"/>
      <c r="V914" s="14"/>
      <c r="W914" s="14"/>
      <c r="X914" s="14"/>
      <c r="Y914" s="14"/>
      <c r="Z914" s="14"/>
      <c r="AA914" s="14"/>
      <c r="AB914" s="14"/>
      <c r="AC914" s="14"/>
      <c r="AD914" s="14"/>
      <c r="AE914" s="14"/>
      <c r="AF914" s="14"/>
      <c r="AG914" s="14"/>
      <c r="AH914" s="14"/>
      <c r="AI914" s="14"/>
      <c r="AJ914" s="14"/>
      <c r="AK914" s="14"/>
      <c r="AL914" s="14"/>
      <c r="AM914" s="14"/>
      <c r="AN914" s="14"/>
      <c r="AO914" s="14"/>
      <c r="AP914" s="14"/>
      <c r="AQ914" s="14"/>
      <c r="AR914" s="14"/>
      <c r="AS914" s="14"/>
      <c r="AT914" s="14"/>
      <c r="AU914" s="14"/>
      <c r="AV914" s="14"/>
      <c r="AW914" s="14"/>
      <c r="AX914" s="14"/>
      <c r="AY914" s="14"/>
      <c r="AZ914" s="14"/>
      <c r="BA914" s="14"/>
      <c r="BB914" s="14"/>
      <c r="BC914" s="14"/>
      <c r="BD914" s="14"/>
      <c r="BE914" s="14"/>
      <c r="BF914" s="14"/>
      <c r="BG914" s="14"/>
      <c r="BH914" s="14"/>
      <c r="BI914" s="14"/>
      <c r="BJ914" s="14"/>
      <c r="BK914" s="14"/>
      <c r="BL914" s="14"/>
      <c r="BM914" s="14"/>
      <c r="BN914" s="14"/>
      <c r="BO914" s="14"/>
      <c r="BP914" s="14"/>
      <c r="BQ914" s="14"/>
      <c r="BR914" s="14"/>
      <c r="BS914" s="14"/>
      <c r="BT914" s="14"/>
      <c r="BU914" s="14"/>
      <c r="BV914" s="14"/>
      <c r="BW914" s="14"/>
      <c r="BX914" s="14"/>
      <c r="BY914" s="14"/>
      <c r="BZ914" s="14"/>
      <c r="CA914" s="14"/>
      <c r="CB914" s="14"/>
      <c r="CC914" s="14"/>
      <c r="CD914" s="14"/>
      <c r="CE914" s="14"/>
      <c r="CF914" s="14"/>
      <c r="CG914" s="14"/>
      <c r="CH914" s="14"/>
      <c r="CI914" s="14"/>
      <c r="CJ914" s="14"/>
      <c r="CK914" s="14"/>
      <c r="CL914" s="14"/>
      <c r="CM914" s="14"/>
      <c r="CN914" s="14"/>
      <c r="CO914" s="14"/>
      <c r="CP914" s="14"/>
      <c r="CQ914" s="14"/>
      <c r="CR914" s="14"/>
      <c r="CS914" s="14"/>
      <c r="CT914" s="14"/>
      <c r="CU914" s="14"/>
      <c r="CV914" s="14"/>
      <c r="CW914" s="14"/>
      <c r="CX914" s="14"/>
      <c r="CY914" s="14"/>
      <c r="CZ914" s="14"/>
      <c r="DA914" s="14"/>
      <c r="DB914" s="14"/>
      <c r="DC914" s="14"/>
      <c r="DD914" s="14"/>
      <c r="DE914" s="14"/>
      <c r="DF914" s="14"/>
      <c r="DG914" s="14"/>
      <c r="DH914" s="14"/>
      <c r="DI914" s="14"/>
      <c r="DJ914" s="14"/>
      <c r="DK914" s="14"/>
      <c r="DL914" s="14"/>
      <c r="DM914" s="14"/>
      <c r="DN914" s="14"/>
      <c r="DO914" s="14"/>
      <c r="DP914" s="14"/>
      <c r="DQ914" s="14"/>
      <c r="DR914" s="14"/>
      <c r="DS914" s="14"/>
      <c r="DT914" s="14"/>
      <c r="DU914" s="14"/>
      <c r="DV914" s="14"/>
      <c r="DW914" s="14"/>
      <c r="DX914" s="14"/>
      <c r="DY914" s="14"/>
      <c r="DZ914" s="14"/>
      <c r="EA914" s="14"/>
      <c r="EB914" s="14"/>
      <c r="EC914" s="14"/>
      <c r="ED914" s="14"/>
      <c r="EE914" s="14"/>
      <c r="EF914" s="14"/>
      <c r="EG914" s="14"/>
      <c r="EH914" s="14"/>
      <c r="EI914" s="14"/>
      <c r="EJ914" s="14"/>
      <c r="EK914" s="14"/>
      <c r="EL914" s="14"/>
      <c r="EM914" s="14"/>
      <c r="EN914" s="14"/>
      <c r="EO914" s="14"/>
      <c r="EP914" s="14"/>
      <c r="EQ914" s="14"/>
      <c r="ER914" s="14"/>
      <c r="ES914" s="14"/>
      <c r="ET914" s="14"/>
      <c r="EU914" s="14"/>
      <c r="EV914" s="14"/>
      <c r="EW914" s="14"/>
      <c r="EX914" s="14"/>
      <c r="EY914" s="14"/>
      <c r="EZ914" s="14"/>
      <c r="FA914" s="14"/>
      <c r="FB914" s="14"/>
      <c r="FC914" s="14"/>
      <c r="FD914" s="14"/>
      <c r="FE914" s="14"/>
      <c r="FF914" s="14"/>
      <c r="FG914" s="14"/>
      <c r="FH914" s="14"/>
      <c r="FI914" s="14"/>
      <c r="FJ914" s="14"/>
      <c r="FK914" s="14"/>
      <c r="FL914" s="14"/>
      <c r="FM914" s="14"/>
      <c r="FN914" s="14"/>
      <c r="FO914" s="14"/>
      <c r="FP914" s="14"/>
      <c r="FQ914" s="14"/>
      <c r="FR914" s="14"/>
      <c r="FS914" s="14"/>
      <c r="FT914" s="14"/>
      <c r="FU914" s="14"/>
      <c r="FV914" s="14"/>
      <c r="FW914" s="14"/>
      <c r="FX914" s="14"/>
      <c r="FY914" s="14"/>
      <c r="FZ914" s="14"/>
      <c r="GA914" s="14"/>
      <c r="GB914" s="14"/>
      <c r="GC914" s="14"/>
      <c r="GD914" s="14"/>
      <c r="GE914" s="14"/>
      <c r="GF914" s="14"/>
      <c r="GG914" s="14"/>
      <c r="GH914" s="14"/>
      <c r="GI914" s="14"/>
      <c r="GJ914" s="14"/>
      <c r="GK914" s="14"/>
      <c r="GL914" s="14"/>
      <c r="GM914" s="14"/>
      <c r="GN914" s="14"/>
      <c r="GO914" s="14"/>
      <c r="GP914" s="14"/>
      <c r="GQ914" s="14"/>
      <c r="GR914" s="14"/>
      <c r="GS914" s="14"/>
      <c r="GT914" s="14"/>
      <c r="GU914" s="14"/>
      <c r="GV914" s="14"/>
      <c r="GW914" s="14"/>
      <c r="GX914" s="14"/>
      <c r="GY914" s="14"/>
      <c r="GZ914" s="14"/>
      <c r="HA914" s="14"/>
      <c r="HB914" s="14"/>
      <c r="HC914" s="14"/>
      <c r="HD914" s="14"/>
      <c r="HE914" s="14"/>
      <c r="HF914" s="14"/>
      <c r="HG914" s="14"/>
      <c r="HH914" s="14"/>
      <c r="HI914" s="14"/>
      <c r="HJ914" s="14"/>
      <c r="HK914" s="14"/>
      <c r="HL914" s="14"/>
      <c r="HM914" s="14"/>
      <c r="HN914" s="14"/>
      <c r="HO914" s="14"/>
      <c r="HP914" s="14"/>
      <c r="HQ914" s="14"/>
      <c r="HR914" s="14"/>
      <c r="HS914" s="14"/>
      <c r="HT914" s="14"/>
      <c r="HU914" s="14"/>
      <c r="HV914" s="14"/>
      <c r="HW914" s="14"/>
      <c r="HX914" s="14"/>
      <c r="HY914" s="14"/>
      <c r="HZ914" s="14"/>
      <c r="IA914" s="14"/>
      <c r="IB914" s="14"/>
      <c r="IC914" s="14"/>
      <c r="ID914" s="14"/>
      <c r="IE914" s="14"/>
      <c r="IF914" s="14"/>
      <c r="IG914" s="14"/>
      <c r="IH914" s="14"/>
      <c r="II914" s="14"/>
      <c r="IJ914" s="14"/>
      <c r="IK914" s="14"/>
      <c r="IL914" s="14"/>
      <c r="IM914" s="14"/>
      <c r="IN914" s="14"/>
      <c r="IO914" s="14"/>
      <c r="IP914" s="14"/>
      <c r="IQ914" s="14"/>
      <c r="IR914" s="14"/>
      <c r="IS914" s="14"/>
      <c r="IT914" s="14"/>
      <c r="IU914" s="14"/>
      <c r="IV914" s="14"/>
      <c r="IW914" s="14"/>
      <c r="IX914" s="14"/>
      <c r="IY914" s="14"/>
      <c r="IZ914" s="14"/>
      <c r="JA914" s="14"/>
      <c r="JB914" s="14"/>
      <c r="JC914" s="14"/>
      <c r="JD914" s="14"/>
      <c r="JE914" s="14"/>
      <c r="JF914" s="14"/>
      <c r="JG914" s="14"/>
      <c r="JH914" s="14"/>
      <c r="JI914" s="14"/>
      <c r="JJ914" s="14"/>
      <c r="JK914" s="14"/>
      <c r="JL914" s="14"/>
      <c r="JM914" s="14"/>
      <c r="JN914" s="14"/>
      <c r="JO914" s="14"/>
      <c r="JP914" s="14"/>
      <c r="JQ914" s="14"/>
      <c r="JR914" s="14"/>
      <c r="JS914" s="14"/>
      <c r="JT914" s="14"/>
      <c r="JU914" s="14"/>
      <c r="JV914" s="14"/>
      <c r="JW914" s="14"/>
      <c r="JX914" s="14"/>
      <c r="JY914" s="14"/>
      <c r="JZ914" s="14"/>
      <c r="KA914" s="14"/>
      <c r="KB914" s="14"/>
      <c r="KC914" s="14"/>
      <c r="KD914" s="14"/>
      <c r="KE914" s="14"/>
      <c r="KF914" s="14"/>
      <c r="KG914" s="14"/>
      <c r="KH914" s="14"/>
      <c r="KI914" s="14"/>
      <c r="KJ914" s="14"/>
      <c r="KK914" s="14"/>
      <c r="KL914" s="14"/>
      <c r="KM914" s="14"/>
      <c r="KN914" s="14"/>
      <c r="KO914" s="14"/>
      <c r="KP914" s="14"/>
      <c r="KQ914" s="14"/>
      <c r="KR914" s="14"/>
      <c r="KS914" s="14"/>
      <c r="KT914" s="14"/>
      <c r="KU914" s="14"/>
      <c r="KV914" s="14"/>
      <c r="KW914" s="14"/>
      <c r="KX914" s="14"/>
      <c r="KY914" s="14"/>
      <c r="KZ914" s="14"/>
      <c r="LA914" s="14"/>
      <c r="LB914" s="14"/>
      <c r="LC914" s="14"/>
      <c r="LD914" s="14"/>
      <c r="LE914" s="14"/>
      <c r="LF914" s="14"/>
      <c r="LG914" s="14"/>
      <c r="LH914" s="14"/>
      <c r="LI914" s="14"/>
      <c r="LJ914" s="14"/>
      <c r="LK914" s="14"/>
      <c r="LL914" s="14"/>
      <c r="LM914" s="14"/>
      <c r="LN914" s="14"/>
      <c r="LO914" s="14"/>
      <c r="LP914" s="14"/>
      <c r="LQ914" s="14"/>
      <c r="LR914" s="14"/>
      <c r="LS914" s="14"/>
      <c r="LT914" s="14"/>
      <c r="LU914" s="14"/>
      <c r="LV914" s="14"/>
      <c r="LW914" s="14"/>
      <c r="LX914" s="14"/>
      <c r="LY914" s="14"/>
      <c r="LZ914" s="14"/>
      <c r="MA914" s="14"/>
      <c r="MB914" s="14"/>
      <c r="MC914" s="14"/>
      <c r="MD914" s="14"/>
      <c r="ME914" s="14"/>
      <c r="MF914" s="14"/>
      <c r="MG914" s="14"/>
      <c r="MH914" s="14"/>
      <c r="MI914" s="14"/>
      <c r="MJ914" s="14"/>
      <c r="MK914" s="14"/>
      <c r="ML914" s="14"/>
      <c r="MM914" s="14"/>
      <c r="MN914" s="14"/>
      <c r="MO914" s="14"/>
      <c r="MP914" s="14"/>
      <c r="MQ914" s="14"/>
      <c r="MR914" s="14"/>
      <c r="MS914" s="14"/>
      <c r="MT914" s="14"/>
      <c r="MU914" s="14"/>
      <c r="MV914" s="14"/>
      <c r="MW914" s="14"/>
      <c r="MX914" s="14"/>
      <c r="MY914" s="14"/>
      <c r="MZ914" s="14"/>
      <c r="NA914" s="14"/>
      <c r="NB914" s="14"/>
      <c r="NC914" s="14"/>
      <c r="ND914" s="14"/>
      <c r="NE914" s="14"/>
      <c r="NF914" s="14"/>
      <c r="NG914" s="14"/>
      <c r="NH914" s="14"/>
      <c r="NI914" s="14"/>
      <c r="NJ914" s="14"/>
      <c r="NK914" s="14"/>
      <c r="NL914" s="14"/>
      <c r="NM914" s="14"/>
      <c r="NN914" s="14"/>
      <c r="NO914" s="14"/>
      <c r="NP914" s="14"/>
      <c r="NQ914" s="14"/>
      <c r="NR914" s="14"/>
      <c r="NS914" s="14"/>
      <c r="NT914" s="14"/>
      <c r="NU914" s="14"/>
      <c r="NV914" s="14"/>
      <c r="NW914" s="14"/>
      <c r="NX914" s="14"/>
      <c r="NY914" s="14"/>
      <c r="NZ914" s="14"/>
      <c r="OA914" s="14"/>
      <c r="OB914" s="14"/>
      <c r="OC914" s="14"/>
      <c r="OD914" s="14"/>
      <c r="OE914" s="14"/>
      <c r="OF914" s="14"/>
      <c r="OG914" s="14"/>
      <c r="OH914" s="14"/>
      <c r="OI914" s="14"/>
      <c r="OJ914" s="14"/>
      <c r="OK914" s="14"/>
      <c r="OL914" s="14"/>
      <c r="OM914" s="14"/>
      <c r="ON914" s="14"/>
      <c r="OO914" s="14"/>
      <c r="OP914" s="14"/>
      <c r="OQ914" s="14"/>
      <c r="OR914" s="14"/>
      <c r="OS914" s="14"/>
      <c r="OT914" s="14"/>
      <c r="OU914" s="14"/>
      <c r="OV914" s="14"/>
      <c r="OW914" s="14"/>
      <c r="OX914" s="14"/>
      <c r="OY914" s="14"/>
      <c r="OZ914" s="14"/>
      <c r="PA914" s="14"/>
      <c r="PB914" s="14"/>
      <c r="PC914" s="14"/>
      <c r="PD914" s="14"/>
      <c r="PE914" s="14"/>
      <c r="PF914" s="14"/>
      <c r="PG914" s="14"/>
      <c r="PH914" s="14"/>
      <c r="PI914" s="14"/>
      <c r="PJ914" s="14"/>
      <c r="PK914" s="14"/>
      <c r="PL914" s="14"/>
      <c r="PM914" s="14"/>
      <c r="PN914" s="14"/>
      <c r="PO914" s="14"/>
      <c r="PP914" s="14"/>
      <c r="PQ914" s="14"/>
      <c r="PR914" s="14"/>
      <c r="PS914" s="14"/>
    </row>
    <row r="915" spans="1:43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4"/>
      <c r="N915" s="14"/>
      <c r="O915" s="14"/>
      <c r="P915" s="14"/>
      <c r="Q915" s="14"/>
      <c r="R915" s="14"/>
      <c r="S915" s="14"/>
      <c r="T915" s="14"/>
      <c r="U915" s="14"/>
      <c r="V915" s="14"/>
      <c r="W915" s="14"/>
      <c r="X915" s="14"/>
      <c r="Y915" s="14"/>
      <c r="Z915" s="14"/>
      <c r="AA915" s="14"/>
      <c r="AB915" s="14"/>
      <c r="AC915" s="14"/>
      <c r="AD915" s="14"/>
      <c r="AE915" s="14"/>
      <c r="AF915" s="14"/>
      <c r="AG915" s="14"/>
      <c r="AH915" s="14"/>
      <c r="AI915" s="14"/>
      <c r="AJ915" s="14"/>
      <c r="AK915" s="14"/>
      <c r="AL915" s="14"/>
      <c r="AM915" s="14"/>
      <c r="AN915" s="14"/>
      <c r="AO915" s="14"/>
      <c r="AP915" s="14"/>
      <c r="AQ915" s="14"/>
      <c r="AR915" s="14"/>
      <c r="AS915" s="14"/>
      <c r="AT915" s="14"/>
      <c r="AU915" s="14"/>
      <c r="AV915" s="14"/>
      <c r="AW915" s="14"/>
      <c r="AX915" s="14"/>
      <c r="AY915" s="14"/>
      <c r="AZ915" s="14"/>
      <c r="BA915" s="14"/>
      <c r="BB915" s="14"/>
      <c r="BC915" s="14"/>
      <c r="BD915" s="14"/>
      <c r="BE915" s="14"/>
      <c r="BF915" s="14"/>
      <c r="BG915" s="14"/>
      <c r="BH915" s="14"/>
      <c r="BI915" s="14"/>
      <c r="BJ915" s="14"/>
      <c r="BK915" s="14"/>
      <c r="BL915" s="14"/>
      <c r="BM915" s="14"/>
      <c r="BN915" s="14"/>
      <c r="BO915" s="14"/>
      <c r="BP915" s="14"/>
      <c r="BQ915" s="14"/>
      <c r="BR915" s="14"/>
      <c r="BS915" s="14"/>
      <c r="BT915" s="14"/>
      <c r="BU915" s="14"/>
      <c r="BV915" s="14"/>
      <c r="BW915" s="14"/>
      <c r="BX915" s="14"/>
      <c r="BY915" s="14"/>
      <c r="BZ915" s="14"/>
      <c r="CA915" s="14"/>
      <c r="CB915" s="14"/>
      <c r="CC915" s="14"/>
      <c r="CD915" s="14"/>
      <c r="CE915" s="14"/>
      <c r="CF915" s="14"/>
      <c r="CG915" s="14"/>
      <c r="CH915" s="14"/>
      <c r="CI915" s="14"/>
      <c r="CJ915" s="14"/>
      <c r="CK915" s="14"/>
      <c r="CL915" s="14"/>
      <c r="CM915" s="14"/>
      <c r="CN915" s="14"/>
      <c r="CO915" s="14"/>
      <c r="CP915" s="14"/>
      <c r="CQ915" s="14"/>
      <c r="CR915" s="14"/>
      <c r="CS915" s="14"/>
      <c r="CT915" s="14"/>
      <c r="CU915" s="14"/>
      <c r="CV915" s="14"/>
      <c r="CW915" s="14"/>
      <c r="CX915" s="14"/>
      <c r="CY915" s="14"/>
      <c r="CZ915" s="14"/>
      <c r="DA915" s="14"/>
      <c r="DB915" s="14"/>
      <c r="DC915" s="14"/>
      <c r="DD915" s="14"/>
      <c r="DE915" s="14"/>
      <c r="DF915" s="14"/>
      <c r="DG915" s="14"/>
      <c r="DH915" s="14"/>
      <c r="DI915" s="14"/>
      <c r="DJ915" s="14"/>
      <c r="DK915" s="14"/>
      <c r="DL915" s="14"/>
      <c r="DM915" s="14"/>
      <c r="DN915" s="14"/>
      <c r="DO915" s="14"/>
      <c r="DP915" s="14"/>
      <c r="DQ915" s="14"/>
      <c r="DR915" s="14"/>
      <c r="DS915" s="14"/>
      <c r="DT915" s="14"/>
      <c r="DU915" s="14"/>
      <c r="DV915" s="14"/>
      <c r="DW915" s="14"/>
      <c r="DX915" s="14"/>
      <c r="DY915" s="14"/>
      <c r="DZ915" s="14"/>
      <c r="EA915" s="14"/>
      <c r="EB915" s="14"/>
      <c r="EC915" s="14"/>
      <c r="ED915" s="14"/>
      <c r="EE915" s="14"/>
      <c r="EF915" s="14"/>
      <c r="EG915" s="14"/>
      <c r="EH915" s="14"/>
      <c r="EI915" s="14"/>
      <c r="EJ915" s="14"/>
      <c r="EK915" s="14"/>
      <c r="EL915" s="14"/>
      <c r="EM915" s="14"/>
      <c r="EN915" s="14"/>
      <c r="EO915" s="14"/>
      <c r="EP915" s="14"/>
      <c r="EQ915" s="14"/>
      <c r="ER915" s="14"/>
      <c r="ES915" s="14"/>
      <c r="ET915" s="14"/>
      <c r="EU915" s="14"/>
      <c r="EV915" s="14"/>
      <c r="EW915" s="14"/>
      <c r="EX915" s="14"/>
      <c r="EY915" s="14"/>
      <c r="EZ915" s="14"/>
      <c r="FA915" s="14"/>
      <c r="FB915" s="14"/>
      <c r="FC915" s="14"/>
      <c r="FD915" s="14"/>
      <c r="FE915" s="14"/>
      <c r="FF915" s="14"/>
      <c r="FG915" s="14"/>
      <c r="FH915" s="14"/>
      <c r="FI915" s="14"/>
      <c r="FJ915" s="14"/>
      <c r="FK915" s="14"/>
      <c r="FL915" s="14"/>
      <c r="FM915" s="14"/>
      <c r="FN915" s="14"/>
      <c r="FO915" s="14"/>
      <c r="FP915" s="14"/>
      <c r="FQ915" s="14"/>
      <c r="FR915" s="14"/>
      <c r="FS915" s="14"/>
      <c r="FT915" s="14"/>
      <c r="FU915" s="14"/>
      <c r="FV915" s="14"/>
      <c r="FW915" s="14"/>
      <c r="FX915" s="14"/>
      <c r="FY915" s="14"/>
      <c r="FZ915" s="14"/>
      <c r="GA915" s="14"/>
      <c r="GB915" s="14"/>
      <c r="GC915" s="14"/>
      <c r="GD915" s="14"/>
      <c r="GE915" s="14"/>
      <c r="GF915" s="14"/>
      <c r="GG915" s="14"/>
      <c r="GH915" s="14"/>
      <c r="GI915" s="14"/>
      <c r="GJ915" s="14"/>
      <c r="GK915" s="14"/>
      <c r="GL915" s="14"/>
      <c r="GM915" s="14"/>
      <c r="GN915" s="14"/>
      <c r="GO915" s="14"/>
      <c r="GP915" s="14"/>
      <c r="GQ915" s="14"/>
      <c r="GR915" s="14"/>
      <c r="GS915" s="14"/>
      <c r="GT915" s="14"/>
      <c r="GU915" s="14"/>
      <c r="GV915" s="14"/>
      <c r="GW915" s="14"/>
      <c r="GX915" s="14"/>
      <c r="GY915" s="14"/>
      <c r="GZ915" s="14"/>
      <c r="HA915" s="14"/>
      <c r="HB915" s="14"/>
      <c r="HC915" s="14"/>
      <c r="HD915" s="14"/>
      <c r="HE915" s="14"/>
      <c r="HF915" s="14"/>
      <c r="HG915" s="14"/>
      <c r="HH915" s="14"/>
      <c r="HI915" s="14"/>
      <c r="HJ915" s="14"/>
      <c r="HK915" s="14"/>
      <c r="HL915" s="14"/>
      <c r="HM915" s="14"/>
      <c r="HN915" s="14"/>
      <c r="HO915" s="14"/>
      <c r="HP915" s="14"/>
      <c r="HQ915" s="14"/>
      <c r="HR915" s="14"/>
      <c r="HS915" s="14"/>
      <c r="HT915" s="14"/>
      <c r="HU915" s="14"/>
      <c r="HV915" s="14"/>
      <c r="HW915" s="14"/>
      <c r="HX915" s="14"/>
      <c r="HY915" s="14"/>
      <c r="HZ915" s="14"/>
      <c r="IA915" s="14"/>
      <c r="IB915" s="14"/>
      <c r="IC915" s="14"/>
      <c r="ID915" s="14"/>
      <c r="IE915" s="14"/>
      <c r="IF915" s="14"/>
      <c r="IG915" s="14"/>
      <c r="IH915" s="14"/>
      <c r="II915" s="14"/>
      <c r="IJ915" s="14"/>
      <c r="IK915" s="14"/>
      <c r="IL915" s="14"/>
      <c r="IM915" s="14"/>
      <c r="IN915" s="14"/>
      <c r="IO915" s="14"/>
      <c r="IP915" s="14"/>
      <c r="IQ915" s="14"/>
      <c r="IR915" s="14"/>
      <c r="IS915" s="14"/>
      <c r="IT915" s="14"/>
      <c r="IU915" s="14"/>
      <c r="IV915" s="14"/>
      <c r="IW915" s="14"/>
      <c r="IX915" s="14"/>
      <c r="IY915" s="14"/>
      <c r="IZ915" s="14"/>
      <c r="JA915" s="14"/>
      <c r="JB915" s="14"/>
      <c r="JC915" s="14"/>
      <c r="JD915" s="14"/>
      <c r="JE915" s="14"/>
      <c r="JF915" s="14"/>
      <c r="JG915" s="14"/>
      <c r="JH915" s="14"/>
      <c r="JI915" s="14"/>
      <c r="JJ915" s="14"/>
      <c r="JK915" s="14"/>
      <c r="JL915" s="14"/>
      <c r="JM915" s="14"/>
      <c r="JN915" s="14"/>
      <c r="JO915" s="14"/>
      <c r="JP915" s="14"/>
      <c r="JQ915" s="14"/>
      <c r="JR915" s="14"/>
      <c r="JS915" s="14"/>
      <c r="JT915" s="14"/>
      <c r="JU915" s="14"/>
      <c r="JV915" s="14"/>
      <c r="JW915" s="14"/>
      <c r="JX915" s="14"/>
      <c r="JY915" s="14"/>
      <c r="JZ915" s="14"/>
      <c r="KA915" s="14"/>
      <c r="KB915" s="14"/>
      <c r="KC915" s="14"/>
      <c r="KD915" s="14"/>
      <c r="KE915" s="14"/>
      <c r="KF915" s="14"/>
      <c r="KG915" s="14"/>
      <c r="KH915" s="14"/>
      <c r="KI915" s="14"/>
      <c r="KJ915" s="14"/>
      <c r="KK915" s="14"/>
      <c r="KL915" s="14"/>
      <c r="KM915" s="14"/>
      <c r="KN915" s="14"/>
      <c r="KO915" s="14"/>
      <c r="KP915" s="14"/>
      <c r="KQ915" s="14"/>
      <c r="KR915" s="14"/>
      <c r="KS915" s="14"/>
      <c r="KT915" s="14"/>
      <c r="KU915" s="14"/>
      <c r="KV915" s="14"/>
      <c r="KW915" s="14"/>
      <c r="KX915" s="14"/>
      <c r="KY915" s="14"/>
      <c r="KZ915" s="14"/>
      <c r="LA915" s="14"/>
      <c r="LB915" s="14"/>
      <c r="LC915" s="14"/>
      <c r="LD915" s="14"/>
      <c r="LE915" s="14"/>
      <c r="LF915" s="14"/>
      <c r="LG915" s="14"/>
      <c r="LH915" s="14"/>
      <c r="LI915" s="14"/>
      <c r="LJ915" s="14"/>
      <c r="LK915" s="14"/>
      <c r="LL915" s="14"/>
      <c r="LM915" s="14"/>
      <c r="LN915" s="14"/>
      <c r="LO915" s="14"/>
      <c r="LP915" s="14"/>
      <c r="LQ915" s="14"/>
      <c r="LR915" s="14"/>
      <c r="LS915" s="14"/>
      <c r="LT915" s="14"/>
      <c r="LU915" s="14"/>
      <c r="LV915" s="14"/>
      <c r="LW915" s="14"/>
      <c r="LX915" s="14"/>
      <c r="LY915" s="14"/>
      <c r="LZ915" s="14"/>
      <c r="MA915" s="14"/>
      <c r="MB915" s="14"/>
      <c r="MC915" s="14"/>
      <c r="MD915" s="14"/>
      <c r="ME915" s="14"/>
      <c r="MF915" s="14"/>
      <c r="MG915" s="14"/>
      <c r="MH915" s="14"/>
      <c r="MI915" s="14"/>
      <c r="MJ915" s="14"/>
      <c r="MK915" s="14"/>
      <c r="ML915" s="14"/>
      <c r="MM915" s="14"/>
      <c r="MN915" s="14"/>
      <c r="MO915" s="14"/>
      <c r="MP915" s="14"/>
      <c r="MQ915" s="14"/>
      <c r="MR915" s="14"/>
      <c r="MS915" s="14"/>
      <c r="MT915" s="14"/>
      <c r="MU915" s="14"/>
      <c r="MV915" s="14"/>
      <c r="MW915" s="14"/>
      <c r="MX915" s="14"/>
      <c r="MY915" s="14"/>
      <c r="MZ915" s="14"/>
      <c r="NA915" s="14"/>
      <c r="NB915" s="14"/>
      <c r="NC915" s="14"/>
      <c r="ND915" s="14"/>
      <c r="NE915" s="14"/>
      <c r="NF915" s="14"/>
      <c r="NG915" s="14"/>
      <c r="NH915" s="14"/>
      <c r="NI915" s="14"/>
      <c r="NJ915" s="14"/>
      <c r="NK915" s="14"/>
      <c r="NL915" s="14"/>
      <c r="NM915" s="14"/>
      <c r="NN915" s="14"/>
      <c r="NO915" s="14"/>
      <c r="NP915" s="14"/>
      <c r="NQ915" s="14"/>
      <c r="NR915" s="14"/>
      <c r="NS915" s="14"/>
      <c r="NT915" s="14"/>
      <c r="NU915" s="14"/>
      <c r="NV915" s="14"/>
      <c r="NW915" s="14"/>
      <c r="NX915" s="14"/>
      <c r="NY915" s="14"/>
      <c r="NZ915" s="14"/>
      <c r="OA915" s="14"/>
      <c r="OB915" s="14"/>
      <c r="OC915" s="14"/>
      <c r="OD915" s="14"/>
      <c r="OE915" s="14"/>
      <c r="OF915" s="14"/>
      <c r="OG915" s="14"/>
      <c r="OH915" s="14"/>
      <c r="OI915" s="14"/>
      <c r="OJ915" s="14"/>
      <c r="OK915" s="14"/>
      <c r="OL915" s="14"/>
      <c r="OM915" s="14"/>
      <c r="ON915" s="14"/>
      <c r="OO915" s="14"/>
      <c r="OP915" s="14"/>
      <c r="OQ915" s="14"/>
      <c r="OR915" s="14"/>
      <c r="OS915" s="14"/>
      <c r="OT915" s="14"/>
      <c r="OU915" s="14"/>
      <c r="OV915" s="14"/>
      <c r="OW915" s="14"/>
      <c r="OX915" s="14"/>
      <c r="OY915" s="14"/>
      <c r="OZ915" s="14"/>
      <c r="PA915" s="14"/>
      <c r="PB915" s="14"/>
      <c r="PC915" s="14"/>
      <c r="PD915" s="14"/>
      <c r="PE915" s="14"/>
      <c r="PF915" s="14"/>
      <c r="PG915" s="14"/>
      <c r="PH915" s="14"/>
      <c r="PI915" s="14"/>
      <c r="PJ915" s="14"/>
      <c r="PK915" s="14"/>
      <c r="PL915" s="14"/>
      <c r="PM915" s="14"/>
      <c r="PN915" s="14"/>
      <c r="PO915" s="14"/>
      <c r="PP915" s="14"/>
      <c r="PQ915" s="14"/>
      <c r="PR915" s="14"/>
      <c r="PS915" s="14"/>
    </row>
    <row r="916" spans="1:43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4"/>
      <c r="N916" s="14"/>
      <c r="O916" s="14"/>
      <c r="P916" s="14"/>
      <c r="Q916" s="14"/>
      <c r="R916" s="14"/>
      <c r="S916" s="14"/>
      <c r="T916" s="14"/>
      <c r="U916" s="14"/>
      <c r="V916" s="14"/>
      <c r="W916" s="14"/>
      <c r="X916" s="14"/>
      <c r="Y916" s="14"/>
      <c r="Z916" s="14"/>
      <c r="AA916" s="14"/>
      <c r="AB916" s="14"/>
      <c r="AC916" s="14"/>
      <c r="AD916" s="14"/>
      <c r="AE916" s="14"/>
      <c r="AF916" s="14"/>
      <c r="AG916" s="14"/>
      <c r="AH916" s="14"/>
      <c r="AI916" s="14"/>
      <c r="AJ916" s="14"/>
      <c r="AK916" s="14"/>
      <c r="AL916" s="14"/>
      <c r="AM916" s="14"/>
      <c r="AN916" s="14"/>
      <c r="AO916" s="14"/>
      <c r="AP916" s="14"/>
      <c r="AQ916" s="14"/>
      <c r="AR916" s="14"/>
      <c r="AS916" s="14"/>
      <c r="AT916" s="14"/>
      <c r="AU916" s="14"/>
      <c r="AV916" s="14"/>
      <c r="AW916" s="14"/>
      <c r="AX916" s="14"/>
      <c r="AY916" s="14"/>
      <c r="AZ916" s="14"/>
      <c r="BA916" s="14"/>
      <c r="BB916" s="14"/>
      <c r="BC916" s="14"/>
      <c r="BD916" s="14"/>
      <c r="BE916" s="14"/>
      <c r="BF916" s="14"/>
      <c r="BG916" s="14"/>
      <c r="BH916" s="14"/>
      <c r="BI916" s="14"/>
      <c r="BJ916" s="14"/>
      <c r="BK916" s="14"/>
      <c r="BL916" s="14"/>
      <c r="BM916" s="14"/>
      <c r="BN916" s="14"/>
      <c r="BO916" s="14"/>
      <c r="BP916" s="14"/>
      <c r="BQ916" s="14"/>
      <c r="BR916" s="14"/>
      <c r="BS916" s="14"/>
      <c r="BT916" s="14"/>
      <c r="BU916" s="14"/>
      <c r="BV916" s="14"/>
      <c r="BW916" s="14"/>
      <c r="BX916" s="14"/>
      <c r="BY916" s="14"/>
      <c r="BZ916" s="14"/>
      <c r="CA916" s="14"/>
      <c r="CB916" s="14"/>
      <c r="CC916" s="14"/>
      <c r="CD916" s="14"/>
      <c r="CE916" s="14"/>
      <c r="CF916" s="14"/>
      <c r="CG916" s="14"/>
      <c r="CH916" s="14"/>
      <c r="CI916" s="14"/>
      <c r="CJ916" s="14"/>
      <c r="CK916" s="14"/>
      <c r="CL916" s="14"/>
      <c r="CM916" s="14"/>
      <c r="CN916" s="14"/>
      <c r="CO916" s="14"/>
      <c r="CP916" s="14"/>
      <c r="CQ916" s="14"/>
      <c r="CR916" s="14"/>
      <c r="CS916" s="14"/>
      <c r="CT916" s="14"/>
      <c r="CU916" s="14"/>
      <c r="CV916" s="14"/>
      <c r="CW916" s="14"/>
      <c r="CX916" s="14"/>
      <c r="CY916" s="14"/>
      <c r="CZ916" s="14"/>
      <c r="DA916" s="14"/>
      <c r="DB916" s="14"/>
      <c r="DC916" s="14"/>
      <c r="DD916" s="14"/>
      <c r="DE916" s="14"/>
      <c r="DF916" s="14"/>
      <c r="DG916" s="14"/>
      <c r="DH916" s="14"/>
      <c r="DI916" s="14"/>
      <c r="DJ916" s="14"/>
      <c r="DK916" s="14"/>
      <c r="DL916" s="14"/>
      <c r="DM916" s="14"/>
      <c r="DN916" s="14"/>
      <c r="DO916" s="14"/>
      <c r="DP916" s="14"/>
      <c r="DQ916" s="14"/>
      <c r="DR916" s="14"/>
      <c r="DS916" s="14"/>
      <c r="DT916" s="14"/>
      <c r="DU916" s="14"/>
      <c r="DV916" s="14"/>
      <c r="DW916" s="14"/>
      <c r="DX916" s="14"/>
      <c r="DY916" s="14"/>
      <c r="DZ916" s="14"/>
      <c r="EA916" s="14"/>
      <c r="EB916" s="14"/>
      <c r="EC916" s="14"/>
      <c r="ED916" s="14"/>
      <c r="EE916" s="14"/>
      <c r="EF916" s="14"/>
      <c r="EG916" s="14"/>
      <c r="EH916" s="14"/>
      <c r="EI916" s="14"/>
      <c r="EJ916" s="14"/>
      <c r="EK916" s="14"/>
      <c r="EL916" s="14"/>
      <c r="EM916" s="14"/>
      <c r="EN916" s="14"/>
      <c r="EO916" s="14"/>
      <c r="EP916" s="14"/>
      <c r="EQ916" s="14"/>
      <c r="ER916" s="14"/>
      <c r="ES916" s="14"/>
      <c r="ET916" s="14"/>
      <c r="EU916" s="14"/>
      <c r="EV916" s="14"/>
      <c r="EW916" s="14"/>
      <c r="EX916" s="14"/>
      <c r="EY916" s="14"/>
      <c r="EZ916" s="14"/>
      <c r="FA916" s="14"/>
      <c r="FB916" s="14"/>
      <c r="FC916" s="14"/>
      <c r="FD916" s="14"/>
      <c r="FE916" s="14"/>
      <c r="FF916" s="14"/>
      <c r="FG916" s="14"/>
      <c r="FH916" s="14"/>
      <c r="FI916" s="14"/>
      <c r="FJ916" s="14"/>
      <c r="FK916" s="14"/>
      <c r="FL916" s="14"/>
      <c r="FM916" s="14"/>
      <c r="FN916" s="14"/>
      <c r="FO916" s="14"/>
      <c r="FP916" s="14"/>
      <c r="FQ916" s="14"/>
      <c r="FR916" s="14"/>
      <c r="FS916" s="14"/>
      <c r="FT916" s="14"/>
      <c r="FU916" s="14"/>
      <c r="FV916" s="14"/>
      <c r="FW916" s="14"/>
      <c r="FX916" s="14"/>
      <c r="FY916" s="14"/>
      <c r="FZ916" s="14"/>
      <c r="GA916" s="14"/>
      <c r="GB916" s="14"/>
      <c r="GC916" s="14"/>
      <c r="GD916" s="14"/>
      <c r="GE916" s="14"/>
      <c r="GF916" s="14"/>
      <c r="GG916" s="14"/>
      <c r="GH916" s="14"/>
      <c r="GI916" s="14"/>
      <c r="GJ916" s="14"/>
      <c r="GK916" s="14"/>
      <c r="GL916" s="14"/>
      <c r="GM916" s="14"/>
      <c r="GN916" s="14"/>
      <c r="GO916" s="14"/>
      <c r="GP916" s="14"/>
      <c r="GQ916" s="14"/>
      <c r="GR916" s="14"/>
      <c r="GS916" s="14"/>
      <c r="GT916" s="14"/>
      <c r="GU916" s="14"/>
      <c r="GV916" s="14"/>
      <c r="GW916" s="14"/>
      <c r="GX916" s="14"/>
      <c r="GY916" s="14"/>
      <c r="GZ916" s="14"/>
      <c r="HA916" s="14"/>
      <c r="HB916" s="14"/>
      <c r="HC916" s="14"/>
      <c r="HD916" s="14"/>
      <c r="HE916" s="14"/>
      <c r="HF916" s="14"/>
      <c r="HG916" s="14"/>
      <c r="HH916" s="14"/>
      <c r="HI916" s="14"/>
      <c r="HJ916" s="14"/>
      <c r="HK916" s="14"/>
      <c r="HL916" s="14"/>
      <c r="HM916" s="14"/>
      <c r="HN916" s="14"/>
      <c r="HO916" s="14"/>
      <c r="HP916" s="14"/>
      <c r="HQ916" s="14"/>
      <c r="HR916" s="14"/>
      <c r="HS916" s="14"/>
      <c r="HT916" s="14"/>
      <c r="HU916" s="14"/>
      <c r="HV916" s="14"/>
      <c r="HW916" s="14"/>
      <c r="HX916" s="14"/>
      <c r="HY916" s="14"/>
      <c r="HZ916" s="14"/>
      <c r="IA916" s="14"/>
      <c r="IB916" s="14"/>
      <c r="IC916" s="14"/>
      <c r="ID916" s="14"/>
      <c r="IE916" s="14"/>
      <c r="IF916" s="14"/>
      <c r="IG916" s="14"/>
      <c r="IH916" s="14"/>
      <c r="II916" s="14"/>
      <c r="IJ916" s="14"/>
      <c r="IK916" s="14"/>
      <c r="IL916" s="14"/>
      <c r="IM916" s="14"/>
      <c r="IN916" s="14"/>
      <c r="IO916" s="14"/>
      <c r="IP916" s="14"/>
      <c r="IQ916" s="14"/>
      <c r="IR916" s="14"/>
      <c r="IS916" s="14"/>
      <c r="IT916" s="14"/>
      <c r="IU916" s="14"/>
      <c r="IV916" s="14"/>
      <c r="IW916" s="14"/>
      <c r="IX916" s="14"/>
      <c r="IY916" s="14"/>
      <c r="IZ916" s="14"/>
      <c r="JA916" s="14"/>
      <c r="JB916" s="14"/>
      <c r="JC916" s="14"/>
      <c r="JD916" s="14"/>
      <c r="JE916" s="14"/>
      <c r="JF916" s="14"/>
      <c r="JG916" s="14"/>
      <c r="JH916" s="14"/>
      <c r="JI916" s="14"/>
      <c r="JJ916" s="14"/>
      <c r="JK916" s="14"/>
      <c r="JL916" s="14"/>
      <c r="JM916" s="14"/>
      <c r="JN916" s="14"/>
      <c r="JO916" s="14"/>
      <c r="JP916" s="14"/>
      <c r="JQ916" s="14"/>
      <c r="JR916" s="14"/>
      <c r="JS916" s="14"/>
      <c r="JT916" s="14"/>
      <c r="JU916" s="14"/>
      <c r="JV916" s="14"/>
      <c r="JW916" s="14"/>
      <c r="JX916" s="14"/>
      <c r="JY916" s="14"/>
      <c r="JZ916" s="14"/>
      <c r="KA916" s="14"/>
      <c r="KB916" s="14"/>
      <c r="KC916" s="14"/>
      <c r="KD916" s="14"/>
      <c r="KE916" s="14"/>
      <c r="KF916" s="14"/>
      <c r="KG916" s="14"/>
      <c r="KH916" s="14"/>
      <c r="KI916" s="14"/>
      <c r="KJ916" s="14"/>
      <c r="KK916" s="14"/>
      <c r="KL916" s="14"/>
      <c r="KM916" s="14"/>
      <c r="KN916" s="14"/>
      <c r="KO916" s="14"/>
      <c r="KP916" s="14"/>
      <c r="KQ916" s="14"/>
      <c r="KR916" s="14"/>
      <c r="KS916" s="14"/>
      <c r="KT916" s="14"/>
      <c r="KU916" s="14"/>
      <c r="KV916" s="14"/>
      <c r="KW916" s="14"/>
      <c r="KX916" s="14"/>
      <c r="KY916" s="14"/>
      <c r="KZ916" s="14"/>
      <c r="LA916" s="14"/>
      <c r="LB916" s="14"/>
      <c r="LC916" s="14"/>
      <c r="LD916" s="14"/>
      <c r="LE916" s="14"/>
      <c r="LF916" s="14"/>
      <c r="LG916" s="14"/>
      <c r="LH916" s="14"/>
      <c r="LI916" s="14"/>
      <c r="LJ916" s="14"/>
      <c r="LK916" s="14"/>
      <c r="LL916" s="14"/>
      <c r="LM916" s="14"/>
      <c r="LN916" s="14"/>
      <c r="LO916" s="14"/>
      <c r="LP916" s="14"/>
      <c r="LQ916" s="14"/>
      <c r="LR916" s="14"/>
      <c r="LS916" s="14"/>
      <c r="LT916" s="14"/>
      <c r="LU916" s="14"/>
      <c r="LV916" s="14"/>
      <c r="LW916" s="14"/>
      <c r="LX916" s="14"/>
      <c r="LY916" s="14"/>
      <c r="LZ916" s="14"/>
      <c r="MA916" s="14"/>
      <c r="MB916" s="14"/>
      <c r="MC916" s="14"/>
      <c r="MD916" s="14"/>
      <c r="ME916" s="14"/>
      <c r="MF916" s="14"/>
      <c r="MG916" s="14"/>
      <c r="MH916" s="14"/>
      <c r="MI916" s="14"/>
      <c r="MJ916" s="14"/>
      <c r="MK916" s="14"/>
      <c r="ML916" s="14"/>
      <c r="MM916" s="14"/>
      <c r="MN916" s="14"/>
      <c r="MO916" s="14"/>
      <c r="MP916" s="14"/>
      <c r="MQ916" s="14"/>
      <c r="MR916" s="14"/>
      <c r="MS916" s="14"/>
      <c r="MT916" s="14"/>
      <c r="MU916" s="14"/>
      <c r="MV916" s="14"/>
      <c r="MW916" s="14"/>
      <c r="MX916" s="14"/>
      <c r="MY916" s="14"/>
      <c r="MZ916" s="14"/>
      <c r="NA916" s="14"/>
      <c r="NB916" s="14"/>
      <c r="NC916" s="14"/>
      <c r="ND916" s="14"/>
      <c r="NE916" s="14"/>
      <c r="NF916" s="14"/>
      <c r="NG916" s="14"/>
      <c r="NH916" s="14"/>
      <c r="NI916" s="14"/>
      <c r="NJ916" s="14"/>
      <c r="NK916" s="14"/>
      <c r="NL916" s="14"/>
      <c r="NM916" s="14"/>
      <c r="NN916" s="14"/>
      <c r="NO916" s="14"/>
      <c r="NP916" s="14"/>
      <c r="NQ916" s="14"/>
      <c r="NR916" s="14"/>
      <c r="NS916" s="14"/>
      <c r="NT916" s="14"/>
      <c r="NU916" s="14"/>
      <c r="NV916" s="14"/>
      <c r="NW916" s="14"/>
      <c r="NX916" s="14"/>
      <c r="NY916" s="14"/>
      <c r="NZ916" s="14"/>
      <c r="OA916" s="14"/>
      <c r="OB916" s="14"/>
      <c r="OC916" s="14"/>
      <c r="OD916" s="14"/>
      <c r="OE916" s="14"/>
      <c r="OF916" s="14"/>
      <c r="OG916" s="14"/>
      <c r="OH916" s="14"/>
      <c r="OI916" s="14"/>
      <c r="OJ916" s="14"/>
      <c r="OK916" s="14"/>
      <c r="OL916" s="14"/>
      <c r="OM916" s="14"/>
      <c r="ON916" s="14"/>
      <c r="OO916" s="14"/>
      <c r="OP916" s="14"/>
      <c r="OQ916" s="14"/>
      <c r="OR916" s="14"/>
      <c r="OS916" s="14"/>
      <c r="OT916" s="14"/>
      <c r="OU916" s="14"/>
      <c r="OV916" s="14"/>
      <c r="OW916" s="14"/>
      <c r="OX916" s="14"/>
      <c r="OY916" s="14"/>
      <c r="OZ916" s="14"/>
      <c r="PA916" s="14"/>
      <c r="PB916" s="14"/>
      <c r="PC916" s="14"/>
      <c r="PD916" s="14"/>
      <c r="PE916" s="14"/>
      <c r="PF916" s="14"/>
      <c r="PG916" s="14"/>
      <c r="PH916" s="14"/>
      <c r="PI916" s="14"/>
      <c r="PJ916" s="14"/>
      <c r="PK916" s="14"/>
      <c r="PL916" s="14"/>
      <c r="PM916" s="14"/>
      <c r="PN916" s="14"/>
      <c r="PO916" s="14"/>
      <c r="PP916" s="14"/>
      <c r="PQ916" s="14"/>
      <c r="PR916" s="14"/>
      <c r="PS916" s="14"/>
    </row>
    <row r="917" spans="1:43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4"/>
      <c r="N917" s="14"/>
      <c r="O917" s="14"/>
      <c r="P917" s="14"/>
      <c r="Q917" s="14"/>
      <c r="R917" s="14"/>
      <c r="S917" s="14"/>
      <c r="T917" s="14"/>
      <c r="U917" s="14"/>
      <c r="V917" s="14"/>
      <c r="W917" s="14"/>
      <c r="X917" s="14"/>
      <c r="Y917" s="14"/>
      <c r="Z917" s="14"/>
      <c r="AA917" s="14"/>
      <c r="AB917" s="14"/>
      <c r="AC917" s="14"/>
      <c r="AD917" s="14"/>
      <c r="AE917" s="14"/>
      <c r="AF917" s="14"/>
      <c r="AG917" s="14"/>
      <c r="AH917" s="14"/>
      <c r="AI917" s="14"/>
      <c r="AJ917" s="14"/>
      <c r="AK917" s="14"/>
      <c r="AL917" s="14"/>
      <c r="AM917" s="14"/>
      <c r="AN917" s="14"/>
      <c r="AO917" s="14"/>
      <c r="AP917" s="14"/>
      <c r="AQ917" s="14"/>
      <c r="AR917" s="14"/>
      <c r="AS917" s="14"/>
      <c r="AT917" s="14"/>
      <c r="AU917" s="14"/>
      <c r="AV917" s="14"/>
      <c r="AW917" s="14"/>
      <c r="AX917" s="14"/>
      <c r="AY917" s="14"/>
      <c r="AZ917" s="14"/>
      <c r="BA917" s="14"/>
      <c r="BB917" s="14"/>
      <c r="BC917" s="14"/>
      <c r="BD917" s="14"/>
      <c r="BE917" s="14"/>
      <c r="BF917" s="14"/>
      <c r="BG917" s="14"/>
      <c r="BH917" s="14"/>
      <c r="BI917" s="14"/>
      <c r="BJ917" s="14"/>
      <c r="BK917" s="14"/>
      <c r="BL917" s="14"/>
      <c r="BM917" s="14"/>
      <c r="BN917" s="14"/>
      <c r="BO917" s="14"/>
      <c r="BP917" s="14"/>
      <c r="BQ917" s="14"/>
      <c r="BR917" s="14"/>
      <c r="BS917" s="14"/>
      <c r="BT917" s="14"/>
      <c r="BU917" s="14"/>
      <c r="BV917" s="14"/>
      <c r="BW917" s="14"/>
      <c r="BX917" s="14"/>
      <c r="BY917" s="14"/>
      <c r="BZ917" s="14"/>
      <c r="CA917" s="14"/>
      <c r="CB917" s="14"/>
      <c r="CC917" s="14"/>
      <c r="CD917" s="14"/>
      <c r="CE917" s="14"/>
      <c r="CF917" s="14"/>
      <c r="CG917" s="14"/>
      <c r="CH917" s="14"/>
      <c r="CI917" s="14"/>
      <c r="CJ917" s="14"/>
      <c r="CK917" s="14"/>
      <c r="CL917" s="14"/>
      <c r="CM917" s="14"/>
      <c r="CN917" s="14"/>
      <c r="CO917" s="14"/>
      <c r="CP917" s="14"/>
      <c r="CQ917" s="14"/>
      <c r="CR917" s="14"/>
      <c r="CS917" s="14"/>
      <c r="CT917" s="14"/>
      <c r="CU917" s="14"/>
      <c r="CV917" s="14"/>
      <c r="CW917" s="14"/>
      <c r="CX917" s="14"/>
      <c r="CY917" s="14"/>
      <c r="CZ917" s="14"/>
      <c r="DA917" s="14"/>
      <c r="DB917" s="14"/>
      <c r="DC917" s="14"/>
      <c r="DD917" s="14"/>
      <c r="DE917" s="14"/>
      <c r="DF917" s="14"/>
      <c r="DG917" s="14"/>
      <c r="DH917" s="14"/>
      <c r="DI917" s="14"/>
      <c r="DJ917" s="14"/>
      <c r="DK917" s="14"/>
      <c r="DL917" s="14"/>
      <c r="DM917" s="14"/>
      <c r="DN917" s="14"/>
      <c r="DO917" s="14"/>
      <c r="DP917" s="14"/>
      <c r="DQ917" s="14"/>
      <c r="DR917" s="14"/>
      <c r="DS917" s="14"/>
      <c r="DT917" s="14"/>
      <c r="DU917" s="14"/>
      <c r="DV917" s="14"/>
      <c r="DW917" s="14"/>
      <c r="DX917" s="14"/>
      <c r="DY917" s="14"/>
      <c r="DZ917" s="14"/>
      <c r="EA917" s="14"/>
      <c r="EB917" s="14"/>
      <c r="EC917" s="14"/>
      <c r="ED917" s="14"/>
      <c r="EE917" s="14"/>
      <c r="EF917" s="14"/>
      <c r="EG917" s="14"/>
      <c r="EH917" s="14"/>
      <c r="EI917" s="14"/>
      <c r="EJ917" s="14"/>
      <c r="EK917" s="14"/>
      <c r="EL917" s="14"/>
      <c r="EM917" s="14"/>
      <c r="EN917" s="14"/>
      <c r="EO917" s="14"/>
      <c r="EP917" s="14"/>
      <c r="EQ917" s="14"/>
      <c r="ER917" s="14"/>
      <c r="ES917" s="14"/>
      <c r="ET917" s="14"/>
      <c r="EU917" s="14"/>
      <c r="EV917" s="14"/>
      <c r="EW917" s="14"/>
      <c r="EX917" s="14"/>
      <c r="EY917" s="14"/>
      <c r="EZ917" s="14"/>
      <c r="FA917" s="14"/>
      <c r="FB917" s="14"/>
      <c r="FC917" s="14"/>
      <c r="FD917" s="14"/>
      <c r="FE917" s="14"/>
      <c r="FF917" s="14"/>
      <c r="FG917" s="14"/>
      <c r="FH917" s="14"/>
      <c r="FI917" s="14"/>
      <c r="FJ917" s="14"/>
      <c r="FK917" s="14"/>
      <c r="FL917" s="14"/>
      <c r="FM917" s="14"/>
      <c r="FN917" s="14"/>
      <c r="FO917" s="14"/>
      <c r="FP917" s="14"/>
      <c r="FQ917" s="14"/>
      <c r="FR917" s="14"/>
      <c r="FS917" s="14"/>
      <c r="FT917" s="14"/>
      <c r="FU917" s="14"/>
      <c r="FV917" s="14"/>
      <c r="FW917" s="14"/>
      <c r="FX917" s="14"/>
      <c r="FY917" s="14"/>
      <c r="FZ917" s="14"/>
      <c r="GA917" s="14"/>
      <c r="GB917" s="14"/>
      <c r="GC917" s="14"/>
      <c r="GD917" s="14"/>
      <c r="GE917" s="14"/>
      <c r="GF917" s="14"/>
      <c r="GG917" s="14"/>
      <c r="GH917" s="14"/>
      <c r="GI917" s="14"/>
      <c r="GJ917" s="14"/>
      <c r="GK917" s="14"/>
      <c r="GL917" s="14"/>
      <c r="GM917" s="14"/>
      <c r="GN917" s="14"/>
      <c r="GO917" s="14"/>
      <c r="GP917" s="14"/>
      <c r="GQ917" s="14"/>
      <c r="GR917" s="14"/>
      <c r="GS917" s="14"/>
      <c r="GT917" s="14"/>
      <c r="GU917" s="14"/>
      <c r="GV917" s="14"/>
      <c r="GW917" s="14"/>
      <c r="GX917" s="14"/>
      <c r="GY917" s="14"/>
      <c r="GZ917" s="14"/>
      <c r="HA917" s="14"/>
      <c r="HB917" s="14"/>
      <c r="HC917" s="14"/>
      <c r="HD917" s="14"/>
      <c r="HE917" s="14"/>
      <c r="HF917" s="14"/>
      <c r="HG917" s="14"/>
      <c r="HH917" s="14"/>
      <c r="HI917" s="14"/>
      <c r="HJ917" s="14"/>
      <c r="HK917" s="14"/>
      <c r="HL917" s="14"/>
      <c r="HM917" s="14"/>
      <c r="HN917" s="14"/>
      <c r="HO917" s="14"/>
      <c r="HP917" s="14"/>
      <c r="HQ917" s="14"/>
      <c r="HR917" s="14"/>
      <c r="HS917" s="14"/>
      <c r="HT917" s="14"/>
      <c r="HU917" s="14"/>
      <c r="HV917" s="14"/>
      <c r="HW917" s="14"/>
      <c r="HX917" s="14"/>
      <c r="HY917" s="14"/>
      <c r="HZ917" s="14"/>
      <c r="IA917" s="14"/>
      <c r="IB917" s="14"/>
      <c r="IC917" s="14"/>
      <c r="ID917" s="14"/>
      <c r="IE917" s="14"/>
      <c r="IF917" s="14"/>
      <c r="IG917" s="14"/>
      <c r="IH917" s="14"/>
      <c r="II917" s="14"/>
      <c r="IJ917" s="14"/>
      <c r="IK917" s="14"/>
      <c r="IL917" s="14"/>
      <c r="IM917" s="14"/>
      <c r="IN917" s="14"/>
      <c r="IO917" s="14"/>
      <c r="IP917" s="14"/>
      <c r="IQ917" s="14"/>
      <c r="IR917" s="14"/>
      <c r="IS917" s="14"/>
      <c r="IT917" s="14"/>
      <c r="IU917" s="14"/>
      <c r="IV917" s="14"/>
      <c r="IW917" s="14"/>
      <c r="IX917" s="14"/>
      <c r="IY917" s="14"/>
      <c r="IZ917" s="14"/>
      <c r="JA917" s="14"/>
      <c r="JB917" s="14"/>
      <c r="JC917" s="14"/>
      <c r="JD917" s="14"/>
      <c r="JE917" s="14"/>
      <c r="JF917" s="14"/>
      <c r="JG917" s="14"/>
      <c r="JH917" s="14"/>
      <c r="JI917" s="14"/>
      <c r="JJ917" s="14"/>
      <c r="JK917" s="14"/>
      <c r="JL917" s="14"/>
      <c r="JM917" s="14"/>
      <c r="JN917" s="14"/>
      <c r="JO917" s="14"/>
      <c r="JP917" s="14"/>
      <c r="JQ917" s="14"/>
      <c r="JR917" s="14"/>
      <c r="JS917" s="14"/>
      <c r="JT917" s="14"/>
      <c r="JU917" s="14"/>
      <c r="JV917" s="14"/>
      <c r="JW917" s="14"/>
      <c r="JX917" s="14"/>
      <c r="JY917" s="14"/>
      <c r="JZ917" s="14"/>
      <c r="KA917" s="14"/>
      <c r="KB917" s="14"/>
      <c r="KC917" s="14"/>
      <c r="KD917" s="14"/>
      <c r="KE917" s="14"/>
      <c r="KF917" s="14"/>
      <c r="KG917" s="14"/>
      <c r="KH917" s="14"/>
      <c r="KI917" s="14"/>
      <c r="KJ917" s="14"/>
      <c r="KK917" s="14"/>
      <c r="KL917" s="14"/>
      <c r="KM917" s="14"/>
      <c r="KN917" s="14"/>
      <c r="KO917" s="14"/>
      <c r="KP917" s="14"/>
      <c r="KQ917" s="14"/>
      <c r="KR917" s="14"/>
      <c r="KS917" s="14"/>
      <c r="KT917" s="14"/>
      <c r="KU917" s="14"/>
      <c r="KV917" s="14"/>
      <c r="KW917" s="14"/>
      <c r="KX917" s="14"/>
      <c r="KY917" s="14"/>
      <c r="KZ917" s="14"/>
      <c r="LA917" s="14"/>
      <c r="LB917" s="14"/>
      <c r="LC917" s="14"/>
      <c r="LD917" s="14"/>
      <c r="LE917" s="14"/>
      <c r="LF917" s="14"/>
      <c r="LG917" s="14"/>
      <c r="LH917" s="14"/>
      <c r="LI917" s="14"/>
      <c r="LJ917" s="14"/>
      <c r="LK917" s="14"/>
      <c r="LL917" s="14"/>
      <c r="LM917" s="14"/>
      <c r="LN917" s="14"/>
      <c r="LO917" s="14"/>
      <c r="LP917" s="14"/>
      <c r="LQ917" s="14"/>
      <c r="LR917" s="14"/>
      <c r="LS917" s="14"/>
      <c r="LT917" s="14"/>
      <c r="LU917" s="14"/>
      <c r="LV917" s="14"/>
      <c r="LW917" s="14"/>
      <c r="LX917" s="14"/>
      <c r="LY917" s="14"/>
      <c r="LZ917" s="14"/>
      <c r="MA917" s="14"/>
      <c r="MB917" s="14"/>
      <c r="MC917" s="14"/>
      <c r="MD917" s="14"/>
      <c r="ME917" s="14"/>
      <c r="MF917" s="14"/>
      <c r="MG917" s="14"/>
      <c r="MH917" s="14"/>
      <c r="MI917" s="14"/>
      <c r="MJ917" s="14"/>
      <c r="MK917" s="14"/>
      <c r="ML917" s="14"/>
      <c r="MM917" s="14"/>
      <c r="MN917" s="14"/>
      <c r="MO917" s="14"/>
      <c r="MP917" s="14"/>
      <c r="MQ917" s="14"/>
      <c r="MR917" s="14"/>
      <c r="MS917" s="14"/>
      <c r="MT917" s="14"/>
      <c r="MU917" s="14"/>
      <c r="MV917" s="14"/>
      <c r="MW917" s="14"/>
      <c r="MX917" s="14"/>
      <c r="MY917" s="14"/>
      <c r="MZ917" s="14"/>
      <c r="NA917" s="14"/>
      <c r="NB917" s="14"/>
      <c r="NC917" s="14"/>
      <c r="ND917" s="14"/>
      <c r="NE917" s="14"/>
      <c r="NF917" s="14"/>
      <c r="NG917" s="14"/>
      <c r="NH917" s="14"/>
      <c r="NI917" s="14"/>
      <c r="NJ917" s="14"/>
      <c r="NK917" s="14"/>
      <c r="NL917" s="14"/>
      <c r="NM917" s="14"/>
      <c r="NN917" s="14"/>
      <c r="NO917" s="14"/>
      <c r="NP917" s="14"/>
      <c r="NQ917" s="14"/>
      <c r="NR917" s="14"/>
      <c r="NS917" s="14"/>
      <c r="NT917" s="14"/>
      <c r="NU917" s="14"/>
      <c r="NV917" s="14"/>
      <c r="NW917" s="14"/>
      <c r="NX917" s="14"/>
      <c r="NY917" s="14"/>
      <c r="NZ917" s="14"/>
      <c r="OA917" s="14"/>
      <c r="OB917" s="14"/>
      <c r="OC917" s="14"/>
      <c r="OD917" s="14"/>
      <c r="OE917" s="14"/>
      <c r="OF917" s="14"/>
      <c r="OG917" s="14"/>
      <c r="OH917" s="14"/>
      <c r="OI917" s="14"/>
      <c r="OJ917" s="14"/>
      <c r="OK917" s="14"/>
      <c r="OL917" s="14"/>
      <c r="OM917" s="14"/>
      <c r="ON917" s="14"/>
      <c r="OO917" s="14"/>
      <c r="OP917" s="14"/>
      <c r="OQ917" s="14"/>
      <c r="OR917" s="14"/>
      <c r="OS917" s="14"/>
      <c r="OT917" s="14"/>
      <c r="OU917" s="14"/>
      <c r="OV917" s="14"/>
      <c r="OW917" s="14"/>
      <c r="OX917" s="14"/>
      <c r="OY917" s="14"/>
      <c r="OZ917" s="14"/>
      <c r="PA917" s="14"/>
      <c r="PB917" s="14"/>
      <c r="PC917" s="14"/>
      <c r="PD917" s="14"/>
      <c r="PE917" s="14"/>
      <c r="PF917" s="14"/>
      <c r="PG917" s="14"/>
      <c r="PH917" s="14"/>
      <c r="PI917" s="14"/>
      <c r="PJ917" s="14"/>
      <c r="PK917" s="14"/>
      <c r="PL917" s="14"/>
      <c r="PM917" s="14"/>
      <c r="PN917" s="14"/>
      <c r="PO917" s="14"/>
      <c r="PP917" s="14"/>
      <c r="PQ917" s="14"/>
      <c r="PR917" s="14"/>
      <c r="PS917" s="14"/>
    </row>
    <row r="918" spans="1:43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4"/>
      <c r="N918" s="14"/>
      <c r="O918" s="14"/>
      <c r="P918" s="14"/>
      <c r="Q918" s="14"/>
      <c r="R918" s="14"/>
      <c r="S918" s="14"/>
      <c r="T918" s="14"/>
      <c r="U918" s="14"/>
      <c r="V918" s="14"/>
      <c r="W918" s="14"/>
      <c r="X918" s="14"/>
      <c r="Y918" s="14"/>
      <c r="Z918" s="14"/>
      <c r="AA918" s="14"/>
      <c r="AB918" s="14"/>
      <c r="AC918" s="14"/>
      <c r="AD918" s="14"/>
      <c r="AE918" s="14"/>
      <c r="AF918" s="14"/>
      <c r="AG918" s="14"/>
      <c r="AH918" s="14"/>
      <c r="AI918" s="14"/>
      <c r="AJ918" s="14"/>
      <c r="AK918" s="14"/>
      <c r="AL918" s="14"/>
      <c r="AM918" s="14"/>
      <c r="AN918" s="14"/>
      <c r="AO918" s="14"/>
      <c r="AP918" s="14"/>
      <c r="AQ918" s="14"/>
      <c r="AR918" s="14"/>
      <c r="AS918" s="14"/>
      <c r="AT918" s="14"/>
      <c r="AU918" s="14"/>
      <c r="AV918" s="14"/>
      <c r="AW918" s="14"/>
      <c r="AX918" s="14"/>
      <c r="AY918" s="14"/>
      <c r="AZ918" s="14"/>
      <c r="BA918" s="14"/>
      <c r="BB918" s="14"/>
      <c r="BC918" s="14"/>
      <c r="BD918" s="14"/>
      <c r="BE918" s="14"/>
      <c r="BF918" s="14"/>
      <c r="BG918" s="14"/>
      <c r="BH918" s="14"/>
      <c r="BI918" s="14"/>
      <c r="BJ918" s="14"/>
      <c r="BK918" s="14"/>
      <c r="BL918" s="14"/>
      <c r="BM918" s="14"/>
      <c r="BN918" s="14"/>
      <c r="BO918" s="14"/>
      <c r="BP918" s="14"/>
      <c r="BQ918" s="14"/>
      <c r="BR918" s="14"/>
      <c r="BS918" s="14"/>
      <c r="BT918" s="14"/>
      <c r="BU918" s="14"/>
      <c r="BV918" s="14"/>
      <c r="BW918" s="14"/>
      <c r="BX918" s="14"/>
      <c r="BY918" s="14"/>
      <c r="BZ918" s="14"/>
      <c r="CA918" s="14"/>
      <c r="CB918" s="14"/>
      <c r="CC918" s="14"/>
      <c r="CD918" s="14"/>
      <c r="CE918" s="14"/>
      <c r="CF918" s="14"/>
      <c r="CG918" s="14"/>
      <c r="CH918" s="14"/>
      <c r="CI918" s="14"/>
      <c r="CJ918" s="14"/>
      <c r="CK918" s="14"/>
      <c r="CL918" s="14"/>
      <c r="CM918" s="14"/>
      <c r="CN918" s="14"/>
      <c r="CO918" s="14"/>
      <c r="CP918" s="14"/>
      <c r="CQ918" s="14"/>
      <c r="CR918" s="14"/>
      <c r="CS918" s="14"/>
      <c r="CT918" s="14"/>
      <c r="CU918" s="14"/>
      <c r="CV918" s="14"/>
      <c r="CW918" s="14"/>
      <c r="CX918" s="14"/>
      <c r="CY918" s="14"/>
      <c r="CZ918" s="14"/>
      <c r="DA918" s="14"/>
      <c r="DB918" s="14"/>
      <c r="DC918" s="14"/>
      <c r="DD918" s="14"/>
      <c r="DE918" s="14"/>
      <c r="DF918" s="14"/>
      <c r="DG918" s="14"/>
      <c r="DH918" s="14"/>
      <c r="DI918" s="14"/>
      <c r="DJ918" s="14"/>
      <c r="DK918" s="14"/>
      <c r="DL918" s="14"/>
      <c r="DM918" s="14"/>
      <c r="DN918" s="14"/>
      <c r="DO918" s="14"/>
      <c r="DP918" s="14"/>
      <c r="DQ918" s="14"/>
      <c r="DR918" s="14"/>
      <c r="DS918" s="14"/>
      <c r="DT918" s="14"/>
      <c r="DU918" s="14"/>
      <c r="DV918" s="14"/>
      <c r="DW918" s="14"/>
      <c r="DX918" s="14"/>
      <c r="DY918" s="14"/>
      <c r="DZ918" s="14"/>
      <c r="EA918" s="14"/>
      <c r="EB918" s="14"/>
      <c r="EC918" s="14"/>
      <c r="ED918" s="14"/>
      <c r="EE918" s="14"/>
      <c r="EF918" s="14"/>
      <c r="EG918" s="14"/>
      <c r="EH918" s="14"/>
      <c r="EI918" s="14"/>
      <c r="EJ918" s="14"/>
      <c r="EK918" s="14"/>
      <c r="EL918" s="14"/>
      <c r="EM918" s="14"/>
      <c r="EN918" s="14"/>
      <c r="EO918" s="14"/>
      <c r="EP918" s="14"/>
      <c r="EQ918" s="14"/>
      <c r="ER918" s="14"/>
      <c r="ES918" s="14"/>
      <c r="ET918" s="14"/>
      <c r="EU918" s="14"/>
      <c r="EV918" s="14"/>
      <c r="EW918" s="14"/>
      <c r="EX918" s="14"/>
      <c r="EY918" s="14"/>
      <c r="EZ918" s="14"/>
      <c r="FA918" s="14"/>
      <c r="FB918" s="14"/>
      <c r="FC918" s="14"/>
      <c r="FD918" s="14"/>
      <c r="FE918" s="14"/>
      <c r="FF918" s="14"/>
      <c r="FG918" s="14"/>
      <c r="FH918" s="14"/>
      <c r="FI918" s="14"/>
      <c r="FJ918" s="14"/>
      <c r="FK918" s="14"/>
      <c r="FL918" s="14"/>
      <c r="FM918" s="14"/>
      <c r="FN918" s="14"/>
      <c r="FO918" s="14"/>
      <c r="FP918" s="14"/>
      <c r="FQ918" s="14"/>
      <c r="FR918" s="14"/>
      <c r="FS918" s="14"/>
      <c r="FT918" s="14"/>
      <c r="FU918" s="14"/>
      <c r="FV918" s="14"/>
      <c r="FW918" s="14"/>
      <c r="FX918" s="14"/>
      <c r="FY918" s="14"/>
      <c r="FZ918" s="14"/>
      <c r="GA918" s="14"/>
      <c r="GB918" s="14"/>
      <c r="GC918" s="14"/>
      <c r="GD918" s="14"/>
      <c r="GE918" s="14"/>
      <c r="GF918" s="14"/>
      <c r="GG918" s="14"/>
      <c r="GH918" s="14"/>
      <c r="GI918" s="14"/>
      <c r="GJ918" s="14"/>
      <c r="GK918" s="14"/>
      <c r="GL918" s="14"/>
      <c r="GM918" s="14"/>
      <c r="GN918" s="14"/>
      <c r="GO918" s="14"/>
      <c r="GP918" s="14"/>
      <c r="GQ918" s="14"/>
      <c r="GR918" s="14"/>
      <c r="GS918" s="14"/>
      <c r="GT918" s="14"/>
      <c r="GU918" s="14"/>
      <c r="GV918" s="14"/>
      <c r="GW918" s="14"/>
      <c r="GX918" s="14"/>
      <c r="GY918" s="14"/>
      <c r="GZ918" s="14"/>
      <c r="HA918" s="14"/>
      <c r="HB918" s="14"/>
      <c r="HC918" s="14"/>
      <c r="HD918" s="14"/>
      <c r="HE918" s="14"/>
      <c r="HF918" s="14"/>
      <c r="HG918" s="14"/>
      <c r="HH918" s="14"/>
      <c r="HI918" s="14"/>
      <c r="HJ918" s="14"/>
      <c r="HK918" s="14"/>
      <c r="HL918" s="14"/>
      <c r="HM918" s="14"/>
      <c r="HN918" s="14"/>
      <c r="HO918" s="14"/>
      <c r="HP918" s="14"/>
      <c r="HQ918" s="14"/>
      <c r="HR918" s="14"/>
      <c r="HS918" s="14"/>
      <c r="HT918" s="14"/>
      <c r="HU918" s="14"/>
      <c r="HV918" s="14"/>
      <c r="HW918" s="14"/>
      <c r="HX918" s="14"/>
      <c r="HY918" s="14"/>
      <c r="HZ918" s="14"/>
      <c r="IA918" s="14"/>
      <c r="IB918" s="14"/>
      <c r="IC918" s="14"/>
      <c r="ID918" s="14"/>
      <c r="IE918" s="14"/>
      <c r="IF918" s="14"/>
      <c r="IG918" s="14"/>
      <c r="IH918" s="14"/>
      <c r="II918" s="14"/>
      <c r="IJ918" s="14"/>
      <c r="IK918" s="14"/>
      <c r="IL918" s="14"/>
      <c r="IM918" s="14"/>
      <c r="IN918" s="14"/>
      <c r="IO918" s="14"/>
      <c r="IP918" s="14"/>
      <c r="IQ918" s="14"/>
      <c r="IR918" s="14"/>
      <c r="IS918" s="14"/>
      <c r="IT918" s="14"/>
      <c r="IU918" s="14"/>
      <c r="IV918" s="14"/>
      <c r="IW918" s="14"/>
      <c r="IX918" s="14"/>
      <c r="IY918" s="14"/>
      <c r="IZ918" s="14"/>
      <c r="JA918" s="14"/>
      <c r="JB918" s="14"/>
      <c r="JC918" s="14"/>
      <c r="JD918" s="14"/>
      <c r="JE918" s="14"/>
      <c r="JF918" s="14"/>
      <c r="JG918" s="14"/>
      <c r="JH918" s="14"/>
      <c r="JI918" s="14"/>
      <c r="JJ918" s="14"/>
      <c r="JK918" s="14"/>
      <c r="JL918" s="14"/>
      <c r="JM918" s="14"/>
      <c r="JN918" s="14"/>
      <c r="JO918" s="14"/>
      <c r="JP918" s="14"/>
      <c r="JQ918" s="14"/>
      <c r="JR918" s="14"/>
      <c r="JS918" s="14"/>
      <c r="JT918" s="14"/>
      <c r="JU918" s="14"/>
      <c r="JV918" s="14"/>
      <c r="JW918" s="14"/>
      <c r="JX918" s="14"/>
      <c r="JY918" s="14"/>
      <c r="JZ918" s="14"/>
      <c r="KA918" s="14"/>
      <c r="KB918" s="14"/>
      <c r="KC918" s="14"/>
      <c r="KD918" s="14"/>
      <c r="KE918" s="14"/>
      <c r="KF918" s="14"/>
      <c r="KG918" s="14"/>
      <c r="KH918" s="14"/>
      <c r="KI918" s="14"/>
      <c r="KJ918" s="14"/>
      <c r="KK918" s="14"/>
      <c r="KL918" s="14"/>
      <c r="KM918" s="14"/>
      <c r="KN918" s="14"/>
      <c r="KO918" s="14"/>
      <c r="KP918" s="14"/>
      <c r="KQ918" s="14"/>
      <c r="KR918" s="14"/>
      <c r="KS918" s="14"/>
      <c r="KT918" s="14"/>
      <c r="KU918" s="14"/>
      <c r="KV918" s="14"/>
      <c r="KW918" s="14"/>
      <c r="KX918" s="14"/>
      <c r="KY918" s="14"/>
      <c r="KZ918" s="14"/>
      <c r="LA918" s="14"/>
      <c r="LB918" s="14"/>
      <c r="LC918" s="14"/>
      <c r="LD918" s="14"/>
      <c r="LE918" s="14"/>
      <c r="LF918" s="14"/>
      <c r="LG918" s="14"/>
      <c r="LH918" s="14"/>
      <c r="LI918" s="14"/>
      <c r="LJ918" s="14"/>
      <c r="LK918" s="14"/>
      <c r="LL918" s="14"/>
      <c r="LM918" s="14"/>
      <c r="LN918" s="14"/>
      <c r="LO918" s="14"/>
      <c r="LP918" s="14"/>
      <c r="LQ918" s="14"/>
      <c r="LR918" s="14"/>
      <c r="LS918" s="14"/>
      <c r="LT918" s="14"/>
      <c r="LU918" s="14"/>
      <c r="LV918" s="14"/>
      <c r="LW918" s="14"/>
      <c r="LX918" s="14"/>
      <c r="LY918" s="14"/>
      <c r="LZ918" s="14"/>
      <c r="MA918" s="14"/>
      <c r="MB918" s="14"/>
      <c r="MC918" s="14"/>
      <c r="MD918" s="14"/>
      <c r="ME918" s="14"/>
      <c r="MF918" s="14"/>
      <c r="MG918" s="14"/>
      <c r="MH918" s="14"/>
      <c r="MI918" s="14"/>
      <c r="MJ918" s="14"/>
      <c r="MK918" s="14"/>
      <c r="ML918" s="14"/>
      <c r="MM918" s="14"/>
      <c r="MN918" s="14"/>
      <c r="MO918" s="14"/>
      <c r="MP918" s="14"/>
      <c r="MQ918" s="14"/>
      <c r="MR918" s="14"/>
      <c r="MS918" s="14"/>
      <c r="MT918" s="14"/>
      <c r="MU918" s="14"/>
      <c r="MV918" s="14"/>
      <c r="MW918" s="14"/>
      <c r="MX918" s="14"/>
      <c r="MY918" s="14"/>
      <c r="MZ918" s="14"/>
      <c r="NA918" s="14"/>
      <c r="NB918" s="14"/>
      <c r="NC918" s="14"/>
      <c r="ND918" s="14"/>
      <c r="NE918" s="14"/>
      <c r="NF918" s="14"/>
      <c r="NG918" s="14"/>
      <c r="NH918" s="14"/>
      <c r="NI918" s="14"/>
      <c r="NJ918" s="14"/>
      <c r="NK918" s="14"/>
      <c r="NL918" s="14"/>
      <c r="NM918" s="14"/>
      <c r="NN918" s="14"/>
      <c r="NO918" s="14"/>
      <c r="NP918" s="14"/>
      <c r="NQ918" s="14"/>
      <c r="NR918" s="14"/>
      <c r="NS918" s="14"/>
      <c r="NT918" s="14"/>
      <c r="NU918" s="14"/>
      <c r="NV918" s="14"/>
      <c r="NW918" s="14"/>
      <c r="NX918" s="14"/>
      <c r="NY918" s="14"/>
      <c r="NZ918" s="14"/>
      <c r="OA918" s="14"/>
      <c r="OB918" s="14"/>
      <c r="OC918" s="14"/>
      <c r="OD918" s="14"/>
      <c r="OE918" s="14"/>
      <c r="OF918" s="14"/>
      <c r="OG918" s="14"/>
      <c r="OH918" s="14"/>
      <c r="OI918" s="14"/>
      <c r="OJ918" s="14"/>
      <c r="OK918" s="14"/>
      <c r="OL918" s="14"/>
      <c r="OM918" s="14"/>
      <c r="ON918" s="14"/>
      <c r="OO918" s="14"/>
      <c r="OP918" s="14"/>
      <c r="OQ918" s="14"/>
      <c r="OR918" s="14"/>
      <c r="OS918" s="14"/>
      <c r="OT918" s="14"/>
      <c r="OU918" s="14"/>
      <c r="OV918" s="14"/>
      <c r="OW918" s="14"/>
      <c r="OX918" s="14"/>
      <c r="OY918" s="14"/>
      <c r="OZ918" s="14"/>
      <c r="PA918" s="14"/>
      <c r="PB918" s="14"/>
      <c r="PC918" s="14"/>
      <c r="PD918" s="14"/>
      <c r="PE918" s="14"/>
      <c r="PF918" s="14"/>
      <c r="PG918" s="14"/>
      <c r="PH918" s="14"/>
      <c r="PI918" s="14"/>
      <c r="PJ918" s="14"/>
      <c r="PK918" s="14"/>
      <c r="PL918" s="14"/>
      <c r="PM918" s="14"/>
      <c r="PN918" s="14"/>
      <c r="PO918" s="14"/>
      <c r="PP918" s="14"/>
      <c r="PQ918" s="14"/>
      <c r="PR918" s="14"/>
      <c r="PS918" s="14"/>
    </row>
    <row r="919" spans="1:43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4"/>
      <c r="N919" s="14"/>
      <c r="O919" s="14"/>
      <c r="P919" s="14"/>
      <c r="Q919" s="14"/>
      <c r="R919" s="14"/>
      <c r="S919" s="14"/>
      <c r="T919" s="14"/>
      <c r="U919" s="14"/>
      <c r="V919" s="14"/>
      <c r="W919" s="14"/>
      <c r="X919" s="14"/>
      <c r="Y919" s="14"/>
      <c r="Z919" s="14"/>
      <c r="AA919" s="14"/>
      <c r="AB919" s="14"/>
      <c r="AC919" s="14"/>
      <c r="AD919" s="14"/>
      <c r="AE919" s="14"/>
      <c r="AF919" s="14"/>
      <c r="AG919" s="14"/>
      <c r="AH919" s="14"/>
      <c r="AI919" s="14"/>
      <c r="AJ919" s="14"/>
      <c r="AK919" s="14"/>
      <c r="AL919" s="14"/>
      <c r="AM919" s="14"/>
      <c r="AN919" s="14"/>
      <c r="AO919" s="14"/>
      <c r="AP919" s="14"/>
      <c r="AQ919" s="14"/>
      <c r="AR919" s="14"/>
      <c r="AS919" s="14"/>
      <c r="AT919" s="14"/>
      <c r="AU919" s="14"/>
      <c r="AV919" s="14"/>
      <c r="AW919" s="14"/>
      <c r="AX919" s="14"/>
      <c r="AY919" s="14"/>
      <c r="AZ919" s="14"/>
      <c r="BA919" s="14"/>
      <c r="BB919" s="14"/>
      <c r="BC919" s="14"/>
      <c r="BD919" s="14"/>
      <c r="BE919" s="14"/>
      <c r="BF919" s="14"/>
      <c r="BG919" s="14"/>
      <c r="BH919" s="14"/>
      <c r="BI919" s="14"/>
      <c r="BJ919" s="14"/>
      <c r="BK919" s="14"/>
      <c r="BL919" s="14"/>
      <c r="BM919" s="14"/>
      <c r="BN919" s="14"/>
      <c r="BO919" s="14"/>
      <c r="BP919" s="14"/>
      <c r="BQ919" s="14"/>
      <c r="BR919" s="14"/>
      <c r="BS919" s="14"/>
      <c r="BT919" s="14"/>
      <c r="BU919" s="14"/>
      <c r="BV919" s="14"/>
      <c r="BW919" s="14"/>
      <c r="BX919" s="14"/>
      <c r="BY919" s="14"/>
      <c r="BZ919" s="14"/>
      <c r="CA919" s="14"/>
      <c r="CB919" s="14"/>
      <c r="CC919" s="14"/>
      <c r="CD919" s="14"/>
      <c r="CE919" s="14"/>
      <c r="CF919" s="14"/>
      <c r="CG919" s="14"/>
      <c r="CH919" s="14"/>
      <c r="CI919" s="14"/>
      <c r="CJ919" s="14"/>
      <c r="CK919" s="14"/>
      <c r="CL919" s="14"/>
      <c r="CM919" s="14"/>
      <c r="CN919" s="14"/>
      <c r="CO919" s="14"/>
      <c r="CP919" s="14"/>
      <c r="CQ919" s="14"/>
      <c r="CR919" s="14"/>
      <c r="CS919" s="14"/>
      <c r="CT919" s="14"/>
      <c r="CU919" s="14"/>
      <c r="CV919" s="14"/>
      <c r="CW919" s="14"/>
      <c r="CX919" s="14"/>
      <c r="CY919" s="14"/>
      <c r="CZ919" s="14"/>
      <c r="DA919" s="14"/>
      <c r="DB919" s="14"/>
      <c r="DC919" s="14"/>
      <c r="DD919" s="14"/>
      <c r="DE919" s="14"/>
      <c r="DF919" s="14"/>
      <c r="DG919" s="14"/>
      <c r="DH919" s="14"/>
      <c r="DI919" s="14"/>
      <c r="DJ919" s="14"/>
      <c r="DK919" s="14"/>
      <c r="DL919" s="14"/>
      <c r="DM919" s="14"/>
      <c r="DN919" s="14"/>
      <c r="DO919" s="14"/>
      <c r="DP919" s="14"/>
      <c r="DQ919" s="14"/>
      <c r="DR919" s="14"/>
      <c r="DS919" s="14"/>
      <c r="DT919" s="14"/>
      <c r="DU919" s="14"/>
      <c r="DV919" s="14"/>
      <c r="DW919" s="14"/>
      <c r="DX919" s="14"/>
      <c r="DY919" s="14"/>
      <c r="DZ919" s="14"/>
      <c r="EA919" s="14"/>
      <c r="EB919" s="14"/>
      <c r="EC919" s="14"/>
      <c r="ED919" s="14"/>
      <c r="EE919" s="14"/>
      <c r="EF919" s="14"/>
      <c r="EG919" s="14"/>
      <c r="EH919" s="14"/>
      <c r="EI919" s="14"/>
      <c r="EJ919" s="14"/>
      <c r="EK919" s="14"/>
      <c r="EL919" s="14"/>
      <c r="EM919" s="14"/>
      <c r="EN919" s="14"/>
      <c r="EO919" s="14"/>
      <c r="EP919" s="14"/>
      <c r="EQ919" s="14"/>
      <c r="ER919" s="14"/>
      <c r="ES919" s="14"/>
      <c r="ET919" s="14"/>
      <c r="EU919" s="14"/>
      <c r="EV919" s="14"/>
      <c r="EW919" s="14"/>
      <c r="EX919" s="14"/>
      <c r="EY919" s="14"/>
      <c r="EZ919" s="14"/>
      <c r="FA919" s="14"/>
      <c r="FB919" s="14"/>
      <c r="FC919" s="14"/>
      <c r="FD919" s="14"/>
      <c r="FE919" s="14"/>
      <c r="FF919" s="14"/>
      <c r="FG919" s="14"/>
      <c r="FH919" s="14"/>
      <c r="FI919" s="14"/>
      <c r="FJ919" s="14"/>
      <c r="FK919" s="14"/>
      <c r="FL919" s="14"/>
      <c r="FM919" s="14"/>
      <c r="FN919" s="14"/>
      <c r="FO919" s="14"/>
      <c r="FP919" s="14"/>
      <c r="FQ919" s="14"/>
      <c r="FR919" s="14"/>
      <c r="FS919" s="14"/>
      <c r="FT919" s="14"/>
      <c r="FU919" s="14"/>
      <c r="FV919" s="14"/>
      <c r="FW919" s="14"/>
      <c r="FX919" s="14"/>
      <c r="FY919" s="14"/>
      <c r="FZ919" s="14"/>
      <c r="GA919" s="14"/>
      <c r="GB919" s="14"/>
      <c r="GC919" s="14"/>
      <c r="GD919" s="14"/>
      <c r="GE919" s="14"/>
      <c r="GF919" s="14"/>
      <c r="GG919" s="14"/>
      <c r="GH919" s="14"/>
      <c r="GI919" s="14"/>
      <c r="GJ919" s="14"/>
      <c r="GK919" s="14"/>
      <c r="GL919" s="14"/>
      <c r="GM919" s="14"/>
      <c r="GN919" s="14"/>
      <c r="GO919" s="14"/>
      <c r="GP919" s="14"/>
      <c r="GQ919" s="14"/>
      <c r="GR919" s="14"/>
      <c r="GS919" s="14"/>
      <c r="GT919" s="14"/>
      <c r="GU919" s="14"/>
      <c r="GV919" s="14"/>
      <c r="GW919" s="14"/>
      <c r="GX919" s="14"/>
      <c r="GY919" s="14"/>
      <c r="GZ919" s="14"/>
      <c r="HA919" s="14"/>
      <c r="HB919" s="14"/>
      <c r="HC919" s="14"/>
      <c r="HD919" s="14"/>
      <c r="HE919" s="14"/>
      <c r="HF919" s="14"/>
      <c r="HG919" s="14"/>
      <c r="HH919" s="14"/>
      <c r="HI919" s="14"/>
      <c r="HJ919" s="14"/>
      <c r="HK919" s="14"/>
      <c r="HL919" s="14"/>
      <c r="HM919" s="14"/>
      <c r="HN919" s="14"/>
      <c r="HO919" s="14"/>
      <c r="HP919" s="14"/>
      <c r="HQ919" s="14"/>
      <c r="HR919" s="14"/>
      <c r="HS919" s="14"/>
      <c r="HT919" s="14"/>
      <c r="HU919" s="14"/>
      <c r="HV919" s="14"/>
      <c r="HW919" s="14"/>
      <c r="HX919" s="14"/>
      <c r="HY919" s="14"/>
      <c r="HZ919" s="14"/>
      <c r="IA919" s="14"/>
      <c r="IB919" s="14"/>
      <c r="IC919" s="14"/>
      <c r="ID919" s="14"/>
      <c r="IE919" s="14"/>
      <c r="IF919" s="14"/>
      <c r="IG919" s="14"/>
      <c r="IH919" s="14"/>
      <c r="II919" s="14"/>
      <c r="IJ919" s="14"/>
      <c r="IK919" s="14"/>
      <c r="IL919" s="14"/>
      <c r="IM919" s="14"/>
      <c r="IN919" s="14"/>
      <c r="IO919" s="14"/>
      <c r="IP919" s="14"/>
      <c r="IQ919" s="14"/>
      <c r="IR919" s="14"/>
      <c r="IS919" s="14"/>
      <c r="IT919" s="14"/>
      <c r="IU919" s="14"/>
      <c r="IV919" s="14"/>
      <c r="IW919" s="14"/>
      <c r="IX919" s="14"/>
      <c r="IY919" s="14"/>
      <c r="IZ919" s="14"/>
      <c r="JA919" s="14"/>
      <c r="JB919" s="14"/>
      <c r="JC919" s="14"/>
      <c r="JD919" s="14"/>
      <c r="JE919" s="14"/>
      <c r="JF919" s="14"/>
      <c r="JG919" s="14"/>
      <c r="JH919" s="14"/>
      <c r="JI919" s="14"/>
      <c r="JJ919" s="14"/>
      <c r="JK919" s="14"/>
      <c r="JL919" s="14"/>
      <c r="JM919" s="14"/>
      <c r="JN919" s="14"/>
      <c r="JO919" s="14"/>
      <c r="JP919" s="14"/>
      <c r="JQ919" s="14"/>
      <c r="JR919" s="14"/>
      <c r="JS919" s="14"/>
      <c r="JT919" s="14"/>
      <c r="JU919" s="14"/>
      <c r="JV919" s="14"/>
      <c r="JW919" s="14"/>
      <c r="JX919" s="14"/>
      <c r="JY919" s="14"/>
      <c r="JZ919" s="14"/>
      <c r="KA919" s="14"/>
      <c r="KB919" s="14"/>
      <c r="KC919" s="14"/>
      <c r="KD919" s="14"/>
      <c r="KE919" s="14"/>
      <c r="KF919" s="14"/>
      <c r="KG919" s="14"/>
      <c r="KH919" s="14"/>
      <c r="KI919" s="14"/>
      <c r="KJ919" s="14"/>
      <c r="KK919" s="14"/>
      <c r="KL919" s="14"/>
      <c r="KM919" s="14"/>
      <c r="KN919" s="14"/>
      <c r="KO919" s="14"/>
      <c r="KP919" s="14"/>
      <c r="KQ919" s="14"/>
      <c r="KR919" s="14"/>
      <c r="KS919" s="14"/>
      <c r="KT919" s="14"/>
      <c r="KU919" s="14"/>
      <c r="KV919" s="14"/>
      <c r="KW919" s="14"/>
      <c r="KX919" s="14"/>
      <c r="KY919" s="14"/>
      <c r="KZ919" s="14"/>
      <c r="LA919" s="14"/>
      <c r="LB919" s="14"/>
      <c r="LC919" s="14"/>
      <c r="LD919" s="14"/>
      <c r="LE919" s="14"/>
      <c r="LF919" s="14"/>
      <c r="LG919" s="14"/>
      <c r="LH919" s="14"/>
      <c r="LI919" s="14"/>
      <c r="LJ919" s="14"/>
      <c r="LK919" s="14"/>
      <c r="LL919" s="14"/>
      <c r="LM919" s="14"/>
      <c r="LN919" s="14"/>
      <c r="LO919" s="14"/>
      <c r="LP919" s="14"/>
      <c r="LQ919" s="14"/>
      <c r="LR919" s="14"/>
      <c r="LS919" s="14"/>
      <c r="LT919" s="14"/>
      <c r="LU919" s="14"/>
      <c r="LV919" s="14"/>
      <c r="LW919" s="14"/>
      <c r="LX919" s="14"/>
      <c r="LY919" s="14"/>
      <c r="LZ919" s="14"/>
      <c r="MA919" s="14"/>
      <c r="MB919" s="14"/>
      <c r="MC919" s="14"/>
      <c r="MD919" s="14"/>
      <c r="ME919" s="14"/>
      <c r="MF919" s="14"/>
      <c r="MG919" s="14"/>
      <c r="MH919" s="14"/>
      <c r="MI919" s="14"/>
      <c r="MJ919" s="14"/>
      <c r="MK919" s="14"/>
      <c r="ML919" s="14"/>
      <c r="MM919" s="14"/>
      <c r="MN919" s="14"/>
      <c r="MO919" s="14"/>
      <c r="MP919" s="14"/>
      <c r="MQ919" s="14"/>
      <c r="MR919" s="14"/>
      <c r="MS919" s="14"/>
      <c r="MT919" s="14"/>
      <c r="MU919" s="14"/>
      <c r="MV919" s="14"/>
      <c r="MW919" s="14"/>
      <c r="MX919" s="14"/>
      <c r="MY919" s="14"/>
      <c r="MZ919" s="14"/>
      <c r="NA919" s="14"/>
      <c r="NB919" s="14"/>
      <c r="NC919" s="14"/>
      <c r="ND919" s="14"/>
      <c r="NE919" s="14"/>
      <c r="NF919" s="14"/>
      <c r="NG919" s="14"/>
      <c r="NH919" s="14"/>
      <c r="NI919" s="14"/>
      <c r="NJ919" s="14"/>
      <c r="NK919" s="14"/>
      <c r="NL919" s="14"/>
      <c r="NM919" s="14"/>
      <c r="NN919" s="14"/>
      <c r="NO919" s="14"/>
      <c r="NP919" s="14"/>
      <c r="NQ919" s="14"/>
      <c r="NR919" s="14"/>
      <c r="NS919" s="14"/>
      <c r="NT919" s="14"/>
      <c r="NU919" s="14"/>
      <c r="NV919" s="14"/>
      <c r="NW919" s="14"/>
      <c r="NX919" s="14"/>
      <c r="NY919" s="14"/>
      <c r="NZ919" s="14"/>
      <c r="OA919" s="14"/>
      <c r="OB919" s="14"/>
      <c r="OC919" s="14"/>
      <c r="OD919" s="14"/>
      <c r="OE919" s="14"/>
      <c r="OF919" s="14"/>
      <c r="OG919" s="14"/>
      <c r="OH919" s="14"/>
      <c r="OI919" s="14"/>
      <c r="OJ919" s="14"/>
      <c r="OK919" s="14"/>
      <c r="OL919" s="14"/>
      <c r="OM919" s="14"/>
      <c r="ON919" s="14"/>
      <c r="OO919" s="14"/>
      <c r="OP919" s="14"/>
      <c r="OQ919" s="14"/>
      <c r="OR919" s="14"/>
      <c r="OS919" s="14"/>
      <c r="OT919" s="14"/>
      <c r="OU919" s="14"/>
      <c r="OV919" s="14"/>
      <c r="OW919" s="14"/>
      <c r="OX919" s="14"/>
      <c r="OY919" s="14"/>
      <c r="OZ919" s="14"/>
      <c r="PA919" s="14"/>
      <c r="PB919" s="14"/>
      <c r="PC919" s="14"/>
      <c r="PD919" s="14"/>
      <c r="PE919" s="14"/>
      <c r="PF919" s="14"/>
      <c r="PG919" s="14"/>
      <c r="PH919" s="14"/>
      <c r="PI919" s="14"/>
      <c r="PJ919" s="14"/>
      <c r="PK919" s="14"/>
      <c r="PL919" s="14"/>
      <c r="PM919" s="14"/>
      <c r="PN919" s="14"/>
      <c r="PO919" s="14"/>
      <c r="PP919" s="14"/>
      <c r="PQ919" s="14"/>
      <c r="PR919" s="14"/>
      <c r="PS919" s="14"/>
    </row>
    <row r="920" spans="1:43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4"/>
      <c r="N920" s="14"/>
      <c r="O920" s="14"/>
      <c r="P920" s="14"/>
      <c r="Q920" s="14"/>
      <c r="R920" s="14"/>
      <c r="S920" s="14"/>
      <c r="T920" s="14"/>
      <c r="U920" s="14"/>
      <c r="V920" s="14"/>
      <c r="W920" s="14"/>
      <c r="X920" s="14"/>
      <c r="Y920" s="14"/>
      <c r="Z920" s="14"/>
      <c r="AA920" s="14"/>
      <c r="AB920" s="14"/>
      <c r="AC920" s="14"/>
      <c r="AD920" s="14"/>
      <c r="AE920" s="14"/>
      <c r="AF920" s="14"/>
      <c r="AG920" s="14"/>
      <c r="AH920" s="14"/>
      <c r="AI920" s="14"/>
      <c r="AJ920" s="14"/>
      <c r="AK920" s="14"/>
      <c r="AL920" s="14"/>
      <c r="AM920" s="14"/>
      <c r="AN920" s="14"/>
      <c r="AO920" s="14"/>
      <c r="AP920" s="14"/>
      <c r="AQ920" s="14"/>
      <c r="AR920" s="14"/>
      <c r="AS920" s="14"/>
      <c r="AT920" s="14"/>
      <c r="AU920" s="14"/>
      <c r="AV920" s="14"/>
      <c r="AW920" s="14"/>
      <c r="AX920" s="14"/>
      <c r="AY920" s="14"/>
      <c r="AZ920" s="14"/>
      <c r="BA920" s="14"/>
      <c r="BB920" s="14"/>
      <c r="BC920" s="14"/>
      <c r="BD920" s="14"/>
      <c r="BE920" s="14"/>
      <c r="BF920" s="14"/>
      <c r="BG920" s="14"/>
      <c r="BH920" s="14"/>
      <c r="BI920" s="14"/>
      <c r="BJ920" s="14"/>
      <c r="BK920" s="14"/>
      <c r="BL920" s="14"/>
      <c r="BM920" s="14"/>
      <c r="BN920" s="14"/>
      <c r="BO920" s="14"/>
      <c r="BP920" s="14"/>
      <c r="BQ920" s="14"/>
      <c r="BR920" s="14"/>
      <c r="BS920" s="14"/>
      <c r="BT920" s="14"/>
      <c r="BU920" s="14"/>
      <c r="BV920" s="14"/>
      <c r="BW920" s="14"/>
      <c r="BX920" s="14"/>
      <c r="BY920" s="14"/>
      <c r="BZ920" s="14"/>
      <c r="CA920" s="14"/>
      <c r="CB920" s="14"/>
      <c r="CC920" s="14"/>
      <c r="CD920" s="14"/>
      <c r="CE920" s="14"/>
      <c r="CF920" s="14"/>
      <c r="CG920" s="14"/>
      <c r="CH920" s="14"/>
      <c r="CI920" s="14"/>
      <c r="CJ920" s="14"/>
      <c r="CK920" s="14"/>
      <c r="CL920" s="14"/>
      <c r="CM920" s="14"/>
      <c r="CN920" s="14"/>
      <c r="CO920" s="14"/>
      <c r="CP920" s="14"/>
      <c r="CQ920" s="14"/>
      <c r="CR920" s="14"/>
      <c r="CS920" s="14"/>
      <c r="CT920" s="14"/>
      <c r="CU920" s="14"/>
      <c r="CV920" s="14"/>
      <c r="CW920" s="14"/>
      <c r="CX920" s="14"/>
      <c r="CY920" s="14"/>
      <c r="CZ920" s="14"/>
      <c r="DA920" s="14"/>
      <c r="DB920" s="14"/>
      <c r="DC920" s="14"/>
      <c r="DD920" s="14"/>
      <c r="DE920" s="14"/>
      <c r="DF920" s="14"/>
      <c r="DG920" s="14"/>
      <c r="DH920" s="14"/>
      <c r="DI920" s="14"/>
      <c r="DJ920" s="14"/>
      <c r="DK920" s="14"/>
      <c r="DL920" s="14"/>
      <c r="DM920" s="14"/>
      <c r="DN920" s="14"/>
      <c r="DO920" s="14"/>
      <c r="DP920" s="14"/>
      <c r="DQ920" s="14"/>
      <c r="DR920" s="14"/>
      <c r="DS920" s="14"/>
      <c r="DT920" s="14"/>
      <c r="DU920" s="14"/>
      <c r="DV920" s="14"/>
      <c r="DW920" s="14"/>
      <c r="DX920" s="14"/>
      <c r="DY920" s="14"/>
      <c r="DZ920" s="14"/>
      <c r="EA920" s="14"/>
      <c r="EB920" s="14"/>
      <c r="EC920" s="14"/>
      <c r="ED920" s="14"/>
      <c r="EE920" s="14"/>
      <c r="EF920" s="14"/>
      <c r="EG920" s="14"/>
      <c r="EH920" s="14"/>
      <c r="EI920" s="14"/>
      <c r="EJ920" s="14"/>
      <c r="EK920" s="14"/>
      <c r="EL920" s="14"/>
      <c r="EM920" s="14"/>
      <c r="EN920" s="14"/>
      <c r="EO920" s="14"/>
      <c r="EP920" s="14"/>
      <c r="EQ920" s="14"/>
      <c r="ER920" s="14"/>
      <c r="ES920" s="14"/>
      <c r="ET920" s="14"/>
      <c r="EU920" s="14"/>
      <c r="EV920" s="14"/>
      <c r="EW920" s="14"/>
      <c r="EX920" s="14"/>
      <c r="EY920" s="14"/>
      <c r="EZ920" s="14"/>
      <c r="FA920" s="14"/>
      <c r="FB920" s="14"/>
      <c r="FC920" s="14"/>
      <c r="FD920" s="14"/>
      <c r="FE920" s="14"/>
      <c r="FF920" s="14"/>
      <c r="FG920" s="14"/>
      <c r="FH920" s="14"/>
      <c r="FI920" s="14"/>
      <c r="FJ920" s="14"/>
      <c r="FK920" s="14"/>
      <c r="FL920" s="14"/>
      <c r="FM920" s="14"/>
      <c r="FN920" s="14"/>
      <c r="FO920" s="14"/>
      <c r="FP920" s="14"/>
      <c r="FQ920" s="14"/>
      <c r="FR920" s="14"/>
      <c r="FS920" s="14"/>
      <c r="FT920" s="14"/>
      <c r="FU920" s="14"/>
      <c r="FV920" s="14"/>
      <c r="FW920" s="14"/>
      <c r="FX920" s="14"/>
      <c r="FY920" s="14"/>
      <c r="FZ920" s="14"/>
      <c r="GA920" s="14"/>
      <c r="GB920" s="14"/>
      <c r="GC920" s="14"/>
      <c r="GD920" s="14"/>
      <c r="GE920" s="14"/>
      <c r="GF920" s="14"/>
      <c r="GG920" s="14"/>
      <c r="GH920" s="14"/>
      <c r="GI920" s="14"/>
      <c r="GJ920" s="14"/>
      <c r="GK920" s="14"/>
      <c r="GL920" s="14"/>
      <c r="GM920" s="14"/>
      <c r="GN920" s="14"/>
      <c r="GO920" s="14"/>
      <c r="GP920" s="14"/>
      <c r="GQ920" s="14"/>
      <c r="GR920" s="14"/>
      <c r="GS920" s="14"/>
      <c r="GT920" s="14"/>
      <c r="GU920" s="14"/>
      <c r="GV920" s="14"/>
      <c r="GW920" s="14"/>
      <c r="GX920" s="14"/>
      <c r="GY920" s="14"/>
      <c r="GZ920" s="14"/>
      <c r="HA920" s="14"/>
      <c r="HB920" s="14"/>
      <c r="HC920" s="14"/>
      <c r="HD920" s="14"/>
      <c r="HE920" s="14"/>
      <c r="HF920" s="14"/>
      <c r="HG920" s="14"/>
      <c r="HH920" s="14"/>
      <c r="HI920" s="14"/>
      <c r="HJ920" s="14"/>
      <c r="HK920" s="14"/>
      <c r="HL920" s="14"/>
      <c r="HM920" s="14"/>
      <c r="HN920" s="14"/>
      <c r="HO920" s="14"/>
      <c r="HP920" s="14"/>
      <c r="HQ920" s="14"/>
      <c r="HR920" s="14"/>
      <c r="HS920" s="14"/>
      <c r="HT920" s="14"/>
      <c r="HU920" s="14"/>
      <c r="HV920" s="14"/>
      <c r="HW920" s="14"/>
      <c r="HX920" s="14"/>
      <c r="HY920" s="14"/>
      <c r="HZ920" s="14"/>
      <c r="IA920" s="14"/>
      <c r="IB920" s="14"/>
      <c r="IC920" s="14"/>
      <c r="ID920" s="14"/>
      <c r="IE920" s="14"/>
      <c r="IF920" s="14"/>
      <c r="IG920" s="14"/>
      <c r="IH920" s="14"/>
      <c r="II920" s="14"/>
      <c r="IJ920" s="14"/>
      <c r="IK920" s="14"/>
      <c r="IL920" s="14"/>
      <c r="IM920" s="14"/>
      <c r="IN920" s="14"/>
      <c r="IO920" s="14"/>
      <c r="IP920" s="14"/>
      <c r="IQ920" s="14"/>
      <c r="IR920" s="14"/>
      <c r="IS920" s="14"/>
      <c r="IT920" s="14"/>
      <c r="IU920" s="14"/>
      <c r="IV920" s="14"/>
      <c r="IW920" s="14"/>
      <c r="IX920" s="14"/>
      <c r="IY920" s="14"/>
      <c r="IZ920" s="14"/>
      <c r="JA920" s="14"/>
      <c r="JB920" s="14"/>
      <c r="JC920" s="14"/>
      <c r="JD920" s="14"/>
      <c r="JE920" s="14"/>
      <c r="JF920" s="14"/>
      <c r="JG920" s="14"/>
      <c r="JH920" s="14"/>
      <c r="JI920" s="14"/>
      <c r="JJ920" s="14"/>
      <c r="JK920" s="14"/>
      <c r="JL920" s="14"/>
      <c r="JM920" s="14"/>
      <c r="JN920" s="14"/>
      <c r="JO920" s="14"/>
      <c r="JP920" s="14"/>
      <c r="JQ920" s="14"/>
      <c r="JR920" s="14"/>
      <c r="JS920" s="14"/>
      <c r="JT920" s="14"/>
      <c r="JU920" s="14"/>
      <c r="JV920" s="14"/>
      <c r="JW920" s="14"/>
      <c r="JX920" s="14"/>
      <c r="JY920" s="14"/>
      <c r="JZ920" s="14"/>
      <c r="KA920" s="14"/>
      <c r="KB920" s="14"/>
      <c r="KC920" s="14"/>
      <c r="KD920" s="14"/>
      <c r="KE920" s="14"/>
      <c r="KF920" s="14"/>
      <c r="KG920" s="14"/>
      <c r="KH920" s="14"/>
      <c r="KI920" s="14"/>
      <c r="KJ920" s="14"/>
      <c r="KK920" s="14"/>
      <c r="KL920" s="14"/>
      <c r="KM920" s="14"/>
      <c r="KN920" s="14"/>
      <c r="KO920" s="14"/>
      <c r="KP920" s="14"/>
      <c r="KQ920" s="14"/>
      <c r="KR920" s="14"/>
      <c r="KS920" s="14"/>
      <c r="KT920" s="14"/>
      <c r="KU920" s="14"/>
      <c r="KV920" s="14"/>
      <c r="KW920" s="14"/>
      <c r="KX920" s="14"/>
      <c r="KY920" s="14"/>
      <c r="KZ920" s="14"/>
      <c r="LA920" s="14"/>
      <c r="LB920" s="14"/>
      <c r="LC920" s="14"/>
      <c r="LD920" s="14"/>
      <c r="LE920" s="14"/>
      <c r="LF920" s="14"/>
      <c r="LG920" s="14"/>
      <c r="LH920" s="14"/>
      <c r="LI920" s="14"/>
      <c r="LJ920" s="14"/>
      <c r="LK920" s="14"/>
      <c r="LL920" s="14"/>
      <c r="LM920" s="14"/>
      <c r="LN920" s="14"/>
      <c r="LO920" s="14"/>
      <c r="LP920" s="14"/>
      <c r="LQ920" s="14"/>
      <c r="LR920" s="14"/>
      <c r="LS920" s="14"/>
      <c r="LT920" s="14"/>
      <c r="LU920" s="14"/>
      <c r="LV920" s="14"/>
      <c r="LW920" s="14"/>
      <c r="LX920" s="14"/>
      <c r="LY920" s="14"/>
      <c r="LZ920" s="14"/>
      <c r="MA920" s="14"/>
      <c r="MB920" s="14"/>
      <c r="MC920" s="14"/>
      <c r="MD920" s="14"/>
      <c r="ME920" s="14"/>
      <c r="MF920" s="14"/>
      <c r="MG920" s="14"/>
      <c r="MH920" s="14"/>
      <c r="MI920" s="14"/>
      <c r="MJ920" s="14"/>
      <c r="MK920" s="14"/>
      <c r="ML920" s="14"/>
      <c r="MM920" s="14"/>
      <c r="MN920" s="14"/>
      <c r="MO920" s="14"/>
      <c r="MP920" s="14"/>
      <c r="MQ920" s="14"/>
      <c r="MR920" s="14"/>
      <c r="MS920" s="14"/>
      <c r="MT920" s="14"/>
      <c r="MU920" s="14"/>
      <c r="MV920" s="14"/>
      <c r="MW920" s="14"/>
      <c r="MX920" s="14"/>
      <c r="MY920" s="14"/>
      <c r="MZ920" s="14"/>
      <c r="NA920" s="14"/>
      <c r="NB920" s="14"/>
      <c r="NC920" s="14"/>
      <c r="ND920" s="14"/>
      <c r="NE920" s="14"/>
      <c r="NF920" s="14"/>
      <c r="NG920" s="14"/>
      <c r="NH920" s="14"/>
      <c r="NI920" s="14"/>
      <c r="NJ920" s="14"/>
      <c r="NK920" s="14"/>
      <c r="NL920" s="14"/>
      <c r="NM920" s="14"/>
      <c r="NN920" s="14"/>
      <c r="NO920" s="14"/>
      <c r="NP920" s="14"/>
      <c r="NQ920" s="14"/>
      <c r="NR920" s="14"/>
      <c r="NS920" s="14"/>
      <c r="NT920" s="14"/>
      <c r="NU920" s="14"/>
      <c r="NV920" s="14"/>
      <c r="NW920" s="14"/>
      <c r="NX920" s="14"/>
      <c r="NY920" s="14"/>
      <c r="NZ920" s="14"/>
      <c r="OA920" s="14"/>
      <c r="OB920" s="14"/>
      <c r="OC920" s="14"/>
      <c r="OD920" s="14"/>
      <c r="OE920" s="14"/>
      <c r="OF920" s="14"/>
      <c r="OG920" s="14"/>
      <c r="OH920" s="14"/>
      <c r="OI920" s="14"/>
      <c r="OJ920" s="14"/>
      <c r="OK920" s="14"/>
      <c r="OL920" s="14"/>
      <c r="OM920" s="14"/>
      <c r="ON920" s="14"/>
      <c r="OO920" s="14"/>
      <c r="OP920" s="14"/>
      <c r="OQ920" s="14"/>
      <c r="OR920" s="14"/>
      <c r="OS920" s="14"/>
      <c r="OT920" s="14"/>
      <c r="OU920" s="14"/>
      <c r="OV920" s="14"/>
      <c r="OW920" s="14"/>
      <c r="OX920" s="14"/>
      <c r="OY920" s="14"/>
      <c r="OZ920" s="14"/>
      <c r="PA920" s="14"/>
      <c r="PB920" s="14"/>
      <c r="PC920" s="14"/>
      <c r="PD920" s="14"/>
      <c r="PE920" s="14"/>
      <c r="PF920" s="14"/>
      <c r="PG920" s="14"/>
      <c r="PH920" s="14"/>
      <c r="PI920" s="14"/>
      <c r="PJ920" s="14"/>
      <c r="PK920" s="14"/>
      <c r="PL920" s="14"/>
      <c r="PM920" s="14"/>
      <c r="PN920" s="14"/>
      <c r="PO920" s="14"/>
      <c r="PP920" s="14"/>
      <c r="PQ920" s="14"/>
      <c r="PR920" s="14"/>
      <c r="PS920" s="14"/>
    </row>
    <row r="921" spans="1:43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4"/>
      <c r="M921" s="14"/>
      <c r="N921" s="14"/>
      <c r="O921" s="14"/>
      <c r="P921" s="14"/>
      <c r="Q921" s="14"/>
      <c r="R921" s="14"/>
      <c r="S921" s="14"/>
      <c r="T921" s="14"/>
      <c r="U921" s="14"/>
      <c r="V921" s="14"/>
      <c r="W921" s="14"/>
      <c r="X921" s="14"/>
      <c r="Y921" s="14"/>
      <c r="Z921" s="14"/>
      <c r="AA921" s="14"/>
      <c r="AB921" s="14"/>
      <c r="AC921" s="14"/>
      <c r="AD921" s="14"/>
      <c r="AE921" s="14"/>
      <c r="AF921" s="14"/>
      <c r="AG921" s="14"/>
      <c r="AH921" s="14"/>
      <c r="AI921" s="14"/>
      <c r="AJ921" s="14"/>
      <c r="AK921" s="14"/>
      <c r="AL921" s="14"/>
      <c r="AM921" s="14"/>
      <c r="AN921" s="14"/>
      <c r="AO921" s="14"/>
      <c r="AP921" s="14"/>
      <c r="AQ921" s="14"/>
      <c r="AR921" s="14"/>
      <c r="AS921" s="14"/>
      <c r="AT921" s="14"/>
      <c r="AU921" s="14"/>
      <c r="AV921" s="14"/>
      <c r="AW921" s="14"/>
      <c r="AX921" s="14"/>
      <c r="AY921" s="14"/>
      <c r="AZ921" s="14"/>
      <c r="BA921" s="14"/>
      <c r="BB921" s="14"/>
      <c r="BC921" s="14"/>
      <c r="BD921" s="14"/>
      <c r="BE921" s="14"/>
      <c r="BF921" s="14"/>
      <c r="BG921" s="14"/>
      <c r="BH921" s="14"/>
      <c r="BI921" s="14"/>
      <c r="BJ921" s="14"/>
      <c r="BK921" s="14"/>
      <c r="BL921" s="14"/>
      <c r="BM921" s="14"/>
      <c r="BN921" s="14"/>
      <c r="BO921" s="14"/>
      <c r="BP921" s="14"/>
      <c r="BQ921" s="14"/>
      <c r="BR921" s="14"/>
      <c r="BS921" s="14"/>
      <c r="BT921" s="14"/>
      <c r="BU921" s="14"/>
      <c r="BV921" s="14"/>
      <c r="BW921" s="14"/>
      <c r="BX921" s="14"/>
      <c r="BY921" s="14"/>
      <c r="BZ921" s="14"/>
      <c r="CA921" s="14"/>
      <c r="CB921" s="14"/>
      <c r="CC921" s="14"/>
      <c r="CD921" s="14"/>
      <c r="CE921" s="14"/>
      <c r="CF921" s="14"/>
      <c r="CG921" s="14"/>
      <c r="CH921" s="14"/>
      <c r="CI921" s="14"/>
      <c r="CJ921" s="14"/>
      <c r="CK921" s="14"/>
      <c r="CL921" s="14"/>
      <c r="CM921" s="14"/>
      <c r="CN921" s="14"/>
      <c r="CO921" s="14"/>
      <c r="CP921" s="14"/>
      <c r="CQ921" s="14"/>
      <c r="CR921" s="14"/>
      <c r="CS921" s="14"/>
      <c r="CT921" s="14"/>
      <c r="CU921" s="14"/>
      <c r="CV921" s="14"/>
      <c r="CW921" s="14"/>
      <c r="CX921" s="14"/>
      <c r="CY921" s="14"/>
      <c r="CZ921" s="14"/>
      <c r="DA921" s="14"/>
      <c r="DB921" s="14"/>
      <c r="DC921" s="14"/>
      <c r="DD921" s="14"/>
      <c r="DE921" s="14"/>
      <c r="DF921" s="14"/>
      <c r="DG921" s="14"/>
      <c r="DH921" s="14"/>
      <c r="DI921" s="14"/>
      <c r="DJ921" s="14"/>
      <c r="DK921" s="14"/>
      <c r="DL921" s="14"/>
      <c r="DM921" s="14"/>
      <c r="DN921" s="14"/>
      <c r="DO921" s="14"/>
      <c r="DP921" s="14"/>
      <c r="DQ921" s="14"/>
      <c r="DR921" s="14"/>
      <c r="DS921" s="14"/>
      <c r="DT921" s="14"/>
      <c r="DU921" s="14"/>
      <c r="DV921" s="14"/>
      <c r="DW921" s="14"/>
      <c r="DX921" s="14"/>
      <c r="DY921" s="14"/>
      <c r="DZ921" s="14"/>
      <c r="EA921" s="14"/>
      <c r="EB921" s="14"/>
      <c r="EC921" s="14"/>
      <c r="ED921" s="14"/>
      <c r="EE921" s="14"/>
      <c r="EF921" s="14"/>
      <c r="EG921" s="14"/>
      <c r="EH921" s="14"/>
      <c r="EI921" s="14"/>
      <c r="EJ921" s="14"/>
      <c r="EK921" s="14"/>
      <c r="EL921" s="14"/>
      <c r="EM921" s="14"/>
      <c r="EN921" s="14"/>
      <c r="EO921" s="14"/>
      <c r="EP921" s="14"/>
      <c r="EQ921" s="14"/>
      <c r="ER921" s="14"/>
      <c r="ES921" s="14"/>
      <c r="ET921" s="14"/>
      <c r="EU921" s="14"/>
      <c r="EV921" s="14"/>
      <c r="EW921" s="14"/>
      <c r="EX921" s="14"/>
      <c r="EY921" s="14"/>
      <c r="EZ921" s="14"/>
      <c r="FA921" s="14"/>
      <c r="FB921" s="14"/>
      <c r="FC921" s="14"/>
      <c r="FD921" s="14"/>
      <c r="FE921" s="14"/>
      <c r="FF921" s="14"/>
      <c r="FG921" s="14"/>
      <c r="FH921" s="14"/>
      <c r="FI921" s="14"/>
      <c r="FJ921" s="14"/>
      <c r="FK921" s="14"/>
      <c r="FL921" s="14"/>
      <c r="FM921" s="14"/>
      <c r="FN921" s="14"/>
      <c r="FO921" s="14"/>
      <c r="FP921" s="14"/>
      <c r="FQ921" s="14"/>
      <c r="FR921" s="14"/>
      <c r="FS921" s="14"/>
      <c r="FT921" s="14"/>
      <c r="FU921" s="14"/>
      <c r="FV921" s="14"/>
      <c r="FW921" s="14"/>
      <c r="FX921" s="14"/>
      <c r="FY921" s="14"/>
      <c r="FZ921" s="14"/>
      <c r="GA921" s="14"/>
      <c r="GB921" s="14"/>
      <c r="GC921" s="14"/>
      <c r="GD921" s="14"/>
      <c r="GE921" s="14"/>
      <c r="GF921" s="14"/>
      <c r="GG921" s="14"/>
      <c r="GH921" s="14"/>
      <c r="GI921" s="14"/>
      <c r="GJ921" s="14"/>
      <c r="GK921" s="14"/>
      <c r="GL921" s="14"/>
      <c r="GM921" s="14"/>
      <c r="GN921" s="14"/>
      <c r="GO921" s="14"/>
      <c r="GP921" s="14"/>
      <c r="GQ921" s="14"/>
      <c r="GR921" s="14"/>
      <c r="GS921" s="14"/>
      <c r="GT921" s="14"/>
      <c r="GU921" s="14"/>
      <c r="GV921" s="14"/>
      <c r="GW921" s="14"/>
      <c r="GX921" s="14"/>
      <c r="GY921" s="14"/>
      <c r="GZ921" s="14"/>
      <c r="HA921" s="14"/>
      <c r="HB921" s="14"/>
      <c r="HC921" s="14"/>
      <c r="HD921" s="14"/>
      <c r="HE921" s="14"/>
      <c r="HF921" s="14"/>
      <c r="HG921" s="14"/>
      <c r="HH921" s="14"/>
      <c r="HI921" s="14"/>
      <c r="HJ921" s="14"/>
      <c r="HK921" s="14"/>
      <c r="HL921" s="14"/>
      <c r="HM921" s="14"/>
      <c r="HN921" s="14"/>
      <c r="HO921" s="14"/>
      <c r="HP921" s="14"/>
      <c r="HQ921" s="14"/>
      <c r="HR921" s="14"/>
      <c r="HS921" s="14"/>
      <c r="HT921" s="14"/>
      <c r="HU921" s="14"/>
      <c r="HV921" s="14"/>
      <c r="HW921" s="14"/>
      <c r="HX921" s="14"/>
      <c r="HY921" s="14"/>
      <c r="HZ921" s="14"/>
      <c r="IA921" s="14"/>
      <c r="IB921" s="14"/>
      <c r="IC921" s="14"/>
      <c r="ID921" s="14"/>
      <c r="IE921" s="14"/>
      <c r="IF921" s="14"/>
      <c r="IG921" s="14"/>
      <c r="IH921" s="14"/>
      <c r="II921" s="14"/>
      <c r="IJ921" s="14"/>
      <c r="IK921" s="14"/>
      <c r="IL921" s="14"/>
      <c r="IM921" s="14"/>
      <c r="IN921" s="14"/>
      <c r="IO921" s="14"/>
      <c r="IP921" s="14"/>
      <c r="IQ921" s="14"/>
      <c r="IR921" s="14"/>
      <c r="IS921" s="14"/>
      <c r="IT921" s="14"/>
      <c r="IU921" s="14"/>
      <c r="IV921" s="14"/>
      <c r="IW921" s="14"/>
      <c r="IX921" s="14"/>
      <c r="IY921" s="14"/>
      <c r="IZ921" s="14"/>
      <c r="JA921" s="14"/>
      <c r="JB921" s="14"/>
      <c r="JC921" s="14"/>
      <c r="JD921" s="14"/>
      <c r="JE921" s="14"/>
      <c r="JF921" s="14"/>
      <c r="JG921" s="14"/>
      <c r="JH921" s="14"/>
      <c r="JI921" s="14"/>
      <c r="JJ921" s="14"/>
      <c r="JK921" s="14"/>
      <c r="JL921" s="14"/>
      <c r="JM921" s="14"/>
      <c r="JN921" s="14"/>
      <c r="JO921" s="14"/>
      <c r="JP921" s="14"/>
      <c r="JQ921" s="14"/>
      <c r="JR921" s="14"/>
      <c r="JS921" s="14"/>
      <c r="JT921" s="14"/>
      <c r="JU921" s="14"/>
      <c r="JV921" s="14"/>
      <c r="JW921" s="14"/>
      <c r="JX921" s="14"/>
      <c r="JY921" s="14"/>
      <c r="JZ921" s="14"/>
      <c r="KA921" s="14"/>
      <c r="KB921" s="14"/>
      <c r="KC921" s="14"/>
      <c r="KD921" s="14"/>
      <c r="KE921" s="14"/>
      <c r="KF921" s="14"/>
      <c r="KG921" s="14"/>
      <c r="KH921" s="14"/>
      <c r="KI921" s="14"/>
      <c r="KJ921" s="14"/>
      <c r="KK921" s="14"/>
      <c r="KL921" s="14"/>
      <c r="KM921" s="14"/>
      <c r="KN921" s="14"/>
      <c r="KO921" s="14"/>
      <c r="KP921" s="14"/>
      <c r="KQ921" s="14"/>
      <c r="KR921" s="14"/>
      <c r="KS921" s="14"/>
      <c r="KT921" s="14"/>
      <c r="KU921" s="14"/>
      <c r="KV921" s="14"/>
      <c r="KW921" s="14"/>
      <c r="KX921" s="14"/>
      <c r="KY921" s="14"/>
      <c r="KZ921" s="14"/>
      <c r="LA921" s="14"/>
      <c r="LB921" s="14"/>
      <c r="LC921" s="14"/>
      <c r="LD921" s="14"/>
      <c r="LE921" s="14"/>
      <c r="LF921" s="14"/>
      <c r="LG921" s="14"/>
      <c r="LH921" s="14"/>
      <c r="LI921" s="14"/>
      <c r="LJ921" s="14"/>
      <c r="LK921" s="14"/>
      <c r="LL921" s="14"/>
      <c r="LM921" s="14"/>
      <c r="LN921" s="14"/>
      <c r="LO921" s="14"/>
      <c r="LP921" s="14"/>
      <c r="LQ921" s="14"/>
      <c r="LR921" s="14"/>
      <c r="LS921" s="14"/>
      <c r="LT921" s="14"/>
      <c r="LU921" s="14"/>
      <c r="LV921" s="14"/>
      <c r="LW921" s="14"/>
      <c r="LX921" s="14"/>
      <c r="LY921" s="14"/>
      <c r="LZ921" s="14"/>
      <c r="MA921" s="14"/>
      <c r="MB921" s="14"/>
      <c r="MC921" s="14"/>
      <c r="MD921" s="14"/>
      <c r="ME921" s="14"/>
      <c r="MF921" s="14"/>
      <c r="MG921" s="14"/>
      <c r="MH921" s="14"/>
      <c r="MI921" s="14"/>
      <c r="MJ921" s="14"/>
      <c r="MK921" s="14"/>
      <c r="ML921" s="14"/>
      <c r="MM921" s="14"/>
      <c r="MN921" s="14"/>
      <c r="MO921" s="14"/>
      <c r="MP921" s="14"/>
      <c r="MQ921" s="14"/>
      <c r="MR921" s="14"/>
      <c r="MS921" s="14"/>
      <c r="MT921" s="14"/>
      <c r="MU921" s="14"/>
      <c r="MV921" s="14"/>
      <c r="MW921" s="14"/>
      <c r="MX921" s="14"/>
      <c r="MY921" s="14"/>
      <c r="MZ921" s="14"/>
      <c r="NA921" s="14"/>
      <c r="NB921" s="14"/>
      <c r="NC921" s="14"/>
      <c r="ND921" s="14"/>
      <c r="NE921" s="14"/>
      <c r="NF921" s="14"/>
      <c r="NG921" s="14"/>
      <c r="NH921" s="14"/>
      <c r="NI921" s="14"/>
      <c r="NJ921" s="14"/>
      <c r="NK921" s="14"/>
      <c r="NL921" s="14"/>
      <c r="NM921" s="14"/>
      <c r="NN921" s="14"/>
      <c r="NO921" s="14"/>
      <c r="NP921" s="14"/>
      <c r="NQ921" s="14"/>
      <c r="NR921" s="14"/>
      <c r="NS921" s="14"/>
      <c r="NT921" s="14"/>
      <c r="NU921" s="14"/>
      <c r="NV921" s="14"/>
      <c r="NW921" s="14"/>
      <c r="NX921" s="14"/>
      <c r="NY921" s="14"/>
      <c r="NZ921" s="14"/>
      <c r="OA921" s="14"/>
      <c r="OB921" s="14"/>
      <c r="OC921" s="14"/>
      <c r="OD921" s="14"/>
      <c r="OE921" s="14"/>
      <c r="OF921" s="14"/>
      <c r="OG921" s="14"/>
      <c r="OH921" s="14"/>
      <c r="OI921" s="14"/>
      <c r="OJ921" s="14"/>
      <c r="OK921" s="14"/>
      <c r="OL921" s="14"/>
      <c r="OM921" s="14"/>
      <c r="ON921" s="14"/>
      <c r="OO921" s="14"/>
      <c r="OP921" s="14"/>
      <c r="OQ921" s="14"/>
      <c r="OR921" s="14"/>
      <c r="OS921" s="14"/>
      <c r="OT921" s="14"/>
      <c r="OU921" s="14"/>
      <c r="OV921" s="14"/>
      <c r="OW921" s="14"/>
      <c r="OX921" s="14"/>
      <c r="OY921" s="14"/>
      <c r="OZ921" s="14"/>
      <c r="PA921" s="14"/>
      <c r="PB921" s="14"/>
      <c r="PC921" s="14"/>
      <c r="PD921" s="14"/>
      <c r="PE921" s="14"/>
      <c r="PF921" s="14"/>
      <c r="PG921" s="14"/>
      <c r="PH921" s="14"/>
      <c r="PI921" s="14"/>
      <c r="PJ921" s="14"/>
      <c r="PK921" s="14"/>
      <c r="PL921" s="14"/>
      <c r="PM921" s="14"/>
      <c r="PN921" s="14"/>
      <c r="PO921" s="14"/>
      <c r="PP921" s="14"/>
      <c r="PQ921" s="14"/>
      <c r="PR921" s="14"/>
      <c r="PS921" s="14"/>
    </row>
    <row r="922" spans="1:43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4"/>
      <c r="M922" s="14"/>
      <c r="N922" s="14"/>
      <c r="O922" s="14"/>
      <c r="P922" s="14"/>
      <c r="Q922" s="14"/>
      <c r="R922" s="14"/>
      <c r="S922" s="14"/>
      <c r="T922" s="14"/>
      <c r="U922" s="14"/>
      <c r="V922" s="14"/>
      <c r="W922" s="14"/>
      <c r="X922" s="14"/>
      <c r="Y922" s="14"/>
      <c r="Z922" s="14"/>
      <c r="AA922" s="14"/>
      <c r="AB922" s="14"/>
      <c r="AC922" s="14"/>
      <c r="AD922" s="14"/>
      <c r="AE922" s="14"/>
      <c r="AF922" s="14"/>
      <c r="AG922" s="14"/>
      <c r="AH922" s="14"/>
      <c r="AI922" s="14"/>
      <c r="AJ922" s="14"/>
      <c r="AK922" s="14"/>
      <c r="AL922" s="14"/>
      <c r="AM922" s="14"/>
      <c r="AN922" s="14"/>
      <c r="AO922" s="14"/>
      <c r="AP922" s="14"/>
      <c r="AQ922" s="14"/>
      <c r="AR922" s="14"/>
      <c r="AS922" s="14"/>
      <c r="AT922" s="14"/>
      <c r="AU922" s="14"/>
      <c r="AV922" s="14"/>
      <c r="AW922" s="14"/>
      <c r="AX922" s="14"/>
      <c r="AY922" s="14"/>
      <c r="AZ922" s="14"/>
      <c r="BA922" s="14"/>
      <c r="BB922" s="14"/>
      <c r="BC922" s="14"/>
      <c r="BD922" s="14"/>
      <c r="BE922" s="14"/>
      <c r="BF922" s="14"/>
      <c r="BG922" s="14"/>
      <c r="BH922" s="14"/>
      <c r="BI922" s="14"/>
      <c r="BJ922" s="14"/>
      <c r="BK922" s="14"/>
      <c r="BL922" s="14"/>
      <c r="BM922" s="14"/>
      <c r="BN922" s="14"/>
      <c r="BO922" s="14"/>
      <c r="BP922" s="14"/>
      <c r="BQ922" s="14"/>
      <c r="BR922" s="14"/>
      <c r="BS922" s="14"/>
      <c r="BT922" s="14"/>
      <c r="BU922" s="14"/>
      <c r="BV922" s="14"/>
      <c r="BW922" s="14"/>
      <c r="BX922" s="14"/>
      <c r="BY922" s="14"/>
      <c r="BZ922" s="14"/>
      <c r="CA922" s="14"/>
      <c r="CB922" s="14"/>
      <c r="CC922" s="14"/>
      <c r="CD922" s="14"/>
      <c r="CE922" s="14"/>
      <c r="CF922" s="14"/>
      <c r="CG922" s="14"/>
      <c r="CH922" s="14"/>
      <c r="CI922" s="14"/>
      <c r="CJ922" s="14"/>
      <c r="CK922" s="14"/>
      <c r="CL922" s="14"/>
      <c r="CM922" s="14"/>
      <c r="CN922" s="14"/>
      <c r="CO922" s="14"/>
      <c r="CP922" s="14"/>
      <c r="CQ922" s="14"/>
      <c r="CR922" s="14"/>
      <c r="CS922" s="14"/>
      <c r="CT922" s="14"/>
      <c r="CU922" s="14"/>
      <c r="CV922" s="14"/>
      <c r="CW922" s="14"/>
      <c r="CX922" s="14"/>
      <c r="CY922" s="14"/>
      <c r="CZ922" s="14"/>
      <c r="DA922" s="14"/>
      <c r="DB922" s="14"/>
      <c r="DC922" s="14"/>
      <c r="DD922" s="14"/>
      <c r="DE922" s="14"/>
      <c r="DF922" s="14"/>
      <c r="DG922" s="14"/>
      <c r="DH922" s="14"/>
      <c r="DI922" s="14"/>
      <c r="DJ922" s="14"/>
      <c r="DK922" s="14"/>
      <c r="DL922" s="14"/>
      <c r="DM922" s="14"/>
      <c r="DN922" s="14"/>
      <c r="DO922" s="14"/>
      <c r="DP922" s="14"/>
      <c r="DQ922" s="14"/>
      <c r="DR922" s="14"/>
      <c r="DS922" s="14"/>
      <c r="DT922" s="14"/>
      <c r="DU922" s="14"/>
      <c r="DV922" s="14"/>
      <c r="DW922" s="14"/>
      <c r="DX922" s="14"/>
      <c r="DY922" s="14"/>
      <c r="DZ922" s="14"/>
      <c r="EA922" s="14"/>
      <c r="EB922" s="14"/>
      <c r="EC922" s="14"/>
      <c r="ED922" s="14"/>
      <c r="EE922" s="14"/>
      <c r="EF922" s="14"/>
      <c r="EG922" s="14"/>
      <c r="EH922" s="14"/>
      <c r="EI922" s="14"/>
      <c r="EJ922" s="14"/>
      <c r="EK922" s="14"/>
      <c r="EL922" s="14"/>
      <c r="EM922" s="14"/>
      <c r="EN922" s="14"/>
      <c r="EO922" s="14"/>
      <c r="EP922" s="14"/>
      <c r="EQ922" s="14"/>
      <c r="ER922" s="14"/>
      <c r="ES922" s="14"/>
      <c r="ET922" s="14"/>
      <c r="EU922" s="14"/>
      <c r="EV922" s="14"/>
      <c r="EW922" s="14"/>
      <c r="EX922" s="14"/>
      <c r="EY922" s="14"/>
      <c r="EZ922" s="14"/>
      <c r="FA922" s="14"/>
      <c r="FB922" s="14"/>
      <c r="FC922" s="14"/>
      <c r="FD922" s="14"/>
      <c r="FE922" s="14"/>
      <c r="FF922" s="14"/>
      <c r="FG922" s="14"/>
      <c r="FH922" s="14"/>
      <c r="FI922" s="14"/>
      <c r="FJ922" s="14"/>
      <c r="FK922" s="14"/>
      <c r="FL922" s="14"/>
      <c r="FM922" s="14"/>
      <c r="FN922" s="14"/>
      <c r="FO922" s="14"/>
      <c r="FP922" s="14"/>
      <c r="FQ922" s="14"/>
      <c r="FR922" s="14"/>
      <c r="FS922" s="14"/>
      <c r="FT922" s="14"/>
      <c r="FU922" s="14"/>
      <c r="FV922" s="14"/>
      <c r="FW922" s="14"/>
      <c r="FX922" s="14"/>
      <c r="FY922" s="14"/>
      <c r="FZ922" s="14"/>
      <c r="GA922" s="14"/>
      <c r="GB922" s="14"/>
      <c r="GC922" s="14"/>
      <c r="GD922" s="14"/>
      <c r="GE922" s="14"/>
      <c r="GF922" s="14"/>
      <c r="GG922" s="14"/>
      <c r="GH922" s="14"/>
      <c r="GI922" s="14"/>
      <c r="GJ922" s="14"/>
      <c r="GK922" s="14"/>
      <c r="GL922" s="14"/>
      <c r="GM922" s="14"/>
      <c r="GN922" s="14"/>
      <c r="GO922" s="14"/>
      <c r="GP922" s="14"/>
      <c r="GQ922" s="14"/>
      <c r="GR922" s="14"/>
      <c r="GS922" s="14"/>
      <c r="GT922" s="14"/>
      <c r="GU922" s="14"/>
      <c r="GV922" s="14"/>
      <c r="GW922" s="14"/>
      <c r="GX922" s="14"/>
      <c r="GY922" s="14"/>
      <c r="GZ922" s="14"/>
      <c r="HA922" s="14"/>
      <c r="HB922" s="14"/>
      <c r="HC922" s="14"/>
      <c r="HD922" s="14"/>
      <c r="HE922" s="14"/>
      <c r="HF922" s="14"/>
      <c r="HG922" s="14"/>
      <c r="HH922" s="14"/>
      <c r="HI922" s="14"/>
      <c r="HJ922" s="14"/>
      <c r="HK922" s="14"/>
      <c r="HL922" s="14"/>
      <c r="HM922" s="14"/>
      <c r="HN922" s="14"/>
      <c r="HO922" s="14"/>
      <c r="HP922" s="14"/>
      <c r="HQ922" s="14"/>
      <c r="HR922" s="14"/>
      <c r="HS922" s="14"/>
      <c r="HT922" s="14"/>
      <c r="HU922" s="14"/>
      <c r="HV922" s="14"/>
      <c r="HW922" s="14"/>
      <c r="HX922" s="14"/>
      <c r="HY922" s="14"/>
      <c r="HZ922" s="14"/>
      <c r="IA922" s="14"/>
      <c r="IB922" s="14"/>
      <c r="IC922" s="14"/>
      <c r="ID922" s="14"/>
      <c r="IE922" s="14"/>
      <c r="IF922" s="14"/>
      <c r="IG922" s="14"/>
      <c r="IH922" s="14"/>
      <c r="II922" s="14"/>
      <c r="IJ922" s="14"/>
      <c r="IK922" s="14"/>
      <c r="IL922" s="14"/>
      <c r="IM922" s="14"/>
      <c r="IN922" s="14"/>
      <c r="IO922" s="14"/>
      <c r="IP922" s="14"/>
      <c r="IQ922" s="14"/>
      <c r="IR922" s="14"/>
      <c r="IS922" s="14"/>
      <c r="IT922" s="14"/>
      <c r="IU922" s="14"/>
      <c r="IV922" s="14"/>
      <c r="IW922" s="14"/>
      <c r="IX922" s="14"/>
      <c r="IY922" s="14"/>
      <c r="IZ922" s="14"/>
      <c r="JA922" s="14"/>
      <c r="JB922" s="14"/>
      <c r="JC922" s="14"/>
      <c r="JD922" s="14"/>
      <c r="JE922" s="14"/>
      <c r="JF922" s="14"/>
      <c r="JG922" s="14"/>
      <c r="JH922" s="14"/>
      <c r="JI922" s="14"/>
      <c r="JJ922" s="14"/>
      <c r="JK922" s="14"/>
      <c r="JL922" s="14"/>
      <c r="JM922" s="14"/>
      <c r="JN922" s="14"/>
      <c r="JO922" s="14"/>
      <c r="JP922" s="14"/>
      <c r="JQ922" s="14"/>
      <c r="JR922" s="14"/>
      <c r="JS922" s="14"/>
      <c r="JT922" s="14"/>
      <c r="JU922" s="14"/>
      <c r="JV922" s="14"/>
      <c r="JW922" s="14"/>
      <c r="JX922" s="14"/>
      <c r="JY922" s="14"/>
      <c r="JZ922" s="14"/>
      <c r="KA922" s="14"/>
      <c r="KB922" s="14"/>
      <c r="KC922" s="14"/>
      <c r="KD922" s="14"/>
      <c r="KE922" s="14"/>
      <c r="KF922" s="14"/>
      <c r="KG922" s="14"/>
      <c r="KH922" s="14"/>
      <c r="KI922" s="14"/>
      <c r="KJ922" s="14"/>
      <c r="KK922" s="14"/>
      <c r="KL922" s="14"/>
      <c r="KM922" s="14"/>
      <c r="KN922" s="14"/>
      <c r="KO922" s="14"/>
      <c r="KP922" s="14"/>
      <c r="KQ922" s="14"/>
      <c r="KR922" s="14"/>
      <c r="KS922" s="14"/>
      <c r="KT922" s="14"/>
      <c r="KU922" s="14"/>
      <c r="KV922" s="14"/>
      <c r="KW922" s="14"/>
      <c r="KX922" s="14"/>
      <c r="KY922" s="14"/>
      <c r="KZ922" s="14"/>
      <c r="LA922" s="14"/>
      <c r="LB922" s="14"/>
      <c r="LC922" s="14"/>
      <c r="LD922" s="14"/>
      <c r="LE922" s="14"/>
      <c r="LF922" s="14"/>
      <c r="LG922" s="14"/>
      <c r="LH922" s="14"/>
      <c r="LI922" s="14"/>
      <c r="LJ922" s="14"/>
      <c r="LK922" s="14"/>
      <c r="LL922" s="14"/>
      <c r="LM922" s="14"/>
      <c r="LN922" s="14"/>
      <c r="LO922" s="14"/>
      <c r="LP922" s="14"/>
      <c r="LQ922" s="14"/>
      <c r="LR922" s="14"/>
      <c r="LS922" s="14"/>
      <c r="LT922" s="14"/>
      <c r="LU922" s="14"/>
      <c r="LV922" s="14"/>
      <c r="LW922" s="14"/>
      <c r="LX922" s="14"/>
      <c r="LY922" s="14"/>
      <c r="LZ922" s="14"/>
      <c r="MA922" s="14"/>
      <c r="MB922" s="14"/>
      <c r="MC922" s="14"/>
      <c r="MD922" s="14"/>
      <c r="ME922" s="14"/>
      <c r="MF922" s="14"/>
      <c r="MG922" s="14"/>
      <c r="MH922" s="14"/>
      <c r="MI922" s="14"/>
      <c r="MJ922" s="14"/>
      <c r="MK922" s="14"/>
      <c r="ML922" s="14"/>
      <c r="MM922" s="14"/>
      <c r="MN922" s="14"/>
      <c r="MO922" s="14"/>
      <c r="MP922" s="14"/>
      <c r="MQ922" s="14"/>
      <c r="MR922" s="14"/>
      <c r="MS922" s="14"/>
      <c r="MT922" s="14"/>
      <c r="MU922" s="14"/>
      <c r="MV922" s="14"/>
      <c r="MW922" s="14"/>
      <c r="MX922" s="14"/>
      <c r="MY922" s="14"/>
      <c r="MZ922" s="14"/>
      <c r="NA922" s="14"/>
      <c r="NB922" s="14"/>
      <c r="NC922" s="14"/>
      <c r="ND922" s="14"/>
      <c r="NE922" s="14"/>
      <c r="NF922" s="14"/>
      <c r="NG922" s="14"/>
      <c r="NH922" s="14"/>
      <c r="NI922" s="14"/>
      <c r="NJ922" s="14"/>
      <c r="NK922" s="14"/>
      <c r="NL922" s="14"/>
      <c r="NM922" s="14"/>
      <c r="NN922" s="14"/>
      <c r="NO922" s="14"/>
      <c r="NP922" s="14"/>
      <c r="NQ922" s="14"/>
      <c r="NR922" s="14"/>
      <c r="NS922" s="14"/>
      <c r="NT922" s="14"/>
      <c r="NU922" s="14"/>
      <c r="NV922" s="14"/>
      <c r="NW922" s="14"/>
      <c r="NX922" s="14"/>
      <c r="NY922" s="14"/>
      <c r="NZ922" s="14"/>
      <c r="OA922" s="14"/>
      <c r="OB922" s="14"/>
      <c r="OC922" s="14"/>
      <c r="OD922" s="14"/>
      <c r="OE922" s="14"/>
      <c r="OF922" s="14"/>
      <c r="OG922" s="14"/>
      <c r="OH922" s="14"/>
      <c r="OI922" s="14"/>
      <c r="OJ922" s="14"/>
      <c r="OK922" s="14"/>
      <c r="OL922" s="14"/>
      <c r="OM922" s="14"/>
      <c r="ON922" s="14"/>
      <c r="OO922" s="14"/>
      <c r="OP922" s="14"/>
      <c r="OQ922" s="14"/>
      <c r="OR922" s="14"/>
      <c r="OS922" s="14"/>
      <c r="OT922" s="14"/>
      <c r="OU922" s="14"/>
      <c r="OV922" s="14"/>
      <c r="OW922" s="14"/>
      <c r="OX922" s="14"/>
      <c r="OY922" s="14"/>
      <c r="OZ922" s="14"/>
      <c r="PA922" s="14"/>
      <c r="PB922" s="14"/>
      <c r="PC922" s="14"/>
      <c r="PD922" s="14"/>
      <c r="PE922" s="14"/>
      <c r="PF922" s="14"/>
      <c r="PG922" s="14"/>
      <c r="PH922" s="14"/>
      <c r="PI922" s="14"/>
      <c r="PJ922" s="14"/>
      <c r="PK922" s="14"/>
      <c r="PL922" s="14"/>
      <c r="PM922" s="14"/>
      <c r="PN922" s="14"/>
      <c r="PO922" s="14"/>
      <c r="PP922" s="14"/>
      <c r="PQ922" s="14"/>
      <c r="PR922" s="14"/>
      <c r="PS922" s="14"/>
    </row>
    <row r="923" spans="1:43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4"/>
      <c r="M923" s="14"/>
      <c r="N923" s="14"/>
      <c r="O923" s="14"/>
      <c r="P923" s="14"/>
      <c r="Q923" s="14"/>
      <c r="R923" s="14"/>
      <c r="S923" s="14"/>
      <c r="T923" s="14"/>
      <c r="U923" s="14"/>
      <c r="V923" s="14"/>
      <c r="W923" s="14"/>
      <c r="X923" s="14"/>
      <c r="Y923" s="14"/>
      <c r="Z923" s="14"/>
      <c r="AA923" s="14"/>
      <c r="AB923" s="14"/>
      <c r="AC923" s="14"/>
      <c r="AD923" s="14"/>
      <c r="AE923" s="14"/>
      <c r="AF923" s="14"/>
      <c r="AG923" s="14"/>
      <c r="AH923" s="14"/>
      <c r="AI923" s="14"/>
      <c r="AJ923" s="14"/>
      <c r="AK923" s="14"/>
      <c r="AL923" s="14"/>
      <c r="AM923" s="14"/>
      <c r="AN923" s="14"/>
      <c r="AO923" s="14"/>
      <c r="AP923" s="14"/>
      <c r="AQ923" s="14"/>
      <c r="AR923" s="14"/>
      <c r="AS923" s="14"/>
      <c r="AT923" s="14"/>
      <c r="AU923" s="14"/>
      <c r="AV923" s="14"/>
      <c r="AW923" s="14"/>
      <c r="AX923" s="14"/>
      <c r="AY923" s="14"/>
      <c r="AZ923" s="14"/>
      <c r="BA923" s="14"/>
      <c r="BB923" s="14"/>
      <c r="BC923" s="14"/>
      <c r="BD923" s="14"/>
      <c r="BE923" s="14"/>
      <c r="BF923" s="14"/>
      <c r="BG923" s="14"/>
      <c r="BH923" s="14"/>
      <c r="BI923" s="14"/>
      <c r="BJ923" s="14"/>
      <c r="BK923" s="14"/>
      <c r="BL923" s="14"/>
      <c r="BM923" s="14"/>
      <c r="BN923" s="14"/>
      <c r="BO923" s="14"/>
      <c r="BP923" s="14"/>
      <c r="BQ923" s="14"/>
      <c r="BR923" s="14"/>
      <c r="BS923" s="14"/>
      <c r="BT923" s="14"/>
      <c r="BU923" s="14"/>
      <c r="BV923" s="14"/>
      <c r="BW923" s="14"/>
      <c r="BX923" s="14"/>
      <c r="BY923" s="14"/>
      <c r="BZ923" s="14"/>
      <c r="CA923" s="14"/>
      <c r="CB923" s="14"/>
      <c r="CC923" s="14"/>
      <c r="CD923" s="14"/>
      <c r="CE923" s="14"/>
      <c r="CF923" s="14"/>
      <c r="CG923" s="14"/>
      <c r="CH923" s="14"/>
      <c r="CI923" s="14"/>
      <c r="CJ923" s="14"/>
      <c r="CK923" s="14"/>
      <c r="CL923" s="14"/>
      <c r="CM923" s="14"/>
      <c r="CN923" s="14"/>
      <c r="CO923" s="14"/>
      <c r="CP923" s="14"/>
      <c r="CQ923" s="14"/>
      <c r="CR923" s="14"/>
      <c r="CS923" s="14"/>
      <c r="CT923" s="14"/>
      <c r="CU923" s="14"/>
      <c r="CV923" s="14"/>
      <c r="CW923" s="14"/>
      <c r="CX923" s="14"/>
      <c r="CY923" s="14"/>
      <c r="CZ923" s="14"/>
      <c r="DA923" s="14"/>
      <c r="DB923" s="14"/>
      <c r="DC923" s="14"/>
      <c r="DD923" s="14"/>
      <c r="DE923" s="14"/>
      <c r="DF923" s="14"/>
      <c r="DG923" s="14"/>
      <c r="DH923" s="14"/>
      <c r="DI923" s="14"/>
      <c r="DJ923" s="14"/>
      <c r="DK923" s="14"/>
      <c r="DL923" s="14"/>
      <c r="DM923" s="14"/>
      <c r="DN923" s="14"/>
      <c r="DO923" s="14"/>
      <c r="DP923" s="14"/>
      <c r="DQ923" s="14"/>
      <c r="DR923" s="14"/>
      <c r="DS923" s="14"/>
      <c r="DT923" s="14"/>
      <c r="DU923" s="14"/>
      <c r="DV923" s="14"/>
      <c r="DW923" s="14"/>
      <c r="DX923" s="14"/>
      <c r="DY923" s="14"/>
      <c r="DZ923" s="14"/>
      <c r="EA923" s="14"/>
      <c r="EB923" s="14"/>
      <c r="EC923" s="14"/>
      <c r="ED923" s="14"/>
      <c r="EE923" s="14"/>
      <c r="EF923" s="14"/>
      <c r="EG923" s="14"/>
      <c r="EH923" s="14"/>
      <c r="EI923" s="14"/>
      <c r="EJ923" s="14"/>
      <c r="EK923" s="14"/>
      <c r="EL923" s="14"/>
      <c r="EM923" s="14"/>
      <c r="EN923" s="14"/>
      <c r="EO923" s="14"/>
      <c r="EP923" s="14"/>
      <c r="EQ923" s="14"/>
      <c r="ER923" s="14"/>
      <c r="ES923" s="14"/>
      <c r="ET923" s="14"/>
      <c r="EU923" s="14"/>
      <c r="EV923" s="14"/>
      <c r="EW923" s="14"/>
      <c r="EX923" s="14"/>
      <c r="EY923" s="14"/>
      <c r="EZ923" s="14"/>
      <c r="FA923" s="14"/>
      <c r="FB923" s="14"/>
      <c r="FC923" s="14"/>
      <c r="FD923" s="14"/>
      <c r="FE923" s="14"/>
      <c r="FF923" s="14"/>
      <c r="FG923" s="14"/>
      <c r="FH923" s="14"/>
      <c r="FI923" s="14"/>
      <c r="FJ923" s="14"/>
      <c r="FK923" s="14"/>
      <c r="FL923" s="14"/>
      <c r="FM923" s="14"/>
      <c r="FN923" s="14"/>
      <c r="FO923" s="14"/>
      <c r="FP923" s="14"/>
      <c r="FQ923" s="14"/>
      <c r="FR923" s="14"/>
      <c r="FS923" s="14"/>
      <c r="FT923" s="14"/>
      <c r="FU923" s="14"/>
      <c r="FV923" s="14"/>
      <c r="FW923" s="14"/>
      <c r="FX923" s="14"/>
      <c r="FY923" s="14"/>
      <c r="FZ923" s="14"/>
      <c r="GA923" s="14"/>
      <c r="GB923" s="14"/>
      <c r="GC923" s="14"/>
      <c r="GD923" s="14"/>
      <c r="GE923" s="14"/>
      <c r="GF923" s="14"/>
      <c r="GG923" s="14"/>
      <c r="GH923" s="14"/>
      <c r="GI923" s="14"/>
      <c r="GJ923" s="14"/>
      <c r="GK923" s="14"/>
      <c r="GL923" s="14"/>
      <c r="GM923" s="14"/>
      <c r="GN923" s="14"/>
      <c r="GO923" s="14"/>
      <c r="GP923" s="14"/>
      <c r="GQ923" s="14"/>
      <c r="GR923" s="14"/>
      <c r="GS923" s="14"/>
      <c r="GT923" s="14"/>
      <c r="GU923" s="14"/>
      <c r="GV923" s="14"/>
      <c r="GW923" s="14"/>
      <c r="GX923" s="14"/>
      <c r="GY923" s="14"/>
      <c r="GZ923" s="14"/>
      <c r="HA923" s="14"/>
      <c r="HB923" s="14"/>
      <c r="HC923" s="14"/>
      <c r="HD923" s="14"/>
      <c r="HE923" s="14"/>
      <c r="HF923" s="14"/>
      <c r="HG923" s="14"/>
      <c r="HH923" s="14"/>
      <c r="HI923" s="14"/>
      <c r="HJ923" s="14"/>
      <c r="HK923" s="14"/>
      <c r="HL923" s="14"/>
      <c r="HM923" s="14"/>
      <c r="HN923" s="14"/>
      <c r="HO923" s="14"/>
      <c r="HP923" s="14"/>
      <c r="HQ923" s="14"/>
      <c r="HR923" s="14"/>
      <c r="HS923" s="14"/>
      <c r="HT923" s="14"/>
      <c r="HU923" s="14"/>
      <c r="HV923" s="14"/>
      <c r="HW923" s="14"/>
      <c r="HX923" s="14"/>
      <c r="HY923" s="14"/>
      <c r="HZ923" s="14"/>
      <c r="IA923" s="14"/>
      <c r="IB923" s="14"/>
      <c r="IC923" s="14"/>
      <c r="ID923" s="14"/>
      <c r="IE923" s="14"/>
      <c r="IF923" s="14"/>
      <c r="IG923" s="14"/>
      <c r="IH923" s="14"/>
      <c r="II923" s="14"/>
      <c r="IJ923" s="14"/>
      <c r="IK923" s="14"/>
      <c r="IL923" s="14"/>
      <c r="IM923" s="14"/>
      <c r="IN923" s="14"/>
      <c r="IO923" s="14"/>
      <c r="IP923" s="14"/>
      <c r="IQ923" s="14"/>
      <c r="IR923" s="14"/>
      <c r="IS923" s="14"/>
      <c r="IT923" s="14"/>
      <c r="IU923" s="14"/>
      <c r="IV923" s="14"/>
      <c r="IW923" s="14"/>
      <c r="IX923" s="14"/>
      <c r="IY923" s="14"/>
      <c r="IZ923" s="14"/>
      <c r="JA923" s="14"/>
      <c r="JB923" s="14"/>
      <c r="JC923" s="14"/>
      <c r="JD923" s="14"/>
      <c r="JE923" s="14"/>
      <c r="JF923" s="14"/>
      <c r="JG923" s="14"/>
      <c r="JH923" s="14"/>
      <c r="JI923" s="14"/>
      <c r="JJ923" s="14"/>
      <c r="JK923" s="14"/>
      <c r="JL923" s="14"/>
      <c r="JM923" s="14"/>
      <c r="JN923" s="14"/>
      <c r="JO923" s="14"/>
      <c r="JP923" s="14"/>
      <c r="JQ923" s="14"/>
      <c r="JR923" s="14"/>
      <c r="JS923" s="14"/>
      <c r="JT923" s="14"/>
      <c r="JU923" s="14"/>
      <c r="JV923" s="14"/>
      <c r="JW923" s="14"/>
      <c r="JX923" s="14"/>
      <c r="JY923" s="14"/>
      <c r="JZ923" s="14"/>
      <c r="KA923" s="14"/>
      <c r="KB923" s="14"/>
      <c r="KC923" s="14"/>
      <c r="KD923" s="14"/>
      <c r="KE923" s="14"/>
      <c r="KF923" s="14"/>
      <c r="KG923" s="14"/>
      <c r="KH923" s="14"/>
      <c r="KI923" s="14"/>
      <c r="KJ923" s="14"/>
      <c r="KK923" s="14"/>
      <c r="KL923" s="14"/>
      <c r="KM923" s="14"/>
      <c r="KN923" s="14"/>
      <c r="KO923" s="14"/>
      <c r="KP923" s="14"/>
      <c r="KQ923" s="14"/>
      <c r="KR923" s="14"/>
      <c r="KS923" s="14"/>
      <c r="KT923" s="14"/>
      <c r="KU923" s="14"/>
      <c r="KV923" s="14"/>
      <c r="KW923" s="14"/>
      <c r="KX923" s="14"/>
      <c r="KY923" s="14"/>
      <c r="KZ923" s="14"/>
      <c r="LA923" s="14"/>
      <c r="LB923" s="14"/>
      <c r="LC923" s="14"/>
      <c r="LD923" s="14"/>
      <c r="LE923" s="14"/>
      <c r="LF923" s="14"/>
      <c r="LG923" s="14"/>
      <c r="LH923" s="14"/>
      <c r="LI923" s="14"/>
      <c r="LJ923" s="14"/>
      <c r="LK923" s="14"/>
      <c r="LL923" s="14"/>
      <c r="LM923" s="14"/>
      <c r="LN923" s="14"/>
      <c r="LO923" s="14"/>
      <c r="LP923" s="14"/>
      <c r="LQ923" s="14"/>
      <c r="LR923" s="14"/>
      <c r="LS923" s="14"/>
      <c r="LT923" s="14"/>
      <c r="LU923" s="14"/>
      <c r="LV923" s="14"/>
      <c r="LW923" s="14"/>
      <c r="LX923" s="14"/>
      <c r="LY923" s="14"/>
      <c r="LZ923" s="14"/>
      <c r="MA923" s="14"/>
      <c r="MB923" s="14"/>
      <c r="MC923" s="14"/>
      <c r="MD923" s="14"/>
      <c r="ME923" s="14"/>
      <c r="MF923" s="14"/>
      <c r="MG923" s="14"/>
      <c r="MH923" s="14"/>
      <c r="MI923" s="14"/>
      <c r="MJ923" s="14"/>
      <c r="MK923" s="14"/>
      <c r="ML923" s="14"/>
      <c r="MM923" s="14"/>
      <c r="MN923" s="14"/>
      <c r="MO923" s="14"/>
      <c r="MP923" s="14"/>
      <c r="MQ923" s="14"/>
      <c r="MR923" s="14"/>
      <c r="MS923" s="14"/>
      <c r="MT923" s="14"/>
      <c r="MU923" s="14"/>
      <c r="MV923" s="14"/>
      <c r="MW923" s="14"/>
      <c r="MX923" s="14"/>
      <c r="MY923" s="14"/>
      <c r="MZ923" s="14"/>
      <c r="NA923" s="14"/>
      <c r="NB923" s="14"/>
      <c r="NC923" s="14"/>
      <c r="ND923" s="14"/>
      <c r="NE923" s="14"/>
      <c r="NF923" s="14"/>
      <c r="NG923" s="14"/>
      <c r="NH923" s="14"/>
      <c r="NI923" s="14"/>
      <c r="NJ923" s="14"/>
      <c r="NK923" s="14"/>
      <c r="NL923" s="14"/>
      <c r="NM923" s="14"/>
      <c r="NN923" s="14"/>
      <c r="NO923" s="14"/>
      <c r="NP923" s="14"/>
      <c r="NQ923" s="14"/>
      <c r="NR923" s="14"/>
      <c r="NS923" s="14"/>
      <c r="NT923" s="14"/>
      <c r="NU923" s="14"/>
      <c r="NV923" s="14"/>
      <c r="NW923" s="14"/>
      <c r="NX923" s="14"/>
      <c r="NY923" s="14"/>
      <c r="NZ923" s="14"/>
      <c r="OA923" s="14"/>
      <c r="OB923" s="14"/>
      <c r="OC923" s="14"/>
      <c r="OD923" s="14"/>
      <c r="OE923" s="14"/>
      <c r="OF923" s="14"/>
      <c r="OG923" s="14"/>
      <c r="OH923" s="14"/>
      <c r="OI923" s="14"/>
      <c r="OJ923" s="14"/>
      <c r="OK923" s="14"/>
      <c r="OL923" s="14"/>
      <c r="OM923" s="14"/>
      <c r="ON923" s="14"/>
      <c r="OO923" s="14"/>
      <c r="OP923" s="14"/>
      <c r="OQ923" s="14"/>
      <c r="OR923" s="14"/>
      <c r="OS923" s="14"/>
      <c r="OT923" s="14"/>
      <c r="OU923" s="14"/>
      <c r="OV923" s="14"/>
      <c r="OW923" s="14"/>
      <c r="OX923" s="14"/>
      <c r="OY923" s="14"/>
      <c r="OZ923" s="14"/>
      <c r="PA923" s="14"/>
      <c r="PB923" s="14"/>
      <c r="PC923" s="14"/>
      <c r="PD923" s="14"/>
      <c r="PE923" s="14"/>
      <c r="PF923" s="14"/>
      <c r="PG923" s="14"/>
      <c r="PH923" s="14"/>
      <c r="PI923" s="14"/>
      <c r="PJ923" s="14"/>
      <c r="PK923" s="14"/>
      <c r="PL923" s="14"/>
      <c r="PM923" s="14"/>
      <c r="PN923" s="14"/>
      <c r="PO923" s="14"/>
      <c r="PP923" s="14"/>
      <c r="PQ923" s="14"/>
      <c r="PR923" s="14"/>
      <c r="PS923" s="14"/>
    </row>
    <row r="924" spans="1:43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4"/>
      <c r="M924" s="14"/>
      <c r="N924" s="14"/>
      <c r="O924" s="14"/>
      <c r="P924" s="14"/>
      <c r="Q924" s="14"/>
      <c r="R924" s="14"/>
      <c r="S924" s="14"/>
      <c r="T924" s="14"/>
      <c r="U924" s="14"/>
      <c r="V924" s="14"/>
      <c r="W924" s="14"/>
      <c r="X924" s="14"/>
      <c r="Y924" s="14"/>
      <c r="Z924" s="14"/>
      <c r="AA924" s="14"/>
      <c r="AB924" s="14"/>
      <c r="AC924" s="14"/>
      <c r="AD924" s="14"/>
      <c r="AE924" s="14"/>
      <c r="AF924" s="14"/>
      <c r="AG924" s="14"/>
      <c r="AH924" s="14"/>
      <c r="AI924" s="14"/>
      <c r="AJ924" s="14"/>
      <c r="AK924" s="14"/>
      <c r="AL924" s="14"/>
      <c r="AM924" s="14"/>
      <c r="AN924" s="14"/>
      <c r="AO924" s="14"/>
      <c r="AP924" s="14"/>
      <c r="AQ924" s="14"/>
      <c r="AR924" s="14"/>
      <c r="AS924" s="14"/>
      <c r="AT924" s="14"/>
      <c r="AU924" s="14"/>
      <c r="AV924" s="14"/>
      <c r="AW924" s="14"/>
      <c r="AX924" s="14"/>
      <c r="AY924" s="14"/>
      <c r="AZ924" s="14"/>
      <c r="BA924" s="14"/>
      <c r="BB924" s="14"/>
      <c r="BC924" s="14"/>
      <c r="BD924" s="14"/>
      <c r="BE924" s="14"/>
      <c r="BF924" s="14"/>
      <c r="BG924" s="14"/>
      <c r="BH924" s="14"/>
      <c r="BI924" s="14"/>
      <c r="BJ924" s="14"/>
      <c r="BK924" s="14"/>
      <c r="BL924" s="14"/>
      <c r="BM924" s="14"/>
      <c r="BN924" s="14"/>
      <c r="BO924" s="14"/>
      <c r="BP924" s="14"/>
      <c r="BQ924" s="14"/>
      <c r="BR924" s="14"/>
      <c r="BS924" s="14"/>
      <c r="BT924" s="14"/>
      <c r="BU924" s="14"/>
      <c r="BV924" s="14"/>
      <c r="BW924" s="14"/>
      <c r="BX924" s="14"/>
      <c r="BY924" s="14"/>
      <c r="BZ924" s="14"/>
      <c r="CA924" s="14"/>
      <c r="CB924" s="14"/>
      <c r="CC924" s="14"/>
      <c r="CD924" s="14"/>
      <c r="CE924" s="14"/>
      <c r="CF924" s="14"/>
      <c r="CG924" s="14"/>
      <c r="CH924" s="14"/>
      <c r="CI924" s="14"/>
      <c r="CJ924" s="14"/>
      <c r="CK924" s="14"/>
      <c r="CL924" s="14"/>
      <c r="CM924" s="14"/>
      <c r="CN924" s="14"/>
      <c r="CO924" s="14"/>
      <c r="CP924" s="14"/>
      <c r="CQ924" s="14"/>
      <c r="CR924" s="14"/>
      <c r="CS924" s="14"/>
      <c r="CT924" s="14"/>
      <c r="CU924" s="14"/>
      <c r="CV924" s="14"/>
      <c r="CW924" s="14"/>
      <c r="CX924" s="14"/>
      <c r="CY924" s="14"/>
      <c r="CZ924" s="14"/>
      <c r="DA924" s="14"/>
      <c r="DB924" s="14"/>
      <c r="DC924" s="14"/>
      <c r="DD924" s="14"/>
      <c r="DE924" s="14"/>
      <c r="DF924" s="14"/>
      <c r="DG924" s="14"/>
      <c r="DH924" s="14"/>
      <c r="DI924" s="14"/>
      <c r="DJ924" s="14"/>
      <c r="DK924" s="14"/>
      <c r="DL924" s="14"/>
      <c r="DM924" s="14"/>
      <c r="DN924" s="14"/>
      <c r="DO924" s="14"/>
      <c r="DP924" s="14"/>
      <c r="DQ924" s="14"/>
      <c r="DR924" s="14"/>
      <c r="DS924" s="14"/>
      <c r="DT924" s="14"/>
      <c r="DU924" s="14"/>
      <c r="DV924" s="14"/>
      <c r="DW924" s="14"/>
      <c r="DX924" s="14"/>
      <c r="DY924" s="14"/>
      <c r="DZ924" s="14"/>
      <c r="EA924" s="14"/>
      <c r="EB924" s="14"/>
      <c r="EC924" s="14"/>
      <c r="ED924" s="14"/>
      <c r="EE924" s="14"/>
      <c r="EF924" s="14"/>
      <c r="EG924" s="14"/>
      <c r="EH924" s="14"/>
      <c r="EI924" s="14"/>
      <c r="EJ924" s="14"/>
      <c r="EK924" s="14"/>
      <c r="EL924" s="14"/>
      <c r="EM924" s="14"/>
      <c r="EN924" s="14"/>
      <c r="EO924" s="14"/>
      <c r="EP924" s="14"/>
      <c r="EQ924" s="14"/>
      <c r="ER924" s="14"/>
      <c r="ES924" s="14"/>
      <c r="ET924" s="14"/>
      <c r="EU924" s="14"/>
      <c r="EV924" s="14"/>
      <c r="EW924" s="14"/>
      <c r="EX924" s="14"/>
      <c r="EY924" s="14"/>
      <c r="EZ924" s="14"/>
      <c r="FA924" s="14"/>
      <c r="FB924" s="14"/>
      <c r="FC924" s="14"/>
      <c r="FD924" s="14"/>
      <c r="FE924" s="14"/>
      <c r="FF924" s="14"/>
      <c r="FG924" s="14"/>
      <c r="FH924" s="14"/>
      <c r="FI924" s="14"/>
      <c r="FJ924" s="14"/>
      <c r="FK924" s="14"/>
      <c r="FL924" s="14"/>
      <c r="FM924" s="14"/>
      <c r="FN924" s="14"/>
      <c r="FO924" s="14"/>
      <c r="FP924" s="14"/>
      <c r="FQ924" s="14"/>
      <c r="FR924" s="14"/>
      <c r="FS924" s="14"/>
      <c r="FT924" s="14"/>
      <c r="FU924" s="14"/>
      <c r="FV924" s="14"/>
      <c r="FW924" s="14"/>
      <c r="FX924" s="14"/>
      <c r="FY924" s="14"/>
      <c r="FZ924" s="14"/>
      <c r="GA924" s="14"/>
      <c r="GB924" s="14"/>
      <c r="GC924" s="14"/>
      <c r="GD924" s="14"/>
      <c r="GE924" s="14"/>
      <c r="GF924" s="14"/>
      <c r="GG924" s="14"/>
      <c r="GH924" s="14"/>
      <c r="GI924" s="14"/>
      <c r="GJ924" s="14"/>
      <c r="GK924" s="14"/>
      <c r="GL924" s="14"/>
      <c r="GM924" s="14"/>
      <c r="GN924" s="14"/>
      <c r="GO924" s="14"/>
      <c r="GP924" s="14"/>
      <c r="GQ924" s="14"/>
      <c r="GR924" s="14"/>
      <c r="GS924" s="14"/>
      <c r="GT924" s="14"/>
      <c r="GU924" s="14"/>
      <c r="GV924" s="14"/>
      <c r="GW924" s="14"/>
      <c r="GX924" s="14"/>
      <c r="GY924" s="14"/>
      <c r="GZ924" s="14"/>
      <c r="HA924" s="14"/>
      <c r="HB924" s="14"/>
      <c r="HC924" s="14"/>
      <c r="HD924" s="14"/>
      <c r="HE924" s="14"/>
      <c r="HF924" s="14"/>
      <c r="HG924" s="14"/>
      <c r="HH924" s="14"/>
      <c r="HI924" s="14"/>
      <c r="HJ924" s="14"/>
      <c r="HK924" s="14"/>
      <c r="HL924" s="14"/>
      <c r="HM924" s="14"/>
      <c r="HN924" s="14"/>
      <c r="HO924" s="14"/>
      <c r="HP924" s="14"/>
      <c r="HQ924" s="14"/>
      <c r="HR924" s="14"/>
      <c r="HS924" s="14"/>
      <c r="HT924" s="14"/>
      <c r="HU924" s="14"/>
      <c r="HV924" s="14"/>
      <c r="HW924" s="14"/>
      <c r="HX924" s="14"/>
      <c r="HY924" s="14"/>
      <c r="HZ924" s="14"/>
      <c r="IA924" s="14"/>
      <c r="IB924" s="14"/>
      <c r="IC924" s="14"/>
      <c r="ID924" s="14"/>
      <c r="IE924" s="14"/>
      <c r="IF924" s="14"/>
      <c r="IG924" s="14"/>
      <c r="IH924" s="14"/>
      <c r="II924" s="14"/>
      <c r="IJ924" s="14"/>
      <c r="IK924" s="14"/>
      <c r="IL924" s="14"/>
      <c r="IM924" s="14"/>
      <c r="IN924" s="14"/>
      <c r="IO924" s="14"/>
      <c r="IP924" s="14"/>
      <c r="IQ924" s="14"/>
      <c r="IR924" s="14"/>
      <c r="IS924" s="14"/>
      <c r="IT924" s="14"/>
      <c r="IU924" s="14"/>
      <c r="IV924" s="14"/>
      <c r="IW924" s="14"/>
      <c r="IX924" s="14"/>
      <c r="IY924" s="14"/>
      <c r="IZ924" s="14"/>
      <c r="JA924" s="14"/>
      <c r="JB924" s="14"/>
      <c r="JC924" s="14"/>
      <c r="JD924" s="14"/>
      <c r="JE924" s="14"/>
      <c r="JF924" s="14"/>
      <c r="JG924" s="14"/>
      <c r="JH924" s="14"/>
      <c r="JI924" s="14"/>
      <c r="JJ924" s="14"/>
      <c r="JK924" s="14"/>
      <c r="JL924" s="14"/>
      <c r="JM924" s="14"/>
      <c r="JN924" s="14"/>
      <c r="JO924" s="14"/>
      <c r="JP924" s="14"/>
      <c r="JQ924" s="14"/>
      <c r="JR924" s="14"/>
      <c r="JS924" s="14"/>
      <c r="JT924" s="14"/>
      <c r="JU924" s="14"/>
      <c r="JV924" s="14"/>
      <c r="JW924" s="14"/>
      <c r="JX924" s="14"/>
      <c r="JY924" s="14"/>
      <c r="JZ924" s="14"/>
      <c r="KA924" s="14"/>
      <c r="KB924" s="14"/>
      <c r="KC924" s="14"/>
      <c r="KD924" s="14"/>
      <c r="KE924" s="14"/>
      <c r="KF924" s="14"/>
      <c r="KG924" s="14"/>
      <c r="KH924" s="14"/>
      <c r="KI924" s="14"/>
      <c r="KJ924" s="14"/>
      <c r="KK924" s="14"/>
      <c r="KL924" s="14"/>
      <c r="KM924" s="14"/>
      <c r="KN924" s="14"/>
      <c r="KO924" s="14"/>
      <c r="KP924" s="14"/>
      <c r="KQ924" s="14"/>
      <c r="KR924" s="14"/>
      <c r="KS924" s="14"/>
      <c r="KT924" s="14"/>
      <c r="KU924" s="14"/>
      <c r="KV924" s="14"/>
      <c r="KW924" s="14"/>
      <c r="KX924" s="14"/>
      <c r="KY924" s="14"/>
      <c r="KZ924" s="14"/>
      <c r="LA924" s="14"/>
      <c r="LB924" s="14"/>
      <c r="LC924" s="14"/>
      <c r="LD924" s="14"/>
      <c r="LE924" s="14"/>
      <c r="LF924" s="14"/>
      <c r="LG924" s="14"/>
      <c r="LH924" s="14"/>
      <c r="LI924" s="14"/>
      <c r="LJ924" s="14"/>
      <c r="LK924" s="14"/>
      <c r="LL924" s="14"/>
      <c r="LM924" s="14"/>
      <c r="LN924" s="14"/>
      <c r="LO924" s="14"/>
      <c r="LP924" s="14"/>
      <c r="LQ924" s="14"/>
      <c r="LR924" s="14"/>
      <c r="LS924" s="14"/>
      <c r="LT924" s="14"/>
      <c r="LU924" s="14"/>
      <c r="LV924" s="14"/>
      <c r="LW924" s="14"/>
      <c r="LX924" s="14"/>
      <c r="LY924" s="14"/>
      <c r="LZ924" s="14"/>
      <c r="MA924" s="14"/>
      <c r="MB924" s="14"/>
      <c r="MC924" s="14"/>
      <c r="MD924" s="14"/>
      <c r="ME924" s="14"/>
      <c r="MF924" s="14"/>
      <c r="MG924" s="14"/>
      <c r="MH924" s="14"/>
      <c r="MI924" s="14"/>
      <c r="MJ924" s="14"/>
      <c r="MK924" s="14"/>
      <c r="ML924" s="14"/>
      <c r="MM924" s="14"/>
      <c r="MN924" s="14"/>
      <c r="MO924" s="14"/>
      <c r="MP924" s="14"/>
      <c r="MQ924" s="14"/>
      <c r="MR924" s="14"/>
      <c r="MS924" s="14"/>
      <c r="MT924" s="14"/>
      <c r="MU924" s="14"/>
      <c r="MV924" s="14"/>
      <c r="MW924" s="14"/>
      <c r="MX924" s="14"/>
      <c r="MY924" s="14"/>
      <c r="MZ924" s="14"/>
      <c r="NA924" s="14"/>
      <c r="NB924" s="14"/>
      <c r="NC924" s="14"/>
      <c r="ND924" s="14"/>
      <c r="NE924" s="14"/>
      <c r="NF924" s="14"/>
      <c r="NG924" s="14"/>
      <c r="NH924" s="14"/>
      <c r="NI924" s="14"/>
      <c r="NJ924" s="14"/>
      <c r="NK924" s="14"/>
      <c r="NL924" s="14"/>
      <c r="NM924" s="14"/>
      <c r="NN924" s="14"/>
      <c r="NO924" s="14"/>
      <c r="NP924" s="14"/>
      <c r="NQ924" s="14"/>
      <c r="NR924" s="14"/>
      <c r="NS924" s="14"/>
      <c r="NT924" s="14"/>
      <c r="NU924" s="14"/>
      <c r="NV924" s="14"/>
      <c r="NW924" s="14"/>
      <c r="NX924" s="14"/>
      <c r="NY924" s="14"/>
      <c r="NZ924" s="14"/>
      <c r="OA924" s="14"/>
      <c r="OB924" s="14"/>
      <c r="OC924" s="14"/>
      <c r="OD924" s="14"/>
      <c r="OE924" s="14"/>
      <c r="OF924" s="14"/>
      <c r="OG924" s="14"/>
      <c r="OH924" s="14"/>
      <c r="OI924" s="14"/>
      <c r="OJ924" s="14"/>
      <c r="OK924" s="14"/>
      <c r="OL924" s="14"/>
      <c r="OM924" s="14"/>
      <c r="ON924" s="14"/>
      <c r="OO924" s="14"/>
      <c r="OP924" s="14"/>
      <c r="OQ924" s="14"/>
      <c r="OR924" s="14"/>
      <c r="OS924" s="14"/>
      <c r="OT924" s="14"/>
      <c r="OU924" s="14"/>
      <c r="OV924" s="14"/>
      <c r="OW924" s="14"/>
      <c r="OX924" s="14"/>
      <c r="OY924" s="14"/>
      <c r="OZ924" s="14"/>
      <c r="PA924" s="14"/>
      <c r="PB924" s="14"/>
      <c r="PC924" s="14"/>
      <c r="PD924" s="14"/>
      <c r="PE924" s="14"/>
      <c r="PF924" s="14"/>
      <c r="PG924" s="14"/>
      <c r="PH924" s="14"/>
      <c r="PI924" s="14"/>
      <c r="PJ924" s="14"/>
      <c r="PK924" s="14"/>
      <c r="PL924" s="14"/>
      <c r="PM924" s="14"/>
      <c r="PN924" s="14"/>
      <c r="PO924" s="14"/>
      <c r="PP924" s="14"/>
      <c r="PQ924" s="14"/>
      <c r="PR924" s="14"/>
      <c r="PS924" s="14"/>
    </row>
    <row r="925" spans="1:43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4"/>
      <c r="M925" s="14"/>
      <c r="N925" s="14"/>
      <c r="O925" s="14"/>
      <c r="P925" s="14"/>
      <c r="Q925" s="14"/>
      <c r="R925" s="14"/>
      <c r="S925" s="14"/>
      <c r="T925" s="14"/>
      <c r="U925" s="14"/>
      <c r="V925" s="14"/>
      <c r="W925" s="14"/>
      <c r="X925" s="14"/>
      <c r="Y925" s="14"/>
      <c r="Z925" s="14"/>
      <c r="AA925" s="14"/>
      <c r="AB925" s="14"/>
      <c r="AC925" s="14"/>
      <c r="AD925" s="14"/>
      <c r="AE925" s="14"/>
      <c r="AF925" s="14"/>
      <c r="AG925" s="14"/>
      <c r="AH925" s="14"/>
      <c r="AI925" s="14"/>
      <c r="AJ925" s="14"/>
      <c r="AK925" s="14"/>
      <c r="AL925" s="14"/>
      <c r="AM925" s="14"/>
      <c r="AN925" s="14"/>
      <c r="AO925" s="14"/>
      <c r="AP925" s="14"/>
      <c r="AQ925" s="14"/>
      <c r="AR925" s="14"/>
      <c r="AS925" s="14"/>
      <c r="AT925" s="14"/>
      <c r="AU925" s="14"/>
      <c r="AV925" s="14"/>
      <c r="AW925" s="14"/>
      <c r="AX925" s="14"/>
      <c r="AY925" s="14"/>
      <c r="AZ925" s="14"/>
      <c r="BA925" s="14"/>
      <c r="BB925" s="14"/>
      <c r="BC925" s="14"/>
      <c r="BD925" s="14"/>
      <c r="BE925" s="14"/>
      <c r="BF925" s="14"/>
      <c r="BG925" s="14"/>
      <c r="BH925" s="14"/>
      <c r="BI925" s="14"/>
      <c r="BJ925" s="14"/>
      <c r="BK925" s="14"/>
      <c r="BL925" s="14"/>
      <c r="BM925" s="14"/>
      <c r="BN925" s="14"/>
      <c r="BO925" s="14"/>
      <c r="BP925" s="14"/>
      <c r="BQ925" s="14"/>
      <c r="BR925" s="14"/>
      <c r="BS925" s="14"/>
      <c r="BT925" s="14"/>
      <c r="BU925" s="14"/>
      <c r="BV925" s="14"/>
      <c r="BW925" s="14"/>
      <c r="BX925" s="14"/>
      <c r="BY925" s="14"/>
      <c r="BZ925" s="14"/>
      <c r="CA925" s="14"/>
      <c r="CB925" s="14"/>
      <c r="CC925" s="14"/>
      <c r="CD925" s="14"/>
      <c r="CE925" s="14"/>
      <c r="CF925" s="14"/>
      <c r="CG925" s="14"/>
      <c r="CH925" s="14"/>
      <c r="CI925" s="14"/>
      <c r="CJ925" s="14"/>
      <c r="CK925" s="14"/>
      <c r="CL925" s="14"/>
      <c r="CM925" s="14"/>
      <c r="CN925" s="14"/>
      <c r="CO925" s="14"/>
      <c r="CP925" s="14"/>
      <c r="CQ925" s="14"/>
      <c r="CR925" s="14"/>
      <c r="CS925" s="14"/>
      <c r="CT925" s="14"/>
      <c r="CU925" s="14"/>
      <c r="CV925" s="14"/>
      <c r="CW925" s="14"/>
      <c r="CX925" s="14"/>
      <c r="CY925" s="14"/>
      <c r="CZ925" s="14"/>
      <c r="DA925" s="14"/>
      <c r="DB925" s="14"/>
      <c r="DC925" s="14"/>
      <c r="DD925" s="14"/>
      <c r="DE925" s="14"/>
      <c r="DF925" s="14"/>
      <c r="DG925" s="14"/>
      <c r="DH925" s="14"/>
      <c r="DI925" s="14"/>
      <c r="DJ925" s="14"/>
      <c r="DK925" s="14"/>
      <c r="DL925" s="14"/>
      <c r="DM925" s="14"/>
      <c r="DN925" s="14"/>
      <c r="DO925" s="14"/>
      <c r="DP925" s="14"/>
      <c r="DQ925" s="14"/>
      <c r="DR925" s="14"/>
      <c r="DS925" s="14"/>
      <c r="DT925" s="14"/>
      <c r="DU925" s="14"/>
      <c r="DV925" s="14"/>
      <c r="DW925" s="14"/>
      <c r="DX925" s="14"/>
      <c r="DY925" s="14"/>
      <c r="DZ925" s="14"/>
      <c r="EA925" s="14"/>
      <c r="EB925" s="14"/>
      <c r="EC925" s="14"/>
      <c r="ED925" s="14"/>
      <c r="EE925" s="14"/>
      <c r="EF925" s="14"/>
      <c r="EG925" s="14"/>
      <c r="EH925" s="14"/>
      <c r="EI925" s="14"/>
      <c r="EJ925" s="14"/>
      <c r="EK925" s="14"/>
      <c r="EL925" s="14"/>
      <c r="EM925" s="14"/>
      <c r="EN925" s="14"/>
      <c r="EO925" s="14"/>
      <c r="EP925" s="14"/>
      <c r="EQ925" s="14"/>
      <c r="ER925" s="14"/>
      <c r="ES925" s="14"/>
      <c r="ET925" s="14"/>
      <c r="EU925" s="14"/>
      <c r="EV925" s="14"/>
      <c r="EW925" s="14"/>
      <c r="EX925" s="14"/>
      <c r="EY925" s="14"/>
      <c r="EZ925" s="14"/>
      <c r="FA925" s="14"/>
      <c r="FB925" s="14"/>
      <c r="FC925" s="14"/>
      <c r="FD925" s="14"/>
      <c r="FE925" s="14"/>
      <c r="FF925" s="14"/>
      <c r="FG925" s="14"/>
      <c r="FH925" s="14"/>
      <c r="FI925" s="14"/>
      <c r="FJ925" s="14"/>
      <c r="FK925" s="14"/>
      <c r="FL925" s="14"/>
      <c r="FM925" s="14"/>
      <c r="FN925" s="14"/>
      <c r="FO925" s="14"/>
      <c r="FP925" s="14"/>
      <c r="FQ925" s="14"/>
      <c r="FR925" s="14"/>
      <c r="FS925" s="14"/>
      <c r="FT925" s="14"/>
      <c r="FU925" s="14"/>
      <c r="FV925" s="14"/>
      <c r="FW925" s="14"/>
      <c r="FX925" s="14"/>
      <c r="FY925" s="14"/>
      <c r="FZ925" s="14"/>
      <c r="GA925" s="14"/>
      <c r="GB925" s="14"/>
      <c r="GC925" s="14"/>
      <c r="GD925" s="14"/>
      <c r="GE925" s="14"/>
      <c r="GF925" s="14"/>
      <c r="GG925" s="14"/>
      <c r="GH925" s="14"/>
      <c r="GI925" s="14"/>
      <c r="GJ925" s="14"/>
      <c r="GK925" s="14"/>
      <c r="GL925" s="14"/>
      <c r="GM925" s="14"/>
      <c r="GN925" s="14"/>
      <c r="GO925" s="14"/>
      <c r="GP925" s="14"/>
      <c r="GQ925" s="14"/>
      <c r="GR925" s="14"/>
      <c r="GS925" s="14"/>
      <c r="GT925" s="14"/>
      <c r="GU925" s="14"/>
      <c r="GV925" s="14"/>
      <c r="GW925" s="14"/>
      <c r="GX925" s="14"/>
      <c r="GY925" s="14"/>
      <c r="GZ925" s="14"/>
      <c r="HA925" s="14"/>
      <c r="HB925" s="14"/>
      <c r="HC925" s="14"/>
      <c r="HD925" s="14"/>
      <c r="HE925" s="14"/>
      <c r="HF925" s="14"/>
      <c r="HG925" s="14"/>
      <c r="HH925" s="14"/>
      <c r="HI925" s="14"/>
      <c r="HJ925" s="14"/>
      <c r="HK925" s="14"/>
      <c r="HL925" s="14"/>
      <c r="HM925" s="14"/>
      <c r="HN925" s="14"/>
      <c r="HO925" s="14"/>
      <c r="HP925" s="14"/>
      <c r="HQ925" s="14"/>
      <c r="HR925" s="14"/>
      <c r="HS925" s="14"/>
      <c r="HT925" s="14"/>
      <c r="HU925" s="14"/>
      <c r="HV925" s="14"/>
      <c r="HW925" s="14"/>
      <c r="HX925" s="14"/>
      <c r="HY925" s="14"/>
      <c r="HZ925" s="14"/>
      <c r="IA925" s="14"/>
      <c r="IB925" s="14"/>
      <c r="IC925" s="14"/>
      <c r="ID925" s="14"/>
      <c r="IE925" s="14"/>
      <c r="IF925" s="14"/>
      <c r="IG925" s="14"/>
      <c r="IH925" s="14"/>
      <c r="II925" s="14"/>
      <c r="IJ925" s="14"/>
      <c r="IK925" s="14"/>
      <c r="IL925" s="14"/>
      <c r="IM925" s="14"/>
      <c r="IN925" s="14"/>
      <c r="IO925" s="14"/>
      <c r="IP925" s="14"/>
      <c r="IQ925" s="14"/>
      <c r="IR925" s="14"/>
      <c r="IS925" s="14"/>
      <c r="IT925" s="14"/>
      <c r="IU925" s="14"/>
      <c r="IV925" s="14"/>
      <c r="IW925" s="14"/>
      <c r="IX925" s="14"/>
      <c r="IY925" s="14"/>
      <c r="IZ925" s="14"/>
      <c r="JA925" s="14"/>
      <c r="JB925" s="14"/>
      <c r="JC925" s="14"/>
      <c r="JD925" s="14"/>
      <c r="JE925" s="14"/>
      <c r="JF925" s="14"/>
      <c r="JG925" s="14"/>
      <c r="JH925" s="14"/>
      <c r="JI925" s="14"/>
      <c r="JJ925" s="14"/>
      <c r="JK925" s="14"/>
      <c r="JL925" s="14"/>
      <c r="JM925" s="14"/>
      <c r="JN925" s="14"/>
      <c r="JO925" s="14"/>
      <c r="JP925" s="14"/>
      <c r="JQ925" s="14"/>
      <c r="JR925" s="14"/>
      <c r="JS925" s="14"/>
      <c r="JT925" s="14"/>
      <c r="JU925" s="14"/>
      <c r="JV925" s="14"/>
      <c r="JW925" s="14"/>
      <c r="JX925" s="14"/>
      <c r="JY925" s="14"/>
      <c r="JZ925" s="14"/>
      <c r="KA925" s="14"/>
      <c r="KB925" s="14"/>
      <c r="KC925" s="14"/>
      <c r="KD925" s="14"/>
      <c r="KE925" s="14"/>
      <c r="KF925" s="14"/>
      <c r="KG925" s="14"/>
      <c r="KH925" s="14"/>
      <c r="KI925" s="14"/>
      <c r="KJ925" s="14"/>
      <c r="KK925" s="14"/>
      <c r="KL925" s="14"/>
      <c r="KM925" s="14"/>
      <c r="KN925" s="14"/>
      <c r="KO925" s="14"/>
      <c r="KP925" s="14"/>
      <c r="KQ925" s="14"/>
      <c r="KR925" s="14"/>
      <c r="KS925" s="14"/>
      <c r="KT925" s="14"/>
      <c r="KU925" s="14"/>
      <c r="KV925" s="14"/>
      <c r="KW925" s="14"/>
      <c r="KX925" s="14"/>
      <c r="KY925" s="14"/>
      <c r="KZ925" s="14"/>
      <c r="LA925" s="14"/>
      <c r="LB925" s="14"/>
      <c r="LC925" s="14"/>
      <c r="LD925" s="14"/>
      <c r="LE925" s="14"/>
      <c r="LF925" s="14"/>
      <c r="LG925" s="14"/>
      <c r="LH925" s="14"/>
      <c r="LI925" s="14"/>
      <c r="LJ925" s="14"/>
      <c r="LK925" s="14"/>
      <c r="LL925" s="14"/>
      <c r="LM925" s="14"/>
      <c r="LN925" s="14"/>
      <c r="LO925" s="14"/>
      <c r="LP925" s="14"/>
      <c r="LQ925" s="14"/>
      <c r="LR925" s="14"/>
      <c r="LS925" s="14"/>
      <c r="LT925" s="14"/>
      <c r="LU925" s="14"/>
      <c r="LV925" s="14"/>
      <c r="LW925" s="14"/>
      <c r="LX925" s="14"/>
      <c r="LY925" s="14"/>
      <c r="LZ925" s="14"/>
      <c r="MA925" s="14"/>
      <c r="MB925" s="14"/>
      <c r="MC925" s="14"/>
      <c r="MD925" s="14"/>
      <c r="ME925" s="14"/>
      <c r="MF925" s="14"/>
      <c r="MG925" s="14"/>
      <c r="MH925" s="14"/>
      <c r="MI925" s="14"/>
      <c r="MJ925" s="14"/>
      <c r="MK925" s="14"/>
      <c r="ML925" s="14"/>
      <c r="MM925" s="14"/>
      <c r="MN925" s="14"/>
      <c r="MO925" s="14"/>
      <c r="MP925" s="14"/>
      <c r="MQ925" s="14"/>
      <c r="MR925" s="14"/>
      <c r="MS925" s="14"/>
      <c r="MT925" s="14"/>
      <c r="MU925" s="14"/>
      <c r="MV925" s="14"/>
      <c r="MW925" s="14"/>
      <c r="MX925" s="14"/>
      <c r="MY925" s="14"/>
      <c r="MZ925" s="14"/>
      <c r="NA925" s="14"/>
      <c r="NB925" s="14"/>
      <c r="NC925" s="14"/>
      <c r="ND925" s="14"/>
      <c r="NE925" s="14"/>
      <c r="NF925" s="14"/>
      <c r="NG925" s="14"/>
      <c r="NH925" s="14"/>
      <c r="NI925" s="14"/>
      <c r="NJ925" s="14"/>
      <c r="NK925" s="14"/>
      <c r="NL925" s="14"/>
      <c r="NM925" s="14"/>
      <c r="NN925" s="14"/>
      <c r="NO925" s="14"/>
      <c r="NP925" s="14"/>
      <c r="NQ925" s="14"/>
      <c r="NR925" s="14"/>
      <c r="NS925" s="14"/>
      <c r="NT925" s="14"/>
      <c r="NU925" s="14"/>
      <c r="NV925" s="14"/>
      <c r="NW925" s="14"/>
      <c r="NX925" s="14"/>
      <c r="NY925" s="14"/>
      <c r="NZ925" s="14"/>
      <c r="OA925" s="14"/>
      <c r="OB925" s="14"/>
      <c r="OC925" s="14"/>
      <c r="OD925" s="14"/>
      <c r="OE925" s="14"/>
      <c r="OF925" s="14"/>
      <c r="OG925" s="14"/>
      <c r="OH925" s="14"/>
      <c r="OI925" s="14"/>
      <c r="OJ925" s="14"/>
      <c r="OK925" s="14"/>
      <c r="OL925" s="14"/>
      <c r="OM925" s="14"/>
      <c r="ON925" s="14"/>
      <c r="OO925" s="14"/>
      <c r="OP925" s="14"/>
      <c r="OQ925" s="14"/>
      <c r="OR925" s="14"/>
      <c r="OS925" s="14"/>
      <c r="OT925" s="14"/>
      <c r="OU925" s="14"/>
      <c r="OV925" s="14"/>
      <c r="OW925" s="14"/>
      <c r="OX925" s="14"/>
      <c r="OY925" s="14"/>
      <c r="OZ925" s="14"/>
      <c r="PA925" s="14"/>
      <c r="PB925" s="14"/>
      <c r="PC925" s="14"/>
      <c r="PD925" s="14"/>
      <c r="PE925" s="14"/>
      <c r="PF925" s="14"/>
      <c r="PG925" s="14"/>
      <c r="PH925" s="14"/>
      <c r="PI925" s="14"/>
      <c r="PJ925" s="14"/>
      <c r="PK925" s="14"/>
      <c r="PL925" s="14"/>
      <c r="PM925" s="14"/>
      <c r="PN925" s="14"/>
      <c r="PO925" s="14"/>
      <c r="PP925" s="14"/>
      <c r="PQ925" s="14"/>
      <c r="PR925" s="14"/>
      <c r="PS925" s="14"/>
    </row>
    <row r="926" spans="1:43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4"/>
      <c r="M926" s="14"/>
      <c r="N926" s="14"/>
      <c r="O926" s="14"/>
      <c r="P926" s="14"/>
      <c r="Q926" s="14"/>
      <c r="R926" s="14"/>
      <c r="S926" s="14"/>
      <c r="T926" s="14"/>
      <c r="U926" s="14"/>
      <c r="V926" s="14"/>
      <c r="W926" s="14"/>
      <c r="X926" s="14"/>
      <c r="Y926" s="14"/>
      <c r="Z926" s="14"/>
      <c r="AA926" s="14"/>
      <c r="AB926" s="14"/>
      <c r="AC926" s="14"/>
      <c r="AD926" s="14"/>
      <c r="AE926" s="14"/>
      <c r="AF926" s="14"/>
      <c r="AG926" s="14"/>
      <c r="AH926" s="14"/>
      <c r="AI926" s="14"/>
      <c r="AJ926" s="14"/>
      <c r="AK926" s="14"/>
      <c r="AL926" s="14"/>
      <c r="AM926" s="14"/>
      <c r="AN926" s="14"/>
      <c r="AO926" s="14"/>
      <c r="AP926" s="14"/>
      <c r="AQ926" s="14"/>
      <c r="AR926" s="14"/>
      <c r="AS926" s="14"/>
      <c r="AT926" s="14"/>
      <c r="AU926" s="14"/>
      <c r="AV926" s="14"/>
      <c r="AW926" s="14"/>
      <c r="AX926" s="14"/>
      <c r="AY926" s="14"/>
      <c r="AZ926" s="14"/>
      <c r="BA926" s="14"/>
      <c r="BB926" s="14"/>
      <c r="BC926" s="14"/>
      <c r="BD926" s="14"/>
      <c r="BE926" s="14"/>
      <c r="BF926" s="14"/>
      <c r="BG926" s="14"/>
      <c r="BH926" s="14"/>
      <c r="BI926" s="14"/>
      <c r="BJ926" s="14"/>
      <c r="BK926" s="14"/>
      <c r="BL926" s="14"/>
      <c r="BM926" s="14"/>
      <c r="BN926" s="14"/>
      <c r="BO926" s="14"/>
      <c r="BP926" s="14"/>
      <c r="BQ926" s="14"/>
      <c r="BR926" s="14"/>
      <c r="BS926" s="14"/>
      <c r="BT926" s="14"/>
      <c r="BU926" s="14"/>
      <c r="BV926" s="14"/>
      <c r="BW926" s="14"/>
      <c r="BX926" s="14"/>
      <c r="BY926" s="14"/>
      <c r="BZ926" s="14"/>
      <c r="CA926" s="14"/>
      <c r="CB926" s="14"/>
      <c r="CC926" s="14"/>
      <c r="CD926" s="14"/>
      <c r="CE926" s="14"/>
      <c r="CF926" s="14"/>
      <c r="CG926" s="14"/>
      <c r="CH926" s="14"/>
      <c r="CI926" s="14"/>
      <c r="CJ926" s="14"/>
      <c r="CK926" s="14"/>
      <c r="CL926" s="14"/>
      <c r="CM926" s="14"/>
      <c r="CN926" s="14"/>
      <c r="CO926" s="14"/>
      <c r="CP926" s="14"/>
      <c r="CQ926" s="14"/>
      <c r="CR926" s="14"/>
      <c r="CS926" s="14"/>
      <c r="CT926" s="14"/>
      <c r="CU926" s="14"/>
      <c r="CV926" s="14"/>
      <c r="CW926" s="14"/>
      <c r="CX926" s="14"/>
      <c r="CY926" s="14"/>
      <c r="CZ926" s="14"/>
      <c r="DA926" s="14"/>
      <c r="DB926" s="14"/>
      <c r="DC926" s="14"/>
      <c r="DD926" s="14"/>
      <c r="DE926" s="14"/>
      <c r="DF926" s="14"/>
      <c r="DG926" s="14"/>
      <c r="DH926" s="14"/>
      <c r="DI926" s="14"/>
      <c r="DJ926" s="14"/>
      <c r="DK926" s="14"/>
      <c r="DL926" s="14"/>
      <c r="DM926" s="14"/>
      <c r="DN926" s="14"/>
      <c r="DO926" s="14"/>
      <c r="DP926" s="14"/>
      <c r="DQ926" s="14"/>
      <c r="DR926" s="14"/>
      <c r="DS926" s="14"/>
      <c r="DT926" s="14"/>
      <c r="DU926" s="14"/>
      <c r="DV926" s="14"/>
      <c r="DW926" s="14"/>
      <c r="DX926" s="14"/>
      <c r="DY926" s="14"/>
      <c r="DZ926" s="14"/>
      <c r="EA926" s="14"/>
      <c r="EB926" s="14"/>
      <c r="EC926" s="14"/>
      <c r="ED926" s="14"/>
      <c r="EE926" s="14"/>
      <c r="EF926" s="14"/>
      <c r="EG926" s="14"/>
      <c r="EH926" s="14"/>
      <c r="EI926" s="14"/>
      <c r="EJ926" s="14"/>
      <c r="EK926" s="14"/>
      <c r="EL926" s="14"/>
      <c r="EM926" s="14"/>
      <c r="EN926" s="14"/>
      <c r="EO926" s="14"/>
      <c r="EP926" s="14"/>
      <c r="EQ926" s="14"/>
      <c r="ER926" s="14"/>
      <c r="ES926" s="14"/>
      <c r="ET926" s="14"/>
      <c r="EU926" s="14"/>
      <c r="EV926" s="14"/>
      <c r="EW926" s="14"/>
      <c r="EX926" s="14"/>
      <c r="EY926" s="14"/>
      <c r="EZ926" s="14"/>
      <c r="FA926" s="14"/>
      <c r="FB926" s="14"/>
      <c r="FC926" s="14"/>
      <c r="FD926" s="14"/>
      <c r="FE926" s="14"/>
      <c r="FF926" s="14"/>
      <c r="FG926" s="14"/>
      <c r="FH926" s="14"/>
      <c r="FI926" s="14"/>
      <c r="FJ926" s="14"/>
      <c r="FK926" s="14"/>
      <c r="FL926" s="14"/>
      <c r="FM926" s="14"/>
      <c r="FN926" s="14"/>
      <c r="FO926" s="14"/>
      <c r="FP926" s="14"/>
      <c r="FQ926" s="14"/>
      <c r="FR926" s="14"/>
      <c r="FS926" s="14"/>
      <c r="FT926" s="14"/>
      <c r="FU926" s="14"/>
      <c r="FV926" s="14"/>
      <c r="FW926" s="14"/>
      <c r="FX926" s="14"/>
      <c r="FY926" s="14"/>
      <c r="FZ926" s="14"/>
      <c r="GA926" s="14"/>
      <c r="GB926" s="14"/>
      <c r="GC926" s="14"/>
      <c r="GD926" s="14"/>
      <c r="GE926" s="14"/>
      <c r="GF926" s="14"/>
      <c r="GG926" s="14"/>
      <c r="GH926" s="14"/>
      <c r="GI926" s="14"/>
      <c r="GJ926" s="14"/>
      <c r="GK926" s="14"/>
      <c r="GL926" s="14"/>
      <c r="GM926" s="14"/>
      <c r="GN926" s="14"/>
      <c r="GO926" s="14"/>
      <c r="GP926" s="14"/>
      <c r="GQ926" s="14"/>
      <c r="GR926" s="14"/>
      <c r="GS926" s="14"/>
      <c r="GT926" s="14"/>
      <c r="GU926" s="14"/>
      <c r="GV926" s="14"/>
      <c r="GW926" s="14"/>
      <c r="GX926" s="14"/>
      <c r="GY926" s="14"/>
      <c r="GZ926" s="14"/>
      <c r="HA926" s="14"/>
      <c r="HB926" s="14"/>
      <c r="HC926" s="14"/>
      <c r="HD926" s="14"/>
      <c r="HE926" s="14"/>
      <c r="HF926" s="14"/>
      <c r="HG926" s="14"/>
      <c r="HH926" s="14"/>
      <c r="HI926" s="14"/>
      <c r="HJ926" s="14"/>
      <c r="HK926" s="14"/>
      <c r="HL926" s="14"/>
      <c r="HM926" s="14"/>
      <c r="HN926" s="14"/>
      <c r="HO926" s="14"/>
      <c r="HP926" s="14"/>
      <c r="HQ926" s="14"/>
      <c r="HR926" s="14"/>
      <c r="HS926" s="14"/>
      <c r="HT926" s="14"/>
      <c r="HU926" s="14"/>
      <c r="HV926" s="14"/>
      <c r="HW926" s="14"/>
      <c r="HX926" s="14"/>
      <c r="HY926" s="14"/>
      <c r="HZ926" s="14"/>
      <c r="IA926" s="14"/>
      <c r="IB926" s="14"/>
      <c r="IC926" s="14"/>
      <c r="ID926" s="14"/>
      <c r="IE926" s="14"/>
      <c r="IF926" s="14"/>
      <c r="IG926" s="14"/>
      <c r="IH926" s="14"/>
      <c r="II926" s="14"/>
      <c r="IJ926" s="14"/>
      <c r="IK926" s="14"/>
      <c r="IL926" s="14"/>
      <c r="IM926" s="14"/>
      <c r="IN926" s="14"/>
      <c r="IO926" s="14"/>
      <c r="IP926" s="14"/>
      <c r="IQ926" s="14"/>
      <c r="IR926" s="14"/>
      <c r="IS926" s="14"/>
      <c r="IT926" s="14"/>
      <c r="IU926" s="14"/>
      <c r="IV926" s="14"/>
      <c r="IW926" s="14"/>
      <c r="IX926" s="14"/>
      <c r="IY926" s="14"/>
      <c r="IZ926" s="14"/>
      <c r="JA926" s="14"/>
      <c r="JB926" s="14"/>
      <c r="JC926" s="14"/>
      <c r="JD926" s="14"/>
      <c r="JE926" s="14"/>
      <c r="JF926" s="14"/>
      <c r="JG926" s="14"/>
      <c r="JH926" s="14"/>
      <c r="JI926" s="14"/>
      <c r="JJ926" s="14"/>
      <c r="JK926" s="14"/>
      <c r="JL926" s="14"/>
      <c r="JM926" s="14"/>
      <c r="JN926" s="14"/>
      <c r="JO926" s="14"/>
      <c r="JP926" s="14"/>
      <c r="JQ926" s="14"/>
      <c r="JR926" s="14"/>
      <c r="JS926" s="14"/>
      <c r="JT926" s="14"/>
      <c r="JU926" s="14"/>
      <c r="JV926" s="14"/>
      <c r="JW926" s="14"/>
      <c r="JX926" s="14"/>
      <c r="JY926" s="14"/>
      <c r="JZ926" s="14"/>
      <c r="KA926" s="14"/>
      <c r="KB926" s="14"/>
      <c r="KC926" s="14"/>
      <c r="KD926" s="14"/>
      <c r="KE926" s="14"/>
      <c r="KF926" s="14"/>
      <c r="KG926" s="14"/>
      <c r="KH926" s="14"/>
      <c r="KI926" s="14"/>
      <c r="KJ926" s="14"/>
      <c r="KK926" s="14"/>
      <c r="KL926" s="14"/>
      <c r="KM926" s="14"/>
      <c r="KN926" s="14"/>
      <c r="KO926" s="14"/>
      <c r="KP926" s="14"/>
      <c r="KQ926" s="14"/>
      <c r="KR926" s="14"/>
      <c r="KS926" s="14"/>
      <c r="KT926" s="14"/>
      <c r="KU926" s="14"/>
      <c r="KV926" s="14"/>
      <c r="KW926" s="14"/>
      <c r="KX926" s="14"/>
      <c r="KY926" s="14"/>
      <c r="KZ926" s="14"/>
      <c r="LA926" s="14"/>
      <c r="LB926" s="14"/>
      <c r="LC926" s="14"/>
      <c r="LD926" s="14"/>
      <c r="LE926" s="14"/>
      <c r="LF926" s="14"/>
      <c r="LG926" s="14"/>
      <c r="LH926" s="14"/>
      <c r="LI926" s="14"/>
      <c r="LJ926" s="14"/>
      <c r="LK926" s="14"/>
      <c r="LL926" s="14"/>
      <c r="LM926" s="14"/>
      <c r="LN926" s="14"/>
      <c r="LO926" s="14"/>
      <c r="LP926" s="14"/>
      <c r="LQ926" s="14"/>
      <c r="LR926" s="14"/>
      <c r="LS926" s="14"/>
      <c r="LT926" s="14"/>
      <c r="LU926" s="14"/>
      <c r="LV926" s="14"/>
      <c r="LW926" s="14"/>
      <c r="LX926" s="14"/>
      <c r="LY926" s="14"/>
      <c r="LZ926" s="14"/>
      <c r="MA926" s="14"/>
      <c r="MB926" s="14"/>
      <c r="MC926" s="14"/>
      <c r="MD926" s="14"/>
      <c r="ME926" s="14"/>
      <c r="MF926" s="14"/>
      <c r="MG926" s="14"/>
      <c r="MH926" s="14"/>
      <c r="MI926" s="14"/>
      <c r="MJ926" s="14"/>
      <c r="MK926" s="14"/>
      <c r="ML926" s="14"/>
      <c r="MM926" s="14"/>
      <c r="MN926" s="14"/>
      <c r="MO926" s="14"/>
      <c r="MP926" s="14"/>
      <c r="MQ926" s="14"/>
      <c r="MR926" s="14"/>
      <c r="MS926" s="14"/>
      <c r="MT926" s="14"/>
      <c r="MU926" s="14"/>
      <c r="MV926" s="14"/>
      <c r="MW926" s="14"/>
      <c r="MX926" s="14"/>
      <c r="MY926" s="14"/>
      <c r="MZ926" s="14"/>
      <c r="NA926" s="14"/>
      <c r="NB926" s="14"/>
      <c r="NC926" s="14"/>
      <c r="ND926" s="14"/>
      <c r="NE926" s="14"/>
      <c r="NF926" s="14"/>
      <c r="NG926" s="14"/>
      <c r="NH926" s="14"/>
      <c r="NI926" s="14"/>
      <c r="NJ926" s="14"/>
      <c r="NK926" s="14"/>
      <c r="NL926" s="14"/>
      <c r="NM926" s="14"/>
      <c r="NN926" s="14"/>
      <c r="NO926" s="14"/>
      <c r="NP926" s="14"/>
      <c r="NQ926" s="14"/>
      <c r="NR926" s="14"/>
      <c r="NS926" s="14"/>
      <c r="NT926" s="14"/>
      <c r="NU926" s="14"/>
      <c r="NV926" s="14"/>
      <c r="NW926" s="14"/>
      <c r="NX926" s="14"/>
      <c r="NY926" s="14"/>
      <c r="NZ926" s="14"/>
      <c r="OA926" s="14"/>
      <c r="OB926" s="14"/>
      <c r="OC926" s="14"/>
      <c r="OD926" s="14"/>
      <c r="OE926" s="14"/>
      <c r="OF926" s="14"/>
      <c r="OG926" s="14"/>
      <c r="OH926" s="14"/>
      <c r="OI926" s="14"/>
      <c r="OJ926" s="14"/>
      <c r="OK926" s="14"/>
      <c r="OL926" s="14"/>
      <c r="OM926" s="14"/>
      <c r="ON926" s="14"/>
      <c r="OO926" s="14"/>
      <c r="OP926" s="14"/>
      <c r="OQ926" s="14"/>
      <c r="OR926" s="14"/>
      <c r="OS926" s="14"/>
      <c r="OT926" s="14"/>
      <c r="OU926" s="14"/>
      <c r="OV926" s="14"/>
      <c r="OW926" s="14"/>
      <c r="OX926" s="14"/>
      <c r="OY926" s="14"/>
      <c r="OZ926" s="14"/>
      <c r="PA926" s="14"/>
      <c r="PB926" s="14"/>
      <c r="PC926" s="14"/>
      <c r="PD926" s="14"/>
      <c r="PE926" s="14"/>
      <c r="PF926" s="14"/>
      <c r="PG926" s="14"/>
      <c r="PH926" s="14"/>
      <c r="PI926" s="14"/>
      <c r="PJ926" s="14"/>
      <c r="PK926" s="14"/>
      <c r="PL926" s="14"/>
      <c r="PM926" s="14"/>
      <c r="PN926" s="14"/>
      <c r="PO926" s="14"/>
      <c r="PP926" s="14"/>
      <c r="PQ926" s="14"/>
      <c r="PR926" s="14"/>
      <c r="PS926" s="14"/>
    </row>
    <row r="927" spans="1:43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4"/>
      <c r="M927" s="14"/>
      <c r="N927" s="14"/>
      <c r="O927" s="14"/>
      <c r="P927" s="14"/>
      <c r="Q927" s="14"/>
      <c r="R927" s="14"/>
      <c r="S927" s="14"/>
      <c r="T927" s="14"/>
      <c r="U927" s="14"/>
      <c r="V927" s="14"/>
      <c r="W927" s="14"/>
      <c r="X927" s="14"/>
      <c r="Y927" s="14"/>
      <c r="Z927" s="14"/>
      <c r="AA927" s="14"/>
      <c r="AB927" s="14"/>
      <c r="AC927" s="14"/>
      <c r="AD927" s="14"/>
      <c r="AE927" s="14"/>
      <c r="AF927" s="14"/>
      <c r="AG927" s="14"/>
      <c r="AH927" s="14"/>
      <c r="AI927" s="14"/>
      <c r="AJ927" s="14"/>
      <c r="AK927" s="14"/>
      <c r="AL927" s="14"/>
      <c r="AM927" s="14"/>
      <c r="AN927" s="14"/>
      <c r="AO927" s="14"/>
      <c r="AP927" s="14"/>
      <c r="AQ927" s="14"/>
      <c r="AR927" s="14"/>
      <c r="AS927" s="14"/>
      <c r="AT927" s="14"/>
      <c r="AU927" s="14"/>
      <c r="AV927" s="14"/>
      <c r="AW927" s="14"/>
      <c r="AX927" s="14"/>
      <c r="AY927" s="14"/>
      <c r="AZ927" s="14"/>
      <c r="BA927" s="14"/>
      <c r="BB927" s="14"/>
      <c r="BC927" s="14"/>
      <c r="BD927" s="14"/>
      <c r="BE927" s="14"/>
      <c r="BF927" s="14"/>
      <c r="BG927" s="14"/>
      <c r="BH927" s="14"/>
      <c r="BI927" s="14"/>
      <c r="BJ927" s="14"/>
      <c r="BK927" s="14"/>
      <c r="BL927" s="14"/>
      <c r="BM927" s="14"/>
      <c r="BN927" s="14"/>
      <c r="BO927" s="14"/>
      <c r="BP927" s="14"/>
      <c r="BQ927" s="14"/>
      <c r="BR927" s="14"/>
      <c r="BS927" s="14"/>
      <c r="BT927" s="14"/>
      <c r="BU927" s="14"/>
      <c r="BV927" s="14"/>
      <c r="BW927" s="14"/>
      <c r="BX927" s="14"/>
      <c r="BY927" s="14"/>
      <c r="BZ927" s="14"/>
      <c r="CA927" s="14"/>
      <c r="CB927" s="14"/>
      <c r="CC927" s="14"/>
      <c r="CD927" s="14"/>
      <c r="CE927" s="14"/>
      <c r="CF927" s="14"/>
      <c r="CG927" s="14"/>
      <c r="CH927" s="14"/>
      <c r="CI927" s="14"/>
      <c r="CJ927" s="14"/>
      <c r="CK927" s="14"/>
      <c r="CL927" s="14"/>
      <c r="CM927" s="14"/>
      <c r="CN927" s="14"/>
      <c r="CO927" s="14"/>
      <c r="CP927" s="14"/>
      <c r="CQ927" s="14"/>
      <c r="CR927" s="14"/>
      <c r="CS927" s="14"/>
      <c r="CT927" s="14"/>
      <c r="CU927" s="14"/>
      <c r="CV927" s="14"/>
      <c r="CW927" s="14"/>
      <c r="CX927" s="14"/>
      <c r="CY927" s="14"/>
      <c r="CZ927" s="14"/>
      <c r="DA927" s="14"/>
      <c r="DB927" s="14"/>
      <c r="DC927" s="14"/>
      <c r="DD927" s="14"/>
      <c r="DE927" s="14"/>
      <c r="DF927" s="14"/>
      <c r="DG927" s="14"/>
      <c r="DH927" s="14"/>
      <c r="DI927" s="14"/>
      <c r="DJ927" s="14"/>
      <c r="DK927" s="14"/>
      <c r="DL927" s="14"/>
      <c r="DM927" s="14"/>
      <c r="DN927" s="14"/>
      <c r="DO927" s="14"/>
      <c r="DP927" s="14"/>
      <c r="DQ927" s="14"/>
      <c r="DR927" s="14"/>
      <c r="DS927" s="14"/>
      <c r="DT927" s="14"/>
      <c r="DU927" s="14"/>
      <c r="DV927" s="14"/>
      <c r="DW927" s="14"/>
      <c r="DX927" s="14"/>
      <c r="DY927" s="14"/>
      <c r="DZ927" s="14"/>
      <c r="EA927" s="14"/>
      <c r="EB927" s="14"/>
      <c r="EC927" s="14"/>
      <c r="ED927" s="14"/>
      <c r="EE927" s="14"/>
      <c r="EF927" s="14"/>
      <c r="EG927" s="14"/>
      <c r="EH927" s="14"/>
      <c r="EI927" s="14"/>
      <c r="EJ927" s="14"/>
      <c r="EK927" s="14"/>
      <c r="EL927" s="14"/>
      <c r="EM927" s="14"/>
      <c r="EN927" s="14"/>
      <c r="EO927" s="14"/>
      <c r="EP927" s="14"/>
      <c r="EQ927" s="14"/>
      <c r="ER927" s="14"/>
      <c r="ES927" s="14"/>
      <c r="ET927" s="14"/>
      <c r="EU927" s="14"/>
      <c r="EV927" s="14"/>
      <c r="EW927" s="14"/>
      <c r="EX927" s="14"/>
      <c r="EY927" s="14"/>
      <c r="EZ927" s="14"/>
      <c r="FA927" s="14"/>
      <c r="FB927" s="14"/>
      <c r="FC927" s="14"/>
      <c r="FD927" s="14"/>
      <c r="FE927" s="14"/>
      <c r="FF927" s="14"/>
      <c r="FG927" s="14"/>
      <c r="FH927" s="14"/>
      <c r="FI927" s="14"/>
      <c r="FJ927" s="14"/>
      <c r="FK927" s="14"/>
      <c r="FL927" s="14"/>
      <c r="FM927" s="14"/>
      <c r="FN927" s="14"/>
      <c r="FO927" s="14"/>
      <c r="FP927" s="14"/>
      <c r="FQ927" s="14"/>
      <c r="FR927" s="14"/>
      <c r="FS927" s="14"/>
      <c r="FT927" s="14"/>
      <c r="FU927" s="14"/>
      <c r="FV927" s="14"/>
      <c r="FW927" s="14"/>
      <c r="FX927" s="14"/>
      <c r="FY927" s="14"/>
      <c r="FZ927" s="14"/>
      <c r="GA927" s="14"/>
      <c r="GB927" s="14"/>
      <c r="GC927" s="14"/>
      <c r="GD927" s="14"/>
      <c r="GE927" s="14"/>
      <c r="GF927" s="14"/>
      <c r="GG927" s="14"/>
      <c r="GH927" s="14"/>
      <c r="GI927" s="14"/>
      <c r="GJ927" s="14"/>
      <c r="GK927" s="14"/>
      <c r="GL927" s="14"/>
      <c r="GM927" s="14"/>
      <c r="GN927" s="14"/>
      <c r="GO927" s="14"/>
      <c r="GP927" s="14"/>
      <c r="GQ927" s="14"/>
      <c r="GR927" s="14"/>
      <c r="GS927" s="14"/>
      <c r="GT927" s="14"/>
      <c r="GU927" s="14"/>
      <c r="GV927" s="14"/>
      <c r="GW927" s="14"/>
      <c r="GX927" s="14"/>
      <c r="GY927" s="14"/>
      <c r="GZ927" s="14"/>
      <c r="HA927" s="14"/>
      <c r="HB927" s="14"/>
      <c r="HC927" s="14"/>
      <c r="HD927" s="14"/>
      <c r="HE927" s="14"/>
      <c r="HF927" s="14"/>
      <c r="HG927" s="14"/>
      <c r="HH927" s="14"/>
      <c r="HI927" s="14"/>
      <c r="HJ927" s="14"/>
      <c r="HK927" s="14"/>
      <c r="HL927" s="14"/>
      <c r="HM927" s="14"/>
      <c r="HN927" s="14"/>
      <c r="HO927" s="14"/>
      <c r="HP927" s="14"/>
      <c r="HQ927" s="14"/>
      <c r="HR927" s="14"/>
      <c r="HS927" s="14"/>
      <c r="HT927" s="14"/>
      <c r="HU927" s="14"/>
      <c r="HV927" s="14"/>
      <c r="HW927" s="14"/>
      <c r="HX927" s="14"/>
      <c r="HY927" s="14"/>
      <c r="HZ927" s="14"/>
      <c r="IA927" s="14"/>
      <c r="IB927" s="14"/>
      <c r="IC927" s="14"/>
      <c r="ID927" s="14"/>
      <c r="IE927" s="14"/>
      <c r="IF927" s="14"/>
      <c r="IG927" s="14"/>
      <c r="IH927" s="14"/>
      <c r="II927" s="14"/>
      <c r="IJ927" s="14"/>
      <c r="IK927" s="14"/>
      <c r="IL927" s="14"/>
      <c r="IM927" s="14"/>
      <c r="IN927" s="14"/>
      <c r="IO927" s="14"/>
      <c r="IP927" s="14"/>
      <c r="IQ927" s="14"/>
      <c r="IR927" s="14"/>
      <c r="IS927" s="14"/>
      <c r="IT927" s="14"/>
      <c r="IU927" s="14"/>
      <c r="IV927" s="14"/>
      <c r="IW927" s="14"/>
      <c r="IX927" s="14"/>
      <c r="IY927" s="14"/>
      <c r="IZ927" s="14"/>
      <c r="JA927" s="14"/>
      <c r="JB927" s="14"/>
      <c r="JC927" s="14"/>
      <c r="JD927" s="14"/>
      <c r="JE927" s="14"/>
      <c r="JF927" s="14"/>
      <c r="JG927" s="14"/>
      <c r="JH927" s="14"/>
      <c r="JI927" s="14"/>
      <c r="JJ927" s="14"/>
      <c r="JK927" s="14"/>
      <c r="JL927" s="14"/>
      <c r="JM927" s="14"/>
      <c r="JN927" s="14"/>
      <c r="JO927" s="14"/>
      <c r="JP927" s="14"/>
      <c r="JQ927" s="14"/>
      <c r="JR927" s="14"/>
      <c r="JS927" s="14"/>
      <c r="JT927" s="14"/>
      <c r="JU927" s="14"/>
      <c r="JV927" s="14"/>
      <c r="JW927" s="14"/>
      <c r="JX927" s="14"/>
      <c r="JY927" s="14"/>
      <c r="JZ927" s="14"/>
      <c r="KA927" s="14"/>
      <c r="KB927" s="14"/>
      <c r="KC927" s="14"/>
      <c r="KD927" s="14"/>
      <c r="KE927" s="14"/>
      <c r="KF927" s="14"/>
      <c r="KG927" s="14"/>
      <c r="KH927" s="14"/>
      <c r="KI927" s="14"/>
      <c r="KJ927" s="14"/>
      <c r="KK927" s="14"/>
      <c r="KL927" s="14"/>
      <c r="KM927" s="14"/>
      <c r="KN927" s="14"/>
      <c r="KO927" s="14"/>
      <c r="KP927" s="14"/>
      <c r="KQ927" s="14"/>
      <c r="KR927" s="14"/>
      <c r="KS927" s="14"/>
      <c r="KT927" s="14"/>
      <c r="KU927" s="14"/>
      <c r="KV927" s="14"/>
      <c r="KW927" s="14"/>
      <c r="KX927" s="14"/>
      <c r="KY927" s="14"/>
      <c r="KZ927" s="14"/>
      <c r="LA927" s="14"/>
      <c r="LB927" s="14"/>
      <c r="LC927" s="14"/>
      <c r="LD927" s="14"/>
      <c r="LE927" s="14"/>
      <c r="LF927" s="14"/>
      <c r="LG927" s="14"/>
      <c r="LH927" s="14"/>
      <c r="LI927" s="14"/>
      <c r="LJ927" s="14"/>
      <c r="LK927" s="14"/>
      <c r="LL927" s="14"/>
      <c r="LM927" s="14"/>
      <c r="LN927" s="14"/>
      <c r="LO927" s="14"/>
      <c r="LP927" s="14"/>
      <c r="LQ927" s="14"/>
      <c r="LR927" s="14"/>
      <c r="LS927" s="14"/>
      <c r="LT927" s="14"/>
      <c r="LU927" s="14"/>
      <c r="LV927" s="14"/>
      <c r="LW927" s="14"/>
      <c r="LX927" s="14"/>
      <c r="LY927" s="14"/>
      <c r="LZ927" s="14"/>
      <c r="MA927" s="14"/>
      <c r="MB927" s="14"/>
      <c r="MC927" s="14"/>
      <c r="MD927" s="14"/>
      <c r="ME927" s="14"/>
      <c r="MF927" s="14"/>
      <c r="MG927" s="14"/>
      <c r="MH927" s="14"/>
      <c r="MI927" s="14"/>
      <c r="MJ927" s="14"/>
      <c r="MK927" s="14"/>
      <c r="ML927" s="14"/>
      <c r="MM927" s="14"/>
      <c r="MN927" s="14"/>
      <c r="MO927" s="14"/>
      <c r="MP927" s="14"/>
      <c r="MQ927" s="14"/>
      <c r="MR927" s="14"/>
      <c r="MS927" s="14"/>
      <c r="MT927" s="14"/>
      <c r="MU927" s="14"/>
      <c r="MV927" s="14"/>
      <c r="MW927" s="14"/>
      <c r="MX927" s="14"/>
      <c r="MY927" s="14"/>
      <c r="MZ927" s="14"/>
      <c r="NA927" s="14"/>
      <c r="NB927" s="14"/>
      <c r="NC927" s="14"/>
      <c r="ND927" s="14"/>
      <c r="NE927" s="14"/>
      <c r="NF927" s="14"/>
      <c r="NG927" s="14"/>
      <c r="NH927" s="14"/>
      <c r="NI927" s="14"/>
      <c r="NJ927" s="14"/>
      <c r="NK927" s="14"/>
      <c r="NL927" s="14"/>
      <c r="NM927" s="14"/>
      <c r="NN927" s="14"/>
      <c r="NO927" s="14"/>
      <c r="NP927" s="14"/>
      <c r="NQ927" s="14"/>
      <c r="NR927" s="14"/>
      <c r="NS927" s="14"/>
      <c r="NT927" s="14"/>
      <c r="NU927" s="14"/>
      <c r="NV927" s="14"/>
      <c r="NW927" s="14"/>
      <c r="NX927" s="14"/>
      <c r="NY927" s="14"/>
      <c r="NZ927" s="14"/>
      <c r="OA927" s="14"/>
      <c r="OB927" s="14"/>
      <c r="OC927" s="14"/>
      <c r="OD927" s="14"/>
      <c r="OE927" s="14"/>
      <c r="OF927" s="14"/>
      <c r="OG927" s="14"/>
      <c r="OH927" s="14"/>
      <c r="OI927" s="14"/>
      <c r="OJ927" s="14"/>
      <c r="OK927" s="14"/>
      <c r="OL927" s="14"/>
      <c r="OM927" s="14"/>
      <c r="ON927" s="14"/>
      <c r="OO927" s="14"/>
      <c r="OP927" s="14"/>
      <c r="OQ927" s="14"/>
      <c r="OR927" s="14"/>
      <c r="OS927" s="14"/>
      <c r="OT927" s="14"/>
      <c r="OU927" s="14"/>
      <c r="OV927" s="14"/>
      <c r="OW927" s="14"/>
      <c r="OX927" s="14"/>
      <c r="OY927" s="14"/>
      <c r="OZ927" s="14"/>
      <c r="PA927" s="14"/>
      <c r="PB927" s="14"/>
      <c r="PC927" s="14"/>
      <c r="PD927" s="14"/>
      <c r="PE927" s="14"/>
      <c r="PF927" s="14"/>
      <c r="PG927" s="14"/>
      <c r="PH927" s="14"/>
      <c r="PI927" s="14"/>
      <c r="PJ927" s="14"/>
      <c r="PK927" s="14"/>
      <c r="PL927" s="14"/>
      <c r="PM927" s="14"/>
      <c r="PN927" s="14"/>
      <c r="PO927" s="14"/>
      <c r="PP927" s="14"/>
      <c r="PQ927" s="14"/>
      <c r="PR927" s="14"/>
      <c r="PS927" s="14"/>
    </row>
    <row r="928" spans="1:43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4"/>
      <c r="M928" s="14"/>
      <c r="N928" s="14"/>
      <c r="O928" s="14"/>
      <c r="P928" s="14"/>
      <c r="Q928" s="14"/>
      <c r="R928" s="14"/>
      <c r="S928" s="14"/>
      <c r="T928" s="14"/>
      <c r="U928" s="14"/>
      <c r="V928" s="14"/>
      <c r="W928" s="14"/>
      <c r="X928" s="14"/>
      <c r="Y928" s="14"/>
      <c r="Z928" s="14"/>
      <c r="AA928" s="14"/>
      <c r="AB928" s="14"/>
      <c r="AC928" s="14"/>
      <c r="AD928" s="14"/>
      <c r="AE928" s="14"/>
      <c r="AF928" s="14"/>
      <c r="AG928" s="14"/>
      <c r="AH928" s="14"/>
      <c r="AI928" s="14"/>
      <c r="AJ928" s="14"/>
      <c r="AK928" s="14"/>
      <c r="AL928" s="14"/>
      <c r="AM928" s="14"/>
      <c r="AN928" s="14"/>
      <c r="AO928" s="14"/>
      <c r="AP928" s="14"/>
      <c r="AQ928" s="14"/>
      <c r="AR928" s="14"/>
      <c r="AS928" s="14"/>
      <c r="AT928" s="14"/>
      <c r="AU928" s="14"/>
      <c r="AV928" s="14"/>
      <c r="AW928" s="14"/>
      <c r="AX928" s="14"/>
      <c r="AY928" s="14"/>
      <c r="AZ928" s="14"/>
      <c r="BA928" s="14"/>
      <c r="BB928" s="14"/>
      <c r="BC928" s="14"/>
      <c r="BD928" s="14"/>
      <c r="BE928" s="14"/>
      <c r="BF928" s="14"/>
      <c r="BG928" s="14"/>
      <c r="BH928" s="14"/>
      <c r="BI928" s="14"/>
      <c r="BJ928" s="14"/>
      <c r="BK928" s="14"/>
      <c r="BL928" s="14"/>
      <c r="BM928" s="14"/>
      <c r="BN928" s="14"/>
      <c r="BO928" s="14"/>
      <c r="BP928" s="14"/>
      <c r="BQ928" s="14"/>
      <c r="BR928" s="14"/>
      <c r="BS928" s="14"/>
      <c r="BT928" s="14"/>
      <c r="BU928" s="14"/>
      <c r="BV928" s="14"/>
      <c r="BW928" s="14"/>
      <c r="BX928" s="14"/>
      <c r="BY928" s="14"/>
      <c r="BZ928" s="14"/>
      <c r="CA928" s="14"/>
      <c r="CB928" s="14"/>
      <c r="CC928" s="14"/>
      <c r="CD928" s="14"/>
      <c r="CE928" s="14"/>
      <c r="CF928" s="14"/>
      <c r="CG928" s="14"/>
      <c r="CH928" s="14"/>
      <c r="CI928" s="14"/>
      <c r="CJ928" s="14"/>
      <c r="CK928" s="14"/>
      <c r="CL928" s="14"/>
      <c r="CM928" s="14"/>
      <c r="CN928" s="14"/>
      <c r="CO928" s="14"/>
      <c r="CP928" s="14"/>
      <c r="CQ928" s="14"/>
      <c r="CR928" s="14"/>
      <c r="CS928" s="14"/>
      <c r="CT928" s="14"/>
      <c r="CU928" s="14"/>
      <c r="CV928" s="14"/>
      <c r="CW928" s="14"/>
      <c r="CX928" s="14"/>
      <c r="CY928" s="14"/>
      <c r="CZ928" s="14"/>
      <c r="DA928" s="14"/>
      <c r="DB928" s="14"/>
      <c r="DC928" s="14"/>
      <c r="DD928" s="14"/>
      <c r="DE928" s="14"/>
      <c r="DF928" s="14"/>
      <c r="DG928" s="14"/>
      <c r="DH928" s="14"/>
      <c r="DI928" s="14"/>
      <c r="DJ928" s="14"/>
      <c r="DK928" s="14"/>
      <c r="DL928" s="14"/>
      <c r="DM928" s="14"/>
      <c r="DN928" s="14"/>
      <c r="DO928" s="14"/>
      <c r="DP928" s="14"/>
      <c r="DQ928" s="14"/>
      <c r="DR928" s="14"/>
      <c r="DS928" s="14"/>
      <c r="DT928" s="14"/>
      <c r="DU928" s="14"/>
      <c r="DV928" s="14"/>
      <c r="DW928" s="14"/>
      <c r="DX928" s="14"/>
      <c r="DY928" s="14"/>
      <c r="DZ928" s="14"/>
      <c r="EA928" s="14"/>
      <c r="EB928" s="14"/>
      <c r="EC928" s="14"/>
      <c r="ED928" s="14"/>
      <c r="EE928" s="14"/>
      <c r="EF928" s="14"/>
      <c r="EG928" s="14"/>
      <c r="EH928" s="14"/>
      <c r="EI928" s="14"/>
      <c r="EJ928" s="14"/>
      <c r="EK928" s="14"/>
      <c r="EL928" s="14"/>
      <c r="EM928" s="14"/>
      <c r="EN928" s="14"/>
      <c r="EO928" s="14"/>
      <c r="EP928" s="14"/>
      <c r="EQ928" s="14"/>
      <c r="ER928" s="14"/>
      <c r="ES928" s="14"/>
      <c r="ET928" s="14"/>
      <c r="EU928" s="14"/>
      <c r="EV928" s="14"/>
      <c r="EW928" s="14"/>
      <c r="EX928" s="14"/>
      <c r="EY928" s="14"/>
      <c r="EZ928" s="14"/>
      <c r="FA928" s="14"/>
      <c r="FB928" s="14"/>
      <c r="FC928" s="14"/>
      <c r="FD928" s="14"/>
      <c r="FE928" s="14"/>
      <c r="FF928" s="14"/>
      <c r="FG928" s="14"/>
      <c r="FH928" s="14"/>
      <c r="FI928" s="14"/>
      <c r="FJ928" s="14"/>
      <c r="FK928" s="14"/>
      <c r="FL928" s="14"/>
      <c r="FM928" s="14"/>
      <c r="FN928" s="14"/>
      <c r="FO928" s="14"/>
      <c r="FP928" s="14"/>
      <c r="FQ928" s="14"/>
      <c r="FR928" s="14"/>
      <c r="FS928" s="14"/>
      <c r="FT928" s="14"/>
      <c r="FU928" s="14"/>
      <c r="FV928" s="14"/>
      <c r="FW928" s="14"/>
      <c r="FX928" s="14"/>
      <c r="FY928" s="14"/>
      <c r="FZ928" s="14"/>
      <c r="GA928" s="14"/>
      <c r="GB928" s="14"/>
      <c r="GC928" s="14"/>
      <c r="GD928" s="14"/>
      <c r="GE928" s="14"/>
      <c r="GF928" s="14"/>
      <c r="GG928" s="14"/>
      <c r="GH928" s="14"/>
      <c r="GI928" s="14"/>
      <c r="GJ928" s="14"/>
      <c r="GK928" s="14"/>
      <c r="GL928" s="14"/>
      <c r="GM928" s="14"/>
      <c r="GN928" s="14"/>
      <c r="GO928" s="14"/>
      <c r="GP928" s="14"/>
      <c r="GQ928" s="14"/>
      <c r="GR928" s="14"/>
      <c r="GS928" s="14"/>
      <c r="GT928" s="14"/>
      <c r="GU928" s="14"/>
      <c r="GV928" s="14"/>
      <c r="GW928" s="14"/>
      <c r="GX928" s="14"/>
      <c r="GY928" s="14"/>
      <c r="GZ928" s="14"/>
      <c r="HA928" s="14"/>
      <c r="HB928" s="14"/>
      <c r="HC928" s="14"/>
      <c r="HD928" s="14"/>
      <c r="HE928" s="14"/>
      <c r="HF928" s="14"/>
      <c r="HG928" s="14"/>
      <c r="HH928" s="14"/>
      <c r="HI928" s="14"/>
      <c r="HJ928" s="14"/>
      <c r="HK928" s="14"/>
      <c r="HL928" s="14"/>
      <c r="HM928" s="14"/>
      <c r="HN928" s="14"/>
      <c r="HO928" s="14"/>
      <c r="HP928" s="14"/>
      <c r="HQ928" s="14"/>
      <c r="HR928" s="14"/>
      <c r="HS928" s="14"/>
      <c r="HT928" s="14"/>
      <c r="HU928" s="14"/>
      <c r="HV928" s="14"/>
      <c r="HW928" s="14"/>
      <c r="HX928" s="14"/>
      <c r="HY928" s="14"/>
      <c r="HZ928" s="14"/>
      <c r="IA928" s="14"/>
      <c r="IB928" s="14"/>
      <c r="IC928" s="14"/>
      <c r="ID928" s="14"/>
      <c r="IE928" s="14"/>
      <c r="IF928" s="14"/>
      <c r="IG928" s="14"/>
      <c r="IH928" s="14"/>
      <c r="II928" s="14"/>
      <c r="IJ928" s="14"/>
      <c r="IK928" s="14"/>
      <c r="IL928" s="14"/>
      <c r="IM928" s="14"/>
      <c r="IN928" s="14"/>
      <c r="IO928" s="14"/>
      <c r="IP928" s="14"/>
      <c r="IQ928" s="14"/>
      <c r="IR928" s="14"/>
      <c r="IS928" s="14"/>
      <c r="IT928" s="14"/>
      <c r="IU928" s="14"/>
      <c r="IV928" s="14"/>
      <c r="IW928" s="14"/>
      <c r="IX928" s="14"/>
      <c r="IY928" s="14"/>
      <c r="IZ928" s="14"/>
      <c r="JA928" s="14"/>
      <c r="JB928" s="14"/>
      <c r="JC928" s="14"/>
      <c r="JD928" s="14"/>
      <c r="JE928" s="14"/>
      <c r="JF928" s="14"/>
      <c r="JG928" s="14"/>
      <c r="JH928" s="14"/>
      <c r="JI928" s="14"/>
      <c r="JJ928" s="14"/>
      <c r="JK928" s="14"/>
      <c r="JL928" s="14"/>
      <c r="JM928" s="14"/>
      <c r="JN928" s="14"/>
      <c r="JO928" s="14"/>
      <c r="JP928" s="14"/>
      <c r="JQ928" s="14"/>
      <c r="JR928" s="14"/>
      <c r="JS928" s="14"/>
      <c r="JT928" s="14"/>
      <c r="JU928" s="14"/>
      <c r="JV928" s="14"/>
      <c r="JW928" s="14"/>
      <c r="JX928" s="14"/>
      <c r="JY928" s="14"/>
      <c r="JZ928" s="14"/>
      <c r="KA928" s="14"/>
      <c r="KB928" s="14"/>
      <c r="KC928" s="14"/>
      <c r="KD928" s="14"/>
      <c r="KE928" s="14"/>
      <c r="KF928" s="14"/>
      <c r="KG928" s="14"/>
      <c r="KH928" s="14"/>
      <c r="KI928" s="14"/>
      <c r="KJ928" s="14"/>
      <c r="KK928" s="14"/>
      <c r="KL928" s="14"/>
      <c r="KM928" s="14"/>
      <c r="KN928" s="14"/>
      <c r="KO928" s="14"/>
      <c r="KP928" s="14"/>
      <c r="KQ928" s="14"/>
      <c r="KR928" s="14"/>
      <c r="KS928" s="14"/>
      <c r="KT928" s="14"/>
      <c r="KU928" s="14"/>
      <c r="KV928" s="14"/>
      <c r="KW928" s="14"/>
      <c r="KX928" s="14"/>
      <c r="KY928" s="14"/>
      <c r="KZ928" s="14"/>
      <c r="LA928" s="14"/>
      <c r="LB928" s="14"/>
      <c r="LC928" s="14"/>
      <c r="LD928" s="14"/>
      <c r="LE928" s="14"/>
      <c r="LF928" s="14"/>
      <c r="LG928" s="14"/>
      <c r="LH928" s="14"/>
      <c r="LI928" s="14"/>
      <c r="LJ928" s="14"/>
      <c r="LK928" s="14"/>
      <c r="LL928" s="14"/>
      <c r="LM928" s="14"/>
      <c r="LN928" s="14"/>
      <c r="LO928" s="14"/>
      <c r="LP928" s="14"/>
      <c r="LQ928" s="14"/>
      <c r="LR928" s="14"/>
      <c r="LS928" s="14"/>
      <c r="LT928" s="14"/>
      <c r="LU928" s="14"/>
      <c r="LV928" s="14"/>
      <c r="LW928" s="14"/>
      <c r="LX928" s="14"/>
      <c r="LY928" s="14"/>
      <c r="LZ928" s="14"/>
      <c r="MA928" s="14"/>
      <c r="MB928" s="14"/>
      <c r="MC928" s="14"/>
      <c r="MD928" s="14"/>
      <c r="ME928" s="14"/>
      <c r="MF928" s="14"/>
      <c r="MG928" s="14"/>
      <c r="MH928" s="14"/>
      <c r="MI928" s="14"/>
      <c r="MJ928" s="14"/>
      <c r="MK928" s="14"/>
      <c r="ML928" s="14"/>
      <c r="MM928" s="14"/>
      <c r="MN928" s="14"/>
      <c r="MO928" s="14"/>
      <c r="MP928" s="14"/>
      <c r="MQ928" s="14"/>
      <c r="MR928" s="14"/>
      <c r="MS928" s="14"/>
      <c r="MT928" s="14"/>
      <c r="MU928" s="14"/>
      <c r="MV928" s="14"/>
      <c r="MW928" s="14"/>
      <c r="MX928" s="14"/>
      <c r="MY928" s="14"/>
      <c r="MZ928" s="14"/>
      <c r="NA928" s="14"/>
      <c r="NB928" s="14"/>
      <c r="NC928" s="14"/>
      <c r="ND928" s="14"/>
      <c r="NE928" s="14"/>
      <c r="NF928" s="14"/>
      <c r="NG928" s="14"/>
      <c r="NH928" s="14"/>
      <c r="NI928" s="14"/>
      <c r="NJ928" s="14"/>
      <c r="NK928" s="14"/>
      <c r="NL928" s="14"/>
      <c r="NM928" s="14"/>
      <c r="NN928" s="14"/>
      <c r="NO928" s="14"/>
      <c r="NP928" s="14"/>
      <c r="NQ928" s="14"/>
      <c r="NR928" s="14"/>
      <c r="NS928" s="14"/>
      <c r="NT928" s="14"/>
      <c r="NU928" s="14"/>
      <c r="NV928" s="14"/>
      <c r="NW928" s="14"/>
      <c r="NX928" s="14"/>
      <c r="NY928" s="14"/>
      <c r="NZ928" s="14"/>
      <c r="OA928" s="14"/>
      <c r="OB928" s="14"/>
      <c r="OC928" s="14"/>
      <c r="OD928" s="14"/>
      <c r="OE928" s="14"/>
      <c r="OF928" s="14"/>
      <c r="OG928" s="14"/>
      <c r="OH928" s="14"/>
      <c r="OI928" s="14"/>
      <c r="OJ928" s="14"/>
      <c r="OK928" s="14"/>
      <c r="OL928" s="14"/>
      <c r="OM928" s="14"/>
      <c r="ON928" s="14"/>
      <c r="OO928" s="14"/>
      <c r="OP928" s="14"/>
      <c r="OQ928" s="14"/>
      <c r="OR928" s="14"/>
      <c r="OS928" s="14"/>
      <c r="OT928" s="14"/>
      <c r="OU928" s="14"/>
      <c r="OV928" s="14"/>
      <c r="OW928" s="14"/>
      <c r="OX928" s="14"/>
      <c r="OY928" s="14"/>
      <c r="OZ928" s="14"/>
      <c r="PA928" s="14"/>
      <c r="PB928" s="14"/>
      <c r="PC928" s="14"/>
      <c r="PD928" s="14"/>
      <c r="PE928" s="14"/>
      <c r="PF928" s="14"/>
      <c r="PG928" s="14"/>
      <c r="PH928" s="14"/>
      <c r="PI928" s="14"/>
      <c r="PJ928" s="14"/>
      <c r="PK928" s="14"/>
      <c r="PL928" s="14"/>
      <c r="PM928" s="14"/>
      <c r="PN928" s="14"/>
      <c r="PO928" s="14"/>
      <c r="PP928" s="14"/>
      <c r="PQ928" s="14"/>
      <c r="PR928" s="14"/>
      <c r="PS928" s="14"/>
    </row>
    <row r="929" spans="1:43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4"/>
      <c r="M929" s="14"/>
      <c r="N929" s="14"/>
      <c r="O929" s="14"/>
      <c r="P929" s="14"/>
      <c r="Q929" s="14"/>
      <c r="R929" s="14"/>
      <c r="S929" s="14"/>
      <c r="T929" s="14"/>
      <c r="U929" s="14"/>
      <c r="V929" s="14"/>
      <c r="W929" s="14"/>
      <c r="X929" s="14"/>
      <c r="Y929" s="14"/>
      <c r="Z929" s="14"/>
      <c r="AA929" s="14"/>
      <c r="AB929" s="14"/>
      <c r="AC929" s="14"/>
      <c r="AD929" s="14"/>
      <c r="AE929" s="14"/>
      <c r="AF929" s="14"/>
      <c r="AG929" s="14"/>
      <c r="AH929" s="14"/>
      <c r="AI929" s="14"/>
      <c r="AJ929" s="14"/>
      <c r="AK929" s="14"/>
      <c r="AL929" s="14"/>
      <c r="AM929" s="14"/>
      <c r="AN929" s="14"/>
      <c r="AO929" s="14"/>
      <c r="AP929" s="14"/>
      <c r="AQ929" s="14"/>
      <c r="AR929" s="14"/>
      <c r="AS929" s="14"/>
      <c r="AT929" s="14"/>
      <c r="AU929" s="14"/>
      <c r="AV929" s="14"/>
      <c r="AW929" s="14"/>
      <c r="AX929" s="14"/>
      <c r="AY929" s="14"/>
      <c r="AZ929" s="14"/>
      <c r="BA929" s="14"/>
      <c r="BB929" s="14"/>
      <c r="BC929" s="14"/>
      <c r="BD929" s="14"/>
      <c r="BE929" s="14"/>
      <c r="BF929" s="14"/>
      <c r="BG929" s="14"/>
      <c r="BH929" s="14"/>
      <c r="BI929" s="14"/>
      <c r="BJ929" s="14"/>
      <c r="BK929" s="14"/>
      <c r="BL929" s="14"/>
      <c r="BM929" s="14"/>
      <c r="BN929" s="14"/>
      <c r="BO929" s="14"/>
      <c r="BP929" s="14"/>
      <c r="BQ929" s="14"/>
      <c r="BR929" s="14"/>
      <c r="BS929" s="14"/>
      <c r="BT929" s="14"/>
      <c r="BU929" s="14"/>
      <c r="BV929" s="14"/>
      <c r="BW929" s="14"/>
      <c r="BX929" s="14"/>
      <c r="BY929" s="14"/>
      <c r="BZ929" s="14"/>
      <c r="CA929" s="14"/>
      <c r="CB929" s="14"/>
      <c r="CC929" s="14"/>
      <c r="CD929" s="14"/>
      <c r="CE929" s="14"/>
      <c r="CF929" s="14"/>
      <c r="CG929" s="14"/>
      <c r="CH929" s="14"/>
      <c r="CI929" s="14"/>
      <c r="CJ929" s="14"/>
      <c r="CK929" s="14"/>
      <c r="CL929" s="14"/>
      <c r="CM929" s="14"/>
      <c r="CN929" s="14"/>
      <c r="CO929" s="14"/>
      <c r="CP929" s="14"/>
      <c r="CQ929" s="14"/>
      <c r="CR929" s="14"/>
      <c r="CS929" s="14"/>
      <c r="CT929" s="14"/>
      <c r="CU929" s="14"/>
      <c r="CV929" s="14"/>
      <c r="CW929" s="14"/>
      <c r="CX929" s="14"/>
      <c r="CY929" s="14"/>
      <c r="CZ929" s="14"/>
      <c r="DA929" s="14"/>
      <c r="DB929" s="14"/>
      <c r="DC929" s="14"/>
      <c r="DD929" s="14"/>
      <c r="DE929" s="14"/>
      <c r="DF929" s="14"/>
      <c r="DG929" s="14"/>
      <c r="DH929" s="14"/>
      <c r="DI929" s="14"/>
      <c r="DJ929" s="14"/>
      <c r="DK929" s="14"/>
      <c r="DL929" s="14"/>
      <c r="DM929" s="14"/>
      <c r="DN929" s="14"/>
      <c r="DO929" s="14"/>
      <c r="DP929" s="14"/>
      <c r="DQ929" s="14"/>
      <c r="DR929" s="14"/>
      <c r="DS929" s="14"/>
      <c r="DT929" s="14"/>
      <c r="DU929" s="14"/>
      <c r="DV929" s="14"/>
      <c r="DW929" s="14"/>
      <c r="DX929" s="14"/>
      <c r="DY929" s="14"/>
      <c r="DZ929" s="14"/>
      <c r="EA929" s="14"/>
      <c r="EB929" s="14"/>
      <c r="EC929" s="14"/>
      <c r="ED929" s="14"/>
      <c r="EE929" s="14"/>
      <c r="EF929" s="14"/>
      <c r="EG929" s="14"/>
      <c r="EH929" s="14"/>
      <c r="EI929" s="14"/>
      <c r="EJ929" s="14"/>
      <c r="EK929" s="14"/>
      <c r="EL929" s="14"/>
      <c r="EM929" s="14"/>
      <c r="EN929" s="14"/>
      <c r="EO929" s="14"/>
      <c r="EP929" s="14"/>
      <c r="EQ929" s="14"/>
      <c r="ER929" s="14"/>
      <c r="ES929" s="14"/>
      <c r="ET929" s="14"/>
      <c r="EU929" s="14"/>
      <c r="EV929" s="14"/>
      <c r="EW929" s="14"/>
      <c r="EX929" s="14"/>
      <c r="EY929" s="14"/>
      <c r="EZ929" s="14"/>
      <c r="FA929" s="14"/>
      <c r="FB929" s="14"/>
      <c r="FC929" s="14"/>
      <c r="FD929" s="14"/>
      <c r="FE929" s="14"/>
      <c r="FF929" s="14"/>
      <c r="FG929" s="14"/>
      <c r="FH929" s="14"/>
      <c r="FI929" s="14"/>
      <c r="FJ929" s="14"/>
      <c r="FK929" s="14"/>
      <c r="FL929" s="14"/>
      <c r="FM929" s="14"/>
      <c r="FN929" s="14"/>
      <c r="FO929" s="14"/>
      <c r="FP929" s="14"/>
      <c r="FQ929" s="14"/>
      <c r="FR929" s="14"/>
      <c r="FS929" s="14"/>
      <c r="FT929" s="14"/>
      <c r="FU929" s="14"/>
      <c r="FV929" s="14"/>
      <c r="FW929" s="14"/>
      <c r="FX929" s="14"/>
      <c r="FY929" s="14"/>
      <c r="FZ929" s="14"/>
      <c r="GA929" s="14"/>
      <c r="GB929" s="14"/>
      <c r="GC929" s="14"/>
      <c r="GD929" s="14"/>
      <c r="GE929" s="14"/>
      <c r="GF929" s="14"/>
      <c r="GG929" s="14"/>
      <c r="GH929" s="14"/>
      <c r="GI929" s="14"/>
      <c r="GJ929" s="14"/>
      <c r="GK929" s="14"/>
      <c r="GL929" s="14"/>
      <c r="GM929" s="14"/>
      <c r="GN929" s="14"/>
      <c r="GO929" s="14"/>
      <c r="GP929" s="14"/>
      <c r="GQ929" s="14"/>
      <c r="GR929" s="14"/>
      <c r="GS929" s="14"/>
      <c r="GT929" s="14"/>
      <c r="GU929" s="14"/>
      <c r="GV929" s="14"/>
      <c r="GW929" s="14"/>
      <c r="GX929" s="14"/>
      <c r="GY929" s="14"/>
      <c r="GZ929" s="14"/>
      <c r="HA929" s="14"/>
      <c r="HB929" s="14"/>
      <c r="HC929" s="14"/>
      <c r="HD929" s="14"/>
      <c r="HE929" s="14"/>
      <c r="HF929" s="14"/>
      <c r="HG929" s="14"/>
      <c r="HH929" s="14"/>
      <c r="HI929" s="14"/>
      <c r="HJ929" s="14"/>
      <c r="HK929" s="14"/>
      <c r="HL929" s="14"/>
      <c r="HM929" s="14"/>
      <c r="HN929" s="14"/>
      <c r="HO929" s="14"/>
      <c r="HP929" s="14"/>
      <c r="HQ929" s="14"/>
      <c r="HR929" s="14"/>
      <c r="HS929" s="14"/>
      <c r="HT929" s="14"/>
      <c r="HU929" s="14"/>
      <c r="HV929" s="14"/>
      <c r="HW929" s="14"/>
      <c r="HX929" s="14"/>
      <c r="HY929" s="14"/>
      <c r="HZ929" s="14"/>
      <c r="IA929" s="14"/>
      <c r="IB929" s="14"/>
      <c r="IC929" s="14"/>
      <c r="ID929" s="14"/>
      <c r="IE929" s="14"/>
      <c r="IF929" s="14"/>
      <c r="IG929" s="14"/>
      <c r="IH929" s="14"/>
      <c r="II929" s="14"/>
      <c r="IJ929" s="14"/>
      <c r="IK929" s="14"/>
      <c r="IL929" s="14"/>
      <c r="IM929" s="14"/>
      <c r="IN929" s="14"/>
      <c r="IO929" s="14"/>
      <c r="IP929" s="14"/>
      <c r="IQ929" s="14"/>
      <c r="IR929" s="14"/>
      <c r="IS929" s="14"/>
      <c r="IT929" s="14"/>
      <c r="IU929" s="14"/>
      <c r="IV929" s="14"/>
      <c r="IW929" s="14"/>
      <c r="IX929" s="14"/>
      <c r="IY929" s="14"/>
      <c r="IZ929" s="14"/>
      <c r="JA929" s="14"/>
      <c r="JB929" s="14"/>
      <c r="JC929" s="14"/>
      <c r="JD929" s="14"/>
      <c r="JE929" s="14"/>
      <c r="JF929" s="14"/>
      <c r="JG929" s="14"/>
      <c r="JH929" s="14"/>
      <c r="JI929" s="14"/>
      <c r="JJ929" s="14"/>
      <c r="JK929" s="14"/>
      <c r="JL929" s="14"/>
      <c r="JM929" s="14"/>
      <c r="JN929" s="14"/>
      <c r="JO929" s="14"/>
      <c r="JP929" s="14"/>
      <c r="JQ929" s="14"/>
      <c r="JR929" s="14"/>
      <c r="JS929" s="14"/>
      <c r="JT929" s="14"/>
      <c r="JU929" s="14"/>
      <c r="JV929" s="14"/>
      <c r="JW929" s="14"/>
      <c r="JX929" s="14"/>
      <c r="JY929" s="14"/>
      <c r="JZ929" s="14"/>
      <c r="KA929" s="14"/>
      <c r="KB929" s="14"/>
      <c r="KC929" s="14"/>
      <c r="KD929" s="14"/>
      <c r="KE929" s="14"/>
      <c r="KF929" s="14"/>
      <c r="KG929" s="14"/>
      <c r="KH929" s="14"/>
      <c r="KI929" s="14"/>
      <c r="KJ929" s="14"/>
      <c r="KK929" s="14"/>
      <c r="KL929" s="14"/>
      <c r="KM929" s="14"/>
      <c r="KN929" s="14"/>
      <c r="KO929" s="14"/>
      <c r="KP929" s="14"/>
      <c r="KQ929" s="14"/>
      <c r="KR929" s="14"/>
      <c r="KS929" s="14"/>
      <c r="KT929" s="14"/>
      <c r="KU929" s="14"/>
      <c r="KV929" s="14"/>
      <c r="KW929" s="14"/>
      <c r="KX929" s="14"/>
      <c r="KY929" s="14"/>
      <c r="KZ929" s="14"/>
      <c r="LA929" s="14"/>
      <c r="LB929" s="14"/>
      <c r="LC929" s="14"/>
      <c r="LD929" s="14"/>
      <c r="LE929" s="14"/>
      <c r="LF929" s="14"/>
      <c r="LG929" s="14"/>
      <c r="LH929" s="14"/>
      <c r="LI929" s="14"/>
      <c r="LJ929" s="14"/>
      <c r="LK929" s="14"/>
      <c r="LL929" s="14"/>
      <c r="LM929" s="14"/>
      <c r="LN929" s="14"/>
      <c r="LO929" s="14"/>
      <c r="LP929" s="14"/>
      <c r="LQ929" s="14"/>
      <c r="LR929" s="14"/>
      <c r="LS929" s="14"/>
      <c r="LT929" s="14"/>
      <c r="LU929" s="14"/>
      <c r="LV929" s="14"/>
      <c r="LW929" s="14"/>
      <c r="LX929" s="14"/>
      <c r="LY929" s="14"/>
      <c r="LZ929" s="14"/>
      <c r="MA929" s="14"/>
      <c r="MB929" s="14"/>
      <c r="MC929" s="14"/>
      <c r="MD929" s="14"/>
      <c r="ME929" s="14"/>
      <c r="MF929" s="14"/>
      <c r="MG929" s="14"/>
      <c r="MH929" s="14"/>
      <c r="MI929" s="14"/>
      <c r="MJ929" s="14"/>
      <c r="MK929" s="14"/>
      <c r="ML929" s="14"/>
      <c r="MM929" s="14"/>
      <c r="MN929" s="14"/>
      <c r="MO929" s="14"/>
      <c r="MP929" s="14"/>
      <c r="MQ929" s="14"/>
      <c r="MR929" s="14"/>
      <c r="MS929" s="14"/>
      <c r="MT929" s="14"/>
      <c r="MU929" s="14"/>
      <c r="MV929" s="14"/>
      <c r="MW929" s="14"/>
      <c r="MX929" s="14"/>
      <c r="MY929" s="14"/>
      <c r="MZ929" s="14"/>
      <c r="NA929" s="14"/>
      <c r="NB929" s="14"/>
      <c r="NC929" s="14"/>
      <c r="ND929" s="14"/>
      <c r="NE929" s="14"/>
      <c r="NF929" s="14"/>
      <c r="NG929" s="14"/>
      <c r="NH929" s="14"/>
      <c r="NI929" s="14"/>
      <c r="NJ929" s="14"/>
      <c r="NK929" s="14"/>
      <c r="NL929" s="14"/>
      <c r="NM929" s="14"/>
      <c r="NN929" s="14"/>
      <c r="NO929" s="14"/>
      <c r="NP929" s="14"/>
      <c r="NQ929" s="14"/>
      <c r="NR929" s="14"/>
      <c r="NS929" s="14"/>
      <c r="NT929" s="14"/>
      <c r="NU929" s="14"/>
      <c r="NV929" s="14"/>
      <c r="NW929" s="14"/>
      <c r="NX929" s="14"/>
      <c r="NY929" s="14"/>
      <c r="NZ929" s="14"/>
      <c r="OA929" s="14"/>
      <c r="OB929" s="14"/>
      <c r="OC929" s="14"/>
      <c r="OD929" s="14"/>
      <c r="OE929" s="14"/>
      <c r="OF929" s="14"/>
      <c r="OG929" s="14"/>
      <c r="OH929" s="14"/>
      <c r="OI929" s="14"/>
      <c r="OJ929" s="14"/>
      <c r="OK929" s="14"/>
      <c r="OL929" s="14"/>
      <c r="OM929" s="14"/>
      <c r="ON929" s="14"/>
      <c r="OO929" s="14"/>
      <c r="OP929" s="14"/>
      <c r="OQ929" s="14"/>
      <c r="OR929" s="14"/>
      <c r="OS929" s="14"/>
      <c r="OT929" s="14"/>
      <c r="OU929" s="14"/>
      <c r="OV929" s="14"/>
      <c r="OW929" s="14"/>
      <c r="OX929" s="14"/>
      <c r="OY929" s="14"/>
      <c r="OZ929" s="14"/>
      <c r="PA929" s="14"/>
      <c r="PB929" s="14"/>
      <c r="PC929" s="14"/>
      <c r="PD929" s="14"/>
      <c r="PE929" s="14"/>
      <c r="PF929" s="14"/>
      <c r="PG929" s="14"/>
      <c r="PH929" s="14"/>
      <c r="PI929" s="14"/>
      <c r="PJ929" s="14"/>
      <c r="PK929" s="14"/>
      <c r="PL929" s="14"/>
      <c r="PM929" s="14"/>
      <c r="PN929" s="14"/>
      <c r="PO929" s="14"/>
      <c r="PP929" s="14"/>
      <c r="PQ929" s="14"/>
      <c r="PR929" s="14"/>
      <c r="PS929" s="14"/>
    </row>
    <row r="930" spans="1:43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4"/>
      <c r="M930" s="14"/>
      <c r="N930" s="14"/>
      <c r="O930" s="14"/>
      <c r="P930" s="14"/>
      <c r="Q930" s="14"/>
      <c r="R930" s="14"/>
      <c r="S930" s="14"/>
      <c r="T930" s="14"/>
      <c r="U930" s="14"/>
      <c r="V930" s="14"/>
      <c r="W930" s="14"/>
      <c r="X930" s="14"/>
      <c r="Y930" s="14"/>
      <c r="Z930" s="14"/>
      <c r="AA930" s="14"/>
      <c r="AB930" s="14"/>
      <c r="AC930" s="14"/>
      <c r="AD930" s="14"/>
      <c r="AE930" s="14"/>
      <c r="AF930" s="14"/>
      <c r="AG930" s="14"/>
      <c r="AH930" s="14"/>
      <c r="AI930" s="14"/>
      <c r="AJ930" s="14"/>
      <c r="AK930" s="14"/>
      <c r="AL930" s="14"/>
      <c r="AM930" s="14"/>
      <c r="AN930" s="14"/>
      <c r="AO930" s="14"/>
      <c r="AP930" s="14"/>
      <c r="AQ930" s="14"/>
      <c r="AR930" s="14"/>
      <c r="AS930" s="14"/>
      <c r="AT930" s="14"/>
      <c r="AU930" s="14"/>
      <c r="AV930" s="14"/>
      <c r="AW930" s="14"/>
      <c r="AX930" s="14"/>
      <c r="AY930" s="14"/>
      <c r="AZ930" s="14"/>
      <c r="BA930" s="14"/>
      <c r="BB930" s="14"/>
      <c r="BC930" s="14"/>
      <c r="BD930" s="14"/>
      <c r="BE930" s="14"/>
      <c r="BF930" s="14"/>
      <c r="BG930" s="14"/>
      <c r="BH930" s="14"/>
      <c r="BI930" s="14"/>
      <c r="BJ930" s="14"/>
      <c r="BK930" s="14"/>
      <c r="BL930" s="14"/>
      <c r="BM930" s="14"/>
      <c r="BN930" s="14"/>
      <c r="BO930" s="14"/>
      <c r="BP930" s="14"/>
      <c r="BQ930" s="14"/>
      <c r="BR930" s="14"/>
      <c r="BS930" s="14"/>
      <c r="BT930" s="14"/>
      <c r="BU930" s="14"/>
      <c r="BV930" s="14"/>
      <c r="BW930" s="14"/>
      <c r="BX930" s="14"/>
      <c r="BY930" s="14"/>
      <c r="BZ930" s="14"/>
      <c r="CA930" s="14"/>
      <c r="CB930" s="14"/>
      <c r="CC930" s="14"/>
      <c r="CD930" s="14"/>
      <c r="CE930" s="14"/>
      <c r="CF930" s="14"/>
      <c r="CG930" s="14"/>
      <c r="CH930" s="14"/>
      <c r="CI930" s="14"/>
      <c r="CJ930" s="14"/>
      <c r="CK930" s="14"/>
      <c r="CL930" s="14"/>
      <c r="CM930" s="14"/>
      <c r="CN930" s="14"/>
      <c r="CO930" s="14"/>
      <c r="CP930" s="14"/>
      <c r="CQ930" s="14"/>
      <c r="CR930" s="14"/>
      <c r="CS930" s="14"/>
      <c r="CT930" s="14"/>
      <c r="CU930" s="14"/>
      <c r="CV930" s="14"/>
      <c r="CW930" s="14"/>
      <c r="CX930" s="14"/>
      <c r="CY930" s="14"/>
      <c r="CZ930" s="14"/>
      <c r="DA930" s="14"/>
      <c r="DB930" s="14"/>
      <c r="DC930" s="14"/>
      <c r="DD930" s="14"/>
      <c r="DE930" s="14"/>
      <c r="DF930" s="14"/>
      <c r="DG930" s="14"/>
      <c r="DH930" s="14"/>
      <c r="DI930" s="14"/>
      <c r="DJ930" s="14"/>
      <c r="DK930" s="14"/>
      <c r="DL930" s="14"/>
      <c r="DM930" s="14"/>
      <c r="DN930" s="14"/>
      <c r="DO930" s="14"/>
      <c r="DP930" s="14"/>
      <c r="DQ930" s="14"/>
      <c r="DR930" s="14"/>
      <c r="DS930" s="14"/>
      <c r="DT930" s="14"/>
      <c r="DU930" s="14"/>
      <c r="DV930" s="14"/>
      <c r="DW930" s="14"/>
      <c r="DX930" s="14"/>
      <c r="DY930" s="14"/>
      <c r="DZ930" s="14"/>
      <c r="EA930" s="14"/>
      <c r="EB930" s="14"/>
      <c r="EC930" s="14"/>
      <c r="ED930" s="14"/>
      <c r="EE930" s="14"/>
      <c r="EF930" s="14"/>
      <c r="EG930" s="14"/>
      <c r="EH930" s="14"/>
      <c r="EI930" s="14"/>
      <c r="EJ930" s="14"/>
      <c r="EK930" s="14"/>
      <c r="EL930" s="14"/>
      <c r="EM930" s="14"/>
      <c r="EN930" s="14"/>
      <c r="EO930" s="14"/>
      <c r="EP930" s="14"/>
      <c r="EQ930" s="14"/>
      <c r="ER930" s="14"/>
      <c r="ES930" s="14"/>
      <c r="ET930" s="14"/>
      <c r="EU930" s="14"/>
      <c r="EV930" s="14"/>
      <c r="EW930" s="14"/>
      <c r="EX930" s="14"/>
      <c r="EY930" s="14"/>
      <c r="EZ930" s="14"/>
      <c r="FA930" s="14"/>
      <c r="FB930" s="14"/>
      <c r="FC930" s="14"/>
      <c r="FD930" s="14"/>
      <c r="FE930" s="14"/>
      <c r="FF930" s="14"/>
      <c r="FG930" s="14"/>
      <c r="FH930" s="14"/>
      <c r="FI930" s="14"/>
      <c r="FJ930" s="14"/>
      <c r="FK930" s="14"/>
      <c r="FL930" s="14"/>
      <c r="FM930" s="14"/>
      <c r="FN930" s="14"/>
      <c r="FO930" s="14"/>
      <c r="FP930" s="14"/>
      <c r="FQ930" s="14"/>
      <c r="FR930" s="14"/>
      <c r="FS930" s="14"/>
      <c r="FT930" s="14"/>
      <c r="FU930" s="14"/>
      <c r="FV930" s="14"/>
      <c r="FW930" s="14"/>
      <c r="FX930" s="14"/>
      <c r="FY930" s="14"/>
      <c r="FZ930" s="14"/>
      <c r="GA930" s="14"/>
      <c r="GB930" s="14"/>
      <c r="GC930" s="14"/>
      <c r="GD930" s="14"/>
      <c r="GE930" s="14"/>
      <c r="GF930" s="14"/>
      <c r="GG930" s="14"/>
      <c r="GH930" s="14"/>
      <c r="GI930" s="14"/>
      <c r="GJ930" s="14"/>
      <c r="GK930" s="14"/>
      <c r="GL930" s="14"/>
      <c r="GM930" s="14"/>
      <c r="GN930" s="14"/>
      <c r="GO930" s="14"/>
      <c r="GP930" s="14"/>
      <c r="GQ930" s="14"/>
      <c r="GR930" s="14"/>
      <c r="GS930" s="14"/>
      <c r="GT930" s="14"/>
      <c r="GU930" s="14"/>
      <c r="GV930" s="14"/>
      <c r="GW930" s="14"/>
      <c r="GX930" s="14"/>
      <c r="GY930" s="14"/>
      <c r="GZ930" s="14"/>
      <c r="HA930" s="14"/>
      <c r="HB930" s="14"/>
      <c r="HC930" s="14"/>
      <c r="HD930" s="14"/>
      <c r="HE930" s="14"/>
      <c r="HF930" s="14"/>
      <c r="HG930" s="14"/>
      <c r="HH930" s="14"/>
      <c r="HI930" s="14"/>
      <c r="HJ930" s="14"/>
      <c r="HK930" s="14"/>
      <c r="HL930" s="14"/>
      <c r="HM930" s="14"/>
      <c r="HN930" s="14"/>
      <c r="HO930" s="14"/>
      <c r="HP930" s="14"/>
      <c r="HQ930" s="14"/>
      <c r="HR930" s="14"/>
      <c r="HS930" s="14"/>
      <c r="HT930" s="14"/>
      <c r="HU930" s="14"/>
      <c r="HV930" s="14"/>
      <c r="HW930" s="14"/>
      <c r="HX930" s="14"/>
      <c r="HY930" s="14"/>
      <c r="HZ930" s="14"/>
      <c r="IA930" s="14"/>
      <c r="IB930" s="14"/>
      <c r="IC930" s="14"/>
      <c r="ID930" s="14"/>
      <c r="IE930" s="14"/>
      <c r="IF930" s="14"/>
      <c r="IG930" s="14"/>
      <c r="IH930" s="14"/>
      <c r="II930" s="14"/>
      <c r="IJ930" s="14"/>
      <c r="IK930" s="14"/>
      <c r="IL930" s="14"/>
      <c r="IM930" s="14"/>
      <c r="IN930" s="14"/>
      <c r="IO930" s="14"/>
      <c r="IP930" s="14"/>
      <c r="IQ930" s="14"/>
      <c r="IR930" s="14"/>
      <c r="IS930" s="14"/>
      <c r="IT930" s="14"/>
      <c r="IU930" s="14"/>
      <c r="IV930" s="14"/>
      <c r="IW930" s="14"/>
      <c r="IX930" s="14"/>
      <c r="IY930" s="14"/>
      <c r="IZ930" s="14"/>
      <c r="JA930" s="14"/>
      <c r="JB930" s="14"/>
      <c r="JC930" s="14"/>
      <c r="JD930" s="14"/>
      <c r="JE930" s="14"/>
      <c r="JF930" s="14"/>
      <c r="JG930" s="14"/>
      <c r="JH930" s="14"/>
      <c r="JI930" s="14"/>
      <c r="JJ930" s="14"/>
      <c r="JK930" s="14"/>
      <c r="JL930" s="14"/>
      <c r="JM930" s="14"/>
      <c r="JN930" s="14"/>
      <c r="JO930" s="14"/>
      <c r="JP930" s="14"/>
      <c r="JQ930" s="14"/>
      <c r="JR930" s="14"/>
      <c r="JS930" s="14"/>
      <c r="JT930" s="14"/>
      <c r="JU930" s="14"/>
      <c r="JV930" s="14"/>
      <c r="JW930" s="14"/>
      <c r="JX930" s="14"/>
      <c r="JY930" s="14"/>
      <c r="JZ930" s="14"/>
      <c r="KA930" s="14"/>
      <c r="KB930" s="14"/>
      <c r="KC930" s="14"/>
      <c r="KD930" s="14"/>
      <c r="KE930" s="14"/>
      <c r="KF930" s="14"/>
      <c r="KG930" s="14"/>
      <c r="KH930" s="14"/>
      <c r="KI930" s="14"/>
      <c r="KJ930" s="14"/>
      <c r="KK930" s="14"/>
      <c r="KL930" s="14"/>
      <c r="KM930" s="14"/>
      <c r="KN930" s="14"/>
      <c r="KO930" s="14"/>
      <c r="KP930" s="14"/>
      <c r="KQ930" s="14"/>
      <c r="KR930" s="14"/>
      <c r="KS930" s="14"/>
      <c r="KT930" s="14"/>
      <c r="KU930" s="14"/>
      <c r="KV930" s="14"/>
      <c r="KW930" s="14"/>
      <c r="KX930" s="14"/>
      <c r="KY930" s="14"/>
      <c r="KZ930" s="14"/>
      <c r="LA930" s="14"/>
      <c r="LB930" s="14"/>
      <c r="LC930" s="14"/>
      <c r="LD930" s="14"/>
      <c r="LE930" s="14"/>
      <c r="LF930" s="14"/>
      <c r="LG930" s="14"/>
      <c r="LH930" s="14"/>
      <c r="LI930" s="14"/>
      <c r="LJ930" s="14"/>
      <c r="LK930" s="14"/>
      <c r="LL930" s="14"/>
      <c r="LM930" s="14"/>
      <c r="LN930" s="14"/>
      <c r="LO930" s="14"/>
      <c r="LP930" s="14"/>
      <c r="LQ930" s="14"/>
      <c r="LR930" s="14"/>
      <c r="LS930" s="14"/>
      <c r="LT930" s="14"/>
      <c r="LU930" s="14"/>
      <c r="LV930" s="14"/>
      <c r="LW930" s="14"/>
      <c r="LX930" s="14"/>
      <c r="LY930" s="14"/>
      <c r="LZ930" s="14"/>
      <c r="MA930" s="14"/>
      <c r="MB930" s="14"/>
      <c r="MC930" s="14"/>
      <c r="MD930" s="14"/>
      <c r="ME930" s="14"/>
      <c r="MF930" s="14"/>
      <c r="MG930" s="14"/>
      <c r="MH930" s="14"/>
      <c r="MI930" s="14"/>
      <c r="MJ930" s="14"/>
      <c r="MK930" s="14"/>
      <c r="ML930" s="14"/>
      <c r="MM930" s="14"/>
      <c r="MN930" s="14"/>
      <c r="MO930" s="14"/>
      <c r="MP930" s="14"/>
      <c r="MQ930" s="14"/>
      <c r="MR930" s="14"/>
      <c r="MS930" s="14"/>
      <c r="MT930" s="14"/>
      <c r="MU930" s="14"/>
      <c r="MV930" s="14"/>
      <c r="MW930" s="14"/>
      <c r="MX930" s="14"/>
      <c r="MY930" s="14"/>
      <c r="MZ930" s="14"/>
      <c r="NA930" s="14"/>
      <c r="NB930" s="14"/>
      <c r="NC930" s="14"/>
      <c r="ND930" s="14"/>
      <c r="NE930" s="14"/>
      <c r="NF930" s="14"/>
      <c r="NG930" s="14"/>
      <c r="NH930" s="14"/>
      <c r="NI930" s="14"/>
      <c r="NJ930" s="14"/>
      <c r="NK930" s="14"/>
      <c r="NL930" s="14"/>
      <c r="NM930" s="14"/>
      <c r="NN930" s="14"/>
      <c r="NO930" s="14"/>
      <c r="NP930" s="14"/>
      <c r="NQ930" s="14"/>
      <c r="NR930" s="14"/>
      <c r="NS930" s="14"/>
      <c r="NT930" s="14"/>
      <c r="NU930" s="14"/>
      <c r="NV930" s="14"/>
      <c r="NW930" s="14"/>
      <c r="NX930" s="14"/>
      <c r="NY930" s="14"/>
      <c r="NZ930" s="14"/>
      <c r="OA930" s="14"/>
      <c r="OB930" s="14"/>
      <c r="OC930" s="14"/>
      <c r="OD930" s="14"/>
      <c r="OE930" s="14"/>
      <c r="OF930" s="14"/>
      <c r="OG930" s="14"/>
      <c r="OH930" s="14"/>
      <c r="OI930" s="14"/>
      <c r="OJ930" s="14"/>
      <c r="OK930" s="14"/>
      <c r="OL930" s="14"/>
      <c r="OM930" s="14"/>
      <c r="ON930" s="14"/>
      <c r="OO930" s="14"/>
      <c r="OP930" s="14"/>
      <c r="OQ930" s="14"/>
      <c r="OR930" s="14"/>
      <c r="OS930" s="14"/>
      <c r="OT930" s="14"/>
      <c r="OU930" s="14"/>
      <c r="OV930" s="14"/>
      <c r="OW930" s="14"/>
      <c r="OX930" s="14"/>
      <c r="OY930" s="14"/>
      <c r="OZ930" s="14"/>
      <c r="PA930" s="14"/>
      <c r="PB930" s="14"/>
      <c r="PC930" s="14"/>
      <c r="PD930" s="14"/>
      <c r="PE930" s="14"/>
      <c r="PF930" s="14"/>
      <c r="PG930" s="14"/>
      <c r="PH930" s="14"/>
      <c r="PI930" s="14"/>
      <c r="PJ930" s="14"/>
      <c r="PK930" s="14"/>
      <c r="PL930" s="14"/>
      <c r="PM930" s="14"/>
      <c r="PN930" s="14"/>
      <c r="PO930" s="14"/>
      <c r="PP930" s="14"/>
      <c r="PQ930" s="14"/>
      <c r="PR930" s="14"/>
      <c r="PS930" s="14"/>
    </row>
    <row r="931" spans="1:43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4"/>
      <c r="M931" s="14"/>
      <c r="N931" s="14"/>
      <c r="O931" s="14"/>
      <c r="P931" s="14"/>
      <c r="Q931" s="14"/>
      <c r="R931" s="14"/>
      <c r="S931" s="14"/>
      <c r="T931" s="14"/>
      <c r="U931" s="14"/>
      <c r="V931" s="14"/>
      <c r="W931" s="14"/>
      <c r="X931" s="14"/>
      <c r="Y931" s="14"/>
      <c r="Z931" s="14"/>
      <c r="AA931" s="14"/>
      <c r="AB931" s="14"/>
      <c r="AC931" s="14"/>
      <c r="AD931" s="14"/>
      <c r="AE931" s="14"/>
      <c r="AF931" s="14"/>
      <c r="AG931" s="14"/>
      <c r="AH931" s="14"/>
      <c r="AI931" s="14"/>
      <c r="AJ931" s="14"/>
      <c r="AK931" s="14"/>
      <c r="AL931" s="14"/>
      <c r="AM931" s="14"/>
      <c r="AN931" s="14"/>
      <c r="AO931" s="14"/>
      <c r="AP931" s="14"/>
      <c r="AQ931" s="14"/>
      <c r="AR931" s="14"/>
      <c r="AS931" s="14"/>
      <c r="AT931" s="14"/>
      <c r="AU931" s="14"/>
      <c r="AV931" s="14"/>
      <c r="AW931" s="14"/>
      <c r="AX931" s="14"/>
      <c r="AY931" s="14"/>
      <c r="AZ931" s="14"/>
      <c r="BA931" s="14"/>
      <c r="BB931" s="14"/>
      <c r="BC931" s="14"/>
      <c r="BD931" s="14"/>
      <c r="BE931" s="14"/>
      <c r="BF931" s="14"/>
      <c r="BG931" s="14"/>
      <c r="BH931" s="14"/>
      <c r="BI931" s="14"/>
      <c r="BJ931" s="14"/>
      <c r="BK931" s="14"/>
      <c r="BL931" s="14"/>
      <c r="BM931" s="14"/>
      <c r="BN931" s="14"/>
      <c r="BO931" s="14"/>
      <c r="BP931" s="14"/>
      <c r="BQ931" s="14"/>
      <c r="BR931" s="14"/>
      <c r="BS931" s="14"/>
      <c r="BT931" s="14"/>
      <c r="BU931" s="14"/>
      <c r="BV931" s="14"/>
      <c r="BW931" s="14"/>
      <c r="BX931" s="14"/>
      <c r="BY931" s="14"/>
      <c r="BZ931" s="14"/>
      <c r="CA931" s="14"/>
      <c r="CB931" s="14"/>
      <c r="CC931" s="14"/>
      <c r="CD931" s="14"/>
      <c r="CE931" s="14"/>
      <c r="CF931" s="14"/>
      <c r="CG931" s="14"/>
      <c r="CH931" s="14"/>
      <c r="CI931" s="14"/>
      <c r="CJ931" s="14"/>
      <c r="CK931" s="14"/>
      <c r="CL931" s="14"/>
      <c r="CM931" s="14"/>
      <c r="CN931" s="14"/>
      <c r="CO931" s="14"/>
      <c r="CP931" s="14"/>
      <c r="CQ931" s="14"/>
      <c r="CR931" s="14"/>
      <c r="CS931" s="14"/>
      <c r="CT931" s="14"/>
      <c r="CU931" s="14"/>
      <c r="CV931" s="14"/>
      <c r="CW931" s="14"/>
      <c r="CX931" s="14"/>
      <c r="CY931" s="14"/>
      <c r="CZ931" s="14"/>
      <c r="DA931" s="14"/>
      <c r="DB931" s="14"/>
      <c r="DC931" s="14"/>
      <c r="DD931" s="14"/>
      <c r="DE931" s="14"/>
      <c r="DF931" s="14"/>
      <c r="DG931" s="14"/>
      <c r="DH931" s="14"/>
      <c r="DI931" s="14"/>
      <c r="DJ931" s="14"/>
      <c r="DK931" s="14"/>
      <c r="DL931" s="14"/>
      <c r="DM931" s="14"/>
      <c r="DN931" s="14"/>
      <c r="DO931" s="14"/>
      <c r="DP931" s="14"/>
      <c r="DQ931" s="14"/>
      <c r="DR931" s="14"/>
      <c r="DS931" s="14"/>
      <c r="DT931" s="14"/>
      <c r="DU931" s="14"/>
      <c r="DV931" s="14"/>
      <c r="DW931" s="14"/>
      <c r="DX931" s="14"/>
      <c r="DY931" s="14"/>
      <c r="DZ931" s="14"/>
      <c r="EA931" s="14"/>
      <c r="EB931" s="14"/>
      <c r="EC931" s="14"/>
      <c r="ED931" s="14"/>
      <c r="EE931" s="14"/>
      <c r="EF931" s="14"/>
      <c r="EG931" s="14"/>
      <c r="EH931" s="14"/>
      <c r="EI931" s="14"/>
      <c r="EJ931" s="14"/>
      <c r="EK931" s="14"/>
      <c r="EL931" s="14"/>
      <c r="EM931" s="14"/>
      <c r="EN931" s="14"/>
      <c r="EO931" s="14"/>
      <c r="EP931" s="14"/>
      <c r="EQ931" s="14"/>
      <c r="ER931" s="14"/>
      <c r="ES931" s="14"/>
      <c r="ET931" s="14"/>
      <c r="EU931" s="14"/>
      <c r="EV931" s="14"/>
      <c r="EW931" s="14"/>
      <c r="EX931" s="14"/>
      <c r="EY931" s="14"/>
      <c r="EZ931" s="14"/>
      <c r="FA931" s="14"/>
      <c r="FB931" s="14"/>
      <c r="FC931" s="14"/>
      <c r="FD931" s="14"/>
      <c r="FE931" s="14"/>
      <c r="FF931" s="14"/>
      <c r="FG931" s="14"/>
      <c r="FH931" s="14"/>
      <c r="FI931" s="14"/>
      <c r="FJ931" s="14"/>
      <c r="FK931" s="14"/>
      <c r="FL931" s="14"/>
      <c r="FM931" s="14"/>
      <c r="FN931" s="14"/>
      <c r="FO931" s="14"/>
      <c r="FP931" s="14"/>
      <c r="FQ931" s="14"/>
      <c r="FR931" s="14"/>
      <c r="FS931" s="14"/>
      <c r="FT931" s="14"/>
      <c r="FU931" s="14"/>
      <c r="FV931" s="14"/>
      <c r="FW931" s="14"/>
      <c r="FX931" s="14"/>
      <c r="FY931" s="14"/>
      <c r="FZ931" s="14"/>
      <c r="GA931" s="14"/>
      <c r="GB931" s="14"/>
      <c r="GC931" s="14"/>
      <c r="GD931" s="14"/>
      <c r="GE931" s="14"/>
      <c r="GF931" s="14"/>
      <c r="GG931" s="14"/>
      <c r="GH931" s="14"/>
      <c r="GI931" s="14"/>
      <c r="GJ931" s="14"/>
      <c r="GK931" s="14"/>
      <c r="GL931" s="14"/>
      <c r="GM931" s="14"/>
      <c r="GN931" s="14"/>
      <c r="GO931" s="14"/>
      <c r="GP931" s="14"/>
      <c r="GQ931" s="14"/>
      <c r="GR931" s="14"/>
      <c r="GS931" s="14"/>
      <c r="GT931" s="14"/>
      <c r="GU931" s="14"/>
      <c r="GV931" s="14"/>
      <c r="GW931" s="14"/>
      <c r="GX931" s="14"/>
      <c r="GY931" s="14"/>
      <c r="GZ931" s="14"/>
      <c r="HA931" s="14"/>
      <c r="HB931" s="14"/>
      <c r="HC931" s="14"/>
      <c r="HD931" s="14"/>
      <c r="HE931" s="14"/>
      <c r="HF931" s="14"/>
      <c r="HG931" s="14"/>
      <c r="HH931" s="14"/>
      <c r="HI931" s="14"/>
      <c r="HJ931" s="14"/>
      <c r="HK931" s="14"/>
      <c r="HL931" s="14"/>
      <c r="HM931" s="14"/>
      <c r="HN931" s="14"/>
      <c r="HO931" s="14"/>
      <c r="HP931" s="14"/>
      <c r="HQ931" s="14"/>
      <c r="HR931" s="14"/>
      <c r="HS931" s="14"/>
      <c r="HT931" s="14"/>
      <c r="HU931" s="14"/>
      <c r="HV931" s="14"/>
      <c r="HW931" s="14"/>
      <c r="HX931" s="14"/>
      <c r="HY931" s="14"/>
      <c r="HZ931" s="14"/>
      <c r="IA931" s="14"/>
      <c r="IB931" s="14"/>
      <c r="IC931" s="14"/>
      <c r="ID931" s="14"/>
      <c r="IE931" s="14"/>
      <c r="IF931" s="14"/>
      <c r="IG931" s="14"/>
      <c r="IH931" s="14"/>
      <c r="II931" s="14"/>
      <c r="IJ931" s="14"/>
      <c r="IK931" s="14"/>
      <c r="IL931" s="14"/>
      <c r="IM931" s="14"/>
      <c r="IN931" s="14"/>
      <c r="IO931" s="14"/>
      <c r="IP931" s="14"/>
      <c r="IQ931" s="14"/>
      <c r="IR931" s="14"/>
      <c r="IS931" s="14"/>
      <c r="IT931" s="14"/>
      <c r="IU931" s="14"/>
      <c r="IV931" s="14"/>
      <c r="IW931" s="14"/>
      <c r="IX931" s="14"/>
      <c r="IY931" s="14"/>
      <c r="IZ931" s="14"/>
      <c r="JA931" s="14"/>
      <c r="JB931" s="14"/>
      <c r="JC931" s="14"/>
      <c r="JD931" s="14"/>
      <c r="JE931" s="14"/>
      <c r="JF931" s="14"/>
      <c r="JG931" s="14"/>
      <c r="JH931" s="14"/>
      <c r="JI931" s="14"/>
      <c r="JJ931" s="14"/>
      <c r="JK931" s="14"/>
      <c r="JL931" s="14"/>
      <c r="JM931" s="14"/>
      <c r="JN931" s="14"/>
      <c r="JO931" s="14"/>
      <c r="JP931" s="14"/>
      <c r="JQ931" s="14"/>
      <c r="JR931" s="14"/>
      <c r="JS931" s="14"/>
      <c r="JT931" s="14"/>
      <c r="JU931" s="14"/>
      <c r="JV931" s="14"/>
      <c r="JW931" s="14"/>
      <c r="JX931" s="14"/>
      <c r="JY931" s="14"/>
      <c r="JZ931" s="14"/>
      <c r="KA931" s="14"/>
      <c r="KB931" s="14"/>
      <c r="KC931" s="14"/>
      <c r="KD931" s="14"/>
      <c r="KE931" s="14"/>
      <c r="KF931" s="14"/>
      <c r="KG931" s="14"/>
      <c r="KH931" s="14"/>
      <c r="KI931" s="14"/>
      <c r="KJ931" s="14"/>
      <c r="KK931" s="14"/>
      <c r="KL931" s="14"/>
      <c r="KM931" s="14"/>
      <c r="KN931" s="14"/>
      <c r="KO931" s="14"/>
      <c r="KP931" s="14"/>
      <c r="KQ931" s="14"/>
      <c r="KR931" s="14"/>
      <c r="KS931" s="14"/>
      <c r="KT931" s="14"/>
      <c r="KU931" s="14"/>
      <c r="KV931" s="14"/>
      <c r="KW931" s="14"/>
      <c r="KX931" s="14"/>
      <c r="KY931" s="14"/>
      <c r="KZ931" s="14"/>
      <c r="LA931" s="14"/>
      <c r="LB931" s="14"/>
      <c r="LC931" s="14"/>
      <c r="LD931" s="14"/>
      <c r="LE931" s="14"/>
      <c r="LF931" s="14"/>
      <c r="LG931" s="14"/>
      <c r="LH931" s="14"/>
      <c r="LI931" s="14"/>
      <c r="LJ931" s="14"/>
      <c r="LK931" s="14"/>
      <c r="LL931" s="14"/>
      <c r="LM931" s="14"/>
      <c r="LN931" s="14"/>
      <c r="LO931" s="14"/>
      <c r="LP931" s="14"/>
      <c r="LQ931" s="14"/>
      <c r="LR931" s="14"/>
      <c r="LS931" s="14"/>
      <c r="LT931" s="14"/>
      <c r="LU931" s="14"/>
      <c r="LV931" s="14"/>
      <c r="LW931" s="14"/>
      <c r="LX931" s="14"/>
      <c r="LY931" s="14"/>
      <c r="LZ931" s="14"/>
      <c r="MA931" s="14"/>
      <c r="MB931" s="14"/>
      <c r="MC931" s="14"/>
      <c r="MD931" s="14"/>
      <c r="ME931" s="14"/>
      <c r="MF931" s="14"/>
      <c r="MG931" s="14"/>
      <c r="MH931" s="14"/>
      <c r="MI931" s="14"/>
      <c r="MJ931" s="14"/>
      <c r="MK931" s="14"/>
      <c r="ML931" s="14"/>
      <c r="MM931" s="14"/>
      <c r="MN931" s="14"/>
      <c r="MO931" s="14"/>
      <c r="MP931" s="14"/>
      <c r="MQ931" s="14"/>
      <c r="MR931" s="14"/>
      <c r="MS931" s="14"/>
      <c r="MT931" s="14"/>
      <c r="MU931" s="14"/>
      <c r="MV931" s="14"/>
      <c r="MW931" s="14"/>
      <c r="MX931" s="14"/>
      <c r="MY931" s="14"/>
      <c r="MZ931" s="14"/>
      <c r="NA931" s="14"/>
      <c r="NB931" s="14"/>
      <c r="NC931" s="14"/>
      <c r="ND931" s="14"/>
      <c r="NE931" s="14"/>
      <c r="NF931" s="14"/>
      <c r="NG931" s="14"/>
      <c r="NH931" s="14"/>
      <c r="NI931" s="14"/>
      <c r="NJ931" s="14"/>
      <c r="NK931" s="14"/>
      <c r="NL931" s="14"/>
      <c r="NM931" s="14"/>
      <c r="NN931" s="14"/>
      <c r="NO931" s="14"/>
      <c r="NP931" s="14"/>
      <c r="NQ931" s="14"/>
      <c r="NR931" s="14"/>
      <c r="NS931" s="14"/>
      <c r="NT931" s="14"/>
      <c r="NU931" s="14"/>
      <c r="NV931" s="14"/>
      <c r="NW931" s="14"/>
      <c r="NX931" s="14"/>
      <c r="NY931" s="14"/>
      <c r="NZ931" s="14"/>
      <c r="OA931" s="14"/>
      <c r="OB931" s="14"/>
      <c r="OC931" s="14"/>
      <c r="OD931" s="14"/>
      <c r="OE931" s="14"/>
      <c r="OF931" s="14"/>
      <c r="OG931" s="14"/>
      <c r="OH931" s="14"/>
      <c r="OI931" s="14"/>
      <c r="OJ931" s="14"/>
      <c r="OK931" s="14"/>
      <c r="OL931" s="14"/>
      <c r="OM931" s="14"/>
      <c r="ON931" s="14"/>
      <c r="OO931" s="14"/>
      <c r="OP931" s="14"/>
      <c r="OQ931" s="14"/>
      <c r="OR931" s="14"/>
      <c r="OS931" s="14"/>
      <c r="OT931" s="14"/>
      <c r="OU931" s="14"/>
      <c r="OV931" s="14"/>
      <c r="OW931" s="14"/>
      <c r="OX931" s="14"/>
      <c r="OY931" s="14"/>
      <c r="OZ931" s="14"/>
      <c r="PA931" s="14"/>
      <c r="PB931" s="14"/>
      <c r="PC931" s="14"/>
      <c r="PD931" s="14"/>
      <c r="PE931" s="14"/>
      <c r="PF931" s="14"/>
      <c r="PG931" s="14"/>
      <c r="PH931" s="14"/>
      <c r="PI931" s="14"/>
      <c r="PJ931" s="14"/>
      <c r="PK931" s="14"/>
      <c r="PL931" s="14"/>
      <c r="PM931" s="14"/>
      <c r="PN931" s="14"/>
      <c r="PO931" s="14"/>
      <c r="PP931" s="14"/>
      <c r="PQ931" s="14"/>
      <c r="PR931" s="14"/>
      <c r="PS931" s="14"/>
    </row>
    <row r="932" spans="1:43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4"/>
      <c r="M932" s="14"/>
      <c r="N932" s="14"/>
      <c r="O932" s="14"/>
      <c r="P932" s="14"/>
      <c r="Q932" s="14"/>
      <c r="R932" s="14"/>
      <c r="S932" s="14"/>
      <c r="T932" s="14"/>
      <c r="U932" s="14"/>
      <c r="V932" s="14"/>
      <c r="W932" s="14"/>
      <c r="X932" s="14"/>
      <c r="Y932" s="14"/>
      <c r="Z932" s="14"/>
      <c r="AA932" s="14"/>
      <c r="AB932" s="14"/>
      <c r="AC932" s="14"/>
      <c r="AD932" s="14"/>
      <c r="AE932" s="14"/>
      <c r="AF932" s="14"/>
      <c r="AG932" s="14"/>
      <c r="AH932" s="14"/>
      <c r="AI932" s="14"/>
      <c r="AJ932" s="14"/>
      <c r="AK932" s="14"/>
      <c r="AL932" s="14"/>
      <c r="AM932" s="14"/>
      <c r="AN932" s="14"/>
      <c r="AO932" s="14"/>
      <c r="AP932" s="14"/>
      <c r="AQ932" s="14"/>
      <c r="AR932" s="14"/>
      <c r="AS932" s="14"/>
      <c r="AT932" s="14"/>
      <c r="AU932" s="14"/>
      <c r="AV932" s="14"/>
      <c r="AW932" s="14"/>
      <c r="AX932" s="14"/>
      <c r="AY932" s="14"/>
      <c r="AZ932" s="14"/>
      <c r="BA932" s="14"/>
      <c r="BB932" s="14"/>
      <c r="BC932" s="14"/>
      <c r="BD932" s="14"/>
      <c r="BE932" s="14"/>
      <c r="BF932" s="14"/>
      <c r="BG932" s="14"/>
      <c r="BH932" s="14"/>
      <c r="BI932" s="14"/>
      <c r="BJ932" s="14"/>
      <c r="BK932" s="14"/>
      <c r="BL932" s="14"/>
      <c r="BM932" s="14"/>
      <c r="BN932" s="14"/>
      <c r="BO932" s="14"/>
      <c r="BP932" s="14"/>
      <c r="BQ932" s="14"/>
      <c r="BR932" s="14"/>
      <c r="BS932" s="14"/>
      <c r="BT932" s="14"/>
      <c r="BU932" s="14"/>
      <c r="BV932" s="14"/>
      <c r="BW932" s="14"/>
      <c r="BX932" s="14"/>
      <c r="BY932" s="14"/>
      <c r="BZ932" s="14"/>
      <c r="CA932" s="14"/>
      <c r="CB932" s="14"/>
      <c r="CC932" s="14"/>
      <c r="CD932" s="14"/>
      <c r="CE932" s="14"/>
      <c r="CF932" s="14"/>
      <c r="CG932" s="14"/>
      <c r="CH932" s="14"/>
      <c r="CI932" s="14"/>
      <c r="CJ932" s="14"/>
      <c r="CK932" s="14"/>
      <c r="CL932" s="14"/>
      <c r="CM932" s="14"/>
      <c r="CN932" s="14"/>
      <c r="CO932" s="14"/>
      <c r="CP932" s="14"/>
      <c r="CQ932" s="14"/>
      <c r="CR932" s="14"/>
      <c r="CS932" s="14"/>
      <c r="CT932" s="14"/>
      <c r="CU932" s="14"/>
      <c r="CV932" s="14"/>
      <c r="CW932" s="14"/>
      <c r="CX932" s="14"/>
      <c r="CY932" s="14"/>
      <c r="CZ932" s="14"/>
      <c r="DA932" s="14"/>
      <c r="DB932" s="14"/>
      <c r="DC932" s="14"/>
      <c r="DD932" s="14"/>
      <c r="DE932" s="14"/>
      <c r="DF932" s="14"/>
      <c r="DG932" s="14"/>
      <c r="DH932" s="14"/>
      <c r="DI932" s="14"/>
      <c r="DJ932" s="14"/>
      <c r="DK932" s="14"/>
      <c r="DL932" s="14"/>
      <c r="DM932" s="14"/>
      <c r="DN932" s="14"/>
      <c r="DO932" s="14"/>
      <c r="DP932" s="14"/>
      <c r="DQ932" s="14"/>
      <c r="DR932" s="14"/>
      <c r="DS932" s="14"/>
      <c r="DT932" s="14"/>
      <c r="DU932" s="14"/>
      <c r="DV932" s="14"/>
      <c r="DW932" s="14"/>
      <c r="DX932" s="14"/>
      <c r="DY932" s="14"/>
      <c r="DZ932" s="14"/>
      <c r="EA932" s="14"/>
      <c r="EB932" s="14"/>
      <c r="EC932" s="14"/>
      <c r="ED932" s="14"/>
      <c r="EE932" s="14"/>
      <c r="EF932" s="14"/>
      <c r="EG932" s="14"/>
      <c r="EH932" s="14"/>
      <c r="EI932" s="14"/>
      <c r="EJ932" s="14"/>
      <c r="EK932" s="14"/>
      <c r="EL932" s="14"/>
      <c r="EM932" s="14"/>
      <c r="EN932" s="14"/>
      <c r="EO932" s="14"/>
      <c r="EP932" s="14"/>
      <c r="EQ932" s="14"/>
      <c r="ER932" s="14"/>
      <c r="ES932" s="14"/>
      <c r="ET932" s="14"/>
      <c r="EU932" s="14"/>
      <c r="EV932" s="14"/>
      <c r="EW932" s="14"/>
      <c r="EX932" s="14"/>
      <c r="EY932" s="14"/>
      <c r="EZ932" s="14"/>
      <c r="FA932" s="14"/>
      <c r="FB932" s="14"/>
      <c r="FC932" s="14"/>
      <c r="FD932" s="14"/>
      <c r="FE932" s="14"/>
      <c r="FF932" s="14"/>
      <c r="FG932" s="14"/>
      <c r="FH932" s="14"/>
      <c r="FI932" s="14"/>
      <c r="FJ932" s="14"/>
      <c r="FK932" s="14"/>
      <c r="FL932" s="14"/>
      <c r="FM932" s="14"/>
      <c r="FN932" s="14"/>
      <c r="FO932" s="14"/>
      <c r="FP932" s="14"/>
      <c r="FQ932" s="14"/>
      <c r="FR932" s="14"/>
      <c r="FS932" s="14"/>
      <c r="FT932" s="14"/>
      <c r="FU932" s="14"/>
      <c r="FV932" s="14"/>
      <c r="FW932" s="14"/>
      <c r="FX932" s="14"/>
      <c r="FY932" s="14"/>
      <c r="FZ932" s="14"/>
      <c r="GA932" s="14"/>
      <c r="GB932" s="14"/>
      <c r="GC932" s="14"/>
      <c r="GD932" s="14"/>
      <c r="GE932" s="14"/>
      <c r="GF932" s="14"/>
      <c r="GG932" s="14"/>
      <c r="GH932" s="14"/>
      <c r="GI932" s="14"/>
      <c r="GJ932" s="14"/>
      <c r="GK932" s="14"/>
      <c r="GL932" s="14"/>
      <c r="GM932" s="14"/>
      <c r="GN932" s="14"/>
      <c r="GO932" s="14"/>
      <c r="GP932" s="14"/>
      <c r="GQ932" s="14"/>
      <c r="GR932" s="14"/>
      <c r="GS932" s="14"/>
      <c r="GT932" s="14"/>
      <c r="GU932" s="14"/>
      <c r="GV932" s="14"/>
      <c r="GW932" s="14"/>
      <c r="GX932" s="14"/>
      <c r="GY932" s="14"/>
      <c r="GZ932" s="14"/>
      <c r="HA932" s="14"/>
      <c r="HB932" s="14"/>
      <c r="HC932" s="14"/>
      <c r="HD932" s="14"/>
      <c r="HE932" s="14"/>
      <c r="HF932" s="14"/>
      <c r="HG932" s="14"/>
      <c r="HH932" s="14"/>
      <c r="HI932" s="14"/>
      <c r="HJ932" s="14"/>
      <c r="HK932" s="14"/>
      <c r="HL932" s="14"/>
      <c r="HM932" s="14"/>
      <c r="HN932" s="14"/>
      <c r="HO932" s="14"/>
      <c r="HP932" s="14"/>
      <c r="HQ932" s="14"/>
      <c r="HR932" s="14"/>
      <c r="HS932" s="14"/>
      <c r="HT932" s="14"/>
      <c r="HU932" s="14"/>
      <c r="HV932" s="14"/>
      <c r="HW932" s="14"/>
      <c r="HX932" s="14"/>
      <c r="HY932" s="14"/>
      <c r="HZ932" s="14"/>
      <c r="IA932" s="14"/>
      <c r="IB932" s="14"/>
      <c r="IC932" s="14"/>
      <c r="ID932" s="14"/>
      <c r="IE932" s="14"/>
      <c r="IF932" s="14"/>
      <c r="IG932" s="14"/>
      <c r="IH932" s="14"/>
      <c r="II932" s="14"/>
      <c r="IJ932" s="14"/>
      <c r="IK932" s="14"/>
      <c r="IL932" s="14"/>
      <c r="IM932" s="14"/>
      <c r="IN932" s="14"/>
      <c r="IO932" s="14"/>
      <c r="IP932" s="14"/>
      <c r="IQ932" s="14"/>
      <c r="IR932" s="14"/>
      <c r="IS932" s="14"/>
      <c r="IT932" s="14"/>
      <c r="IU932" s="14"/>
      <c r="IV932" s="14"/>
      <c r="IW932" s="14"/>
      <c r="IX932" s="14"/>
      <c r="IY932" s="14"/>
      <c r="IZ932" s="14"/>
      <c r="JA932" s="14"/>
      <c r="JB932" s="14"/>
      <c r="JC932" s="14"/>
      <c r="JD932" s="14"/>
      <c r="JE932" s="14"/>
      <c r="JF932" s="14"/>
      <c r="JG932" s="14"/>
      <c r="JH932" s="14"/>
      <c r="JI932" s="14"/>
      <c r="JJ932" s="14"/>
      <c r="JK932" s="14"/>
      <c r="JL932" s="14"/>
      <c r="JM932" s="14"/>
      <c r="JN932" s="14"/>
      <c r="JO932" s="14"/>
      <c r="JP932" s="14"/>
      <c r="JQ932" s="14"/>
      <c r="JR932" s="14"/>
      <c r="JS932" s="14"/>
      <c r="JT932" s="14"/>
      <c r="JU932" s="14"/>
      <c r="JV932" s="14"/>
      <c r="JW932" s="14"/>
      <c r="JX932" s="14"/>
      <c r="JY932" s="14"/>
      <c r="JZ932" s="14"/>
      <c r="KA932" s="14"/>
      <c r="KB932" s="14"/>
      <c r="KC932" s="14"/>
      <c r="KD932" s="14"/>
      <c r="KE932" s="14"/>
      <c r="KF932" s="14"/>
      <c r="KG932" s="14"/>
      <c r="KH932" s="14"/>
      <c r="KI932" s="14"/>
      <c r="KJ932" s="14"/>
      <c r="KK932" s="14"/>
      <c r="KL932" s="14"/>
      <c r="KM932" s="14"/>
      <c r="KN932" s="14"/>
      <c r="KO932" s="14"/>
      <c r="KP932" s="14"/>
      <c r="KQ932" s="14"/>
      <c r="KR932" s="14"/>
      <c r="KS932" s="14"/>
      <c r="KT932" s="14"/>
      <c r="KU932" s="14"/>
      <c r="KV932" s="14"/>
      <c r="KW932" s="14"/>
      <c r="KX932" s="14"/>
      <c r="KY932" s="14"/>
      <c r="KZ932" s="14"/>
      <c r="LA932" s="14"/>
      <c r="LB932" s="14"/>
      <c r="LC932" s="14"/>
      <c r="LD932" s="14"/>
      <c r="LE932" s="14"/>
      <c r="LF932" s="14"/>
      <c r="LG932" s="14"/>
      <c r="LH932" s="14"/>
      <c r="LI932" s="14"/>
      <c r="LJ932" s="14"/>
      <c r="LK932" s="14"/>
      <c r="LL932" s="14"/>
      <c r="LM932" s="14"/>
      <c r="LN932" s="14"/>
      <c r="LO932" s="14"/>
      <c r="LP932" s="14"/>
      <c r="LQ932" s="14"/>
      <c r="LR932" s="14"/>
      <c r="LS932" s="14"/>
      <c r="LT932" s="14"/>
      <c r="LU932" s="14"/>
      <c r="LV932" s="14"/>
      <c r="LW932" s="14"/>
      <c r="LX932" s="14"/>
      <c r="LY932" s="14"/>
      <c r="LZ932" s="14"/>
      <c r="MA932" s="14"/>
      <c r="MB932" s="14"/>
      <c r="MC932" s="14"/>
      <c r="MD932" s="14"/>
      <c r="ME932" s="14"/>
      <c r="MF932" s="14"/>
      <c r="MG932" s="14"/>
      <c r="MH932" s="14"/>
      <c r="MI932" s="14"/>
      <c r="MJ932" s="14"/>
      <c r="MK932" s="14"/>
      <c r="ML932" s="14"/>
      <c r="MM932" s="14"/>
      <c r="MN932" s="14"/>
      <c r="MO932" s="14"/>
      <c r="MP932" s="14"/>
      <c r="MQ932" s="14"/>
      <c r="MR932" s="14"/>
      <c r="MS932" s="14"/>
      <c r="MT932" s="14"/>
      <c r="MU932" s="14"/>
      <c r="MV932" s="14"/>
      <c r="MW932" s="14"/>
      <c r="MX932" s="14"/>
      <c r="MY932" s="14"/>
      <c r="MZ932" s="14"/>
      <c r="NA932" s="14"/>
      <c r="NB932" s="14"/>
      <c r="NC932" s="14"/>
      <c r="ND932" s="14"/>
      <c r="NE932" s="14"/>
      <c r="NF932" s="14"/>
      <c r="NG932" s="14"/>
      <c r="NH932" s="14"/>
      <c r="NI932" s="14"/>
      <c r="NJ932" s="14"/>
      <c r="NK932" s="14"/>
      <c r="NL932" s="14"/>
      <c r="NM932" s="14"/>
      <c r="NN932" s="14"/>
      <c r="NO932" s="14"/>
      <c r="NP932" s="14"/>
      <c r="NQ932" s="14"/>
      <c r="NR932" s="14"/>
      <c r="NS932" s="14"/>
      <c r="NT932" s="14"/>
      <c r="NU932" s="14"/>
      <c r="NV932" s="14"/>
      <c r="NW932" s="14"/>
      <c r="NX932" s="14"/>
      <c r="NY932" s="14"/>
      <c r="NZ932" s="14"/>
      <c r="OA932" s="14"/>
      <c r="OB932" s="14"/>
      <c r="OC932" s="14"/>
      <c r="OD932" s="14"/>
      <c r="OE932" s="14"/>
      <c r="OF932" s="14"/>
      <c r="OG932" s="14"/>
      <c r="OH932" s="14"/>
      <c r="OI932" s="14"/>
      <c r="OJ932" s="14"/>
      <c r="OK932" s="14"/>
      <c r="OL932" s="14"/>
      <c r="OM932" s="14"/>
      <c r="ON932" s="14"/>
      <c r="OO932" s="14"/>
      <c r="OP932" s="14"/>
      <c r="OQ932" s="14"/>
      <c r="OR932" s="14"/>
      <c r="OS932" s="14"/>
      <c r="OT932" s="14"/>
      <c r="OU932" s="14"/>
      <c r="OV932" s="14"/>
      <c r="OW932" s="14"/>
      <c r="OX932" s="14"/>
      <c r="OY932" s="14"/>
      <c r="OZ932" s="14"/>
      <c r="PA932" s="14"/>
      <c r="PB932" s="14"/>
      <c r="PC932" s="14"/>
      <c r="PD932" s="14"/>
      <c r="PE932" s="14"/>
      <c r="PF932" s="14"/>
      <c r="PG932" s="14"/>
      <c r="PH932" s="14"/>
      <c r="PI932" s="14"/>
      <c r="PJ932" s="14"/>
      <c r="PK932" s="14"/>
      <c r="PL932" s="14"/>
      <c r="PM932" s="14"/>
      <c r="PN932" s="14"/>
      <c r="PO932" s="14"/>
      <c r="PP932" s="14"/>
      <c r="PQ932" s="14"/>
      <c r="PR932" s="14"/>
      <c r="PS932" s="14"/>
    </row>
    <row r="933" spans="1:43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4"/>
      <c r="M933" s="14"/>
      <c r="N933" s="14"/>
      <c r="O933" s="14"/>
      <c r="P933" s="14"/>
      <c r="Q933" s="14"/>
      <c r="R933" s="14"/>
      <c r="S933" s="14"/>
      <c r="T933" s="14"/>
      <c r="U933" s="14"/>
      <c r="V933" s="14"/>
      <c r="W933" s="14"/>
      <c r="X933" s="14"/>
      <c r="Y933" s="14"/>
      <c r="Z933" s="14"/>
      <c r="AA933" s="14"/>
      <c r="AB933" s="14"/>
      <c r="AC933" s="14"/>
      <c r="AD933" s="14"/>
      <c r="AE933" s="14"/>
      <c r="AF933" s="14"/>
      <c r="AG933" s="14"/>
      <c r="AH933" s="14"/>
      <c r="AI933" s="14"/>
      <c r="AJ933" s="14"/>
      <c r="AK933" s="14"/>
      <c r="AL933" s="14"/>
      <c r="AM933" s="14"/>
      <c r="AN933" s="14"/>
      <c r="AO933" s="14"/>
      <c r="AP933" s="14"/>
      <c r="AQ933" s="14"/>
      <c r="AR933" s="14"/>
      <c r="AS933" s="14"/>
      <c r="AT933" s="14"/>
      <c r="AU933" s="14"/>
      <c r="AV933" s="14"/>
      <c r="AW933" s="14"/>
      <c r="AX933" s="14"/>
      <c r="AY933" s="14"/>
      <c r="AZ933" s="14"/>
      <c r="BA933" s="14"/>
      <c r="BB933" s="14"/>
      <c r="BC933" s="14"/>
      <c r="BD933" s="14"/>
      <c r="BE933" s="14"/>
      <c r="BF933" s="14"/>
      <c r="BG933" s="14"/>
      <c r="BH933" s="14"/>
      <c r="BI933" s="14"/>
      <c r="BJ933" s="14"/>
      <c r="BK933" s="14"/>
      <c r="BL933" s="14"/>
      <c r="BM933" s="14"/>
      <c r="BN933" s="14"/>
      <c r="BO933" s="14"/>
      <c r="BP933" s="14"/>
      <c r="BQ933" s="14"/>
      <c r="BR933" s="14"/>
      <c r="BS933" s="14"/>
      <c r="BT933" s="14"/>
      <c r="BU933" s="14"/>
      <c r="BV933" s="14"/>
      <c r="BW933" s="14"/>
      <c r="BX933" s="14"/>
      <c r="BY933" s="14"/>
      <c r="BZ933" s="14"/>
      <c r="CA933" s="14"/>
      <c r="CB933" s="14"/>
      <c r="CC933" s="14"/>
      <c r="CD933" s="14"/>
      <c r="CE933" s="14"/>
      <c r="CF933" s="14"/>
      <c r="CG933" s="14"/>
      <c r="CH933" s="14"/>
      <c r="CI933" s="14"/>
      <c r="CJ933" s="14"/>
      <c r="CK933" s="14"/>
      <c r="CL933" s="14"/>
      <c r="CM933" s="14"/>
      <c r="CN933" s="14"/>
      <c r="CO933" s="14"/>
      <c r="CP933" s="14"/>
      <c r="CQ933" s="14"/>
      <c r="CR933" s="14"/>
      <c r="CS933" s="14"/>
      <c r="CT933" s="14"/>
      <c r="CU933" s="14"/>
      <c r="CV933" s="14"/>
      <c r="CW933" s="14"/>
      <c r="CX933" s="14"/>
      <c r="CY933" s="14"/>
      <c r="CZ933" s="14"/>
      <c r="DA933" s="14"/>
      <c r="DB933" s="14"/>
      <c r="DC933" s="14"/>
      <c r="DD933" s="14"/>
      <c r="DE933" s="14"/>
      <c r="DF933" s="14"/>
      <c r="DG933" s="14"/>
      <c r="DH933" s="14"/>
      <c r="DI933" s="14"/>
      <c r="DJ933" s="14"/>
      <c r="DK933" s="14"/>
      <c r="DL933" s="14"/>
      <c r="DM933" s="14"/>
      <c r="DN933" s="14"/>
      <c r="DO933" s="14"/>
      <c r="DP933" s="14"/>
      <c r="DQ933" s="14"/>
      <c r="DR933" s="14"/>
      <c r="DS933" s="14"/>
      <c r="DT933" s="14"/>
      <c r="DU933" s="14"/>
      <c r="DV933" s="14"/>
      <c r="DW933" s="14"/>
      <c r="DX933" s="14"/>
      <c r="DY933" s="14"/>
      <c r="DZ933" s="14"/>
      <c r="EA933" s="14"/>
      <c r="EB933" s="14"/>
      <c r="EC933" s="14"/>
      <c r="ED933" s="14"/>
      <c r="EE933" s="14"/>
      <c r="EF933" s="14"/>
      <c r="EG933" s="14"/>
      <c r="EH933" s="14"/>
      <c r="EI933" s="14"/>
      <c r="EJ933" s="14"/>
      <c r="EK933" s="14"/>
      <c r="EL933" s="14"/>
      <c r="EM933" s="14"/>
      <c r="EN933" s="14"/>
      <c r="EO933" s="14"/>
      <c r="EP933" s="14"/>
      <c r="EQ933" s="14"/>
      <c r="ER933" s="14"/>
      <c r="ES933" s="14"/>
      <c r="ET933" s="14"/>
      <c r="EU933" s="14"/>
      <c r="EV933" s="14"/>
      <c r="EW933" s="14"/>
      <c r="EX933" s="14"/>
      <c r="EY933" s="14"/>
      <c r="EZ933" s="14"/>
      <c r="FA933" s="14"/>
      <c r="FB933" s="14"/>
      <c r="FC933" s="14"/>
      <c r="FD933" s="14"/>
      <c r="FE933" s="14"/>
      <c r="FF933" s="14"/>
      <c r="FG933" s="14"/>
      <c r="FH933" s="14"/>
      <c r="FI933" s="14"/>
      <c r="FJ933" s="14"/>
      <c r="FK933" s="14"/>
      <c r="FL933" s="14"/>
      <c r="FM933" s="14"/>
      <c r="FN933" s="14"/>
      <c r="FO933" s="14"/>
      <c r="FP933" s="14"/>
      <c r="FQ933" s="14"/>
      <c r="FR933" s="14"/>
      <c r="FS933" s="14"/>
      <c r="FT933" s="14"/>
      <c r="FU933" s="14"/>
      <c r="FV933" s="14"/>
      <c r="FW933" s="14"/>
      <c r="FX933" s="14"/>
      <c r="FY933" s="14"/>
      <c r="FZ933" s="14"/>
      <c r="GA933" s="14"/>
      <c r="GB933" s="14"/>
      <c r="GC933" s="14"/>
      <c r="GD933" s="14"/>
      <c r="GE933" s="14"/>
      <c r="GF933" s="14"/>
      <c r="GG933" s="14"/>
      <c r="GH933" s="14"/>
      <c r="GI933" s="14"/>
      <c r="GJ933" s="14"/>
      <c r="GK933" s="14"/>
      <c r="GL933" s="14"/>
      <c r="GM933" s="14"/>
      <c r="GN933" s="14"/>
      <c r="GO933" s="14"/>
      <c r="GP933" s="14"/>
      <c r="GQ933" s="14"/>
      <c r="GR933" s="14"/>
      <c r="GS933" s="14"/>
      <c r="GT933" s="14"/>
      <c r="GU933" s="14"/>
      <c r="GV933" s="14"/>
      <c r="GW933" s="14"/>
      <c r="GX933" s="14"/>
      <c r="GY933" s="14"/>
      <c r="GZ933" s="14"/>
      <c r="HA933" s="14"/>
      <c r="HB933" s="14"/>
      <c r="HC933" s="14"/>
      <c r="HD933" s="14"/>
      <c r="HE933" s="14"/>
      <c r="HF933" s="14"/>
      <c r="HG933" s="14"/>
      <c r="HH933" s="14"/>
      <c r="HI933" s="14"/>
      <c r="HJ933" s="14"/>
      <c r="HK933" s="14"/>
      <c r="HL933" s="14"/>
      <c r="HM933" s="14"/>
      <c r="HN933" s="14"/>
      <c r="HO933" s="14"/>
      <c r="HP933" s="14"/>
      <c r="HQ933" s="14"/>
      <c r="HR933" s="14"/>
      <c r="HS933" s="14"/>
      <c r="HT933" s="14"/>
      <c r="HU933" s="14"/>
      <c r="HV933" s="14"/>
      <c r="HW933" s="14"/>
      <c r="HX933" s="14"/>
      <c r="HY933" s="14"/>
      <c r="HZ933" s="14"/>
      <c r="IA933" s="14"/>
      <c r="IB933" s="14"/>
      <c r="IC933" s="14"/>
      <c r="ID933" s="14"/>
      <c r="IE933" s="14"/>
      <c r="IF933" s="14"/>
      <c r="IG933" s="14"/>
      <c r="IH933" s="14"/>
      <c r="II933" s="14"/>
      <c r="IJ933" s="14"/>
      <c r="IK933" s="14"/>
      <c r="IL933" s="14"/>
      <c r="IM933" s="14"/>
      <c r="IN933" s="14"/>
      <c r="IO933" s="14"/>
      <c r="IP933" s="14"/>
      <c r="IQ933" s="14"/>
      <c r="IR933" s="14"/>
      <c r="IS933" s="14"/>
      <c r="IT933" s="14"/>
      <c r="IU933" s="14"/>
      <c r="IV933" s="14"/>
      <c r="IW933" s="14"/>
      <c r="IX933" s="14"/>
      <c r="IY933" s="14"/>
      <c r="IZ933" s="14"/>
      <c r="JA933" s="14"/>
      <c r="JB933" s="14"/>
      <c r="JC933" s="14"/>
      <c r="JD933" s="14"/>
      <c r="JE933" s="14"/>
      <c r="JF933" s="14"/>
      <c r="JG933" s="14"/>
      <c r="JH933" s="14"/>
      <c r="JI933" s="14"/>
      <c r="JJ933" s="14"/>
      <c r="JK933" s="14"/>
      <c r="JL933" s="14"/>
      <c r="JM933" s="14"/>
      <c r="JN933" s="14"/>
      <c r="JO933" s="14"/>
      <c r="JP933" s="14"/>
      <c r="JQ933" s="14"/>
      <c r="JR933" s="14"/>
      <c r="JS933" s="14"/>
      <c r="JT933" s="14"/>
      <c r="JU933" s="14"/>
      <c r="JV933" s="14"/>
      <c r="JW933" s="14"/>
      <c r="JX933" s="14"/>
      <c r="JY933" s="14"/>
      <c r="JZ933" s="14"/>
      <c r="KA933" s="14"/>
      <c r="KB933" s="14"/>
      <c r="KC933" s="14"/>
      <c r="KD933" s="14"/>
      <c r="KE933" s="14"/>
      <c r="KF933" s="14"/>
      <c r="KG933" s="14"/>
      <c r="KH933" s="14"/>
      <c r="KI933" s="14"/>
      <c r="KJ933" s="14"/>
      <c r="KK933" s="14"/>
      <c r="KL933" s="14"/>
      <c r="KM933" s="14"/>
      <c r="KN933" s="14"/>
      <c r="KO933" s="14"/>
      <c r="KP933" s="14"/>
      <c r="KQ933" s="14"/>
      <c r="KR933" s="14"/>
      <c r="KS933" s="14"/>
      <c r="KT933" s="14"/>
      <c r="KU933" s="14"/>
      <c r="KV933" s="14"/>
      <c r="KW933" s="14"/>
      <c r="KX933" s="14"/>
      <c r="KY933" s="14"/>
      <c r="KZ933" s="14"/>
      <c r="LA933" s="14"/>
      <c r="LB933" s="14"/>
      <c r="LC933" s="14"/>
      <c r="LD933" s="14"/>
      <c r="LE933" s="14"/>
      <c r="LF933" s="14"/>
      <c r="LG933" s="14"/>
      <c r="LH933" s="14"/>
      <c r="LI933" s="14"/>
      <c r="LJ933" s="14"/>
      <c r="LK933" s="14"/>
      <c r="LL933" s="14"/>
      <c r="LM933" s="14"/>
      <c r="LN933" s="14"/>
      <c r="LO933" s="14"/>
      <c r="LP933" s="14"/>
      <c r="LQ933" s="14"/>
      <c r="LR933" s="14"/>
      <c r="LS933" s="14"/>
      <c r="LT933" s="14"/>
      <c r="LU933" s="14"/>
      <c r="LV933" s="14"/>
      <c r="LW933" s="14"/>
      <c r="LX933" s="14"/>
      <c r="LY933" s="14"/>
      <c r="LZ933" s="14"/>
      <c r="MA933" s="14"/>
      <c r="MB933" s="14"/>
      <c r="MC933" s="14"/>
      <c r="MD933" s="14"/>
      <c r="ME933" s="14"/>
      <c r="MF933" s="14"/>
      <c r="MG933" s="14"/>
      <c r="MH933" s="14"/>
      <c r="MI933" s="14"/>
      <c r="MJ933" s="14"/>
      <c r="MK933" s="14"/>
      <c r="ML933" s="14"/>
      <c r="MM933" s="14"/>
      <c r="MN933" s="14"/>
      <c r="MO933" s="14"/>
      <c r="MP933" s="14"/>
      <c r="MQ933" s="14"/>
      <c r="MR933" s="14"/>
      <c r="MS933" s="14"/>
      <c r="MT933" s="14"/>
      <c r="MU933" s="14"/>
      <c r="MV933" s="14"/>
      <c r="MW933" s="14"/>
      <c r="MX933" s="14"/>
      <c r="MY933" s="14"/>
      <c r="MZ933" s="14"/>
      <c r="NA933" s="14"/>
      <c r="NB933" s="14"/>
      <c r="NC933" s="14"/>
      <c r="ND933" s="14"/>
      <c r="NE933" s="14"/>
      <c r="NF933" s="14"/>
      <c r="NG933" s="14"/>
      <c r="NH933" s="14"/>
      <c r="NI933" s="14"/>
      <c r="NJ933" s="14"/>
      <c r="NK933" s="14"/>
      <c r="NL933" s="14"/>
      <c r="NM933" s="14"/>
      <c r="NN933" s="14"/>
      <c r="NO933" s="14"/>
      <c r="NP933" s="14"/>
      <c r="NQ933" s="14"/>
      <c r="NR933" s="14"/>
      <c r="NS933" s="14"/>
      <c r="NT933" s="14"/>
      <c r="NU933" s="14"/>
      <c r="NV933" s="14"/>
      <c r="NW933" s="14"/>
      <c r="NX933" s="14"/>
      <c r="NY933" s="14"/>
      <c r="NZ933" s="14"/>
      <c r="OA933" s="14"/>
      <c r="OB933" s="14"/>
      <c r="OC933" s="14"/>
      <c r="OD933" s="14"/>
      <c r="OE933" s="14"/>
      <c r="OF933" s="14"/>
      <c r="OG933" s="14"/>
      <c r="OH933" s="14"/>
      <c r="OI933" s="14"/>
      <c r="OJ933" s="14"/>
      <c r="OK933" s="14"/>
      <c r="OL933" s="14"/>
      <c r="OM933" s="14"/>
      <c r="ON933" s="14"/>
      <c r="OO933" s="14"/>
      <c r="OP933" s="14"/>
      <c r="OQ933" s="14"/>
      <c r="OR933" s="14"/>
      <c r="OS933" s="14"/>
      <c r="OT933" s="14"/>
      <c r="OU933" s="14"/>
      <c r="OV933" s="14"/>
      <c r="OW933" s="14"/>
      <c r="OX933" s="14"/>
      <c r="OY933" s="14"/>
      <c r="OZ933" s="14"/>
      <c r="PA933" s="14"/>
      <c r="PB933" s="14"/>
      <c r="PC933" s="14"/>
      <c r="PD933" s="14"/>
      <c r="PE933" s="14"/>
      <c r="PF933" s="14"/>
      <c r="PG933" s="14"/>
      <c r="PH933" s="14"/>
      <c r="PI933" s="14"/>
      <c r="PJ933" s="14"/>
      <c r="PK933" s="14"/>
      <c r="PL933" s="14"/>
      <c r="PM933" s="14"/>
      <c r="PN933" s="14"/>
      <c r="PO933" s="14"/>
      <c r="PP933" s="14"/>
      <c r="PQ933" s="14"/>
      <c r="PR933" s="14"/>
      <c r="PS933" s="14"/>
    </row>
    <row r="934" spans="1:43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4"/>
      <c r="M934" s="14"/>
      <c r="N934" s="14"/>
      <c r="O934" s="14"/>
      <c r="P934" s="14"/>
      <c r="Q934" s="14"/>
      <c r="R934" s="14"/>
      <c r="S934" s="14"/>
      <c r="T934" s="14"/>
      <c r="U934" s="14"/>
      <c r="V934" s="14"/>
      <c r="W934" s="14"/>
      <c r="X934" s="14"/>
      <c r="Y934" s="14"/>
      <c r="Z934" s="14"/>
      <c r="AA934" s="14"/>
      <c r="AB934" s="14"/>
      <c r="AC934" s="14"/>
      <c r="AD934" s="14"/>
      <c r="AE934" s="14"/>
      <c r="AF934" s="14"/>
      <c r="AG934" s="14"/>
      <c r="AH934" s="14"/>
      <c r="AI934" s="14"/>
      <c r="AJ934" s="14"/>
      <c r="AK934" s="14"/>
      <c r="AL934" s="14"/>
      <c r="AM934" s="14"/>
      <c r="AN934" s="14"/>
      <c r="AO934" s="14"/>
      <c r="AP934" s="14"/>
      <c r="AQ934" s="14"/>
      <c r="AR934" s="14"/>
      <c r="AS934" s="14"/>
      <c r="AT934" s="14"/>
      <c r="AU934" s="14"/>
      <c r="AV934" s="14"/>
      <c r="AW934" s="14"/>
      <c r="AX934" s="14"/>
      <c r="AY934" s="14"/>
      <c r="AZ934" s="14"/>
      <c r="BA934" s="14"/>
      <c r="BB934" s="14"/>
      <c r="BC934" s="14"/>
      <c r="BD934" s="14"/>
      <c r="BE934" s="14"/>
      <c r="BF934" s="14"/>
      <c r="BG934" s="14"/>
      <c r="BH934" s="14"/>
      <c r="BI934" s="14"/>
      <c r="BJ934" s="14"/>
      <c r="BK934" s="14"/>
      <c r="BL934" s="14"/>
      <c r="BM934" s="14"/>
      <c r="BN934" s="14"/>
      <c r="BO934" s="14"/>
      <c r="BP934" s="14"/>
      <c r="BQ934" s="14"/>
      <c r="BR934" s="14"/>
      <c r="BS934" s="14"/>
      <c r="BT934" s="14"/>
      <c r="BU934" s="14"/>
      <c r="BV934" s="14"/>
      <c r="BW934" s="14"/>
      <c r="BX934" s="14"/>
      <c r="BY934" s="14"/>
      <c r="BZ934" s="14"/>
      <c r="CA934" s="14"/>
      <c r="CB934" s="14"/>
      <c r="CC934" s="14"/>
      <c r="CD934" s="14"/>
      <c r="CE934" s="14"/>
      <c r="CF934" s="14"/>
      <c r="CG934" s="14"/>
      <c r="CH934" s="14"/>
      <c r="CI934" s="14"/>
      <c r="CJ934" s="14"/>
      <c r="CK934" s="14"/>
      <c r="CL934" s="14"/>
      <c r="CM934" s="14"/>
      <c r="CN934" s="14"/>
      <c r="CO934" s="14"/>
      <c r="CP934" s="14"/>
      <c r="CQ934" s="14"/>
      <c r="CR934" s="14"/>
      <c r="CS934" s="14"/>
      <c r="CT934" s="14"/>
      <c r="CU934" s="14"/>
      <c r="CV934" s="14"/>
      <c r="CW934" s="14"/>
      <c r="CX934" s="14"/>
      <c r="CY934" s="14"/>
      <c r="CZ934" s="14"/>
      <c r="DA934" s="14"/>
      <c r="DB934" s="14"/>
      <c r="DC934" s="14"/>
      <c r="DD934" s="14"/>
      <c r="DE934" s="14"/>
      <c r="DF934" s="14"/>
      <c r="DG934" s="14"/>
      <c r="DH934" s="14"/>
      <c r="DI934" s="14"/>
      <c r="DJ934" s="14"/>
      <c r="DK934" s="14"/>
      <c r="DL934" s="14"/>
      <c r="DM934" s="14"/>
      <c r="DN934" s="14"/>
      <c r="DO934" s="14"/>
      <c r="DP934" s="14"/>
      <c r="DQ934" s="14"/>
      <c r="DR934" s="14"/>
      <c r="DS934" s="14"/>
      <c r="DT934" s="14"/>
      <c r="DU934" s="14"/>
      <c r="DV934" s="14"/>
      <c r="DW934" s="14"/>
      <c r="DX934" s="14"/>
      <c r="DY934" s="14"/>
      <c r="DZ934" s="14"/>
      <c r="EA934" s="14"/>
      <c r="EB934" s="14"/>
      <c r="EC934" s="14"/>
      <c r="ED934" s="14"/>
      <c r="EE934" s="14"/>
      <c r="EF934" s="14"/>
      <c r="EG934" s="14"/>
      <c r="EH934" s="14"/>
      <c r="EI934" s="14"/>
      <c r="EJ934" s="14"/>
      <c r="EK934" s="14"/>
      <c r="EL934" s="14"/>
      <c r="EM934" s="14"/>
      <c r="EN934" s="14"/>
      <c r="EO934" s="14"/>
      <c r="EP934" s="14"/>
      <c r="EQ934" s="14"/>
      <c r="ER934" s="14"/>
      <c r="ES934" s="14"/>
      <c r="ET934" s="14"/>
      <c r="EU934" s="14"/>
      <c r="EV934" s="14"/>
      <c r="EW934" s="14"/>
      <c r="EX934" s="14"/>
      <c r="EY934" s="14"/>
      <c r="EZ934" s="14"/>
      <c r="FA934" s="14"/>
      <c r="FB934" s="14"/>
      <c r="FC934" s="14"/>
      <c r="FD934" s="14"/>
      <c r="FE934" s="14"/>
      <c r="FF934" s="14"/>
      <c r="FG934" s="14"/>
      <c r="FH934" s="14"/>
      <c r="FI934" s="14"/>
      <c r="FJ934" s="14"/>
      <c r="FK934" s="14"/>
      <c r="FL934" s="14"/>
      <c r="FM934" s="14"/>
      <c r="FN934" s="14"/>
      <c r="FO934" s="14"/>
      <c r="FP934" s="14"/>
      <c r="FQ934" s="14"/>
      <c r="FR934" s="14"/>
      <c r="FS934" s="14"/>
      <c r="FT934" s="14"/>
      <c r="FU934" s="14"/>
      <c r="FV934" s="14"/>
      <c r="FW934" s="14"/>
      <c r="FX934" s="14"/>
      <c r="FY934" s="14"/>
      <c r="FZ934" s="14"/>
      <c r="GA934" s="14"/>
      <c r="GB934" s="14"/>
      <c r="GC934" s="14"/>
      <c r="GD934" s="14"/>
      <c r="GE934" s="14"/>
      <c r="GF934" s="14"/>
      <c r="GG934" s="14"/>
      <c r="GH934" s="14"/>
      <c r="GI934" s="14"/>
      <c r="GJ934" s="14"/>
      <c r="GK934" s="14"/>
      <c r="GL934" s="14"/>
      <c r="GM934" s="14"/>
      <c r="GN934" s="14"/>
      <c r="GO934" s="14"/>
      <c r="GP934" s="14"/>
      <c r="GQ934" s="14"/>
      <c r="GR934" s="14"/>
      <c r="GS934" s="14"/>
      <c r="GT934" s="14"/>
      <c r="GU934" s="14"/>
      <c r="GV934" s="14"/>
      <c r="GW934" s="14"/>
      <c r="GX934" s="14"/>
      <c r="GY934" s="14"/>
      <c r="GZ934" s="14"/>
      <c r="HA934" s="14"/>
      <c r="HB934" s="14"/>
      <c r="HC934" s="14"/>
      <c r="HD934" s="14"/>
      <c r="HE934" s="14"/>
      <c r="HF934" s="14"/>
      <c r="HG934" s="14"/>
      <c r="HH934" s="14"/>
      <c r="HI934" s="14"/>
      <c r="HJ934" s="14"/>
      <c r="HK934" s="14"/>
      <c r="HL934" s="14"/>
      <c r="HM934" s="14"/>
      <c r="HN934" s="14"/>
      <c r="HO934" s="14"/>
      <c r="HP934" s="14"/>
      <c r="HQ934" s="14"/>
      <c r="HR934" s="14"/>
      <c r="HS934" s="14"/>
      <c r="HT934" s="14"/>
      <c r="HU934" s="14"/>
      <c r="HV934" s="14"/>
      <c r="HW934" s="14"/>
      <c r="HX934" s="14"/>
      <c r="HY934" s="14"/>
      <c r="HZ934" s="14"/>
      <c r="IA934" s="14"/>
      <c r="IB934" s="14"/>
      <c r="IC934" s="14"/>
      <c r="ID934" s="14"/>
      <c r="IE934" s="14"/>
      <c r="IF934" s="14"/>
      <c r="IG934" s="14"/>
      <c r="IH934" s="14"/>
      <c r="II934" s="14"/>
      <c r="IJ934" s="14"/>
      <c r="IK934" s="14"/>
      <c r="IL934" s="14"/>
      <c r="IM934" s="14"/>
      <c r="IN934" s="14"/>
      <c r="IO934" s="14"/>
      <c r="IP934" s="14"/>
      <c r="IQ934" s="14"/>
      <c r="IR934" s="14"/>
      <c r="IS934" s="14"/>
      <c r="IT934" s="14"/>
      <c r="IU934" s="14"/>
      <c r="IV934" s="14"/>
      <c r="IW934" s="14"/>
      <c r="IX934" s="14"/>
      <c r="IY934" s="14"/>
      <c r="IZ934" s="14"/>
      <c r="JA934" s="14"/>
      <c r="JB934" s="14"/>
      <c r="JC934" s="14"/>
      <c r="JD934" s="14"/>
      <c r="JE934" s="14"/>
      <c r="JF934" s="14"/>
      <c r="JG934" s="14"/>
      <c r="JH934" s="14"/>
      <c r="JI934" s="14"/>
      <c r="JJ934" s="14"/>
      <c r="JK934" s="14"/>
      <c r="JL934" s="14"/>
      <c r="JM934" s="14"/>
      <c r="JN934" s="14"/>
      <c r="JO934" s="14"/>
      <c r="JP934" s="14"/>
      <c r="JQ934" s="14"/>
      <c r="JR934" s="14"/>
      <c r="JS934" s="14"/>
      <c r="JT934" s="14"/>
      <c r="JU934" s="14"/>
      <c r="JV934" s="14"/>
      <c r="JW934" s="14"/>
      <c r="JX934" s="14"/>
      <c r="JY934" s="14"/>
      <c r="JZ934" s="14"/>
      <c r="KA934" s="14"/>
      <c r="KB934" s="14"/>
      <c r="KC934" s="14"/>
      <c r="KD934" s="14"/>
      <c r="KE934" s="14"/>
      <c r="KF934" s="14"/>
      <c r="KG934" s="14"/>
      <c r="KH934" s="14"/>
      <c r="KI934" s="14"/>
      <c r="KJ934" s="14"/>
      <c r="KK934" s="14"/>
      <c r="KL934" s="14"/>
      <c r="KM934" s="14"/>
      <c r="KN934" s="14"/>
      <c r="KO934" s="14"/>
      <c r="KP934" s="14"/>
      <c r="KQ934" s="14"/>
      <c r="KR934" s="14"/>
      <c r="KS934" s="14"/>
      <c r="KT934" s="14"/>
      <c r="KU934" s="14"/>
      <c r="KV934" s="14"/>
      <c r="KW934" s="14"/>
      <c r="KX934" s="14"/>
      <c r="KY934" s="14"/>
      <c r="KZ934" s="14"/>
      <c r="LA934" s="14"/>
      <c r="LB934" s="14"/>
      <c r="LC934" s="14"/>
      <c r="LD934" s="14"/>
      <c r="LE934" s="14"/>
      <c r="LF934" s="14"/>
      <c r="LG934" s="14"/>
      <c r="LH934" s="14"/>
      <c r="LI934" s="14"/>
      <c r="LJ934" s="14"/>
      <c r="LK934" s="14"/>
      <c r="LL934" s="14"/>
      <c r="LM934" s="14"/>
      <c r="LN934" s="14"/>
      <c r="LO934" s="14"/>
      <c r="LP934" s="14"/>
      <c r="LQ934" s="14"/>
      <c r="LR934" s="14"/>
      <c r="LS934" s="14"/>
      <c r="LT934" s="14"/>
      <c r="LU934" s="14"/>
      <c r="LV934" s="14"/>
      <c r="LW934" s="14"/>
      <c r="LX934" s="14"/>
      <c r="LY934" s="14"/>
      <c r="LZ934" s="14"/>
      <c r="MA934" s="14"/>
      <c r="MB934" s="14"/>
      <c r="MC934" s="14"/>
      <c r="MD934" s="14"/>
      <c r="ME934" s="14"/>
      <c r="MF934" s="14"/>
      <c r="MG934" s="14"/>
      <c r="MH934" s="14"/>
      <c r="MI934" s="14"/>
      <c r="MJ934" s="14"/>
      <c r="MK934" s="14"/>
      <c r="ML934" s="14"/>
      <c r="MM934" s="14"/>
      <c r="MN934" s="14"/>
      <c r="MO934" s="14"/>
      <c r="MP934" s="14"/>
      <c r="MQ934" s="14"/>
      <c r="MR934" s="14"/>
      <c r="MS934" s="14"/>
      <c r="MT934" s="14"/>
      <c r="MU934" s="14"/>
      <c r="MV934" s="14"/>
      <c r="MW934" s="14"/>
      <c r="MX934" s="14"/>
      <c r="MY934" s="14"/>
      <c r="MZ934" s="14"/>
      <c r="NA934" s="14"/>
      <c r="NB934" s="14"/>
      <c r="NC934" s="14"/>
      <c r="ND934" s="14"/>
      <c r="NE934" s="14"/>
      <c r="NF934" s="14"/>
      <c r="NG934" s="14"/>
      <c r="NH934" s="14"/>
      <c r="NI934" s="14"/>
      <c r="NJ934" s="14"/>
      <c r="NK934" s="14"/>
      <c r="NL934" s="14"/>
      <c r="NM934" s="14"/>
      <c r="NN934" s="14"/>
      <c r="NO934" s="14"/>
      <c r="NP934" s="14"/>
      <c r="NQ934" s="14"/>
      <c r="NR934" s="14"/>
      <c r="NS934" s="14"/>
      <c r="NT934" s="14"/>
      <c r="NU934" s="14"/>
      <c r="NV934" s="14"/>
      <c r="NW934" s="14"/>
      <c r="NX934" s="14"/>
      <c r="NY934" s="14"/>
      <c r="NZ934" s="14"/>
      <c r="OA934" s="14"/>
      <c r="OB934" s="14"/>
      <c r="OC934" s="14"/>
      <c r="OD934" s="14"/>
      <c r="OE934" s="14"/>
      <c r="OF934" s="14"/>
      <c r="OG934" s="14"/>
      <c r="OH934" s="14"/>
      <c r="OI934" s="14"/>
      <c r="OJ934" s="14"/>
      <c r="OK934" s="14"/>
      <c r="OL934" s="14"/>
      <c r="OM934" s="14"/>
      <c r="ON934" s="14"/>
      <c r="OO934" s="14"/>
      <c r="OP934" s="14"/>
      <c r="OQ934" s="14"/>
      <c r="OR934" s="14"/>
      <c r="OS934" s="14"/>
      <c r="OT934" s="14"/>
      <c r="OU934" s="14"/>
      <c r="OV934" s="14"/>
      <c r="OW934" s="14"/>
      <c r="OX934" s="14"/>
      <c r="OY934" s="14"/>
      <c r="OZ934" s="14"/>
      <c r="PA934" s="14"/>
      <c r="PB934" s="14"/>
      <c r="PC934" s="14"/>
      <c r="PD934" s="14"/>
      <c r="PE934" s="14"/>
      <c r="PF934" s="14"/>
      <c r="PG934" s="14"/>
      <c r="PH934" s="14"/>
      <c r="PI934" s="14"/>
      <c r="PJ934" s="14"/>
      <c r="PK934" s="14"/>
      <c r="PL934" s="14"/>
      <c r="PM934" s="14"/>
      <c r="PN934" s="14"/>
      <c r="PO934" s="14"/>
      <c r="PP934" s="14"/>
      <c r="PQ934" s="14"/>
      <c r="PR934" s="14"/>
      <c r="PS934" s="14"/>
    </row>
    <row r="935" spans="1:43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4"/>
      <c r="M935" s="14"/>
      <c r="N935" s="14"/>
      <c r="O935" s="14"/>
      <c r="P935" s="14"/>
      <c r="Q935" s="14"/>
      <c r="R935" s="14"/>
      <c r="S935" s="14"/>
      <c r="T935" s="14"/>
      <c r="U935" s="14"/>
      <c r="V935" s="14"/>
      <c r="W935" s="14"/>
      <c r="X935" s="14"/>
      <c r="Y935" s="14"/>
      <c r="Z935" s="14"/>
      <c r="AA935" s="14"/>
      <c r="AB935" s="14"/>
      <c r="AC935" s="14"/>
      <c r="AD935" s="14"/>
      <c r="AE935" s="14"/>
      <c r="AF935" s="14"/>
      <c r="AG935" s="14"/>
      <c r="AH935" s="14"/>
      <c r="AI935" s="14"/>
      <c r="AJ935" s="14"/>
      <c r="AK935" s="14"/>
      <c r="AL935" s="14"/>
      <c r="AM935" s="14"/>
      <c r="AN935" s="14"/>
      <c r="AO935" s="14"/>
      <c r="AP935" s="14"/>
      <c r="AQ935" s="14"/>
      <c r="AR935" s="14"/>
      <c r="AS935" s="14"/>
      <c r="AT935" s="14"/>
      <c r="AU935" s="14"/>
      <c r="AV935" s="14"/>
      <c r="AW935" s="14"/>
      <c r="AX935" s="14"/>
      <c r="AY935" s="14"/>
      <c r="AZ935" s="14"/>
      <c r="BA935" s="14"/>
      <c r="BB935" s="14"/>
      <c r="BC935" s="14"/>
      <c r="BD935" s="14"/>
      <c r="BE935" s="14"/>
      <c r="BF935" s="14"/>
      <c r="BG935" s="14"/>
      <c r="BH935" s="14"/>
      <c r="BI935" s="14"/>
      <c r="BJ935" s="14"/>
      <c r="BK935" s="14"/>
      <c r="BL935" s="14"/>
      <c r="BM935" s="14"/>
      <c r="BN935" s="14"/>
      <c r="BO935" s="14"/>
      <c r="BP935" s="14"/>
      <c r="BQ935" s="14"/>
      <c r="BR935" s="14"/>
      <c r="BS935" s="14"/>
      <c r="BT935" s="14"/>
      <c r="BU935" s="14"/>
      <c r="BV935" s="14"/>
      <c r="BW935" s="14"/>
      <c r="BX935" s="14"/>
      <c r="BY935" s="14"/>
      <c r="BZ935" s="14"/>
      <c r="CA935" s="14"/>
      <c r="CB935" s="14"/>
      <c r="CC935" s="14"/>
      <c r="CD935" s="14"/>
      <c r="CE935" s="14"/>
      <c r="CF935" s="14"/>
      <c r="CG935" s="14"/>
      <c r="CH935" s="14"/>
      <c r="CI935" s="14"/>
      <c r="CJ935" s="14"/>
      <c r="CK935" s="14"/>
      <c r="CL935" s="14"/>
      <c r="CM935" s="14"/>
      <c r="CN935" s="14"/>
      <c r="CO935" s="14"/>
      <c r="CP935" s="14"/>
      <c r="CQ935" s="14"/>
      <c r="CR935" s="14"/>
      <c r="CS935" s="14"/>
      <c r="CT935" s="14"/>
      <c r="CU935" s="14"/>
      <c r="CV935" s="14"/>
      <c r="CW935" s="14"/>
      <c r="CX935" s="14"/>
      <c r="CY935" s="14"/>
      <c r="CZ935" s="14"/>
      <c r="DA935" s="14"/>
      <c r="DB935" s="14"/>
      <c r="DC935" s="14"/>
      <c r="DD935" s="14"/>
      <c r="DE935" s="14"/>
      <c r="DF935" s="14"/>
      <c r="DG935" s="14"/>
      <c r="DH935" s="14"/>
      <c r="DI935" s="14"/>
      <c r="DJ935" s="14"/>
      <c r="DK935" s="14"/>
      <c r="DL935" s="14"/>
      <c r="DM935" s="14"/>
      <c r="DN935" s="14"/>
      <c r="DO935" s="14"/>
      <c r="DP935" s="14"/>
      <c r="DQ935" s="14"/>
      <c r="DR935" s="14"/>
      <c r="DS935" s="14"/>
      <c r="DT935" s="14"/>
      <c r="DU935" s="14"/>
      <c r="DV935" s="14"/>
      <c r="DW935" s="14"/>
      <c r="DX935" s="14"/>
      <c r="DY935" s="14"/>
      <c r="DZ935" s="14"/>
      <c r="EA935" s="14"/>
      <c r="EB935" s="14"/>
      <c r="EC935" s="14"/>
      <c r="ED935" s="14"/>
      <c r="EE935" s="14"/>
      <c r="EF935" s="14"/>
      <c r="EG935" s="14"/>
      <c r="EH935" s="14"/>
      <c r="EI935" s="14"/>
      <c r="EJ935" s="14"/>
      <c r="EK935" s="14"/>
      <c r="EL935" s="14"/>
      <c r="EM935" s="14"/>
      <c r="EN935" s="14"/>
      <c r="EO935" s="14"/>
      <c r="EP935" s="14"/>
      <c r="EQ935" s="14"/>
      <c r="ER935" s="14"/>
      <c r="ES935" s="14"/>
      <c r="ET935" s="14"/>
      <c r="EU935" s="14"/>
      <c r="EV935" s="14"/>
      <c r="EW935" s="14"/>
      <c r="EX935" s="14"/>
      <c r="EY935" s="14"/>
      <c r="EZ935" s="14"/>
      <c r="FA935" s="14"/>
      <c r="FB935" s="14"/>
      <c r="FC935" s="14"/>
      <c r="FD935" s="14"/>
      <c r="FE935" s="14"/>
      <c r="FF935" s="14"/>
      <c r="FG935" s="14"/>
      <c r="FH935" s="14"/>
      <c r="FI935" s="14"/>
      <c r="FJ935" s="14"/>
      <c r="FK935" s="14"/>
      <c r="FL935" s="14"/>
      <c r="FM935" s="14"/>
      <c r="FN935" s="14"/>
      <c r="FO935" s="14"/>
      <c r="FP935" s="14"/>
      <c r="FQ935" s="14"/>
      <c r="FR935" s="14"/>
      <c r="FS935" s="14"/>
      <c r="FT935" s="14"/>
      <c r="FU935" s="14"/>
      <c r="FV935" s="14"/>
      <c r="FW935" s="14"/>
      <c r="FX935" s="14"/>
      <c r="FY935" s="14"/>
      <c r="FZ935" s="14"/>
      <c r="GA935" s="14"/>
      <c r="GB935" s="14"/>
      <c r="GC935" s="14"/>
      <c r="GD935" s="14"/>
      <c r="GE935" s="14"/>
      <c r="GF935" s="14"/>
      <c r="GG935" s="14"/>
      <c r="GH935" s="14"/>
      <c r="GI935" s="14"/>
      <c r="GJ935" s="14"/>
      <c r="GK935" s="14"/>
      <c r="GL935" s="14"/>
      <c r="GM935" s="14"/>
      <c r="GN935" s="14"/>
      <c r="GO935" s="14"/>
      <c r="GP935" s="14"/>
      <c r="GQ935" s="14"/>
      <c r="GR935" s="14"/>
      <c r="GS935" s="14"/>
      <c r="GT935" s="14"/>
      <c r="GU935" s="14"/>
      <c r="GV935" s="14"/>
      <c r="GW935" s="14"/>
      <c r="GX935" s="14"/>
      <c r="GY935" s="14"/>
      <c r="GZ935" s="14"/>
      <c r="HA935" s="14"/>
      <c r="HB935" s="14"/>
      <c r="HC935" s="14"/>
      <c r="HD935" s="14"/>
      <c r="HE935" s="14"/>
      <c r="HF935" s="14"/>
      <c r="HG935" s="14"/>
      <c r="HH935" s="14"/>
      <c r="HI935" s="14"/>
      <c r="HJ935" s="14"/>
      <c r="HK935" s="14"/>
      <c r="HL935" s="14"/>
      <c r="HM935" s="14"/>
      <c r="HN935" s="14"/>
      <c r="HO935" s="14"/>
      <c r="HP935" s="14"/>
      <c r="HQ935" s="14"/>
      <c r="HR935" s="14"/>
      <c r="HS935" s="14"/>
      <c r="HT935" s="14"/>
      <c r="HU935" s="14"/>
      <c r="HV935" s="14"/>
      <c r="HW935" s="14"/>
      <c r="HX935" s="14"/>
      <c r="HY935" s="14"/>
      <c r="HZ935" s="14"/>
      <c r="IA935" s="14"/>
      <c r="IB935" s="14"/>
      <c r="IC935" s="14"/>
      <c r="ID935" s="14"/>
      <c r="IE935" s="14"/>
      <c r="IF935" s="14"/>
      <c r="IG935" s="14"/>
      <c r="IH935" s="14"/>
      <c r="II935" s="14"/>
      <c r="IJ935" s="14"/>
      <c r="IK935" s="14"/>
      <c r="IL935" s="14"/>
      <c r="IM935" s="14"/>
      <c r="IN935" s="14"/>
      <c r="IO935" s="14"/>
      <c r="IP935" s="14"/>
      <c r="IQ935" s="14"/>
      <c r="IR935" s="14"/>
      <c r="IS935" s="14"/>
      <c r="IT935" s="14"/>
      <c r="IU935" s="14"/>
      <c r="IV935" s="14"/>
      <c r="IW935" s="14"/>
      <c r="IX935" s="14"/>
      <c r="IY935" s="14"/>
      <c r="IZ935" s="14"/>
      <c r="JA935" s="14"/>
      <c r="JB935" s="14"/>
      <c r="JC935" s="14"/>
      <c r="JD935" s="14"/>
      <c r="JE935" s="14"/>
      <c r="JF935" s="14"/>
      <c r="JG935" s="14"/>
      <c r="JH935" s="14"/>
      <c r="JI935" s="14"/>
      <c r="JJ935" s="14"/>
      <c r="JK935" s="14"/>
      <c r="JL935" s="14"/>
      <c r="JM935" s="14"/>
      <c r="JN935" s="14"/>
      <c r="JO935" s="14"/>
      <c r="JP935" s="14"/>
      <c r="JQ935" s="14"/>
      <c r="JR935" s="14"/>
      <c r="JS935" s="14"/>
      <c r="JT935" s="14"/>
      <c r="JU935" s="14"/>
      <c r="JV935" s="14"/>
      <c r="JW935" s="14"/>
      <c r="JX935" s="14"/>
      <c r="JY935" s="14"/>
      <c r="JZ935" s="14"/>
      <c r="KA935" s="14"/>
      <c r="KB935" s="14"/>
      <c r="KC935" s="14"/>
      <c r="KD935" s="14"/>
      <c r="KE935" s="14"/>
      <c r="KF935" s="14"/>
      <c r="KG935" s="14"/>
      <c r="KH935" s="14"/>
      <c r="KI935" s="14"/>
      <c r="KJ935" s="14"/>
      <c r="KK935" s="14"/>
      <c r="KL935" s="14"/>
      <c r="KM935" s="14"/>
      <c r="KN935" s="14"/>
      <c r="KO935" s="14"/>
      <c r="KP935" s="14"/>
      <c r="KQ935" s="14"/>
      <c r="KR935" s="14"/>
      <c r="KS935" s="14"/>
      <c r="KT935" s="14"/>
      <c r="KU935" s="14"/>
      <c r="KV935" s="14"/>
      <c r="KW935" s="14"/>
      <c r="KX935" s="14"/>
      <c r="KY935" s="14"/>
      <c r="KZ935" s="14"/>
      <c r="LA935" s="14"/>
      <c r="LB935" s="14"/>
      <c r="LC935" s="14"/>
      <c r="LD935" s="14"/>
      <c r="LE935" s="14"/>
      <c r="LF935" s="14"/>
      <c r="LG935" s="14"/>
      <c r="LH935" s="14"/>
      <c r="LI935" s="14"/>
      <c r="LJ935" s="14"/>
      <c r="LK935" s="14"/>
      <c r="LL935" s="14"/>
      <c r="LM935" s="14"/>
      <c r="LN935" s="14"/>
      <c r="LO935" s="14"/>
      <c r="LP935" s="14"/>
      <c r="LQ935" s="14"/>
      <c r="LR935" s="14"/>
      <c r="LS935" s="14"/>
      <c r="LT935" s="14"/>
      <c r="LU935" s="14"/>
      <c r="LV935" s="14"/>
      <c r="LW935" s="14"/>
      <c r="LX935" s="14"/>
      <c r="LY935" s="14"/>
      <c r="LZ935" s="14"/>
      <c r="MA935" s="14"/>
      <c r="MB935" s="14"/>
      <c r="MC935" s="14"/>
      <c r="MD935" s="14"/>
      <c r="ME935" s="14"/>
      <c r="MF935" s="14"/>
      <c r="MG935" s="14"/>
      <c r="MH935" s="14"/>
      <c r="MI935" s="14"/>
      <c r="MJ935" s="14"/>
      <c r="MK935" s="14"/>
      <c r="ML935" s="14"/>
      <c r="MM935" s="14"/>
      <c r="MN935" s="14"/>
      <c r="MO935" s="14"/>
      <c r="MP935" s="14"/>
      <c r="MQ935" s="14"/>
      <c r="MR935" s="14"/>
      <c r="MS935" s="14"/>
      <c r="MT935" s="14"/>
      <c r="MU935" s="14"/>
      <c r="MV935" s="14"/>
      <c r="MW935" s="14"/>
      <c r="MX935" s="14"/>
      <c r="MY935" s="14"/>
      <c r="MZ935" s="14"/>
      <c r="NA935" s="14"/>
      <c r="NB935" s="14"/>
      <c r="NC935" s="14"/>
      <c r="ND935" s="14"/>
      <c r="NE935" s="14"/>
      <c r="NF935" s="14"/>
      <c r="NG935" s="14"/>
      <c r="NH935" s="14"/>
      <c r="NI935" s="14"/>
      <c r="NJ935" s="14"/>
      <c r="NK935" s="14"/>
      <c r="NL935" s="14"/>
      <c r="NM935" s="14"/>
      <c r="NN935" s="14"/>
      <c r="NO935" s="14"/>
      <c r="NP935" s="14"/>
      <c r="NQ935" s="14"/>
      <c r="NR935" s="14"/>
      <c r="NS935" s="14"/>
      <c r="NT935" s="14"/>
      <c r="NU935" s="14"/>
      <c r="NV935" s="14"/>
      <c r="NW935" s="14"/>
      <c r="NX935" s="14"/>
      <c r="NY935" s="14"/>
      <c r="NZ935" s="14"/>
      <c r="OA935" s="14"/>
      <c r="OB935" s="14"/>
      <c r="OC935" s="14"/>
      <c r="OD935" s="14"/>
      <c r="OE935" s="14"/>
      <c r="OF935" s="14"/>
      <c r="OG935" s="14"/>
      <c r="OH935" s="14"/>
      <c r="OI935" s="14"/>
      <c r="OJ935" s="14"/>
      <c r="OK935" s="14"/>
      <c r="OL935" s="14"/>
      <c r="OM935" s="14"/>
      <c r="ON935" s="14"/>
      <c r="OO935" s="14"/>
      <c r="OP935" s="14"/>
      <c r="OQ935" s="14"/>
      <c r="OR935" s="14"/>
      <c r="OS935" s="14"/>
      <c r="OT935" s="14"/>
      <c r="OU935" s="14"/>
      <c r="OV935" s="14"/>
      <c r="OW935" s="14"/>
      <c r="OX935" s="14"/>
      <c r="OY935" s="14"/>
      <c r="OZ935" s="14"/>
      <c r="PA935" s="14"/>
      <c r="PB935" s="14"/>
      <c r="PC935" s="14"/>
      <c r="PD935" s="14"/>
      <c r="PE935" s="14"/>
      <c r="PF935" s="14"/>
      <c r="PG935" s="14"/>
      <c r="PH935" s="14"/>
      <c r="PI935" s="14"/>
      <c r="PJ935" s="14"/>
      <c r="PK935" s="14"/>
      <c r="PL935" s="14"/>
      <c r="PM935" s="14"/>
      <c r="PN935" s="14"/>
      <c r="PO935" s="14"/>
      <c r="PP935" s="14"/>
      <c r="PQ935" s="14"/>
      <c r="PR935" s="14"/>
      <c r="PS935" s="14"/>
    </row>
    <row r="936" spans="1:43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4"/>
      <c r="M936" s="14"/>
      <c r="N936" s="14"/>
      <c r="O936" s="14"/>
      <c r="P936" s="14"/>
      <c r="Q936" s="14"/>
      <c r="R936" s="14"/>
      <c r="S936" s="14"/>
      <c r="T936" s="14"/>
      <c r="U936" s="14"/>
      <c r="V936" s="14"/>
      <c r="W936" s="14"/>
      <c r="X936" s="14"/>
      <c r="Y936" s="14"/>
      <c r="Z936" s="14"/>
      <c r="AA936" s="14"/>
      <c r="AB936" s="14"/>
      <c r="AC936" s="14"/>
      <c r="AD936" s="14"/>
      <c r="AE936" s="14"/>
      <c r="AF936" s="14"/>
      <c r="AG936" s="14"/>
      <c r="AH936" s="14"/>
      <c r="AI936" s="14"/>
      <c r="AJ936" s="14"/>
      <c r="AK936" s="14"/>
      <c r="AL936" s="14"/>
      <c r="AM936" s="14"/>
      <c r="AN936" s="14"/>
      <c r="AO936" s="14"/>
      <c r="AP936" s="14"/>
      <c r="AQ936" s="14"/>
      <c r="AR936" s="14"/>
      <c r="AS936" s="14"/>
      <c r="AT936" s="14"/>
      <c r="AU936" s="14"/>
      <c r="AV936" s="14"/>
      <c r="AW936" s="14"/>
      <c r="AX936" s="14"/>
      <c r="AY936" s="14"/>
      <c r="AZ936" s="14"/>
      <c r="BA936" s="14"/>
      <c r="BB936" s="14"/>
      <c r="BC936" s="14"/>
      <c r="BD936" s="14"/>
      <c r="BE936" s="14"/>
      <c r="BF936" s="14"/>
      <c r="BG936" s="14"/>
      <c r="BH936" s="14"/>
      <c r="BI936" s="14"/>
      <c r="BJ936" s="14"/>
      <c r="BK936" s="14"/>
      <c r="BL936" s="14"/>
      <c r="BM936" s="14"/>
      <c r="BN936" s="14"/>
      <c r="BO936" s="14"/>
      <c r="BP936" s="14"/>
      <c r="BQ936" s="14"/>
      <c r="BR936" s="14"/>
      <c r="BS936" s="14"/>
      <c r="BT936" s="14"/>
      <c r="BU936" s="14"/>
      <c r="BV936" s="14"/>
      <c r="BW936" s="14"/>
      <c r="BX936" s="14"/>
      <c r="BY936" s="14"/>
      <c r="BZ936" s="14"/>
      <c r="CA936" s="14"/>
      <c r="CB936" s="14"/>
      <c r="CC936" s="14"/>
      <c r="CD936" s="14"/>
      <c r="CE936" s="14"/>
      <c r="CF936" s="14"/>
      <c r="CG936" s="14"/>
      <c r="CH936" s="14"/>
      <c r="CI936" s="14"/>
      <c r="CJ936" s="14"/>
      <c r="CK936" s="14"/>
      <c r="CL936" s="14"/>
      <c r="CM936" s="14"/>
      <c r="CN936" s="14"/>
      <c r="CO936" s="14"/>
      <c r="CP936" s="14"/>
      <c r="CQ936" s="14"/>
      <c r="CR936" s="14"/>
      <c r="CS936" s="14"/>
      <c r="CT936" s="14"/>
      <c r="CU936" s="14"/>
      <c r="CV936" s="14"/>
      <c r="CW936" s="14"/>
      <c r="CX936" s="14"/>
      <c r="CY936" s="14"/>
      <c r="CZ936" s="14"/>
      <c r="DA936" s="14"/>
      <c r="DB936" s="14"/>
      <c r="DC936" s="14"/>
      <c r="DD936" s="14"/>
      <c r="DE936" s="14"/>
      <c r="DF936" s="14"/>
      <c r="DG936" s="14"/>
      <c r="DH936" s="14"/>
      <c r="DI936" s="14"/>
      <c r="DJ936" s="14"/>
      <c r="DK936" s="14"/>
      <c r="DL936" s="14"/>
      <c r="DM936" s="14"/>
      <c r="DN936" s="14"/>
      <c r="DO936" s="14"/>
      <c r="DP936" s="14"/>
      <c r="DQ936" s="14"/>
      <c r="DR936" s="14"/>
      <c r="DS936" s="14"/>
      <c r="DT936" s="14"/>
      <c r="DU936" s="14"/>
      <c r="DV936" s="14"/>
      <c r="DW936" s="14"/>
      <c r="DX936" s="14"/>
      <c r="DY936" s="14"/>
      <c r="DZ936" s="14"/>
      <c r="EA936" s="14"/>
      <c r="EB936" s="14"/>
      <c r="EC936" s="14"/>
      <c r="ED936" s="14"/>
      <c r="EE936" s="14"/>
      <c r="EF936" s="14"/>
      <c r="EG936" s="14"/>
      <c r="EH936" s="14"/>
      <c r="EI936" s="14"/>
      <c r="EJ936" s="14"/>
      <c r="EK936" s="14"/>
      <c r="EL936" s="14"/>
      <c r="EM936" s="14"/>
      <c r="EN936" s="14"/>
      <c r="EO936" s="14"/>
      <c r="EP936" s="14"/>
      <c r="EQ936" s="14"/>
      <c r="ER936" s="14"/>
      <c r="ES936" s="14"/>
      <c r="ET936" s="14"/>
      <c r="EU936" s="14"/>
      <c r="EV936" s="14"/>
      <c r="EW936" s="14"/>
      <c r="EX936" s="14"/>
      <c r="EY936" s="14"/>
      <c r="EZ936" s="14"/>
      <c r="FA936" s="14"/>
      <c r="FB936" s="14"/>
      <c r="FC936" s="14"/>
      <c r="FD936" s="14"/>
      <c r="FE936" s="14"/>
      <c r="FF936" s="14"/>
      <c r="FG936" s="14"/>
      <c r="FH936" s="14"/>
      <c r="FI936" s="14"/>
      <c r="FJ936" s="14"/>
      <c r="FK936" s="14"/>
      <c r="FL936" s="14"/>
      <c r="FM936" s="14"/>
      <c r="FN936" s="14"/>
      <c r="FO936" s="14"/>
      <c r="FP936" s="14"/>
      <c r="FQ936" s="14"/>
      <c r="FR936" s="14"/>
      <c r="FS936" s="14"/>
      <c r="FT936" s="14"/>
      <c r="FU936" s="14"/>
      <c r="FV936" s="14"/>
      <c r="FW936" s="14"/>
      <c r="FX936" s="14"/>
      <c r="FY936" s="14"/>
      <c r="FZ936" s="14"/>
      <c r="GA936" s="14"/>
      <c r="GB936" s="14"/>
      <c r="GC936" s="14"/>
      <c r="GD936" s="14"/>
      <c r="GE936" s="14"/>
      <c r="GF936" s="14"/>
      <c r="GG936" s="14"/>
      <c r="GH936" s="14"/>
      <c r="GI936" s="14"/>
      <c r="GJ936" s="14"/>
      <c r="GK936" s="14"/>
      <c r="GL936" s="14"/>
      <c r="GM936" s="14"/>
      <c r="GN936" s="14"/>
      <c r="GO936" s="14"/>
      <c r="GP936" s="14"/>
      <c r="GQ936" s="14"/>
      <c r="GR936" s="14"/>
      <c r="GS936" s="14"/>
      <c r="GT936" s="14"/>
      <c r="GU936" s="14"/>
      <c r="GV936" s="14"/>
      <c r="GW936" s="14"/>
      <c r="GX936" s="14"/>
      <c r="GY936" s="14"/>
      <c r="GZ936" s="14"/>
      <c r="HA936" s="14"/>
      <c r="HB936" s="14"/>
      <c r="HC936" s="14"/>
      <c r="HD936" s="14"/>
      <c r="HE936" s="14"/>
      <c r="HF936" s="14"/>
      <c r="HG936" s="14"/>
      <c r="HH936" s="14"/>
      <c r="HI936" s="14"/>
      <c r="HJ936" s="14"/>
      <c r="HK936" s="14"/>
      <c r="HL936" s="14"/>
      <c r="HM936" s="14"/>
      <c r="HN936" s="14"/>
      <c r="HO936" s="14"/>
      <c r="HP936" s="14"/>
      <c r="HQ936" s="14"/>
      <c r="HR936" s="14"/>
      <c r="HS936" s="14"/>
      <c r="HT936" s="14"/>
      <c r="HU936" s="14"/>
      <c r="HV936" s="14"/>
      <c r="HW936" s="14"/>
      <c r="HX936" s="14"/>
      <c r="HY936" s="14"/>
      <c r="HZ936" s="14"/>
      <c r="IA936" s="14"/>
      <c r="IB936" s="14"/>
      <c r="IC936" s="14"/>
      <c r="ID936" s="14"/>
      <c r="IE936" s="14"/>
      <c r="IF936" s="14"/>
      <c r="IG936" s="14"/>
      <c r="IH936" s="14"/>
      <c r="II936" s="14"/>
      <c r="IJ936" s="14"/>
      <c r="IK936" s="14"/>
      <c r="IL936" s="14"/>
      <c r="IM936" s="14"/>
      <c r="IN936" s="14"/>
      <c r="IO936" s="14"/>
      <c r="IP936" s="14"/>
      <c r="IQ936" s="14"/>
      <c r="IR936" s="14"/>
      <c r="IS936" s="14"/>
      <c r="IT936" s="14"/>
      <c r="IU936" s="14"/>
      <c r="IV936" s="14"/>
      <c r="IW936" s="14"/>
      <c r="IX936" s="14"/>
      <c r="IY936" s="14"/>
      <c r="IZ936" s="14"/>
      <c r="JA936" s="14"/>
      <c r="JB936" s="14"/>
      <c r="JC936" s="14"/>
      <c r="JD936" s="14"/>
      <c r="JE936" s="14"/>
      <c r="JF936" s="14"/>
      <c r="JG936" s="14"/>
      <c r="JH936" s="14"/>
      <c r="JI936" s="14"/>
      <c r="JJ936" s="14"/>
      <c r="JK936" s="14"/>
      <c r="JL936" s="14"/>
      <c r="JM936" s="14"/>
      <c r="JN936" s="14"/>
      <c r="JO936" s="14"/>
      <c r="JP936" s="14"/>
      <c r="JQ936" s="14"/>
      <c r="JR936" s="14"/>
      <c r="JS936" s="14"/>
      <c r="JT936" s="14"/>
      <c r="JU936" s="14"/>
      <c r="JV936" s="14"/>
      <c r="JW936" s="14"/>
      <c r="JX936" s="14"/>
      <c r="JY936" s="14"/>
      <c r="JZ936" s="14"/>
      <c r="KA936" s="14"/>
      <c r="KB936" s="14"/>
      <c r="KC936" s="14"/>
      <c r="KD936" s="14"/>
      <c r="KE936" s="14"/>
      <c r="KF936" s="14"/>
      <c r="KG936" s="14"/>
      <c r="KH936" s="14"/>
      <c r="KI936" s="14"/>
      <c r="KJ936" s="14"/>
      <c r="KK936" s="14"/>
      <c r="KL936" s="14"/>
      <c r="KM936" s="14"/>
      <c r="KN936" s="14"/>
      <c r="KO936" s="14"/>
      <c r="KP936" s="14"/>
      <c r="KQ936" s="14"/>
      <c r="KR936" s="14"/>
      <c r="KS936" s="14"/>
      <c r="KT936" s="14"/>
      <c r="KU936" s="14"/>
      <c r="KV936" s="14"/>
      <c r="KW936" s="14"/>
      <c r="KX936" s="14"/>
      <c r="KY936" s="14"/>
      <c r="KZ936" s="14"/>
      <c r="LA936" s="14"/>
      <c r="LB936" s="14"/>
      <c r="LC936" s="14"/>
      <c r="LD936" s="14"/>
      <c r="LE936" s="14"/>
      <c r="LF936" s="14"/>
      <c r="LG936" s="14"/>
      <c r="LH936" s="14"/>
      <c r="LI936" s="14"/>
      <c r="LJ936" s="14"/>
      <c r="LK936" s="14"/>
      <c r="LL936" s="14"/>
      <c r="LM936" s="14"/>
      <c r="LN936" s="14"/>
      <c r="LO936" s="14"/>
      <c r="LP936" s="14"/>
      <c r="LQ936" s="14"/>
      <c r="LR936" s="14"/>
      <c r="LS936" s="14"/>
      <c r="LT936" s="14"/>
      <c r="LU936" s="14"/>
      <c r="LV936" s="14"/>
      <c r="LW936" s="14"/>
      <c r="LX936" s="14"/>
      <c r="LY936" s="14"/>
      <c r="LZ936" s="14"/>
      <c r="MA936" s="14"/>
      <c r="MB936" s="14"/>
      <c r="MC936" s="14"/>
      <c r="MD936" s="14"/>
      <c r="ME936" s="14"/>
      <c r="MF936" s="14"/>
      <c r="MG936" s="14"/>
      <c r="MH936" s="14"/>
      <c r="MI936" s="14"/>
      <c r="MJ936" s="14"/>
      <c r="MK936" s="14"/>
      <c r="ML936" s="14"/>
      <c r="MM936" s="14"/>
      <c r="MN936" s="14"/>
      <c r="MO936" s="14"/>
      <c r="MP936" s="14"/>
      <c r="MQ936" s="14"/>
      <c r="MR936" s="14"/>
      <c r="MS936" s="14"/>
      <c r="MT936" s="14"/>
      <c r="MU936" s="14"/>
      <c r="MV936" s="14"/>
      <c r="MW936" s="14"/>
      <c r="MX936" s="14"/>
      <c r="MY936" s="14"/>
      <c r="MZ936" s="14"/>
      <c r="NA936" s="14"/>
      <c r="NB936" s="14"/>
      <c r="NC936" s="14"/>
      <c r="ND936" s="14"/>
      <c r="NE936" s="14"/>
      <c r="NF936" s="14"/>
      <c r="NG936" s="14"/>
      <c r="NH936" s="14"/>
      <c r="NI936" s="14"/>
      <c r="NJ936" s="14"/>
      <c r="NK936" s="14"/>
      <c r="NL936" s="14"/>
      <c r="NM936" s="14"/>
      <c r="NN936" s="14"/>
      <c r="NO936" s="14"/>
      <c r="NP936" s="14"/>
      <c r="NQ936" s="14"/>
      <c r="NR936" s="14"/>
      <c r="NS936" s="14"/>
      <c r="NT936" s="14"/>
      <c r="NU936" s="14"/>
      <c r="NV936" s="14"/>
      <c r="NW936" s="14"/>
      <c r="NX936" s="14"/>
      <c r="NY936" s="14"/>
      <c r="NZ936" s="14"/>
      <c r="OA936" s="14"/>
      <c r="OB936" s="14"/>
      <c r="OC936" s="14"/>
      <c r="OD936" s="14"/>
      <c r="OE936" s="14"/>
      <c r="OF936" s="14"/>
      <c r="OG936" s="14"/>
      <c r="OH936" s="14"/>
      <c r="OI936" s="14"/>
      <c r="OJ936" s="14"/>
      <c r="OK936" s="14"/>
      <c r="OL936" s="14"/>
      <c r="OM936" s="14"/>
      <c r="ON936" s="14"/>
      <c r="OO936" s="14"/>
      <c r="OP936" s="14"/>
      <c r="OQ936" s="14"/>
      <c r="OR936" s="14"/>
      <c r="OS936" s="14"/>
      <c r="OT936" s="14"/>
      <c r="OU936" s="14"/>
      <c r="OV936" s="14"/>
      <c r="OW936" s="14"/>
      <c r="OX936" s="14"/>
      <c r="OY936" s="14"/>
      <c r="OZ936" s="14"/>
      <c r="PA936" s="14"/>
      <c r="PB936" s="14"/>
      <c r="PC936" s="14"/>
      <c r="PD936" s="14"/>
      <c r="PE936" s="14"/>
      <c r="PF936" s="14"/>
      <c r="PG936" s="14"/>
      <c r="PH936" s="14"/>
      <c r="PI936" s="14"/>
      <c r="PJ936" s="14"/>
      <c r="PK936" s="14"/>
      <c r="PL936" s="14"/>
      <c r="PM936" s="14"/>
      <c r="PN936" s="14"/>
      <c r="PO936" s="14"/>
      <c r="PP936" s="14"/>
      <c r="PQ936" s="14"/>
      <c r="PR936" s="14"/>
      <c r="PS936" s="14"/>
    </row>
    <row r="937" spans="1:43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4"/>
      <c r="M937" s="14"/>
      <c r="N937" s="14"/>
      <c r="O937" s="14"/>
      <c r="P937" s="14"/>
      <c r="Q937" s="14"/>
      <c r="R937" s="14"/>
      <c r="S937" s="14"/>
      <c r="T937" s="14"/>
      <c r="U937" s="14"/>
      <c r="V937" s="14"/>
      <c r="W937" s="14"/>
      <c r="X937" s="14"/>
      <c r="Y937" s="14"/>
      <c r="Z937" s="14"/>
      <c r="AA937" s="14"/>
      <c r="AB937" s="14"/>
      <c r="AC937" s="14"/>
      <c r="AD937" s="14"/>
      <c r="AE937" s="14"/>
      <c r="AF937" s="14"/>
      <c r="AG937" s="14"/>
      <c r="AH937" s="14"/>
      <c r="AI937" s="14"/>
      <c r="AJ937" s="14"/>
      <c r="AK937" s="14"/>
      <c r="AL937" s="14"/>
      <c r="AM937" s="14"/>
      <c r="AN937" s="14"/>
      <c r="AO937" s="14"/>
      <c r="AP937" s="14"/>
      <c r="AQ937" s="14"/>
      <c r="AR937" s="14"/>
      <c r="AS937" s="14"/>
      <c r="AT937" s="14"/>
      <c r="AU937" s="14"/>
      <c r="AV937" s="14"/>
      <c r="AW937" s="14"/>
      <c r="AX937" s="14"/>
      <c r="AY937" s="14"/>
      <c r="AZ937" s="14"/>
      <c r="BA937" s="14"/>
      <c r="BB937" s="14"/>
      <c r="BC937" s="14"/>
      <c r="BD937" s="14"/>
      <c r="BE937" s="14"/>
      <c r="BF937" s="14"/>
      <c r="BG937" s="14"/>
      <c r="BH937" s="14"/>
      <c r="BI937" s="14"/>
      <c r="BJ937" s="14"/>
      <c r="BK937" s="14"/>
      <c r="BL937" s="14"/>
      <c r="BM937" s="14"/>
      <c r="BN937" s="14"/>
      <c r="BO937" s="14"/>
      <c r="BP937" s="14"/>
      <c r="BQ937" s="14"/>
      <c r="BR937" s="14"/>
      <c r="BS937" s="14"/>
      <c r="BT937" s="14"/>
      <c r="BU937" s="14"/>
      <c r="BV937" s="14"/>
      <c r="BW937" s="14"/>
      <c r="BX937" s="14"/>
      <c r="BY937" s="14"/>
      <c r="BZ937" s="14"/>
      <c r="CA937" s="14"/>
      <c r="CB937" s="14"/>
      <c r="CC937" s="14"/>
      <c r="CD937" s="14"/>
      <c r="CE937" s="14"/>
      <c r="CF937" s="14"/>
      <c r="CG937" s="14"/>
      <c r="CH937" s="14"/>
      <c r="CI937" s="14"/>
      <c r="CJ937" s="14"/>
      <c r="CK937" s="14"/>
      <c r="CL937" s="14"/>
      <c r="CM937" s="14"/>
      <c r="CN937" s="14"/>
      <c r="CO937" s="14"/>
      <c r="CP937" s="14"/>
      <c r="CQ937" s="14"/>
      <c r="CR937" s="14"/>
      <c r="CS937" s="14"/>
      <c r="CT937" s="14"/>
      <c r="CU937" s="14"/>
      <c r="CV937" s="14"/>
      <c r="CW937" s="14"/>
      <c r="CX937" s="14"/>
      <c r="CY937" s="14"/>
      <c r="CZ937" s="14"/>
      <c r="DA937" s="14"/>
      <c r="DB937" s="14"/>
      <c r="DC937" s="14"/>
      <c r="DD937" s="14"/>
      <c r="DE937" s="14"/>
      <c r="DF937" s="14"/>
      <c r="DG937" s="14"/>
      <c r="DH937" s="14"/>
      <c r="DI937" s="14"/>
      <c r="DJ937" s="14"/>
      <c r="DK937" s="14"/>
      <c r="DL937" s="14"/>
      <c r="DM937" s="14"/>
      <c r="DN937" s="14"/>
      <c r="DO937" s="14"/>
      <c r="DP937" s="14"/>
      <c r="DQ937" s="14"/>
      <c r="DR937" s="14"/>
      <c r="DS937" s="14"/>
      <c r="DT937" s="14"/>
      <c r="DU937" s="14"/>
      <c r="DV937" s="14"/>
      <c r="DW937" s="14"/>
      <c r="DX937" s="14"/>
      <c r="DY937" s="14"/>
      <c r="DZ937" s="14"/>
      <c r="EA937" s="14"/>
      <c r="EB937" s="14"/>
      <c r="EC937" s="14"/>
      <c r="ED937" s="14"/>
      <c r="EE937" s="14"/>
      <c r="EF937" s="14"/>
      <c r="EG937" s="14"/>
      <c r="EH937" s="14"/>
      <c r="EI937" s="14"/>
      <c r="EJ937" s="14"/>
      <c r="EK937" s="14"/>
      <c r="EL937" s="14"/>
      <c r="EM937" s="14"/>
      <c r="EN937" s="14"/>
      <c r="EO937" s="14"/>
      <c r="EP937" s="14"/>
      <c r="EQ937" s="14"/>
      <c r="ER937" s="14"/>
      <c r="ES937" s="14"/>
      <c r="ET937" s="14"/>
      <c r="EU937" s="14"/>
      <c r="EV937" s="14"/>
      <c r="EW937" s="14"/>
      <c r="EX937" s="14"/>
      <c r="EY937" s="14"/>
      <c r="EZ937" s="14"/>
      <c r="FA937" s="14"/>
      <c r="FB937" s="14"/>
      <c r="FC937" s="14"/>
      <c r="FD937" s="14"/>
      <c r="FE937" s="14"/>
      <c r="FF937" s="14"/>
      <c r="FG937" s="14"/>
      <c r="FH937" s="14"/>
      <c r="FI937" s="14"/>
      <c r="FJ937" s="14"/>
      <c r="FK937" s="14"/>
      <c r="FL937" s="14"/>
      <c r="FM937" s="14"/>
      <c r="FN937" s="14"/>
      <c r="FO937" s="14"/>
      <c r="FP937" s="14"/>
      <c r="FQ937" s="14"/>
      <c r="FR937" s="14"/>
      <c r="FS937" s="14"/>
      <c r="FT937" s="14"/>
      <c r="FU937" s="14"/>
      <c r="FV937" s="14"/>
      <c r="FW937" s="14"/>
      <c r="FX937" s="14"/>
      <c r="FY937" s="14"/>
      <c r="FZ937" s="14"/>
      <c r="GA937" s="14"/>
      <c r="GB937" s="14"/>
      <c r="GC937" s="14"/>
      <c r="GD937" s="14"/>
      <c r="GE937" s="14"/>
      <c r="GF937" s="14"/>
      <c r="GG937" s="14"/>
      <c r="GH937" s="14"/>
      <c r="GI937" s="14"/>
      <c r="GJ937" s="14"/>
      <c r="GK937" s="14"/>
      <c r="GL937" s="14"/>
      <c r="GM937" s="14"/>
      <c r="GN937" s="14"/>
      <c r="GO937" s="14"/>
      <c r="GP937" s="14"/>
      <c r="GQ937" s="14"/>
      <c r="GR937" s="14"/>
      <c r="GS937" s="14"/>
      <c r="GT937" s="14"/>
      <c r="GU937" s="14"/>
      <c r="GV937" s="14"/>
      <c r="GW937" s="14"/>
      <c r="GX937" s="14"/>
      <c r="GY937" s="14"/>
      <c r="GZ937" s="14"/>
      <c r="HA937" s="14"/>
      <c r="HB937" s="14"/>
      <c r="HC937" s="14"/>
      <c r="HD937" s="14"/>
      <c r="HE937" s="14"/>
      <c r="HF937" s="14"/>
      <c r="HG937" s="14"/>
      <c r="HH937" s="14"/>
      <c r="HI937" s="14"/>
      <c r="HJ937" s="14"/>
      <c r="HK937" s="14"/>
      <c r="HL937" s="14"/>
      <c r="HM937" s="14"/>
      <c r="HN937" s="14"/>
      <c r="HO937" s="14"/>
      <c r="HP937" s="14"/>
      <c r="HQ937" s="14"/>
      <c r="HR937" s="14"/>
      <c r="HS937" s="14"/>
      <c r="HT937" s="14"/>
      <c r="HU937" s="14"/>
      <c r="HV937" s="14"/>
      <c r="HW937" s="14"/>
      <c r="HX937" s="14"/>
      <c r="HY937" s="14"/>
      <c r="HZ937" s="14"/>
      <c r="IA937" s="14"/>
      <c r="IB937" s="14"/>
      <c r="IC937" s="14"/>
      <c r="ID937" s="14"/>
      <c r="IE937" s="14"/>
      <c r="IF937" s="14"/>
      <c r="IG937" s="14"/>
      <c r="IH937" s="14"/>
      <c r="II937" s="14"/>
      <c r="IJ937" s="14"/>
      <c r="IK937" s="14"/>
      <c r="IL937" s="14"/>
      <c r="IM937" s="14"/>
      <c r="IN937" s="14"/>
      <c r="IO937" s="14"/>
      <c r="IP937" s="14"/>
      <c r="IQ937" s="14"/>
      <c r="IR937" s="14"/>
      <c r="IS937" s="14"/>
      <c r="IT937" s="14"/>
      <c r="IU937" s="14"/>
      <c r="IV937" s="14"/>
      <c r="IW937" s="14"/>
      <c r="IX937" s="14"/>
      <c r="IY937" s="14"/>
      <c r="IZ937" s="14"/>
      <c r="JA937" s="14"/>
      <c r="JB937" s="14"/>
      <c r="JC937" s="14"/>
      <c r="JD937" s="14"/>
      <c r="JE937" s="14"/>
      <c r="JF937" s="14"/>
      <c r="JG937" s="14"/>
      <c r="JH937" s="14"/>
      <c r="JI937" s="14"/>
      <c r="JJ937" s="14"/>
      <c r="JK937" s="14"/>
      <c r="JL937" s="14"/>
      <c r="JM937" s="14"/>
      <c r="JN937" s="14"/>
      <c r="JO937" s="14"/>
      <c r="JP937" s="14"/>
      <c r="JQ937" s="14"/>
      <c r="JR937" s="14"/>
      <c r="JS937" s="14"/>
      <c r="JT937" s="14"/>
      <c r="JU937" s="14"/>
      <c r="JV937" s="14"/>
      <c r="JW937" s="14"/>
      <c r="JX937" s="14"/>
      <c r="JY937" s="14"/>
      <c r="JZ937" s="14"/>
      <c r="KA937" s="14"/>
      <c r="KB937" s="14"/>
      <c r="KC937" s="14"/>
      <c r="KD937" s="14"/>
      <c r="KE937" s="14"/>
      <c r="KF937" s="14"/>
      <c r="KG937" s="14"/>
      <c r="KH937" s="14"/>
      <c r="KI937" s="14"/>
      <c r="KJ937" s="14"/>
      <c r="KK937" s="14"/>
      <c r="KL937" s="14"/>
      <c r="KM937" s="14"/>
      <c r="KN937" s="14"/>
      <c r="KO937" s="14"/>
      <c r="KP937" s="14"/>
      <c r="KQ937" s="14"/>
      <c r="KR937" s="14"/>
      <c r="KS937" s="14"/>
      <c r="KT937" s="14"/>
      <c r="KU937" s="14"/>
      <c r="KV937" s="14"/>
      <c r="KW937" s="14"/>
      <c r="KX937" s="14"/>
      <c r="KY937" s="14"/>
      <c r="KZ937" s="14"/>
      <c r="LA937" s="14"/>
      <c r="LB937" s="14"/>
      <c r="LC937" s="14"/>
      <c r="LD937" s="14"/>
      <c r="LE937" s="14"/>
      <c r="LF937" s="14"/>
      <c r="LG937" s="14"/>
      <c r="LH937" s="14"/>
      <c r="LI937" s="14"/>
      <c r="LJ937" s="14"/>
      <c r="LK937" s="14"/>
      <c r="LL937" s="14"/>
      <c r="LM937" s="14"/>
      <c r="LN937" s="14"/>
      <c r="LO937" s="14"/>
      <c r="LP937" s="14"/>
      <c r="LQ937" s="14"/>
      <c r="LR937" s="14"/>
      <c r="LS937" s="14"/>
      <c r="LT937" s="14"/>
      <c r="LU937" s="14"/>
      <c r="LV937" s="14"/>
      <c r="LW937" s="14"/>
      <c r="LX937" s="14"/>
      <c r="LY937" s="14"/>
      <c r="LZ937" s="14"/>
      <c r="MA937" s="14"/>
      <c r="MB937" s="14"/>
      <c r="MC937" s="14"/>
      <c r="MD937" s="14"/>
      <c r="ME937" s="14"/>
      <c r="MF937" s="14"/>
      <c r="MG937" s="14"/>
      <c r="MH937" s="14"/>
      <c r="MI937" s="14"/>
      <c r="MJ937" s="14"/>
      <c r="MK937" s="14"/>
      <c r="ML937" s="14"/>
      <c r="MM937" s="14"/>
      <c r="MN937" s="14"/>
      <c r="MO937" s="14"/>
      <c r="MP937" s="14"/>
      <c r="MQ937" s="14"/>
      <c r="MR937" s="14"/>
      <c r="MS937" s="14"/>
      <c r="MT937" s="14"/>
      <c r="MU937" s="14"/>
      <c r="MV937" s="14"/>
      <c r="MW937" s="14"/>
      <c r="MX937" s="14"/>
      <c r="MY937" s="14"/>
      <c r="MZ937" s="14"/>
      <c r="NA937" s="14"/>
      <c r="NB937" s="14"/>
      <c r="NC937" s="14"/>
      <c r="ND937" s="14"/>
      <c r="NE937" s="14"/>
      <c r="NF937" s="14"/>
      <c r="NG937" s="14"/>
      <c r="NH937" s="14"/>
      <c r="NI937" s="14"/>
      <c r="NJ937" s="14"/>
      <c r="NK937" s="14"/>
      <c r="NL937" s="14"/>
      <c r="NM937" s="14"/>
      <c r="NN937" s="14"/>
      <c r="NO937" s="14"/>
      <c r="NP937" s="14"/>
      <c r="NQ937" s="14"/>
      <c r="NR937" s="14"/>
      <c r="NS937" s="14"/>
      <c r="NT937" s="14"/>
      <c r="NU937" s="14"/>
      <c r="NV937" s="14"/>
      <c r="NW937" s="14"/>
      <c r="NX937" s="14"/>
      <c r="NY937" s="14"/>
      <c r="NZ937" s="14"/>
      <c r="OA937" s="14"/>
      <c r="OB937" s="14"/>
      <c r="OC937" s="14"/>
      <c r="OD937" s="14"/>
      <c r="OE937" s="14"/>
      <c r="OF937" s="14"/>
      <c r="OG937" s="14"/>
      <c r="OH937" s="14"/>
      <c r="OI937" s="14"/>
      <c r="OJ937" s="14"/>
      <c r="OK937" s="14"/>
      <c r="OL937" s="14"/>
      <c r="OM937" s="14"/>
      <c r="ON937" s="14"/>
      <c r="OO937" s="14"/>
      <c r="OP937" s="14"/>
      <c r="OQ937" s="14"/>
      <c r="OR937" s="14"/>
      <c r="OS937" s="14"/>
      <c r="OT937" s="14"/>
      <c r="OU937" s="14"/>
      <c r="OV937" s="14"/>
      <c r="OW937" s="14"/>
      <c r="OX937" s="14"/>
      <c r="OY937" s="14"/>
      <c r="OZ937" s="14"/>
      <c r="PA937" s="14"/>
      <c r="PB937" s="14"/>
      <c r="PC937" s="14"/>
      <c r="PD937" s="14"/>
      <c r="PE937" s="14"/>
      <c r="PF937" s="14"/>
      <c r="PG937" s="14"/>
      <c r="PH937" s="14"/>
      <c r="PI937" s="14"/>
      <c r="PJ937" s="14"/>
      <c r="PK937" s="14"/>
      <c r="PL937" s="14"/>
      <c r="PM937" s="14"/>
      <c r="PN937" s="14"/>
      <c r="PO937" s="14"/>
      <c r="PP937" s="14"/>
      <c r="PQ937" s="14"/>
      <c r="PR937" s="14"/>
      <c r="PS937" s="14"/>
    </row>
    <row r="938" spans="1:43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4"/>
      <c r="M938" s="14"/>
      <c r="N938" s="14"/>
      <c r="O938" s="14"/>
      <c r="P938" s="14"/>
      <c r="Q938" s="14"/>
      <c r="R938" s="14"/>
      <c r="S938" s="14"/>
      <c r="T938" s="14"/>
      <c r="U938" s="14"/>
      <c r="V938" s="14"/>
      <c r="W938" s="14"/>
      <c r="X938" s="14"/>
      <c r="Y938" s="14"/>
      <c r="Z938" s="14"/>
      <c r="AA938" s="14"/>
      <c r="AB938" s="14"/>
      <c r="AC938" s="14"/>
      <c r="AD938" s="14"/>
      <c r="AE938" s="14"/>
      <c r="AF938" s="14"/>
      <c r="AG938" s="14"/>
      <c r="AH938" s="14"/>
      <c r="AI938" s="14"/>
      <c r="AJ938" s="14"/>
      <c r="AK938" s="14"/>
      <c r="AL938" s="14"/>
      <c r="AM938" s="14"/>
      <c r="AN938" s="14"/>
      <c r="AO938" s="14"/>
      <c r="AP938" s="14"/>
      <c r="AQ938" s="14"/>
      <c r="AR938" s="14"/>
      <c r="AS938" s="14"/>
      <c r="AT938" s="14"/>
      <c r="AU938" s="14"/>
      <c r="AV938" s="14"/>
      <c r="AW938" s="14"/>
      <c r="AX938" s="14"/>
      <c r="AY938" s="14"/>
      <c r="AZ938" s="14"/>
      <c r="BA938" s="14"/>
      <c r="BB938" s="14"/>
      <c r="BC938" s="14"/>
      <c r="BD938" s="14"/>
      <c r="BE938" s="14"/>
      <c r="BF938" s="14"/>
      <c r="BG938" s="14"/>
      <c r="BH938" s="14"/>
      <c r="BI938" s="14"/>
      <c r="BJ938" s="14"/>
      <c r="BK938" s="14"/>
      <c r="BL938" s="14"/>
      <c r="BM938" s="14"/>
      <c r="BN938" s="14"/>
      <c r="BO938" s="14"/>
      <c r="BP938" s="14"/>
      <c r="BQ938" s="14"/>
      <c r="BR938" s="14"/>
      <c r="BS938" s="14"/>
      <c r="BT938" s="14"/>
      <c r="BU938" s="14"/>
      <c r="BV938" s="14"/>
      <c r="BW938" s="14"/>
      <c r="BX938" s="14"/>
      <c r="BY938" s="14"/>
      <c r="BZ938" s="14"/>
      <c r="CA938" s="14"/>
      <c r="CB938" s="14"/>
      <c r="CC938" s="14"/>
      <c r="CD938" s="14"/>
      <c r="CE938" s="14"/>
      <c r="CF938" s="14"/>
      <c r="CG938" s="14"/>
      <c r="CH938" s="14"/>
      <c r="CI938" s="14"/>
      <c r="CJ938" s="14"/>
      <c r="CK938" s="14"/>
      <c r="CL938" s="14"/>
      <c r="CM938" s="14"/>
      <c r="CN938" s="14"/>
      <c r="CO938" s="14"/>
      <c r="CP938" s="14"/>
      <c r="CQ938" s="14"/>
      <c r="CR938" s="14"/>
      <c r="CS938" s="14"/>
      <c r="CT938" s="14"/>
      <c r="CU938" s="14"/>
      <c r="CV938" s="14"/>
      <c r="CW938" s="14"/>
      <c r="CX938" s="14"/>
      <c r="CY938" s="14"/>
      <c r="CZ938" s="14"/>
      <c r="DA938" s="14"/>
      <c r="DB938" s="14"/>
      <c r="DC938" s="14"/>
      <c r="DD938" s="14"/>
      <c r="DE938" s="14"/>
      <c r="DF938" s="14"/>
      <c r="DG938" s="14"/>
      <c r="DH938" s="14"/>
      <c r="DI938" s="14"/>
      <c r="DJ938" s="14"/>
      <c r="DK938" s="14"/>
      <c r="DL938" s="14"/>
      <c r="DM938" s="14"/>
      <c r="DN938" s="14"/>
      <c r="DO938" s="14"/>
      <c r="DP938" s="14"/>
      <c r="DQ938" s="14"/>
      <c r="DR938" s="14"/>
      <c r="DS938" s="14"/>
      <c r="DT938" s="14"/>
      <c r="DU938" s="14"/>
      <c r="DV938" s="14"/>
      <c r="DW938" s="14"/>
      <c r="DX938" s="14"/>
      <c r="DY938" s="14"/>
      <c r="DZ938" s="14"/>
      <c r="EA938" s="14"/>
      <c r="EB938" s="14"/>
      <c r="EC938" s="14"/>
      <c r="ED938" s="14"/>
      <c r="EE938" s="14"/>
      <c r="EF938" s="14"/>
      <c r="EG938" s="14"/>
      <c r="EH938" s="14"/>
      <c r="EI938" s="14"/>
      <c r="EJ938" s="14"/>
      <c r="EK938" s="14"/>
      <c r="EL938" s="14"/>
      <c r="EM938" s="14"/>
      <c r="EN938" s="14"/>
      <c r="EO938" s="14"/>
      <c r="EP938" s="14"/>
      <c r="EQ938" s="14"/>
      <c r="ER938" s="14"/>
      <c r="ES938" s="14"/>
      <c r="ET938" s="14"/>
      <c r="EU938" s="14"/>
      <c r="EV938" s="14"/>
      <c r="EW938" s="14"/>
      <c r="EX938" s="14"/>
      <c r="EY938" s="14"/>
      <c r="EZ938" s="14"/>
      <c r="FA938" s="14"/>
      <c r="FB938" s="14"/>
      <c r="FC938" s="14"/>
      <c r="FD938" s="14"/>
      <c r="FE938" s="14"/>
      <c r="FF938" s="14"/>
      <c r="FG938" s="14"/>
      <c r="FH938" s="14"/>
      <c r="FI938" s="14"/>
      <c r="FJ938" s="14"/>
      <c r="FK938" s="14"/>
      <c r="FL938" s="14"/>
      <c r="FM938" s="14"/>
      <c r="FN938" s="14"/>
      <c r="FO938" s="14"/>
      <c r="FP938" s="14"/>
      <c r="FQ938" s="14"/>
      <c r="FR938" s="14"/>
      <c r="FS938" s="14"/>
      <c r="FT938" s="14"/>
      <c r="FU938" s="14"/>
      <c r="FV938" s="14"/>
      <c r="FW938" s="14"/>
      <c r="FX938" s="14"/>
      <c r="FY938" s="14"/>
      <c r="FZ938" s="14"/>
      <c r="GA938" s="14"/>
      <c r="GB938" s="14"/>
      <c r="GC938" s="14"/>
      <c r="GD938" s="14"/>
      <c r="GE938" s="14"/>
      <c r="GF938" s="14"/>
      <c r="GG938" s="14"/>
      <c r="GH938" s="14"/>
      <c r="GI938" s="14"/>
      <c r="GJ938" s="14"/>
      <c r="GK938" s="14"/>
      <c r="GL938" s="14"/>
      <c r="GM938" s="14"/>
      <c r="GN938" s="14"/>
      <c r="GO938" s="14"/>
      <c r="GP938" s="14"/>
      <c r="GQ938" s="14"/>
      <c r="GR938" s="14"/>
      <c r="GS938" s="14"/>
      <c r="GT938" s="14"/>
      <c r="GU938" s="14"/>
      <c r="GV938" s="14"/>
      <c r="GW938" s="14"/>
      <c r="GX938" s="14"/>
      <c r="GY938" s="14"/>
      <c r="GZ938" s="14"/>
      <c r="HA938" s="14"/>
      <c r="HB938" s="14"/>
      <c r="HC938" s="14"/>
      <c r="HD938" s="14"/>
      <c r="HE938" s="14"/>
      <c r="HF938" s="14"/>
      <c r="HG938" s="14"/>
      <c r="HH938" s="14"/>
      <c r="HI938" s="14"/>
      <c r="HJ938" s="14"/>
      <c r="HK938" s="14"/>
      <c r="HL938" s="14"/>
      <c r="HM938" s="14"/>
      <c r="HN938" s="14"/>
      <c r="HO938" s="14"/>
      <c r="HP938" s="14"/>
      <c r="HQ938" s="14"/>
      <c r="HR938" s="14"/>
      <c r="HS938" s="14"/>
      <c r="HT938" s="14"/>
      <c r="HU938" s="14"/>
      <c r="HV938" s="14"/>
      <c r="HW938" s="14"/>
      <c r="HX938" s="14"/>
      <c r="HY938" s="14"/>
      <c r="HZ938" s="14"/>
      <c r="IA938" s="14"/>
      <c r="IB938" s="14"/>
      <c r="IC938" s="14"/>
      <c r="ID938" s="14"/>
      <c r="IE938" s="14"/>
      <c r="IF938" s="14"/>
      <c r="IG938" s="14"/>
      <c r="IH938" s="14"/>
      <c r="II938" s="14"/>
      <c r="IJ938" s="14"/>
      <c r="IK938" s="14"/>
      <c r="IL938" s="14"/>
      <c r="IM938" s="14"/>
      <c r="IN938" s="14"/>
      <c r="IO938" s="14"/>
      <c r="IP938" s="14"/>
      <c r="IQ938" s="14"/>
      <c r="IR938" s="14"/>
      <c r="IS938" s="14"/>
      <c r="IT938" s="14"/>
      <c r="IU938" s="14"/>
      <c r="IV938" s="14"/>
      <c r="IW938" s="14"/>
      <c r="IX938" s="14"/>
      <c r="IY938" s="14"/>
      <c r="IZ938" s="14"/>
      <c r="JA938" s="14"/>
      <c r="JB938" s="14"/>
      <c r="JC938" s="14"/>
      <c r="JD938" s="14"/>
      <c r="JE938" s="14"/>
      <c r="JF938" s="14"/>
      <c r="JG938" s="14"/>
      <c r="JH938" s="14"/>
      <c r="JI938" s="14"/>
      <c r="JJ938" s="14"/>
      <c r="JK938" s="14"/>
      <c r="JL938" s="14"/>
      <c r="JM938" s="14"/>
      <c r="JN938" s="14"/>
      <c r="JO938" s="14"/>
      <c r="JP938" s="14"/>
      <c r="JQ938" s="14"/>
      <c r="JR938" s="14"/>
      <c r="JS938" s="14"/>
      <c r="JT938" s="14"/>
      <c r="JU938" s="14"/>
      <c r="JV938" s="14"/>
      <c r="JW938" s="14"/>
      <c r="JX938" s="14"/>
      <c r="JY938" s="14"/>
      <c r="JZ938" s="14"/>
      <c r="KA938" s="14"/>
      <c r="KB938" s="14"/>
      <c r="KC938" s="14"/>
      <c r="KD938" s="14"/>
      <c r="KE938" s="14"/>
      <c r="KF938" s="14"/>
      <c r="KG938" s="14"/>
      <c r="KH938" s="14"/>
      <c r="KI938" s="14"/>
      <c r="KJ938" s="14"/>
      <c r="KK938" s="14"/>
      <c r="KL938" s="14"/>
      <c r="KM938" s="14"/>
      <c r="KN938" s="14"/>
      <c r="KO938" s="14"/>
      <c r="KP938" s="14"/>
      <c r="KQ938" s="14"/>
      <c r="KR938" s="14"/>
      <c r="KS938" s="14"/>
      <c r="KT938" s="14"/>
      <c r="KU938" s="14"/>
      <c r="KV938" s="14"/>
      <c r="KW938" s="14"/>
      <c r="KX938" s="14"/>
      <c r="KY938" s="14"/>
      <c r="KZ938" s="14"/>
      <c r="LA938" s="14"/>
      <c r="LB938" s="14"/>
      <c r="LC938" s="14"/>
      <c r="LD938" s="14"/>
      <c r="LE938" s="14"/>
      <c r="LF938" s="14"/>
      <c r="LG938" s="14"/>
      <c r="LH938" s="14"/>
      <c r="LI938" s="14"/>
      <c r="LJ938" s="14"/>
      <c r="LK938" s="14"/>
      <c r="LL938" s="14"/>
      <c r="LM938" s="14"/>
      <c r="LN938" s="14"/>
      <c r="LO938" s="14"/>
      <c r="LP938" s="14"/>
      <c r="LQ938" s="14"/>
      <c r="LR938" s="14"/>
      <c r="LS938" s="14"/>
      <c r="LT938" s="14"/>
      <c r="LU938" s="14"/>
      <c r="LV938" s="14"/>
      <c r="LW938" s="14"/>
      <c r="LX938" s="14"/>
      <c r="LY938" s="14"/>
      <c r="LZ938" s="14"/>
      <c r="MA938" s="14"/>
      <c r="MB938" s="14"/>
      <c r="MC938" s="14"/>
      <c r="MD938" s="14"/>
      <c r="ME938" s="14"/>
      <c r="MF938" s="14"/>
      <c r="MG938" s="14"/>
      <c r="MH938" s="14"/>
      <c r="MI938" s="14"/>
      <c r="MJ938" s="14"/>
      <c r="MK938" s="14"/>
      <c r="ML938" s="14"/>
      <c r="MM938" s="14"/>
      <c r="MN938" s="14"/>
      <c r="MO938" s="14"/>
      <c r="MP938" s="14"/>
      <c r="MQ938" s="14"/>
      <c r="MR938" s="14"/>
      <c r="MS938" s="14"/>
      <c r="MT938" s="14"/>
      <c r="MU938" s="14"/>
      <c r="MV938" s="14"/>
      <c r="MW938" s="14"/>
      <c r="MX938" s="14"/>
      <c r="MY938" s="14"/>
      <c r="MZ938" s="14"/>
      <c r="NA938" s="14"/>
      <c r="NB938" s="14"/>
      <c r="NC938" s="14"/>
      <c r="ND938" s="14"/>
      <c r="NE938" s="14"/>
      <c r="NF938" s="14"/>
      <c r="NG938" s="14"/>
      <c r="NH938" s="14"/>
      <c r="NI938" s="14"/>
      <c r="NJ938" s="14"/>
      <c r="NK938" s="14"/>
      <c r="NL938" s="14"/>
      <c r="NM938" s="14"/>
      <c r="NN938" s="14"/>
      <c r="NO938" s="14"/>
      <c r="NP938" s="14"/>
      <c r="NQ938" s="14"/>
      <c r="NR938" s="14"/>
      <c r="NS938" s="14"/>
      <c r="NT938" s="14"/>
      <c r="NU938" s="14"/>
      <c r="NV938" s="14"/>
      <c r="NW938" s="14"/>
      <c r="NX938" s="14"/>
      <c r="NY938" s="14"/>
      <c r="NZ938" s="14"/>
      <c r="OA938" s="14"/>
      <c r="OB938" s="14"/>
      <c r="OC938" s="14"/>
      <c r="OD938" s="14"/>
      <c r="OE938" s="14"/>
      <c r="OF938" s="14"/>
      <c r="OG938" s="14"/>
      <c r="OH938" s="14"/>
      <c r="OI938" s="14"/>
      <c r="OJ938" s="14"/>
      <c r="OK938" s="14"/>
      <c r="OL938" s="14"/>
      <c r="OM938" s="14"/>
      <c r="ON938" s="14"/>
      <c r="OO938" s="14"/>
      <c r="OP938" s="14"/>
      <c r="OQ938" s="14"/>
      <c r="OR938" s="14"/>
      <c r="OS938" s="14"/>
      <c r="OT938" s="14"/>
      <c r="OU938" s="14"/>
      <c r="OV938" s="14"/>
      <c r="OW938" s="14"/>
      <c r="OX938" s="14"/>
      <c r="OY938" s="14"/>
      <c r="OZ938" s="14"/>
      <c r="PA938" s="14"/>
      <c r="PB938" s="14"/>
      <c r="PC938" s="14"/>
      <c r="PD938" s="14"/>
      <c r="PE938" s="14"/>
      <c r="PF938" s="14"/>
      <c r="PG938" s="14"/>
      <c r="PH938" s="14"/>
      <c r="PI938" s="14"/>
      <c r="PJ938" s="14"/>
      <c r="PK938" s="14"/>
      <c r="PL938" s="14"/>
      <c r="PM938" s="14"/>
      <c r="PN938" s="14"/>
      <c r="PO938" s="14"/>
      <c r="PP938" s="14"/>
      <c r="PQ938" s="14"/>
      <c r="PR938" s="14"/>
      <c r="PS938" s="14"/>
    </row>
    <row r="939" spans="1:43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4"/>
      <c r="M939" s="14"/>
      <c r="N939" s="14"/>
      <c r="O939" s="14"/>
      <c r="P939" s="14"/>
      <c r="Q939" s="14"/>
      <c r="R939" s="14"/>
      <c r="S939" s="14"/>
      <c r="T939" s="14"/>
      <c r="U939" s="14"/>
      <c r="V939" s="14"/>
      <c r="W939" s="14"/>
      <c r="X939" s="14"/>
      <c r="Y939" s="14"/>
      <c r="Z939" s="14"/>
      <c r="AA939" s="14"/>
      <c r="AB939" s="14"/>
      <c r="AC939" s="14"/>
      <c r="AD939" s="14"/>
      <c r="AE939" s="14"/>
      <c r="AF939" s="14"/>
      <c r="AG939" s="14"/>
      <c r="AH939" s="14"/>
      <c r="AI939" s="14"/>
      <c r="AJ939" s="14"/>
      <c r="AK939" s="14"/>
      <c r="AL939" s="14"/>
      <c r="AM939" s="14"/>
      <c r="AN939" s="14"/>
      <c r="AO939" s="14"/>
      <c r="AP939" s="14"/>
      <c r="AQ939" s="14"/>
      <c r="AR939" s="14"/>
      <c r="AS939" s="14"/>
      <c r="AT939" s="14"/>
      <c r="AU939" s="14"/>
      <c r="AV939" s="14"/>
      <c r="AW939" s="14"/>
      <c r="AX939" s="14"/>
      <c r="AY939" s="14"/>
      <c r="AZ939" s="14"/>
      <c r="BA939" s="14"/>
      <c r="BB939" s="14"/>
      <c r="BC939" s="14"/>
      <c r="BD939" s="14"/>
      <c r="BE939" s="14"/>
      <c r="BF939" s="14"/>
      <c r="BG939" s="14"/>
      <c r="BH939" s="14"/>
      <c r="BI939" s="14"/>
      <c r="BJ939" s="14"/>
      <c r="BK939" s="14"/>
      <c r="BL939" s="14"/>
      <c r="BM939" s="14"/>
      <c r="BN939" s="14"/>
      <c r="BO939" s="14"/>
      <c r="BP939" s="14"/>
      <c r="BQ939" s="14"/>
      <c r="BR939" s="14"/>
      <c r="BS939" s="14"/>
      <c r="BT939" s="14"/>
      <c r="BU939" s="14"/>
      <c r="BV939" s="14"/>
      <c r="BW939" s="14"/>
      <c r="BX939" s="14"/>
      <c r="BY939" s="14"/>
      <c r="BZ939" s="14"/>
      <c r="CA939" s="14"/>
      <c r="CB939" s="14"/>
      <c r="CC939" s="14"/>
      <c r="CD939" s="14"/>
      <c r="CE939" s="14"/>
      <c r="CF939" s="14"/>
      <c r="CG939" s="14"/>
      <c r="CH939" s="14"/>
      <c r="CI939" s="14"/>
      <c r="CJ939" s="14"/>
      <c r="CK939" s="14"/>
      <c r="CL939" s="14"/>
      <c r="CM939" s="14"/>
      <c r="CN939" s="14"/>
      <c r="CO939" s="14"/>
      <c r="CP939" s="14"/>
      <c r="CQ939" s="14"/>
      <c r="CR939" s="14"/>
      <c r="CS939" s="14"/>
      <c r="CT939" s="14"/>
      <c r="CU939" s="14"/>
      <c r="CV939" s="14"/>
      <c r="CW939" s="14"/>
      <c r="CX939" s="14"/>
      <c r="CY939" s="14"/>
      <c r="CZ939" s="14"/>
      <c r="DA939" s="14"/>
      <c r="DB939" s="14"/>
      <c r="DC939" s="14"/>
      <c r="DD939" s="14"/>
      <c r="DE939" s="14"/>
      <c r="DF939" s="14"/>
      <c r="DG939" s="14"/>
      <c r="DH939" s="14"/>
      <c r="DI939" s="14"/>
      <c r="DJ939" s="14"/>
      <c r="DK939" s="14"/>
      <c r="DL939" s="14"/>
      <c r="DM939" s="14"/>
      <c r="DN939" s="14"/>
      <c r="DO939" s="14"/>
      <c r="DP939" s="14"/>
      <c r="DQ939" s="14"/>
      <c r="DR939" s="14"/>
      <c r="DS939" s="14"/>
      <c r="DT939" s="14"/>
      <c r="DU939" s="14"/>
      <c r="DV939" s="14"/>
      <c r="DW939" s="14"/>
      <c r="DX939" s="14"/>
      <c r="DY939" s="14"/>
      <c r="DZ939" s="14"/>
      <c r="EA939" s="14"/>
      <c r="EB939" s="14"/>
      <c r="EC939" s="14"/>
      <c r="ED939" s="14"/>
      <c r="EE939" s="14"/>
      <c r="EF939" s="14"/>
      <c r="EG939" s="14"/>
      <c r="EH939" s="14"/>
      <c r="EI939" s="14"/>
      <c r="EJ939" s="14"/>
      <c r="EK939" s="14"/>
      <c r="EL939" s="14"/>
      <c r="EM939" s="14"/>
      <c r="EN939" s="14"/>
      <c r="EO939" s="14"/>
      <c r="EP939" s="14"/>
      <c r="EQ939" s="14"/>
      <c r="ER939" s="14"/>
      <c r="ES939" s="14"/>
      <c r="ET939" s="14"/>
      <c r="EU939" s="14"/>
      <c r="EV939" s="14"/>
      <c r="EW939" s="14"/>
      <c r="EX939" s="14"/>
      <c r="EY939" s="14"/>
      <c r="EZ939" s="14"/>
      <c r="FA939" s="14"/>
      <c r="FB939" s="14"/>
      <c r="FC939" s="14"/>
      <c r="FD939" s="14"/>
      <c r="FE939" s="14"/>
      <c r="FF939" s="14"/>
      <c r="FG939" s="14"/>
      <c r="FH939" s="14"/>
      <c r="FI939" s="14"/>
      <c r="FJ939" s="14"/>
      <c r="FK939" s="14"/>
      <c r="FL939" s="14"/>
      <c r="FM939" s="14"/>
      <c r="FN939" s="14"/>
      <c r="FO939" s="14"/>
      <c r="FP939" s="14"/>
      <c r="FQ939" s="14"/>
      <c r="FR939" s="14"/>
      <c r="FS939" s="14"/>
      <c r="FT939" s="14"/>
      <c r="FU939" s="14"/>
      <c r="FV939" s="14"/>
      <c r="FW939" s="14"/>
      <c r="FX939" s="14"/>
      <c r="FY939" s="14"/>
      <c r="FZ939" s="14"/>
      <c r="GA939" s="14"/>
      <c r="GB939" s="14"/>
      <c r="GC939" s="14"/>
      <c r="GD939" s="14"/>
      <c r="GE939" s="14"/>
      <c r="GF939" s="14"/>
      <c r="GG939" s="14"/>
      <c r="GH939" s="14"/>
      <c r="GI939" s="14"/>
      <c r="GJ939" s="14"/>
      <c r="GK939" s="14"/>
      <c r="GL939" s="14"/>
      <c r="GM939" s="14"/>
      <c r="GN939" s="14"/>
      <c r="GO939" s="14"/>
      <c r="GP939" s="14"/>
      <c r="GQ939" s="14"/>
      <c r="GR939" s="14"/>
      <c r="GS939" s="14"/>
      <c r="GT939" s="14"/>
      <c r="GU939" s="14"/>
      <c r="GV939" s="14"/>
      <c r="GW939" s="14"/>
      <c r="GX939" s="14"/>
      <c r="GY939" s="14"/>
      <c r="GZ939" s="14"/>
      <c r="HA939" s="14"/>
      <c r="HB939" s="14"/>
      <c r="HC939" s="14"/>
      <c r="HD939" s="14"/>
      <c r="HE939" s="14"/>
      <c r="HF939" s="14"/>
      <c r="HG939" s="14"/>
      <c r="HH939" s="14"/>
      <c r="HI939" s="14"/>
      <c r="HJ939" s="14"/>
      <c r="HK939" s="14"/>
      <c r="HL939" s="14"/>
      <c r="HM939" s="14"/>
      <c r="HN939" s="14"/>
      <c r="HO939" s="14"/>
      <c r="HP939" s="14"/>
      <c r="HQ939" s="14"/>
      <c r="HR939" s="14"/>
      <c r="HS939" s="14"/>
      <c r="HT939" s="14"/>
      <c r="HU939" s="14"/>
      <c r="HV939" s="14"/>
      <c r="HW939" s="14"/>
      <c r="HX939" s="14"/>
      <c r="HY939" s="14"/>
      <c r="HZ939" s="14"/>
      <c r="IA939" s="14"/>
      <c r="IB939" s="14"/>
      <c r="IC939" s="14"/>
      <c r="ID939" s="14"/>
      <c r="IE939" s="14"/>
      <c r="IF939" s="14"/>
      <c r="IG939" s="14"/>
      <c r="IH939" s="14"/>
      <c r="II939" s="14"/>
      <c r="IJ939" s="14"/>
      <c r="IK939" s="14"/>
      <c r="IL939" s="14"/>
      <c r="IM939" s="14"/>
      <c r="IN939" s="14"/>
      <c r="IO939" s="14"/>
      <c r="IP939" s="14"/>
      <c r="IQ939" s="14"/>
      <c r="IR939" s="14"/>
      <c r="IS939" s="14"/>
      <c r="IT939" s="14"/>
      <c r="IU939" s="14"/>
      <c r="IV939" s="14"/>
      <c r="IW939" s="14"/>
      <c r="IX939" s="14"/>
      <c r="IY939" s="14"/>
      <c r="IZ939" s="14"/>
      <c r="JA939" s="14"/>
      <c r="JB939" s="14"/>
      <c r="JC939" s="14"/>
      <c r="JD939" s="14"/>
      <c r="JE939" s="14"/>
      <c r="JF939" s="14"/>
      <c r="JG939" s="14"/>
      <c r="JH939" s="14"/>
      <c r="JI939" s="14"/>
      <c r="JJ939" s="14"/>
      <c r="JK939" s="14"/>
      <c r="JL939" s="14"/>
      <c r="JM939" s="14"/>
      <c r="JN939" s="14"/>
      <c r="JO939" s="14"/>
      <c r="JP939" s="14"/>
      <c r="JQ939" s="14"/>
      <c r="JR939" s="14"/>
      <c r="JS939" s="14"/>
      <c r="JT939" s="14"/>
      <c r="JU939" s="14"/>
      <c r="JV939" s="14"/>
      <c r="JW939" s="14"/>
      <c r="JX939" s="14"/>
      <c r="JY939" s="14"/>
      <c r="JZ939" s="14"/>
      <c r="KA939" s="14"/>
      <c r="KB939" s="14"/>
      <c r="KC939" s="14"/>
      <c r="KD939" s="14"/>
      <c r="KE939" s="14"/>
      <c r="KF939" s="14"/>
      <c r="KG939" s="14"/>
      <c r="KH939" s="14"/>
      <c r="KI939" s="14"/>
      <c r="KJ939" s="14"/>
      <c r="KK939" s="14"/>
      <c r="KL939" s="14"/>
      <c r="KM939" s="14"/>
      <c r="KN939" s="14"/>
      <c r="KO939" s="14"/>
      <c r="KP939" s="14"/>
      <c r="KQ939" s="14"/>
      <c r="KR939" s="14"/>
      <c r="KS939" s="14"/>
      <c r="KT939" s="14"/>
      <c r="KU939" s="14"/>
      <c r="KV939" s="14"/>
      <c r="KW939" s="14"/>
      <c r="KX939" s="14"/>
      <c r="KY939" s="14"/>
      <c r="KZ939" s="14"/>
      <c r="LA939" s="14"/>
      <c r="LB939" s="14"/>
      <c r="LC939" s="14"/>
      <c r="LD939" s="14"/>
      <c r="LE939" s="14"/>
      <c r="LF939" s="14"/>
      <c r="LG939" s="14"/>
      <c r="LH939" s="14"/>
      <c r="LI939" s="14"/>
      <c r="LJ939" s="14"/>
      <c r="LK939" s="14"/>
      <c r="LL939" s="14"/>
      <c r="LM939" s="14"/>
      <c r="LN939" s="14"/>
      <c r="LO939" s="14"/>
      <c r="LP939" s="14"/>
      <c r="LQ939" s="14"/>
      <c r="LR939" s="14"/>
      <c r="LS939" s="14"/>
      <c r="LT939" s="14"/>
      <c r="LU939" s="14"/>
      <c r="LV939" s="14"/>
      <c r="LW939" s="14"/>
      <c r="LX939" s="14"/>
      <c r="LY939" s="14"/>
      <c r="LZ939" s="14"/>
      <c r="MA939" s="14"/>
      <c r="MB939" s="14"/>
      <c r="MC939" s="14"/>
      <c r="MD939" s="14"/>
      <c r="ME939" s="14"/>
      <c r="MF939" s="14"/>
      <c r="MG939" s="14"/>
      <c r="MH939" s="14"/>
      <c r="MI939" s="14"/>
      <c r="MJ939" s="14"/>
      <c r="MK939" s="14"/>
      <c r="ML939" s="14"/>
      <c r="MM939" s="14"/>
      <c r="MN939" s="14"/>
      <c r="MO939" s="14"/>
      <c r="MP939" s="14"/>
      <c r="MQ939" s="14"/>
      <c r="MR939" s="14"/>
      <c r="MS939" s="14"/>
      <c r="MT939" s="14"/>
      <c r="MU939" s="14"/>
      <c r="MV939" s="14"/>
      <c r="MW939" s="14"/>
      <c r="MX939" s="14"/>
      <c r="MY939" s="14"/>
      <c r="MZ939" s="14"/>
      <c r="NA939" s="14"/>
      <c r="NB939" s="14"/>
      <c r="NC939" s="14"/>
      <c r="ND939" s="14"/>
      <c r="NE939" s="14"/>
      <c r="NF939" s="14"/>
      <c r="NG939" s="14"/>
      <c r="NH939" s="14"/>
      <c r="NI939" s="14"/>
      <c r="NJ939" s="14"/>
      <c r="NK939" s="14"/>
      <c r="NL939" s="14"/>
      <c r="NM939" s="14"/>
      <c r="NN939" s="14"/>
      <c r="NO939" s="14"/>
      <c r="NP939" s="14"/>
      <c r="NQ939" s="14"/>
      <c r="NR939" s="14"/>
      <c r="NS939" s="14"/>
      <c r="NT939" s="14"/>
      <c r="NU939" s="14"/>
      <c r="NV939" s="14"/>
      <c r="NW939" s="14"/>
      <c r="NX939" s="14"/>
      <c r="NY939" s="14"/>
      <c r="NZ939" s="14"/>
      <c r="OA939" s="14"/>
      <c r="OB939" s="14"/>
      <c r="OC939" s="14"/>
      <c r="OD939" s="14"/>
      <c r="OE939" s="14"/>
      <c r="OF939" s="14"/>
      <c r="OG939" s="14"/>
      <c r="OH939" s="14"/>
      <c r="OI939" s="14"/>
      <c r="OJ939" s="14"/>
      <c r="OK939" s="14"/>
      <c r="OL939" s="14"/>
      <c r="OM939" s="14"/>
      <c r="ON939" s="14"/>
      <c r="OO939" s="14"/>
      <c r="OP939" s="14"/>
      <c r="OQ939" s="14"/>
      <c r="OR939" s="14"/>
      <c r="OS939" s="14"/>
      <c r="OT939" s="14"/>
      <c r="OU939" s="14"/>
      <c r="OV939" s="14"/>
      <c r="OW939" s="14"/>
      <c r="OX939" s="14"/>
      <c r="OY939" s="14"/>
      <c r="OZ939" s="14"/>
      <c r="PA939" s="14"/>
      <c r="PB939" s="14"/>
      <c r="PC939" s="14"/>
      <c r="PD939" s="14"/>
      <c r="PE939" s="14"/>
      <c r="PF939" s="14"/>
      <c r="PG939" s="14"/>
      <c r="PH939" s="14"/>
      <c r="PI939" s="14"/>
      <c r="PJ939" s="14"/>
      <c r="PK939" s="14"/>
      <c r="PL939" s="14"/>
      <c r="PM939" s="14"/>
      <c r="PN939" s="14"/>
      <c r="PO939" s="14"/>
      <c r="PP939" s="14"/>
      <c r="PQ939" s="14"/>
      <c r="PR939" s="14"/>
      <c r="PS939" s="14"/>
    </row>
    <row r="940" spans="1:43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4"/>
      <c r="M940" s="14"/>
      <c r="N940" s="14"/>
      <c r="O940" s="14"/>
      <c r="P940" s="14"/>
      <c r="Q940" s="14"/>
      <c r="R940" s="14"/>
      <c r="S940" s="14"/>
      <c r="T940" s="14"/>
      <c r="U940" s="14"/>
      <c r="V940" s="14"/>
      <c r="W940" s="14"/>
      <c r="X940" s="14"/>
      <c r="Y940" s="14"/>
      <c r="Z940" s="14"/>
      <c r="AA940" s="14"/>
      <c r="AB940" s="14"/>
      <c r="AC940" s="14"/>
      <c r="AD940" s="14"/>
      <c r="AE940" s="14"/>
      <c r="AF940" s="14"/>
      <c r="AG940" s="14"/>
      <c r="AH940" s="14"/>
      <c r="AI940" s="14"/>
      <c r="AJ940" s="14"/>
      <c r="AK940" s="14"/>
      <c r="AL940" s="14"/>
      <c r="AM940" s="14"/>
      <c r="AN940" s="14"/>
      <c r="AO940" s="14"/>
      <c r="AP940" s="14"/>
      <c r="AQ940" s="14"/>
      <c r="AR940" s="14"/>
      <c r="AS940" s="14"/>
      <c r="AT940" s="14"/>
      <c r="AU940" s="14"/>
      <c r="AV940" s="14"/>
      <c r="AW940" s="14"/>
      <c r="AX940" s="14"/>
      <c r="AY940" s="14"/>
      <c r="AZ940" s="14"/>
      <c r="BA940" s="14"/>
      <c r="BB940" s="14"/>
      <c r="BC940" s="14"/>
      <c r="BD940" s="14"/>
      <c r="BE940" s="14"/>
      <c r="BF940" s="14"/>
      <c r="BG940" s="14"/>
      <c r="BH940" s="14"/>
      <c r="BI940" s="14"/>
      <c r="BJ940" s="14"/>
      <c r="BK940" s="14"/>
      <c r="BL940" s="14"/>
      <c r="BM940" s="14"/>
      <c r="BN940" s="14"/>
      <c r="BO940" s="14"/>
      <c r="BP940" s="14"/>
      <c r="BQ940" s="14"/>
      <c r="BR940" s="14"/>
      <c r="BS940" s="14"/>
      <c r="BT940" s="14"/>
      <c r="BU940" s="14"/>
      <c r="BV940" s="14"/>
      <c r="BW940" s="14"/>
      <c r="BX940" s="14"/>
      <c r="BY940" s="14"/>
      <c r="BZ940" s="14"/>
      <c r="CA940" s="14"/>
      <c r="CB940" s="14"/>
      <c r="CC940" s="14"/>
      <c r="CD940" s="14"/>
      <c r="CE940" s="14"/>
      <c r="CF940" s="14"/>
      <c r="CG940" s="14"/>
      <c r="CH940" s="14"/>
      <c r="CI940" s="14"/>
      <c r="CJ940" s="14"/>
      <c r="CK940" s="14"/>
      <c r="CL940" s="14"/>
      <c r="CM940" s="14"/>
      <c r="CN940" s="14"/>
      <c r="CO940" s="14"/>
      <c r="CP940" s="14"/>
      <c r="CQ940" s="14"/>
      <c r="CR940" s="14"/>
      <c r="CS940" s="14"/>
      <c r="CT940" s="14"/>
      <c r="CU940" s="14"/>
      <c r="CV940" s="14"/>
      <c r="CW940" s="14"/>
      <c r="CX940" s="14"/>
      <c r="CY940" s="14"/>
      <c r="CZ940" s="14"/>
      <c r="DA940" s="14"/>
      <c r="DB940" s="14"/>
      <c r="DC940" s="14"/>
      <c r="DD940" s="14"/>
      <c r="DE940" s="14"/>
      <c r="DF940" s="14"/>
      <c r="DG940" s="14"/>
      <c r="DH940" s="14"/>
      <c r="DI940" s="14"/>
      <c r="DJ940" s="14"/>
      <c r="DK940" s="14"/>
      <c r="DL940" s="14"/>
      <c r="DM940" s="14"/>
      <c r="DN940" s="14"/>
      <c r="DO940" s="14"/>
      <c r="DP940" s="14"/>
      <c r="DQ940" s="14"/>
      <c r="DR940" s="14"/>
      <c r="DS940" s="14"/>
      <c r="DT940" s="14"/>
      <c r="DU940" s="14"/>
      <c r="DV940" s="14"/>
      <c r="DW940" s="14"/>
      <c r="DX940" s="14"/>
      <c r="DY940" s="14"/>
      <c r="DZ940" s="14"/>
      <c r="EA940" s="14"/>
      <c r="EB940" s="14"/>
      <c r="EC940" s="14"/>
      <c r="ED940" s="14"/>
      <c r="EE940" s="14"/>
      <c r="EF940" s="14"/>
      <c r="EG940" s="14"/>
      <c r="EH940" s="14"/>
      <c r="EI940" s="14"/>
      <c r="EJ940" s="14"/>
      <c r="EK940" s="14"/>
      <c r="EL940" s="14"/>
      <c r="EM940" s="14"/>
      <c r="EN940" s="14"/>
      <c r="EO940" s="14"/>
      <c r="EP940" s="14"/>
      <c r="EQ940" s="14"/>
      <c r="ER940" s="14"/>
      <c r="ES940" s="14"/>
      <c r="ET940" s="14"/>
      <c r="EU940" s="14"/>
      <c r="EV940" s="14"/>
      <c r="EW940" s="14"/>
      <c r="EX940" s="14"/>
      <c r="EY940" s="14"/>
      <c r="EZ940" s="14"/>
      <c r="FA940" s="14"/>
      <c r="FB940" s="14"/>
      <c r="FC940" s="14"/>
      <c r="FD940" s="14"/>
      <c r="FE940" s="14"/>
      <c r="FF940" s="14"/>
      <c r="FG940" s="14"/>
      <c r="FH940" s="14"/>
      <c r="FI940" s="14"/>
      <c r="FJ940" s="14"/>
      <c r="FK940" s="14"/>
      <c r="FL940" s="14"/>
      <c r="FM940" s="14"/>
      <c r="FN940" s="14"/>
      <c r="FO940" s="14"/>
      <c r="FP940" s="14"/>
      <c r="FQ940" s="14"/>
      <c r="FR940" s="14"/>
      <c r="FS940" s="14"/>
      <c r="FT940" s="14"/>
      <c r="FU940" s="14"/>
      <c r="FV940" s="14"/>
      <c r="FW940" s="14"/>
      <c r="FX940" s="14"/>
      <c r="FY940" s="14"/>
      <c r="FZ940" s="14"/>
      <c r="GA940" s="14"/>
      <c r="GB940" s="14"/>
      <c r="GC940" s="14"/>
      <c r="GD940" s="14"/>
      <c r="GE940" s="14"/>
      <c r="GF940" s="14"/>
      <c r="GG940" s="14"/>
      <c r="GH940" s="14"/>
      <c r="GI940" s="14"/>
      <c r="GJ940" s="14"/>
      <c r="GK940" s="14"/>
      <c r="GL940" s="14"/>
      <c r="GM940" s="14"/>
      <c r="GN940" s="14"/>
      <c r="GO940" s="14"/>
      <c r="GP940" s="14"/>
      <c r="GQ940" s="14"/>
      <c r="GR940" s="14"/>
      <c r="GS940" s="14"/>
      <c r="GT940" s="14"/>
      <c r="GU940" s="14"/>
      <c r="GV940" s="14"/>
      <c r="GW940" s="14"/>
      <c r="GX940" s="14"/>
      <c r="GY940" s="14"/>
      <c r="GZ940" s="14"/>
      <c r="HA940" s="14"/>
      <c r="HB940" s="14"/>
      <c r="HC940" s="14"/>
      <c r="HD940" s="14"/>
      <c r="HE940" s="14"/>
      <c r="HF940" s="14"/>
      <c r="HG940" s="14"/>
      <c r="HH940" s="14"/>
      <c r="HI940" s="14"/>
      <c r="HJ940" s="14"/>
      <c r="HK940" s="14"/>
      <c r="HL940" s="14"/>
      <c r="HM940" s="14"/>
      <c r="HN940" s="14"/>
      <c r="HO940" s="14"/>
      <c r="HP940" s="14"/>
      <c r="HQ940" s="14"/>
      <c r="HR940" s="14"/>
      <c r="HS940" s="14"/>
      <c r="HT940" s="14"/>
      <c r="HU940" s="14"/>
      <c r="HV940" s="14"/>
      <c r="HW940" s="14"/>
      <c r="HX940" s="14"/>
      <c r="HY940" s="14"/>
      <c r="HZ940" s="14"/>
      <c r="IA940" s="14"/>
      <c r="IB940" s="14"/>
      <c r="IC940" s="14"/>
      <c r="ID940" s="14"/>
      <c r="IE940" s="14"/>
      <c r="IF940" s="14"/>
      <c r="IG940" s="14"/>
      <c r="IH940" s="14"/>
      <c r="II940" s="14"/>
      <c r="IJ940" s="14"/>
      <c r="IK940" s="14"/>
      <c r="IL940" s="14"/>
      <c r="IM940" s="14"/>
      <c r="IN940" s="14"/>
      <c r="IO940" s="14"/>
      <c r="IP940" s="14"/>
      <c r="IQ940" s="14"/>
      <c r="IR940" s="14"/>
      <c r="IS940" s="14"/>
      <c r="IT940" s="14"/>
      <c r="IU940" s="14"/>
      <c r="IV940" s="14"/>
      <c r="IW940" s="14"/>
      <c r="IX940" s="14"/>
      <c r="IY940" s="14"/>
      <c r="IZ940" s="14"/>
      <c r="JA940" s="14"/>
      <c r="JB940" s="14"/>
      <c r="JC940" s="14"/>
      <c r="JD940" s="14"/>
      <c r="JE940" s="14"/>
      <c r="JF940" s="14"/>
      <c r="JG940" s="14"/>
      <c r="JH940" s="14"/>
      <c r="JI940" s="14"/>
      <c r="JJ940" s="14"/>
      <c r="JK940" s="14"/>
      <c r="JL940" s="14"/>
      <c r="JM940" s="14"/>
      <c r="JN940" s="14"/>
      <c r="JO940" s="14"/>
      <c r="JP940" s="14"/>
      <c r="JQ940" s="14"/>
      <c r="JR940" s="14"/>
      <c r="JS940" s="14"/>
      <c r="JT940" s="14"/>
      <c r="JU940" s="14"/>
      <c r="JV940" s="14"/>
      <c r="JW940" s="14"/>
      <c r="JX940" s="14"/>
      <c r="JY940" s="14"/>
      <c r="JZ940" s="14"/>
      <c r="KA940" s="14"/>
      <c r="KB940" s="14"/>
      <c r="KC940" s="14"/>
      <c r="KD940" s="14"/>
      <c r="KE940" s="14"/>
      <c r="KF940" s="14"/>
      <c r="KG940" s="14"/>
      <c r="KH940" s="14"/>
      <c r="KI940" s="14"/>
      <c r="KJ940" s="14"/>
      <c r="KK940" s="14"/>
      <c r="KL940" s="14"/>
      <c r="KM940" s="14"/>
      <c r="KN940" s="14"/>
      <c r="KO940" s="14"/>
      <c r="KP940" s="14"/>
      <c r="KQ940" s="14"/>
      <c r="KR940" s="14"/>
      <c r="KS940" s="14"/>
      <c r="KT940" s="14"/>
      <c r="KU940" s="14"/>
      <c r="KV940" s="14"/>
      <c r="KW940" s="14"/>
      <c r="KX940" s="14"/>
      <c r="KY940" s="14"/>
      <c r="KZ940" s="14"/>
      <c r="LA940" s="14"/>
      <c r="LB940" s="14"/>
      <c r="LC940" s="14"/>
      <c r="LD940" s="14"/>
      <c r="LE940" s="14"/>
      <c r="LF940" s="14"/>
      <c r="LG940" s="14"/>
      <c r="LH940" s="14"/>
      <c r="LI940" s="14"/>
      <c r="LJ940" s="14"/>
      <c r="LK940" s="14"/>
      <c r="LL940" s="14"/>
      <c r="LM940" s="14"/>
      <c r="LN940" s="14"/>
      <c r="LO940" s="14"/>
      <c r="LP940" s="14"/>
      <c r="LQ940" s="14"/>
      <c r="LR940" s="14"/>
      <c r="LS940" s="14"/>
      <c r="LT940" s="14"/>
      <c r="LU940" s="14"/>
      <c r="LV940" s="14"/>
      <c r="LW940" s="14"/>
      <c r="LX940" s="14"/>
      <c r="LY940" s="14"/>
      <c r="LZ940" s="14"/>
      <c r="MA940" s="14"/>
      <c r="MB940" s="14"/>
      <c r="MC940" s="14"/>
      <c r="MD940" s="14"/>
      <c r="ME940" s="14"/>
      <c r="MF940" s="14"/>
      <c r="MG940" s="14"/>
      <c r="MH940" s="14"/>
      <c r="MI940" s="14"/>
      <c r="MJ940" s="14"/>
      <c r="MK940" s="14"/>
      <c r="ML940" s="14"/>
      <c r="MM940" s="14"/>
      <c r="MN940" s="14"/>
      <c r="MO940" s="14"/>
      <c r="MP940" s="14"/>
      <c r="MQ940" s="14"/>
      <c r="MR940" s="14"/>
      <c r="MS940" s="14"/>
      <c r="MT940" s="14"/>
      <c r="MU940" s="14"/>
      <c r="MV940" s="14"/>
      <c r="MW940" s="14"/>
      <c r="MX940" s="14"/>
      <c r="MY940" s="14"/>
      <c r="MZ940" s="14"/>
      <c r="NA940" s="14"/>
      <c r="NB940" s="14"/>
      <c r="NC940" s="14"/>
      <c r="ND940" s="14"/>
      <c r="NE940" s="14"/>
      <c r="NF940" s="14"/>
      <c r="NG940" s="14"/>
      <c r="NH940" s="14"/>
      <c r="NI940" s="14"/>
      <c r="NJ940" s="14"/>
      <c r="NK940" s="14"/>
      <c r="NL940" s="14"/>
      <c r="NM940" s="14"/>
      <c r="NN940" s="14"/>
      <c r="NO940" s="14"/>
      <c r="NP940" s="14"/>
      <c r="NQ940" s="14"/>
      <c r="NR940" s="14"/>
      <c r="NS940" s="14"/>
      <c r="NT940" s="14"/>
      <c r="NU940" s="14"/>
      <c r="NV940" s="14"/>
      <c r="NW940" s="14"/>
      <c r="NX940" s="14"/>
      <c r="NY940" s="14"/>
      <c r="NZ940" s="14"/>
      <c r="OA940" s="14"/>
      <c r="OB940" s="14"/>
      <c r="OC940" s="14"/>
      <c r="OD940" s="14"/>
      <c r="OE940" s="14"/>
      <c r="OF940" s="14"/>
      <c r="OG940" s="14"/>
      <c r="OH940" s="14"/>
      <c r="OI940" s="14"/>
      <c r="OJ940" s="14"/>
      <c r="OK940" s="14"/>
      <c r="OL940" s="14"/>
      <c r="OM940" s="14"/>
      <c r="ON940" s="14"/>
      <c r="OO940" s="14"/>
      <c r="OP940" s="14"/>
      <c r="OQ940" s="14"/>
      <c r="OR940" s="14"/>
      <c r="OS940" s="14"/>
      <c r="OT940" s="14"/>
      <c r="OU940" s="14"/>
      <c r="OV940" s="14"/>
      <c r="OW940" s="14"/>
      <c r="OX940" s="14"/>
      <c r="OY940" s="14"/>
      <c r="OZ940" s="14"/>
      <c r="PA940" s="14"/>
      <c r="PB940" s="14"/>
      <c r="PC940" s="14"/>
      <c r="PD940" s="14"/>
      <c r="PE940" s="14"/>
      <c r="PF940" s="14"/>
      <c r="PG940" s="14"/>
      <c r="PH940" s="14"/>
      <c r="PI940" s="14"/>
      <c r="PJ940" s="14"/>
      <c r="PK940" s="14"/>
      <c r="PL940" s="14"/>
      <c r="PM940" s="14"/>
      <c r="PN940" s="14"/>
      <c r="PO940" s="14"/>
      <c r="PP940" s="14"/>
      <c r="PQ940" s="14"/>
      <c r="PR940" s="14"/>
      <c r="PS940" s="14"/>
    </row>
    <row r="941" spans="1:43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4"/>
      <c r="M941" s="14"/>
      <c r="N941" s="14"/>
      <c r="O941" s="14"/>
      <c r="P941" s="14"/>
      <c r="Q941" s="14"/>
      <c r="R941" s="14"/>
      <c r="S941" s="14"/>
      <c r="T941" s="14"/>
      <c r="U941" s="14"/>
      <c r="V941" s="14"/>
      <c r="W941" s="14"/>
      <c r="X941" s="14"/>
      <c r="Y941" s="14"/>
      <c r="Z941" s="14"/>
      <c r="AA941" s="14"/>
      <c r="AB941" s="14"/>
      <c r="AC941" s="14"/>
      <c r="AD941" s="14"/>
      <c r="AE941" s="14"/>
      <c r="AF941" s="14"/>
      <c r="AG941" s="14"/>
      <c r="AH941" s="14"/>
      <c r="AI941" s="14"/>
      <c r="AJ941" s="14"/>
      <c r="AK941" s="14"/>
      <c r="AL941" s="14"/>
      <c r="AM941" s="14"/>
      <c r="AN941" s="14"/>
      <c r="AO941" s="14"/>
      <c r="AP941" s="14"/>
      <c r="AQ941" s="14"/>
      <c r="AR941" s="14"/>
      <c r="AS941" s="14"/>
      <c r="AT941" s="14"/>
      <c r="AU941" s="14"/>
      <c r="AV941" s="14"/>
      <c r="AW941" s="14"/>
      <c r="AX941" s="14"/>
      <c r="AY941" s="14"/>
      <c r="AZ941" s="14"/>
      <c r="BA941" s="14"/>
      <c r="BB941" s="14"/>
      <c r="BC941" s="14"/>
      <c r="BD941" s="14"/>
      <c r="BE941" s="14"/>
      <c r="BF941" s="14"/>
      <c r="BG941" s="14"/>
      <c r="BH941" s="14"/>
      <c r="BI941" s="14"/>
      <c r="BJ941" s="14"/>
      <c r="BK941" s="14"/>
      <c r="BL941" s="14"/>
      <c r="BM941" s="14"/>
      <c r="BN941" s="14"/>
      <c r="BO941" s="14"/>
      <c r="BP941" s="14"/>
      <c r="BQ941" s="14"/>
      <c r="BR941" s="14"/>
      <c r="BS941" s="14"/>
      <c r="BT941" s="14"/>
      <c r="BU941" s="14"/>
      <c r="BV941" s="14"/>
      <c r="BW941" s="14"/>
      <c r="BX941" s="14"/>
      <c r="BY941" s="14"/>
      <c r="BZ941" s="14"/>
      <c r="CA941" s="14"/>
      <c r="CB941" s="14"/>
      <c r="CC941" s="14"/>
      <c r="CD941" s="14"/>
      <c r="CE941" s="14"/>
      <c r="CF941" s="14"/>
      <c r="CG941" s="14"/>
      <c r="CH941" s="14"/>
      <c r="CI941" s="14"/>
      <c r="CJ941" s="14"/>
      <c r="CK941" s="14"/>
      <c r="CL941" s="14"/>
      <c r="CM941" s="14"/>
      <c r="CN941" s="14"/>
      <c r="CO941" s="14"/>
      <c r="CP941" s="14"/>
      <c r="CQ941" s="14"/>
      <c r="CR941" s="14"/>
      <c r="CS941" s="14"/>
      <c r="CT941" s="14"/>
      <c r="CU941" s="14"/>
      <c r="CV941" s="14"/>
      <c r="CW941" s="14"/>
      <c r="CX941" s="14"/>
      <c r="CY941" s="14"/>
      <c r="CZ941" s="14"/>
      <c r="DA941" s="14"/>
      <c r="DB941" s="14"/>
      <c r="DC941" s="14"/>
      <c r="DD941" s="14"/>
      <c r="DE941" s="14"/>
      <c r="DF941" s="14"/>
      <c r="DG941" s="14"/>
      <c r="DH941" s="14"/>
      <c r="DI941" s="14"/>
      <c r="DJ941" s="14"/>
      <c r="DK941" s="14"/>
      <c r="DL941" s="14"/>
      <c r="DM941" s="14"/>
      <c r="DN941" s="14"/>
      <c r="DO941" s="14"/>
      <c r="DP941" s="14"/>
      <c r="DQ941" s="14"/>
      <c r="DR941" s="14"/>
      <c r="DS941" s="14"/>
      <c r="DT941" s="14"/>
      <c r="DU941" s="14"/>
      <c r="DV941" s="14"/>
      <c r="DW941" s="14"/>
      <c r="DX941" s="14"/>
      <c r="DY941" s="14"/>
      <c r="DZ941" s="14"/>
      <c r="EA941" s="14"/>
      <c r="EB941" s="14"/>
      <c r="EC941" s="14"/>
      <c r="ED941" s="14"/>
      <c r="EE941" s="14"/>
      <c r="EF941" s="14"/>
      <c r="EG941" s="14"/>
      <c r="EH941" s="14"/>
      <c r="EI941" s="14"/>
      <c r="EJ941" s="14"/>
      <c r="EK941" s="14"/>
      <c r="EL941" s="14"/>
      <c r="EM941" s="14"/>
      <c r="EN941" s="14"/>
      <c r="EO941" s="14"/>
      <c r="EP941" s="14"/>
      <c r="EQ941" s="14"/>
      <c r="ER941" s="14"/>
      <c r="ES941" s="14"/>
      <c r="ET941" s="14"/>
      <c r="EU941" s="14"/>
      <c r="EV941" s="14"/>
      <c r="EW941" s="14"/>
      <c r="EX941" s="14"/>
      <c r="EY941" s="14"/>
      <c r="EZ941" s="14"/>
      <c r="FA941" s="14"/>
      <c r="FB941" s="14"/>
      <c r="FC941" s="14"/>
      <c r="FD941" s="14"/>
      <c r="FE941" s="14"/>
      <c r="FF941" s="14"/>
      <c r="FG941" s="14"/>
      <c r="FH941" s="14"/>
      <c r="FI941" s="14"/>
      <c r="FJ941" s="14"/>
      <c r="FK941" s="14"/>
      <c r="FL941" s="14"/>
      <c r="FM941" s="14"/>
      <c r="FN941" s="14"/>
      <c r="FO941" s="14"/>
      <c r="FP941" s="14"/>
      <c r="FQ941" s="14"/>
      <c r="FR941" s="14"/>
      <c r="FS941" s="14"/>
      <c r="FT941" s="14"/>
      <c r="FU941" s="14"/>
      <c r="FV941" s="14"/>
      <c r="FW941" s="14"/>
      <c r="FX941" s="14"/>
      <c r="FY941" s="14"/>
      <c r="FZ941" s="14"/>
      <c r="GA941" s="14"/>
      <c r="GB941" s="14"/>
      <c r="GC941" s="14"/>
      <c r="GD941" s="14"/>
      <c r="GE941" s="14"/>
      <c r="GF941" s="14"/>
      <c r="GG941" s="14"/>
      <c r="GH941" s="14"/>
      <c r="GI941" s="14"/>
      <c r="GJ941" s="14"/>
      <c r="GK941" s="14"/>
      <c r="GL941" s="14"/>
      <c r="GM941" s="14"/>
      <c r="GN941" s="14"/>
      <c r="GO941" s="14"/>
      <c r="GP941" s="14"/>
      <c r="GQ941" s="14"/>
      <c r="GR941" s="14"/>
      <c r="GS941" s="14"/>
      <c r="GT941" s="14"/>
      <c r="GU941" s="14"/>
      <c r="GV941" s="14"/>
      <c r="GW941" s="14"/>
      <c r="GX941" s="14"/>
      <c r="GY941" s="14"/>
      <c r="GZ941" s="14"/>
      <c r="HA941" s="14"/>
      <c r="HB941" s="14"/>
      <c r="HC941" s="14"/>
      <c r="HD941" s="14"/>
      <c r="HE941" s="14"/>
      <c r="HF941" s="14"/>
      <c r="HG941" s="14"/>
      <c r="HH941" s="14"/>
      <c r="HI941" s="14"/>
      <c r="HJ941" s="14"/>
      <c r="HK941" s="14"/>
      <c r="HL941" s="14"/>
      <c r="HM941" s="14"/>
      <c r="HN941" s="14"/>
      <c r="HO941" s="14"/>
      <c r="HP941" s="14"/>
      <c r="HQ941" s="14"/>
      <c r="HR941" s="14"/>
      <c r="HS941" s="14"/>
      <c r="HT941" s="14"/>
      <c r="HU941" s="14"/>
      <c r="HV941" s="14"/>
      <c r="HW941" s="14"/>
      <c r="HX941" s="14"/>
      <c r="HY941" s="14"/>
      <c r="HZ941" s="14"/>
      <c r="IA941" s="14"/>
      <c r="IB941" s="14"/>
      <c r="IC941" s="14"/>
      <c r="ID941" s="14"/>
      <c r="IE941" s="14"/>
      <c r="IF941" s="14"/>
      <c r="IG941" s="14"/>
      <c r="IH941" s="14"/>
      <c r="II941" s="14"/>
      <c r="IJ941" s="14"/>
      <c r="IK941" s="14"/>
      <c r="IL941" s="14"/>
      <c r="IM941" s="14"/>
      <c r="IN941" s="14"/>
      <c r="IO941" s="14"/>
      <c r="IP941" s="14"/>
      <c r="IQ941" s="14"/>
      <c r="IR941" s="14"/>
      <c r="IS941" s="14"/>
      <c r="IT941" s="14"/>
      <c r="IU941" s="14"/>
      <c r="IV941" s="14"/>
      <c r="IW941" s="14"/>
      <c r="IX941" s="14"/>
      <c r="IY941" s="14"/>
      <c r="IZ941" s="14"/>
      <c r="JA941" s="14"/>
      <c r="JB941" s="14"/>
      <c r="JC941" s="14"/>
      <c r="JD941" s="14"/>
      <c r="JE941" s="14"/>
      <c r="JF941" s="14"/>
      <c r="JG941" s="14"/>
      <c r="JH941" s="14"/>
      <c r="JI941" s="14"/>
      <c r="JJ941" s="14"/>
      <c r="JK941" s="14"/>
      <c r="JL941" s="14"/>
      <c r="JM941" s="14"/>
      <c r="JN941" s="14"/>
      <c r="JO941" s="14"/>
      <c r="JP941" s="14"/>
      <c r="JQ941" s="14"/>
      <c r="JR941" s="14"/>
      <c r="JS941" s="14"/>
      <c r="JT941" s="14"/>
      <c r="JU941" s="14"/>
      <c r="JV941" s="14"/>
      <c r="JW941" s="14"/>
      <c r="JX941" s="14"/>
      <c r="JY941" s="14"/>
      <c r="JZ941" s="14"/>
      <c r="KA941" s="14"/>
      <c r="KB941" s="14"/>
      <c r="KC941" s="14"/>
      <c r="KD941" s="14"/>
      <c r="KE941" s="14"/>
      <c r="KF941" s="14"/>
      <c r="KG941" s="14"/>
      <c r="KH941" s="14"/>
      <c r="KI941" s="14"/>
      <c r="KJ941" s="14"/>
      <c r="KK941" s="14"/>
      <c r="KL941" s="14"/>
      <c r="KM941" s="14"/>
      <c r="KN941" s="14"/>
      <c r="KO941" s="14"/>
      <c r="KP941" s="14"/>
      <c r="KQ941" s="14"/>
      <c r="KR941" s="14"/>
      <c r="KS941" s="14"/>
      <c r="KT941" s="14"/>
      <c r="KU941" s="14"/>
      <c r="KV941" s="14"/>
      <c r="KW941" s="14"/>
      <c r="KX941" s="14"/>
      <c r="KY941" s="14"/>
      <c r="KZ941" s="14"/>
      <c r="LA941" s="14"/>
      <c r="LB941" s="14"/>
      <c r="LC941" s="14"/>
      <c r="LD941" s="14"/>
      <c r="LE941" s="14"/>
      <c r="LF941" s="14"/>
      <c r="LG941" s="14"/>
      <c r="LH941" s="14"/>
      <c r="LI941" s="14"/>
      <c r="LJ941" s="14"/>
      <c r="LK941" s="14"/>
      <c r="LL941" s="14"/>
      <c r="LM941" s="14"/>
      <c r="LN941" s="14"/>
      <c r="LO941" s="14"/>
      <c r="LP941" s="14"/>
      <c r="LQ941" s="14"/>
      <c r="LR941" s="14"/>
      <c r="LS941" s="14"/>
      <c r="LT941" s="14"/>
      <c r="LU941" s="14"/>
      <c r="LV941" s="14"/>
      <c r="LW941" s="14"/>
      <c r="LX941" s="14"/>
      <c r="LY941" s="14"/>
      <c r="LZ941" s="14"/>
      <c r="MA941" s="14"/>
      <c r="MB941" s="14"/>
      <c r="MC941" s="14"/>
      <c r="MD941" s="14"/>
      <c r="ME941" s="14"/>
      <c r="MF941" s="14"/>
      <c r="MG941" s="14"/>
      <c r="MH941" s="14"/>
      <c r="MI941" s="14"/>
      <c r="MJ941" s="14"/>
      <c r="MK941" s="14"/>
      <c r="ML941" s="14"/>
      <c r="MM941" s="14"/>
      <c r="MN941" s="14"/>
      <c r="MO941" s="14"/>
      <c r="MP941" s="14"/>
      <c r="MQ941" s="14"/>
      <c r="MR941" s="14"/>
      <c r="MS941" s="14"/>
      <c r="MT941" s="14"/>
      <c r="MU941" s="14"/>
      <c r="MV941" s="14"/>
      <c r="MW941" s="14"/>
      <c r="MX941" s="14"/>
      <c r="MY941" s="14"/>
      <c r="MZ941" s="14"/>
      <c r="NA941" s="14"/>
      <c r="NB941" s="14"/>
      <c r="NC941" s="14"/>
      <c r="ND941" s="14"/>
      <c r="NE941" s="14"/>
      <c r="NF941" s="14"/>
      <c r="NG941" s="14"/>
      <c r="NH941" s="14"/>
      <c r="NI941" s="14"/>
      <c r="NJ941" s="14"/>
      <c r="NK941" s="14"/>
      <c r="NL941" s="14"/>
      <c r="NM941" s="14"/>
      <c r="NN941" s="14"/>
      <c r="NO941" s="14"/>
      <c r="NP941" s="14"/>
      <c r="NQ941" s="14"/>
      <c r="NR941" s="14"/>
      <c r="NS941" s="14"/>
      <c r="NT941" s="14"/>
      <c r="NU941" s="14"/>
      <c r="NV941" s="14"/>
      <c r="NW941" s="14"/>
      <c r="NX941" s="14"/>
      <c r="NY941" s="14"/>
      <c r="NZ941" s="14"/>
      <c r="OA941" s="14"/>
      <c r="OB941" s="14"/>
      <c r="OC941" s="14"/>
      <c r="OD941" s="14"/>
      <c r="OE941" s="14"/>
      <c r="OF941" s="14"/>
      <c r="OG941" s="14"/>
      <c r="OH941" s="14"/>
      <c r="OI941" s="14"/>
      <c r="OJ941" s="14"/>
      <c r="OK941" s="14"/>
      <c r="OL941" s="14"/>
      <c r="OM941" s="14"/>
      <c r="ON941" s="14"/>
      <c r="OO941" s="14"/>
      <c r="OP941" s="14"/>
      <c r="OQ941" s="14"/>
      <c r="OR941" s="14"/>
      <c r="OS941" s="14"/>
      <c r="OT941" s="14"/>
      <c r="OU941" s="14"/>
      <c r="OV941" s="14"/>
      <c r="OW941" s="14"/>
      <c r="OX941" s="14"/>
      <c r="OY941" s="14"/>
      <c r="OZ941" s="14"/>
      <c r="PA941" s="14"/>
      <c r="PB941" s="14"/>
      <c r="PC941" s="14"/>
      <c r="PD941" s="14"/>
      <c r="PE941" s="14"/>
      <c r="PF941" s="14"/>
      <c r="PG941" s="14"/>
      <c r="PH941" s="14"/>
      <c r="PI941" s="14"/>
      <c r="PJ941" s="14"/>
      <c r="PK941" s="14"/>
      <c r="PL941" s="14"/>
      <c r="PM941" s="14"/>
      <c r="PN941" s="14"/>
      <c r="PO941" s="14"/>
      <c r="PP941" s="14"/>
      <c r="PQ941" s="14"/>
      <c r="PR941" s="14"/>
      <c r="PS941" s="14"/>
    </row>
    <row r="942" spans="1:43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4"/>
      <c r="M942" s="14"/>
      <c r="N942" s="14"/>
      <c r="O942" s="14"/>
      <c r="P942" s="14"/>
      <c r="Q942" s="14"/>
      <c r="R942" s="14"/>
      <c r="S942" s="14"/>
      <c r="T942" s="14"/>
      <c r="U942" s="14"/>
      <c r="V942" s="14"/>
      <c r="W942" s="14"/>
      <c r="X942" s="14"/>
      <c r="Y942" s="14"/>
      <c r="Z942" s="14"/>
      <c r="AA942" s="14"/>
      <c r="AB942" s="14"/>
      <c r="AC942" s="14"/>
      <c r="AD942" s="14"/>
      <c r="AE942" s="14"/>
      <c r="AF942" s="14"/>
      <c r="AG942" s="14"/>
      <c r="AH942" s="14"/>
      <c r="AI942" s="14"/>
      <c r="AJ942" s="14"/>
      <c r="AK942" s="14"/>
      <c r="AL942" s="14"/>
      <c r="AM942" s="14"/>
      <c r="AN942" s="14"/>
      <c r="AO942" s="14"/>
      <c r="AP942" s="14"/>
      <c r="AQ942" s="14"/>
      <c r="AR942" s="14"/>
      <c r="AS942" s="14"/>
      <c r="AT942" s="14"/>
      <c r="AU942" s="14"/>
      <c r="AV942" s="14"/>
      <c r="AW942" s="14"/>
      <c r="AX942" s="14"/>
      <c r="AY942" s="14"/>
      <c r="AZ942" s="14"/>
      <c r="BA942" s="14"/>
      <c r="BB942" s="14"/>
      <c r="BC942" s="14"/>
      <c r="BD942" s="14"/>
      <c r="BE942" s="14"/>
      <c r="BF942" s="14"/>
      <c r="BG942" s="14"/>
      <c r="BH942" s="14"/>
      <c r="BI942" s="14"/>
      <c r="BJ942" s="14"/>
      <c r="BK942" s="14"/>
      <c r="BL942" s="14"/>
      <c r="BM942" s="14"/>
      <c r="BN942" s="14"/>
      <c r="BO942" s="14"/>
      <c r="BP942" s="14"/>
      <c r="BQ942" s="14"/>
      <c r="BR942" s="14"/>
      <c r="BS942" s="14"/>
      <c r="BT942" s="14"/>
      <c r="BU942" s="14"/>
      <c r="BV942" s="14"/>
      <c r="BW942" s="14"/>
      <c r="BX942" s="14"/>
      <c r="BY942" s="14"/>
      <c r="BZ942" s="14"/>
      <c r="CA942" s="14"/>
      <c r="CB942" s="14"/>
      <c r="CC942" s="14"/>
      <c r="CD942" s="14"/>
      <c r="CE942" s="14"/>
      <c r="CF942" s="14"/>
      <c r="CG942" s="14"/>
      <c r="CH942" s="14"/>
      <c r="CI942" s="14"/>
      <c r="CJ942" s="14"/>
      <c r="CK942" s="14"/>
      <c r="CL942" s="14"/>
      <c r="CM942" s="14"/>
      <c r="CN942" s="14"/>
      <c r="CO942" s="14"/>
      <c r="CP942" s="14"/>
      <c r="CQ942" s="14"/>
      <c r="CR942" s="14"/>
      <c r="CS942" s="14"/>
      <c r="CT942" s="14"/>
      <c r="CU942" s="14"/>
      <c r="CV942" s="14"/>
      <c r="CW942" s="14"/>
      <c r="CX942" s="14"/>
      <c r="CY942" s="14"/>
      <c r="CZ942" s="14"/>
      <c r="DA942" s="14"/>
      <c r="DB942" s="14"/>
      <c r="DC942" s="14"/>
      <c r="DD942" s="14"/>
      <c r="DE942" s="14"/>
      <c r="DF942" s="14"/>
      <c r="DG942" s="14"/>
      <c r="DH942" s="14"/>
      <c r="DI942" s="14"/>
      <c r="DJ942" s="14"/>
      <c r="DK942" s="14"/>
      <c r="DL942" s="14"/>
      <c r="DM942" s="14"/>
      <c r="DN942" s="14"/>
      <c r="DO942" s="14"/>
      <c r="DP942" s="14"/>
      <c r="DQ942" s="14"/>
      <c r="DR942" s="14"/>
      <c r="DS942" s="14"/>
      <c r="DT942" s="14"/>
      <c r="DU942" s="14"/>
      <c r="DV942" s="14"/>
      <c r="DW942" s="14"/>
      <c r="DX942" s="14"/>
      <c r="DY942" s="14"/>
      <c r="DZ942" s="14"/>
      <c r="EA942" s="14"/>
      <c r="EB942" s="14"/>
      <c r="EC942" s="14"/>
      <c r="ED942" s="14"/>
      <c r="EE942" s="14"/>
      <c r="EF942" s="14"/>
      <c r="EG942" s="14"/>
      <c r="EH942" s="14"/>
      <c r="EI942" s="14"/>
      <c r="EJ942" s="14"/>
      <c r="EK942" s="14"/>
      <c r="EL942" s="14"/>
      <c r="EM942" s="14"/>
      <c r="EN942" s="14"/>
      <c r="EO942" s="14"/>
      <c r="EP942" s="14"/>
      <c r="EQ942" s="14"/>
      <c r="ER942" s="14"/>
      <c r="ES942" s="14"/>
      <c r="ET942" s="14"/>
      <c r="EU942" s="14"/>
      <c r="EV942" s="14"/>
      <c r="EW942" s="14"/>
      <c r="EX942" s="14"/>
      <c r="EY942" s="14"/>
      <c r="EZ942" s="14"/>
      <c r="FA942" s="14"/>
      <c r="FB942" s="14"/>
      <c r="FC942" s="14"/>
      <c r="FD942" s="14"/>
      <c r="FE942" s="14"/>
      <c r="FF942" s="14"/>
      <c r="FG942" s="14"/>
      <c r="FH942" s="14"/>
      <c r="FI942" s="14"/>
      <c r="FJ942" s="14"/>
      <c r="FK942" s="14"/>
      <c r="FL942" s="14"/>
      <c r="FM942" s="14"/>
      <c r="FN942" s="14"/>
      <c r="FO942" s="14"/>
      <c r="FP942" s="14"/>
      <c r="FQ942" s="14"/>
      <c r="FR942" s="14"/>
      <c r="FS942" s="14"/>
      <c r="FT942" s="14"/>
      <c r="FU942" s="14"/>
      <c r="FV942" s="14"/>
      <c r="FW942" s="14"/>
      <c r="FX942" s="14"/>
      <c r="FY942" s="14"/>
      <c r="FZ942" s="14"/>
      <c r="GA942" s="14"/>
      <c r="GB942" s="14"/>
      <c r="GC942" s="14"/>
      <c r="GD942" s="14"/>
      <c r="GE942" s="14"/>
      <c r="GF942" s="14"/>
      <c r="GG942" s="14"/>
      <c r="GH942" s="14"/>
      <c r="GI942" s="14"/>
      <c r="GJ942" s="14"/>
      <c r="GK942" s="14"/>
      <c r="GL942" s="14"/>
      <c r="GM942" s="14"/>
      <c r="GN942" s="14"/>
      <c r="GO942" s="14"/>
      <c r="GP942" s="14"/>
      <c r="GQ942" s="14"/>
      <c r="GR942" s="14"/>
      <c r="GS942" s="14"/>
      <c r="GT942" s="14"/>
      <c r="GU942" s="14"/>
      <c r="GV942" s="14"/>
      <c r="GW942" s="14"/>
      <c r="GX942" s="14"/>
      <c r="GY942" s="14"/>
      <c r="GZ942" s="14"/>
      <c r="HA942" s="14"/>
      <c r="HB942" s="14"/>
      <c r="HC942" s="14"/>
      <c r="HD942" s="14"/>
      <c r="HE942" s="14"/>
      <c r="HF942" s="14"/>
      <c r="HG942" s="14"/>
      <c r="HH942" s="14"/>
      <c r="HI942" s="14"/>
      <c r="HJ942" s="14"/>
      <c r="HK942" s="14"/>
      <c r="HL942" s="14"/>
      <c r="HM942" s="14"/>
      <c r="HN942" s="14"/>
      <c r="HO942" s="14"/>
      <c r="HP942" s="14"/>
      <c r="HQ942" s="14"/>
      <c r="HR942" s="14"/>
      <c r="HS942" s="14"/>
      <c r="HT942" s="14"/>
      <c r="HU942" s="14"/>
      <c r="HV942" s="14"/>
      <c r="HW942" s="14"/>
      <c r="HX942" s="14"/>
      <c r="HY942" s="14"/>
      <c r="HZ942" s="14"/>
      <c r="IA942" s="14"/>
      <c r="IB942" s="14"/>
      <c r="IC942" s="14"/>
      <c r="ID942" s="14"/>
      <c r="IE942" s="14"/>
      <c r="IF942" s="14"/>
      <c r="IG942" s="14"/>
      <c r="IH942" s="14"/>
      <c r="II942" s="14"/>
      <c r="IJ942" s="14"/>
      <c r="IK942" s="14"/>
      <c r="IL942" s="14"/>
      <c r="IM942" s="14"/>
      <c r="IN942" s="14"/>
      <c r="IO942" s="14"/>
      <c r="IP942" s="14"/>
      <c r="IQ942" s="14"/>
      <c r="IR942" s="14"/>
      <c r="IS942" s="14"/>
      <c r="IT942" s="14"/>
      <c r="IU942" s="14"/>
      <c r="IV942" s="14"/>
      <c r="IW942" s="14"/>
      <c r="IX942" s="14"/>
      <c r="IY942" s="14"/>
      <c r="IZ942" s="14"/>
      <c r="JA942" s="14"/>
      <c r="JB942" s="14"/>
      <c r="JC942" s="14"/>
      <c r="JD942" s="14"/>
      <c r="JE942" s="14"/>
      <c r="JF942" s="14"/>
      <c r="JG942" s="14"/>
      <c r="JH942" s="14"/>
      <c r="JI942" s="14"/>
      <c r="JJ942" s="14"/>
      <c r="JK942" s="14"/>
      <c r="JL942" s="14"/>
      <c r="JM942" s="14"/>
      <c r="JN942" s="14"/>
      <c r="JO942" s="14"/>
      <c r="JP942" s="14"/>
      <c r="JQ942" s="14"/>
      <c r="JR942" s="14"/>
      <c r="JS942" s="14"/>
      <c r="JT942" s="14"/>
      <c r="JU942" s="14"/>
      <c r="JV942" s="14"/>
      <c r="JW942" s="14"/>
      <c r="JX942" s="14"/>
      <c r="JY942" s="14"/>
      <c r="JZ942" s="14"/>
      <c r="KA942" s="14"/>
      <c r="KB942" s="14"/>
      <c r="KC942" s="14"/>
      <c r="KD942" s="14"/>
      <c r="KE942" s="14"/>
      <c r="KF942" s="14"/>
      <c r="KG942" s="14"/>
      <c r="KH942" s="14"/>
      <c r="KI942" s="14"/>
      <c r="KJ942" s="14"/>
      <c r="KK942" s="14"/>
      <c r="KL942" s="14"/>
      <c r="KM942" s="14"/>
      <c r="KN942" s="14"/>
      <c r="KO942" s="14"/>
      <c r="KP942" s="14"/>
      <c r="KQ942" s="14"/>
      <c r="KR942" s="14"/>
      <c r="KS942" s="14"/>
      <c r="KT942" s="14"/>
      <c r="KU942" s="14"/>
      <c r="KV942" s="14"/>
      <c r="KW942" s="14"/>
      <c r="KX942" s="14"/>
      <c r="KY942" s="14"/>
      <c r="KZ942" s="14"/>
      <c r="LA942" s="14"/>
      <c r="LB942" s="14"/>
      <c r="LC942" s="14"/>
      <c r="LD942" s="14"/>
      <c r="LE942" s="14"/>
      <c r="LF942" s="14"/>
      <c r="LG942" s="14"/>
      <c r="LH942" s="14"/>
      <c r="LI942" s="14"/>
      <c r="LJ942" s="14"/>
      <c r="LK942" s="14"/>
      <c r="LL942" s="14"/>
      <c r="LM942" s="14"/>
      <c r="LN942" s="14"/>
      <c r="LO942" s="14"/>
      <c r="LP942" s="14"/>
      <c r="LQ942" s="14"/>
      <c r="LR942" s="14"/>
      <c r="LS942" s="14"/>
      <c r="LT942" s="14"/>
      <c r="LU942" s="14"/>
      <c r="LV942" s="14"/>
      <c r="LW942" s="14"/>
      <c r="LX942" s="14"/>
      <c r="LY942" s="14"/>
      <c r="LZ942" s="14"/>
      <c r="MA942" s="14"/>
      <c r="MB942" s="14"/>
      <c r="MC942" s="14"/>
      <c r="MD942" s="14"/>
      <c r="ME942" s="14"/>
      <c r="MF942" s="14"/>
      <c r="MG942" s="14"/>
      <c r="MH942" s="14"/>
      <c r="MI942" s="14"/>
      <c r="MJ942" s="14"/>
      <c r="MK942" s="14"/>
      <c r="ML942" s="14"/>
      <c r="MM942" s="14"/>
      <c r="MN942" s="14"/>
      <c r="MO942" s="14"/>
      <c r="MP942" s="14"/>
      <c r="MQ942" s="14"/>
      <c r="MR942" s="14"/>
      <c r="MS942" s="14"/>
      <c r="MT942" s="14"/>
      <c r="MU942" s="14"/>
      <c r="MV942" s="14"/>
      <c r="MW942" s="14"/>
      <c r="MX942" s="14"/>
      <c r="MY942" s="14"/>
      <c r="MZ942" s="14"/>
      <c r="NA942" s="14"/>
      <c r="NB942" s="14"/>
      <c r="NC942" s="14"/>
      <c r="ND942" s="14"/>
      <c r="NE942" s="14"/>
      <c r="NF942" s="14"/>
      <c r="NG942" s="14"/>
      <c r="NH942" s="14"/>
      <c r="NI942" s="14"/>
      <c r="NJ942" s="14"/>
      <c r="NK942" s="14"/>
      <c r="NL942" s="14"/>
      <c r="NM942" s="14"/>
      <c r="NN942" s="14"/>
      <c r="NO942" s="14"/>
      <c r="NP942" s="14"/>
      <c r="NQ942" s="14"/>
      <c r="NR942" s="14"/>
      <c r="NS942" s="14"/>
      <c r="NT942" s="14"/>
      <c r="NU942" s="14"/>
      <c r="NV942" s="14"/>
      <c r="NW942" s="14"/>
      <c r="NX942" s="14"/>
      <c r="NY942" s="14"/>
      <c r="NZ942" s="14"/>
      <c r="OA942" s="14"/>
      <c r="OB942" s="14"/>
      <c r="OC942" s="14"/>
      <c r="OD942" s="14"/>
      <c r="OE942" s="14"/>
      <c r="OF942" s="14"/>
      <c r="OG942" s="14"/>
      <c r="OH942" s="14"/>
      <c r="OI942" s="14"/>
      <c r="OJ942" s="14"/>
      <c r="OK942" s="14"/>
      <c r="OL942" s="14"/>
      <c r="OM942" s="14"/>
      <c r="ON942" s="14"/>
      <c r="OO942" s="14"/>
      <c r="OP942" s="14"/>
      <c r="OQ942" s="14"/>
      <c r="OR942" s="14"/>
      <c r="OS942" s="14"/>
      <c r="OT942" s="14"/>
      <c r="OU942" s="14"/>
      <c r="OV942" s="14"/>
      <c r="OW942" s="14"/>
      <c r="OX942" s="14"/>
      <c r="OY942" s="14"/>
      <c r="OZ942" s="14"/>
      <c r="PA942" s="14"/>
      <c r="PB942" s="14"/>
      <c r="PC942" s="14"/>
      <c r="PD942" s="14"/>
      <c r="PE942" s="14"/>
      <c r="PF942" s="14"/>
      <c r="PG942" s="14"/>
      <c r="PH942" s="14"/>
      <c r="PI942" s="14"/>
      <c r="PJ942" s="14"/>
      <c r="PK942" s="14"/>
      <c r="PL942" s="14"/>
      <c r="PM942" s="14"/>
      <c r="PN942" s="14"/>
      <c r="PO942" s="14"/>
      <c r="PP942" s="14"/>
      <c r="PQ942" s="14"/>
      <c r="PR942" s="14"/>
      <c r="PS942" s="14"/>
    </row>
    <row r="943" spans="1:43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4"/>
      <c r="M943" s="14"/>
      <c r="N943" s="14"/>
      <c r="O943" s="14"/>
      <c r="P943" s="14"/>
      <c r="Q943" s="14"/>
      <c r="R943" s="14"/>
      <c r="S943" s="14"/>
      <c r="T943" s="14"/>
      <c r="U943" s="14"/>
      <c r="V943" s="14"/>
      <c r="W943" s="14"/>
      <c r="X943" s="14"/>
      <c r="Y943" s="14"/>
      <c r="Z943" s="14"/>
      <c r="AA943" s="14"/>
      <c r="AB943" s="14"/>
      <c r="AC943" s="14"/>
      <c r="AD943" s="14"/>
      <c r="AE943" s="14"/>
      <c r="AF943" s="14"/>
      <c r="AG943" s="14"/>
      <c r="AH943" s="14"/>
      <c r="AI943" s="14"/>
      <c r="AJ943" s="14"/>
      <c r="AK943" s="14"/>
      <c r="AL943" s="14"/>
      <c r="AM943" s="14"/>
      <c r="AN943" s="14"/>
      <c r="AO943" s="14"/>
      <c r="AP943" s="14"/>
      <c r="AQ943" s="14"/>
      <c r="AR943" s="14"/>
      <c r="AS943" s="14"/>
      <c r="AT943" s="14"/>
      <c r="AU943" s="14"/>
      <c r="AV943" s="14"/>
      <c r="AW943" s="14"/>
      <c r="AX943" s="14"/>
      <c r="AY943" s="14"/>
      <c r="AZ943" s="14"/>
      <c r="BA943" s="14"/>
      <c r="BB943" s="14"/>
      <c r="BC943" s="14"/>
      <c r="BD943" s="14"/>
      <c r="BE943" s="14"/>
      <c r="BF943" s="14"/>
      <c r="BG943" s="14"/>
      <c r="BH943" s="14"/>
      <c r="BI943" s="14"/>
      <c r="BJ943" s="14"/>
      <c r="BK943" s="14"/>
      <c r="BL943" s="14"/>
      <c r="BM943" s="14"/>
      <c r="BN943" s="14"/>
      <c r="BO943" s="14"/>
      <c r="BP943" s="14"/>
      <c r="BQ943" s="14"/>
      <c r="BR943" s="14"/>
      <c r="BS943" s="14"/>
      <c r="BT943" s="14"/>
      <c r="BU943" s="14"/>
      <c r="BV943" s="14"/>
      <c r="BW943" s="14"/>
      <c r="BX943" s="14"/>
      <c r="BY943" s="14"/>
      <c r="BZ943" s="14"/>
      <c r="CA943" s="14"/>
      <c r="CB943" s="14"/>
      <c r="CC943" s="14"/>
      <c r="CD943" s="14"/>
      <c r="CE943" s="14"/>
      <c r="CF943" s="14"/>
      <c r="CG943" s="14"/>
      <c r="CH943" s="14"/>
      <c r="CI943" s="14"/>
      <c r="CJ943" s="14"/>
      <c r="CK943" s="14"/>
      <c r="CL943" s="14"/>
      <c r="CM943" s="14"/>
      <c r="CN943" s="14"/>
      <c r="CO943" s="14"/>
      <c r="CP943" s="14"/>
      <c r="CQ943" s="14"/>
      <c r="CR943" s="14"/>
      <c r="CS943" s="14"/>
      <c r="CT943" s="14"/>
      <c r="CU943" s="14"/>
      <c r="CV943" s="14"/>
      <c r="CW943" s="14"/>
      <c r="CX943" s="14"/>
      <c r="CY943" s="14"/>
      <c r="CZ943" s="14"/>
      <c r="DA943" s="14"/>
      <c r="DB943" s="14"/>
      <c r="DC943" s="14"/>
      <c r="DD943" s="14"/>
      <c r="DE943" s="14"/>
      <c r="DF943" s="14"/>
      <c r="DG943" s="14"/>
      <c r="DH943" s="14"/>
      <c r="DI943" s="14"/>
      <c r="DJ943" s="14"/>
      <c r="DK943" s="14"/>
      <c r="DL943" s="14"/>
      <c r="DM943" s="14"/>
      <c r="DN943" s="14"/>
      <c r="DO943" s="14"/>
      <c r="DP943" s="14"/>
      <c r="DQ943" s="14"/>
      <c r="DR943" s="14"/>
      <c r="DS943" s="14"/>
      <c r="DT943" s="14"/>
      <c r="DU943" s="14"/>
      <c r="DV943" s="14"/>
      <c r="DW943" s="14"/>
      <c r="DX943" s="14"/>
      <c r="DY943" s="14"/>
      <c r="DZ943" s="14"/>
      <c r="EA943" s="14"/>
      <c r="EB943" s="14"/>
      <c r="EC943" s="14"/>
      <c r="ED943" s="14"/>
      <c r="EE943" s="14"/>
      <c r="EF943" s="14"/>
      <c r="EG943" s="14"/>
      <c r="EH943" s="14"/>
      <c r="EI943" s="14"/>
      <c r="EJ943" s="14"/>
      <c r="EK943" s="14"/>
      <c r="EL943" s="14"/>
      <c r="EM943" s="14"/>
      <c r="EN943" s="14"/>
      <c r="EO943" s="14"/>
      <c r="EP943" s="14"/>
      <c r="EQ943" s="14"/>
      <c r="ER943" s="14"/>
      <c r="ES943" s="14"/>
      <c r="ET943" s="14"/>
      <c r="EU943" s="14"/>
      <c r="EV943" s="14"/>
      <c r="EW943" s="14"/>
      <c r="EX943" s="14"/>
      <c r="EY943" s="14"/>
      <c r="EZ943" s="14"/>
      <c r="FA943" s="14"/>
      <c r="FB943" s="14"/>
      <c r="FC943" s="14"/>
      <c r="FD943" s="14"/>
      <c r="FE943" s="14"/>
      <c r="FF943" s="14"/>
      <c r="FG943" s="14"/>
      <c r="FH943" s="14"/>
      <c r="FI943" s="14"/>
      <c r="FJ943" s="14"/>
      <c r="FK943" s="14"/>
      <c r="FL943" s="14"/>
      <c r="FM943" s="14"/>
      <c r="FN943" s="14"/>
      <c r="FO943" s="14"/>
      <c r="FP943" s="14"/>
      <c r="FQ943" s="14"/>
      <c r="FR943" s="14"/>
      <c r="FS943" s="14"/>
      <c r="FT943" s="14"/>
      <c r="FU943" s="14"/>
      <c r="FV943" s="14"/>
      <c r="FW943" s="14"/>
      <c r="FX943" s="14"/>
      <c r="FY943" s="14"/>
      <c r="FZ943" s="14"/>
      <c r="GA943" s="14"/>
      <c r="GB943" s="14"/>
      <c r="GC943" s="14"/>
      <c r="GD943" s="14"/>
      <c r="GE943" s="14"/>
      <c r="GF943" s="14"/>
      <c r="GG943" s="14"/>
      <c r="GH943" s="14"/>
      <c r="GI943" s="14"/>
      <c r="GJ943" s="14"/>
      <c r="GK943" s="14"/>
      <c r="GL943" s="14"/>
      <c r="GM943" s="14"/>
      <c r="GN943" s="14"/>
      <c r="GO943" s="14"/>
      <c r="GP943" s="14"/>
      <c r="GQ943" s="14"/>
      <c r="GR943" s="14"/>
      <c r="GS943" s="14"/>
      <c r="GT943" s="14"/>
      <c r="GU943" s="14"/>
      <c r="GV943" s="14"/>
      <c r="GW943" s="14"/>
      <c r="GX943" s="14"/>
      <c r="GY943" s="14"/>
      <c r="GZ943" s="14"/>
      <c r="HA943" s="14"/>
      <c r="HB943" s="14"/>
      <c r="HC943" s="14"/>
      <c r="HD943" s="14"/>
      <c r="HE943" s="14"/>
      <c r="HF943" s="14"/>
      <c r="HG943" s="14"/>
      <c r="HH943" s="14"/>
      <c r="HI943" s="14"/>
      <c r="HJ943" s="14"/>
      <c r="HK943" s="14"/>
      <c r="HL943" s="14"/>
      <c r="HM943" s="14"/>
      <c r="HN943" s="14"/>
      <c r="HO943" s="14"/>
      <c r="HP943" s="14"/>
      <c r="HQ943" s="14"/>
      <c r="HR943" s="14"/>
      <c r="HS943" s="14"/>
      <c r="HT943" s="14"/>
      <c r="HU943" s="14"/>
      <c r="HV943" s="14"/>
      <c r="HW943" s="14"/>
      <c r="HX943" s="14"/>
      <c r="HY943" s="14"/>
      <c r="HZ943" s="14"/>
      <c r="IA943" s="14"/>
      <c r="IB943" s="14"/>
      <c r="IC943" s="14"/>
      <c r="ID943" s="14"/>
      <c r="IE943" s="14"/>
      <c r="IF943" s="14"/>
      <c r="IG943" s="14"/>
      <c r="IH943" s="14"/>
      <c r="II943" s="14"/>
      <c r="IJ943" s="14"/>
      <c r="IK943" s="14"/>
      <c r="IL943" s="14"/>
      <c r="IM943" s="14"/>
      <c r="IN943" s="14"/>
      <c r="IO943" s="14"/>
      <c r="IP943" s="14"/>
      <c r="IQ943" s="14"/>
      <c r="IR943" s="14"/>
      <c r="IS943" s="14"/>
      <c r="IT943" s="14"/>
      <c r="IU943" s="14"/>
      <c r="IV943" s="14"/>
      <c r="IW943" s="14"/>
      <c r="IX943" s="14"/>
      <c r="IY943" s="14"/>
      <c r="IZ943" s="14"/>
      <c r="JA943" s="14"/>
      <c r="JB943" s="14"/>
      <c r="JC943" s="14"/>
      <c r="JD943" s="14"/>
      <c r="JE943" s="14"/>
      <c r="JF943" s="14"/>
      <c r="JG943" s="14"/>
      <c r="JH943" s="14"/>
      <c r="JI943" s="14"/>
      <c r="JJ943" s="14"/>
      <c r="JK943" s="14"/>
      <c r="JL943" s="14"/>
      <c r="JM943" s="14"/>
      <c r="JN943" s="14"/>
      <c r="JO943" s="14"/>
      <c r="JP943" s="14"/>
      <c r="JQ943" s="14"/>
      <c r="JR943" s="14"/>
      <c r="JS943" s="14"/>
      <c r="JT943" s="14"/>
      <c r="JU943" s="14"/>
      <c r="JV943" s="14"/>
      <c r="JW943" s="14"/>
      <c r="JX943" s="14"/>
      <c r="JY943" s="14"/>
      <c r="JZ943" s="14"/>
      <c r="KA943" s="14"/>
      <c r="KB943" s="14"/>
      <c r="KC943" s="14"/>
      <c r="KD943" s="14"/>
      <c r="KE943" s="14"/>
      <c r="KF943" s="14"/>
      <c r="KG943" s="14"/>
      <c r="KH943" s="14"/>
      <c r="KI943" s="14"/>
      <c r="KJ943" s="14"/>
      <c r="KK943" s="14"/>
      <c r="KL943" s="14"/>
      <c r="KM943" s="14"/>
      <c r="KN943" s="14"/>
      <c r="KO943" s="14"/>
      <c r="KP943" s="14"/>
      <c r="KQ943" s="14"/>
      <c r="KR943" s="14"/>
      <c r="KS943" s="14"/>
      <c r="KT943" s="14"/>
      <c r="KU943" s="14"/>
      <c r="KV943" s="14"/>
      <c r="KW943" s="14"/>
      <c r="KX943" s="14"/>
      <c r="KY943" s="14"/>
      <c r="KZ943" s="14"/>
      <c r="LA943" s="14"/>
      <c r="LB943" s="14"/>
      <c r="LC943" s="14"/>
      <c r="LD943" s="14"/>
      <c r="LE943" s="14"/>
      <c r="LF943" s="14"/>
      <c r="LG943" s="14"/>
      <c r="LH943" s="14"/>
      <c r="LI943" s="14"/>
      <c r="LJ943" s="14"/>
      <c r="LK943" s="14"/>
      <c r="LL943" s="14"/>
      <c r="LM943" s="14"/>
      <c r="LN943" s="14"/>
      <c r="LO943" s="14"/>
      <c r="LP943" s="14"/>
      <c r="LQ943" s="14"/>
      <c r="LR943" s="14"/>
      <c r="LS943" s="14"/>
      <c r="LT943" s="14"/>
      <c r="LU943" s="14"/>
      <c r="LV943" s="14"/>
      <c r="LW943" s="14"/>
      <c r="LX943" s="14"/>
      <c r="LY943" s="14"/>
      <c r="LZ943" s="14"/>
      <c r="MA943" s="14"/>
      <c r="MB943" s="14"/>
      <c r="MC943" s="14"/>
      <c r="MD943" s="14"/>
      <c r="ME943" s="14"/>
      <c r="MF943" s="14"/>
      <c r="MG943" s="14"/>
      <c r="MH943" s="14"/>
      <c r="MI943" s="14"/>
      <c r="MJ943" s="14"/>
      <c r="MK943" s="14"/>
      <c r="ML943" s="14"/>
      <c r="MM943" s="14"/>
      <c r="MN943" s="14"/>
      <c r="MO943" s="14"/>
      <c r="MP943" s="14"/>
      <c r="MQ943" s="14"/>
      <c r="MR943" s="14"/>
      <c r="MS943" s="14"/>
      <c r="MT943" s="14"/>
      <c r="MU943" s="14"/>
      <c r="MV943" s="14"/>
      <c r="MW943" s="14"/>
      <c r="MX943" s="14"/>
      <c r="MY943" s="14"/>
      <c r="MZ943" s="14"/>
      <c r="NA943" s="14"/>
      <c r="NB943" s="14"/>
      <c r="NC943" s="14"/>
      <c r="ND943" s="14"/>
      <c r="NE943" s="14"/>
      <c r="NF943" s="14"/>
      <c r="NG943" s="14"/>
      <c r="NH943" s="14"/>
      <c r="NI943" s="14"/>
      <c r="NJ943" s="14"/>
      <c r="NK943" s="14"/>
      <c r="NL943" s="14"/>
      <c r="NM943" s="14"/>
      <c r="NN943" s="14"/>
      <c r="NO943" s="14"/>
      <c r="NP943" s="14"/>
      <c r="NQ943" s="14"/>
      <c r="NR943" s="14"/>
      <c r="NS943" s="14"/>
      <c r="NT943" s="14"/>
      <c r="NU943" s="14"/>
      <c r="NV943" s="14"/>
      <c r="NW943" s="14"/>
      <c r="NX943" s="14"/>
      <c r="NY943" s="14"/>
      <c r="NZ943" s="14"/>
      <c r="OA943" s="14"/>
      <c r="OB943" s="14"/>
      <c r="OC943" s="14"/>
      <c r="OD943" s="14"/>
      <c r="OE943" s="14"/>
      <c r="OF943" s="14"/>
      <c r="OG943" s="14"/>
      <c r="OH943" s="14"/>
      <c r="OI943" s="14"/>
      <c r="OJ943" s="14"/>
      <c r="OK943" s="14"/>
      <c r="OL943" s="14"/>
      <c r="OM943" s="14"/>
      <c r="ON943" s="14"/>
      <c r="OO943" s="14"/>
      <c r="OP943" s="14"/>
      <c r="OQ943" s="14"/>
      <c r="OR943" s="14"/>
      <c r="OS943" s="14"/>
      <c r="OT943" s="14"/>
      <c r="OU943" s="14"/>
      <c r="OV943" s="14"/>
      <c r="OW943" s="14"/>
      <c r="OX943" s="14"/>
      <c r="OY943" s="14"/>
      <c r="OZ943" s="14"/>
      <c r="PA943" s="14"/>
      <c r="PB943" s="14"/>
      <c r="PC943" s="14"/>
      <c r="PD943" s="14"/>
      <c r="PE943" s="14"/>
      <c r="PF943" s="14"/>
      <c r="PG943" s="14"/>
      <c r="PH943" s="14"/>
      <c r="PI943" s="14"/>
      <c r="PJ943" s="14"/>
      <c r="PK943" s="14"/>
      <c r="PL943" s="14"/>
      <c r="PM943" s="14"/>
      <c r="PN943" s="14"/>
      <c r="PO943" s="14"/>
      <c r="PP943" s="14"/>
      <c r="PQ943" s="14"/>
      <c r="PR943" s="14"/>
      <c r="PS943" s="14"/>
    </row>
    <row r="944" spans="1:43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4"/>
      <c r="M944" s="14"/>
      <c r="N944" s="14"/>
      <c r="O944" s="14"/>
      <c r="P944" s="14"/>
      <c r="Q944" s="14"/>
      <c r="R944" s="14"/>
      <c r="S944" s="14"/>
      <c r="T944" s="14"/>
      <c r="U944" s="14"/>
      <c r="V944" s="14"/>
      <c r="W944" s="14"/>
      <c r="X944" s="14"/>
      <c r="Y944" s="14"/>
      <c r="Z944" s="14"/>
      <c r="AA944" s="14"/>
      <c r="AB944" s="14"/>
      <c r="AC944" s="14"/>
      <c r="AD944" s="14"/>
      <c r="AE944" s="14"/>
      <c r="AF944" s="14"/>
      <c r="AG944" s="14"/>
      <c r="AH944" s="14"/>
      <c r="AI944" s="14"/>
      <c r="AJ944" s="14"/>
      <c r="AK944" s="14"/>
      <c r="AL944" s="14"/>
      <c r="AM944" s="14"/>
      <c r="AN944" s="14"/>
      <c r="AO944" s="14"/>
      <c r="AP944" s="14"/>
      <c r="AQ944" s="14"/>
      <c r="AR944" s="14"/>
      <c r="AS944" s="14"/>
      <c r="AT944" s="14"/>
      <c r="AU944" s="14"/>
      <c r="AV944" s="14"/>
      <c r="AW944" s="14"/>
      <c r="AX944" s="14"/>
      <c r="AY944" s="14"/>
      <c r="AZ944" s="14"/>
      <c r="BA944" s="14"/>
      <c r="BB944" s="14"/>
      <c r="BC944" s="14"/>
      <c r="BD944" s="14"/>
      <c r="BE944" s="14"/>
      <c r="BF944" s="14"/>
      <c r="BG944" s="14"/>
      <c r="BH944" s="14"/>
      <c r="BI944" s="14"/>
      <c r="BJ944" s="14"/>
      <c r="BK944" s="14"/>
      <c r="BL944" s="14"/>
      <c r="BM944" s="14"/>
      <c r="BN944" s="14"/>
      <c r="BO944" s="14"/>
      <c r="BP944" s="14"/>
      <c r="BQ944" s="14"/>
      <c r="BR944" s="14"/>
      <c r="BS944" s="14"/>
      <c r="BT944" s="14"/>
      <c r="BU944" s="14"/>
      <c r="BV944" s="14"/>
      <c r="BW944" s="14"/>
      <c r="BX944" s="14"/>
      <c r="BY944" s="14"/>
      <c r="BZ944" s="14"/>
      <c r="CA944" s="14"/>
      <c r="CB944" s="14"/>
      <c r="CC944" s="14"/>
      <c r="CD944" s="14"/>
      <c r="CE944" s="14"/>
      <c r="CF944" s="14"/>
      <c r="CG944" s="14"/>
      <c r="CH944" s="14"/>
      <c r="CI944" s="14"/>
      <c r="CJ944" s="14"/>
      <c r="CK944" s="14"/>
      <c r="CL944" s="14"/>
      <c r="CM944" s="14"/>
      <c r="CN944" s="14"/>
      <c r="CO944" s="14"/>
      <c r="CP944" s="14"/>
      <c r="CQ944" s="14"/>
      <c r="CR944" s="14"/>
      <c r="CS944" s="14"/>
      <c r="CT944" s="14"/>
      <c r="CU944" s="14"/>
      <c r="CV944" s="14"/>
      <c r="CW944" s="14"/>
      <c r="CX944" s="14"/>
      <c r="CY944" s="14"/>
      <c r="CZ944" s="14"/>
      <c r="DA944" s="14"/>
      <c r="DB944" s="14"/>
      <c r="DC944" s="14"/>
      <c r="DD944" s="14"/>
      <c r="DE944" s="14"/>
      <c r="DF944" s="14"/>
      <c r="DG944" s="14"/>
      <c r="DH944" s="14"/>
      <c r="DI944" s="14"/>
      <c r="DJ944" s="14"/>
      <c r="DK944" s="14"/>
      <c r="DL944" s="14"/>
      <c r="DM944" s="14"/>
      <c r="DN944" s="14"/>
      <c r="DO944" s="14"/>
      <c r="DP944" s="14"/>
      <c r="DQ944" s="14"/>
      <c r="DR944" s="14"/>
      <c r="DS944" s="14"/>
      <c r="DT944" s="14"/>
      <c r="DU944" s="14"/>
      <c r="DV944" s="14"/>
      <c r="DW944" s="14"/>
      <c r="DX944" s="14"/>
      <c r="DY944" s="14"/>
      <c r="DZ944" s="14"/>
      <c r="EA944" s="14"/>
      <c r="EB944" s="14"/>
      <c r="EC944" s="14"/>
      <c r="ED944" s="14"/>
      <c r="EE944" s="14"/>
      <c r="EF944" s="14"/>
      <c r="EG944" s="14"/>
      <c r="EH944" s="14"/>
      <c r="EI944" s="14"/>
      <c r="EJ944" s="14"/>
      <c r="EK944" s="14"/>
      <c r="EL944" s="14"/>
      <c r="EM944" s="14"/>
      <c r="EN944" s="14"/>
      <c r="EO944" s="14"/>
      <c r="EP944" s="14"/>
      <c r="EQ944" s="14"/>
      <c r="ER944" s="14"/>
      <c r="ES944" s="14"/>
      <c r="ET944" s="14"/>
      <c r="EU944" s="14"/>
      <c r="EV944" s="14"/>
      <c r="EW944" s="14"/>
      <c r="EX944" s="14"/>
      <c r="EY944" s="14"/>
      <c r="EZ944" s="14"/>
      <c r="FA944" s="14"/>
      <c r="FB944" s="14"/>
      <c r="FC944" s="14"/>
      <c r="FD944" s="14"/>
      <c r="FE944" s="14"/>
      <c r="FF944" s="14"/>
      <c r="FG944" s="14"/>
      <c r="FH944" s="14"/>
      <c r="FI944" s="14"/>
      <c r="FJ944" s="14"/>
      <c r="FK944" s="14"/>
      <c r="FL944" s="14"/>
      <c r="FM944" s="14"/>
      <c r="FN944" s="14"/>
      <c r="FO944" s="14"/>
      <c r="FP944" s="14"/>
      <c r="FQ944" s="14"/>
      <c r="FR944" s="14"/>
      <c r="FS944" s="14"/>
      <c r="FT944" s="14"/>
      <c r="FU944" s="14"/>
      <c r="FV944" s="14"/>
      <c r="FW944" s="14"/>
      <c r="FX944" s="14"/>
      <c r="FY944" s="14"/>
      <c r="FZ944" s="14"/>
      <c r="GA944" s="14"/>
      <c r="GB944" s="14"/>
      <c r="GC944" s="14"/>
      <c r="GD944" s="14"/>
      <c r="GE944" s="14"/>
      <c r="GF944" s="14"/>
      <c r="GG944" s="14"/>
      <c r="GH944" s="14"/>
      <c r="GI944" s="14"/>
      <c r="GJ944" s="14"/>
      <c r="GK944" s="14"/>
      <c r="GL944" s="14"/>
      <c r="GM944" s="14"/>
      <c r="GN944" s="14"/>
      <c r="GO944" s="14"/>
      <c r="GP944" s="14"/>
      <c r="GQ944" s="14"/>
      <c r="GR944" s="14"/>
      <c r="GS944" s="14"/>
      <c r="GT944" s="14"/>
      <c r="GU944" s="14"/>
      <c r="GV944" s="14"/>
      <c r="GW944" s="14"/>
      <c r="GX944" s="14"/>
      <c r="GY944" s="14"/>
      <c r="GZ944" s="14"/>
      <c r="HA944" s="14"/>
      <c r="HB944" s="14"/>
      <c r="HC944" s="14"/>
      <c r="HD944" s="14"/>
      <c r="HE944" s="14"/>
      <c r="HF944" s="14"/>
      <c r="HG944" s="14"/>
      <c r="HH944" s="14"/>
      <c r="HI944" s="14"/>
      <c r="HJ944" s="14"/>
      <c r="HK944" s="14"/>
      <c r="HL944" s="14"/>
      <c r="HM944" s="14"/>
      <c r="HN944" s="14"/>
      <c r="HO944" s="14"/>
      <c r="HP944" s="14"/>
      <c r="HQ944" s="14"/>
      <c r="HR944" s="14"/>
      <c r="HS944" s="14"/>
      <c r="HT944" s="14"/>
      <c r="HU944" s="14"/>
      <c r="HV944" s="14"/>
      <c r="HW944" s="14"/>
      <c r="HX944" s="14"/>
      <c r="HY944" s="14"/>
      <c r="HZ944" s="14"/>
      <c r="IA944" s="14"/>
      <c r="IB944" s="14"/>
      <c r="IC944" s="14"/>
      <c r="ID944" s="14"/>
      <c r="IE944" s="14"/>
      <c r="IF944" s="14"/>
      <c r="IG944" s="14"/>
      <c r="IH944" s="14"/>
      <c r="II944" s="14"/>
      <c r="IJ944" s="14"/>
      <c r="IK944" s="14"/>
      <c r="IL944" s="14"/>
      <c r="IM944" s="14"/>
      <c r="IN944" s="14"/>
      <c r="IO944" s="14"/>
      <c r="IP944" s="14"/>
      <c r="IQ944" s="14"/>
      <c r="IR944" s="14"/>
      <c r="IS944" s="14"/>
      <c r="IT944" s="14"/>
      <c r="IU944" s="14"/>
      <c r="IV944" s="14"/>
      <c r="IW944" s="14"/>
      <c r="IX944" s="14"/>
      <c r="IY944" s="14"/>
      <c r="IZ944" s="14"/>
      <c r="JA944" s="14"/>
      <c r="JB944" s="14"/>
      <c r="JC944" s="14"/>
      <c r="JD944" s="14"/>
      <c r="JE944" s="14"/>
      <c r="JF944" s="14"/>
      <c r="JG944" s="14"/>
      <c r="JH944" s="14"/>
      <c r="JI944" s="14"/>
      <c r="JJ944" s="14"/>
      <c r="JK944" s="14"/>
      <c r="JL944" s="14"/>
      <c r="JM944" s="14"/>
      <c r="JN944" s="14"/>
      <c r="JO944" s="14"/>
      <c r="JP944" s="14"/>
      <c r="JQ944" s="14"/>
      <c r="JR944" s="14"/>
      <c r="JS944" s="14"/>
      <c r="JT944" s="14"/>
      <c r="JU944" s="14"/>
      <c r="JV944" s="14"/>
      <c r="JW944" s="14"/>
      <c r="JX944" s="14"/>
      <c r="JY944" s="14"/>
      <c r="JZ944" s="14"/>
      <c r="KA944" s="14"/>
      <c r="KB944" s="14"/>
      <c r="KC944" s="14"/>
      <c r="KD944" s="14"/>
      <c r="KE944" s="14"/>
      <c r="KF944" s="14"/>
      <c r="KG944" s="14"/>
      <c r="KH944" s="14"/>
      <c r="KI944" s="14"/>
      <c r="KJ944" s="14"/>
      <c r="KK944" s="14"/>
      <c r="KL944" s="14"/>
      <c r="KM944" s="14"/>
      <c r="KN944" s="14"/>
      <c r="KO944" s="14"/>
      <c r="KP944" s="14"/>
      <c r="KQ944" s="14"/>
      <c r="KR944" s="14"/>
      <c r="KS944" s="14"/>
      <c r="KT944" s="14"/>
      <c r="KU944" s="14"/>
      <c r="KV944" s="14"/>
      <c r="KW944" s="14"/>
      <c r="KX944" s="14"/>
      <c r="KY944" s="14"/>
      <c r="KZ944" s="14"/>
      <c r="LA944" s="14"/>
      <c r="LB944" s="14"/>
      <c r="LC944" s="14"/>
      <c r="LD944" s="14"/>
      <c r="LE944" s="14"/>
      <c r="LF944" s="14"/>
      <c r="LG944" s="14"/>
      <c r="LH944" s="14"/>
      <c r="LI944" s="14"/>
      <c r="LJ944" s="14"/>
      <c r="LK944" s="14"/>
      <c r="LL944" s="14"/>
      <c r="LM944" s="14"/>
      <c r="LN944" s="14"/>
      <c r="LO944" s="14"/>
      <c r="LP944" s="14"/>
      <c r="LQ944" s="14"/>
      <c r="LR944" s="14"/>
      <c r="LS944" s="14"/>
      <c r="LT944" s="14"/>
      <c r="LU944" s="14"/>
      <c r="LV944" s="14"/>
      <c r="LW944" s="14"/>
      <c r="LX944" s="14"/>
      <c r="LY944" s="14"/>
      <c r="LZ944" s="14"/>
      <c r="MA944" s="14"/>
      <c r="MB944" s="14"/>
      <c r="MC944" s="14"/>
      <c r="MD944" s="14"/>
      <c r="ME944" s="14"/>
      <c r="MF944" s="14"/>
      <c r="MG944" s="14"/>
      <c r="MH944" s="14"/>
      <c r="MI944" s="14"/>
      <c r="MJ944" s="14"/>
      <c r="MK944" s="14"/>
      <c r="ML944" s="14"/>
      <c r="MM944" s="14"/>
      <c r="MN944" s="14"/>
      <c r="MO944" s="14"/>
      <c r="MP944" s="14"/>
      <c r="MQ944" s="14"/>
      <c r="MR944" s="14"/>
      <c r="MS944" s="14"/>
      <c r="MT944" s="14"/>
      <c r="MU944" s="14"/>
      <c r="MV944" s="14"/>
      <c r="MW944" s="14"/>
      <c r="MX944" s="14"/>
      <c r="MY944" s="14"/>
      <c r="MZ944" s="14"/>
      <c r="NA944" s="14"/>
      <c r="NB944" s="14"/>
      <c r="NC944" s="14"/>
      <c r="ND944" s="14"/>
      <c r="NE944" s="14"/>
      <c r="NF944" s="14"/>
      <c r="NG944" s="14"/>
      <c r="NH944" s="14"/>
      <c r="NI944" s="14"/>
      <c r="NJ944" s="14"/>
      <c r="NK944" s="14"/>
      <c r="NL944" s="14"/>
      <c r="NM944" s="14"/>
      <c r="NN944" s="14"/>
      <c r="NO944" s="14"/>
      <c r="NP944" s="14"/>
      <c r="NQ944" s="14"/>
      <c r="NR944" s="14"/>
      <c r="NS944" s="14"/>
      <c r="NT944" s="14"/>
      <c r="NU944" s="14"/>
      <c r="NV944" s="14"/>
      <c r="NW944" s="14"/>
      <c r="NX944" s="14"/>
      <c r="NY944" s="14"/>
      <c r="NZ944" s="14"/>
      <c r="OA944" s="14"/>
      <c r="OB944" s="14"/>
      <c r="OC944" s="14"/>
      <c r="OD944" s="14"/>
      <c r="OE944" s="14"/>
      <c r="OF944" s="14"/>
      <c r="OG944" s="14"/>
      <c r="OH944" s="14"/>
      <c r="OI944" s="14"/>
      <c r="OJ944" s="14"/>
      <c r="OK944" s="14"/>
      <c r="OL944" s="14"/>
      <c r="OM944" s="14"/>
      <c r="ON944" s="14"/>
      <c r="OO944" s="14"/>
      <c r="OP944" s="14"/>
      <c r="OQ944" s="14"/>
      <c r="OR944" s="14"/>
      <c r="OS944" s="14"/>
      <c r="OT944" s="14"/>
      <c r="OU944" s="14"/>
      <c r="OV944" s="14"/>
      <c r="OW944" s="14"/>
      <c r="OX944" s="14"/>
      <c r="OY944" s="14"/>
      <c r="OZ944" s="14"/>
      <c r="PA944" s="14"/>
      <c r="PB944" s="14"/>
      <c r="PC944" s="14"/>
      <c r="PD944" s="14"/>
      <c r="PE944" s="14"/>
      <c r="PF944" s="14"/>
      <c r="PG944" s="14"/>
      <c r="PH944" s="14"/>
      <c r="PI944" s="14"/>
      <c r="PJ944" s="14"/>
      <c r="PK944" s="14"/>
      <c r="PL944" s="14"/>
      <c r="PM944" s="14"/>
      <c r="PN944" s="14"/>
      <c r="PO944" s="14"/>
      <c r="PP944" s="14"/>
      <c r="PQ944" s="14"/>
      <c r="PR944" s="14"/>
      <c r="PS944" s="14"/>
    </row>
    <row r="945" spans="1:43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4"/>
      <c r="M945" s="14"/>
      <c r="N945" s="14"/>
      <c r="O945" s="14"/>
      <c r="P945" s="14"/>
      <c r="Q945" s="14"/>
      <c r="R945" s="14"/>
      <c r="S945" s="14"/>
      <c r="T945" s="14"/>
      <c r="U945" s="14"/>
      <c r="V945" s="14"/>
      <c r="W945" s="14"/>
      <c r="X945" s="14"/>
      <c r="Y945" s="14"/>
      <c r="Z945" s="14"/>
      <c r="AA945" s="14"/>
      <c r="AB945" s="14"/>
      <c r="AC945" s="14"/>
      <c r="AD945" s="14"/>
      <c r="AE945" s="14"/>
      <c r="AF945" s="14"/>
      <c r="AG945" s="14"/>
      <c r="AH945" s="14"/>
      <c r="AI945" s="14"/>
      <c r="AJ945" s="14"/>
      <c r="AK945" s="14"/>
      <c r="AL945" s="14"/>
      <c r="AM945" s="14"/>
      <c r="AN945" s="14"/>
      <c r="AO945" s="14"/>
      <c r="AP945" s="14"/>
      <c r="AQ945" s="14"/>
      <c r="AR945" s="14"/>
      <c r="AS945" s="14"/>
      <c r="AT945" s="14"/>
      <c r="AU945" s="14"/>
      <c r="AV945" s="14"/>
      <c r="AW945" s="14"/>
      <c r="AX945" s="14"/>
      <c r="AY945" s="14"/>
      <c r="AZ945" s="14"/>
      <c r="BA945" s="14"/>
      <c r="BB945" s="14"/>
      <c r="BC945" s="14"/>
      <c r="BD945" s="14"/>
      <c r="BE945" s="14"/>
      <c r="BF945" s="14"/>
      <c r="BG945" s="14"/>
      <c r="BH945" s="14"/>
      <c r="BI945" s="14"/>
      <c r="BJ945" s="14"/>
      <c r="BK945" s="14"/>
      <c r="BL945" s="14"/>
      <c r="BM945" s="14"/>
      <c r="BN945" s="14"/>
      <c r="BO945" s="14"/>
      <c r="BP945" s="14"/>
      <c r="BQ945" s="14"/>
      <c r="BR945" s="14"/>
      <c r="BS945" s="14"/>
      <c r="BT945" s="14"/>
      <c r="BU945" s="14"/>
      <c r="BV945" s="14"/>
      <c r="BW945" s="14"/>
      <c r="BX945" s="14"/>
      <c r="BY945" s="14"/>
      <c r="BZ945" s="14"/>
      <c r="CA945" s="14"/>
      <c r="CB945" s="14"/>
      <c r="CC945" s="14"/>
      <c r="CD945" s="14"/>
      <c r="CE945" s="14"/>
      <c r="CF945" s="14"/>
      <c r="CG945" s="14"/>
      <c r="CH945" s="14"/>
      <c r="CI945" s="14"/>
      <c r="CJ945" s="14"/>
      <c r="CK945" s="14"/>
      <c r="CL945" s="14"/>
      <c r="CM945" s="14"/>
      <c r="CN945" s="14"/>
      <c r="CO945" s="14"/>
      <c r="CP945" s="14"/>
      <c r="CQ945" s="14"/>
      <c r="CR945" s="14"/>
      <c r="CS945" s="14"/>
      <c r="CT945" s="14"/>
      <c r="CU945" s="14"/>
      <c r="CV945" s="14"/>
      <c r="CW945" s="14"/>
      <c r="CX945" s="14"/>
      <c r="CY945" s="14"/>
      <c r="CZ945" s="14"/>
      <c r="DA945" s="14"/>
      <c r="DB945" s="14"/>
      <c r="DC945" s="14"/>
      <c r="DD945" s="14"/>
      <c r="DE945" s="14"/>
      <c r="DF945" s="14"/>
      <c r="DG945" s="14"/>
      <c r="DH945" s="14"/>
      <c r="DI945" s="14"/>
      <c r="DJ945" s="14"/>
      <c r="DK945" s="14"/>
      <c r="DL945" s="14"/>
      <c r="DM945" s="14"/>
      <c r="DN945" s="14"/>
      <c r="DO945" s="14"/>
      <c r="DP945" s="14"/>
      <c r="DQ945" s="14"/>
      <c r="DR945" s="14"/>
      <c r="DS945" s="14"/>
      <c r="DT945" s="14"/>
      <c r="DU945" s="14"/>
      <c r="DV945" s="14"/>
      <c r="DW945" s="14"/>
      <c r="DX945" s="14"/>
      <c r="DY945" s="14"/>
      <c r="DZ945" s="14"/>
      <c r="EA945" s="14"/>
      <c r="EB945" s="14"/>
      <c r="EC945" s="14"/>
      <c r="ED945" s="14"/>
      <c r="EE945" s="14"/>
      <c r="EF945" s="14"/>
      <c r="EG945" s="14"/>
      <c r="EH945" s="14"/>
      <c r="EI945" s="14"/>
      <c r="EJ945" s="14"/>
      <c r="EK945" s="14"/>
      <c r="EL945" s="14"/>
      <c r="EM945" s="14"/>
      <c r="EN945" s="14"/>
      <c r="EO945" s="14"/>
      <c r="EP945" s="14"/>
      <c r="EQ945" s="14"/>
      <c r="ER945" s="14"/>
      <c r="ES945" s="14"/>
      <c r="ET945" s="14"/>
      <c r="EU945" s="14"/>
      <c r="EV945" s="14"/>
      <c r="EW945" s="14"/>
      <c r="EX945" s="14"/>
      <c r="EY945" s="14"/>
      <c r="EZ945" s="14"/>
      <c r="FA945" s="14"/>
      <c r="FB945" s="14"/>
      <c r="FC945" s="14"/>
      <c r="FD945" s="14"/>
      <c r="FE945" s="14"/>
      <c r="FF945" s="14"/>
      <c r="FG945" s="14"/>
      <c r="FH945" s="14"/>
      <c r="FI945" s="14"/>
      <c r="FJ945" s="14"/>
      <c r="FK945" s="14"/>
      <c r="FL945" s="14"/>
      <c r="FM945" s="14"/>
      <c r="FN945" s="14"/>
      <c r="FO945" s="14"/>
      <c r="FP945" s="14"/>
      <c r="FQ945" s="14"/>
      <c r="FR945" s="14"/>
      <c r="FS945" s="14"/>
      <c r="FT945" s="14"/>
      <c r="FU945" s="14"/>
      <c r="FV945" s="14"/>
      <c r="FW945" s="14"/>
      <c r="FX945" s="14"/>
      <c r="FY945" s="14"/>
      <c r="FZ945" s="14"/>
      <c r="GA945" s="14"/>
      <c r="GB945" s="14"/>
      <c r="GC945" s="14"/>
      <c r="GD945" s="14"/>
      <c r="GE945" s="14"/>
      <c r="GF945" s="14"/>
      <c r="GG945" s="14"/>
      <c r="GH945" s="14"/>
      <c r="GI945" s="14"/>
      <c r="GJ945" s="14"/>
      <c r="GK945" s="14"/>
      <c r="GL945" s="14"/>
      <c r="GM945" s="14"/>
      <c r="GN945" s="14"/>
      <c r="GO945" s="14"/>
      <c r="GP945" s="14"/>
      <c r="GQ945" s="14"/>
      <c r="GR945" s="14"/>
      <c r="GS945" s="14"/>
      <c r="GT945" s="14"/>
      <c r="GU945" s="14"/>
      <c r="GV945" s="14"/>
      <c r="GW945" s="14"/>
      <c r="GX945" s="14"/>
      <c r="GY945" s="14"/>
      <c r="GZ945" s="14"/>
      <c r="HA945" s="14"/>
      <c r="HB945" s="14"/>
      <c r="HC945" s="14"/>
      <c r="HD945" s="14"/>
      <c r="HE945" s="14"/>
      <c r="HF945" s="14"/>
      <c r="HG945" s="14"/>
      <c r="HH945" s="14"/>
      <c r="HI945" s="14"/>
      <c r="HJ945" s="14"/>
      <c r="HK945" s="14"/>
      <c r="HL945" s="14"/>
      <c r="HM945" s="14"/>
      <c r="HN945" s="14"/>
      <c r="HO945" s="14"/>
      <c r="HP945" s="14"/>
      <c r="HQ945" s="14"/>
      <c r="HR945" s="14"/>
      <c r="HS945" s="14"/>
      <c r="HT945" s="14"/>
      <c r="HU945" s="14"/>
      <c r="HV945" s="14"/>
      <c r="HW945" s="14"/>
      <c r="HX945" s="14"/>
      <c r="HY945" s="14"/>
      <c r="HZ945" s="14"/>
      <c r="IA945" s="14"/>
      <c r="IB945" s="14"/>
      <c r="IC945" s="14"/>
      <c r="ID945" s="14"/>
      <c r="IE945" s="14"/>
      <c r="IF945" s="14"/>
      <c r="IG945" s="14"/>
      <c r="IH945" s="14"/>
      <c r="II945" s="14"/>
      <c r="IJ945" s="14"/>
      <c r="IK945" s="14"/>
      <c r="IL945" s="14"/>
      <c r="IM945" s="14"/>
      <c r="IN945" s="14"/>
      <c r="IO945" s="14"/>
      <c r="IP945" s="14"/>
      <c r="IQ945" s="14"/>
      <c r="IR945" s="14"/>
      <c r="IS945" s="14"/>
      <c r="IT945" s="14"/>
      <c r="IU945" s="14"/>
      <c r="IV945" s="14"/>
      <c r="IW945" s="14"/>
      <c r="IX945" s="14"/>
      <c r="IY945" s="14"/>
      <c r="IZ945" s="14"/>
      <c r="JA945" s="14"/>
      <c r="JB945" s="14"/>
      <c r="JC945" s="14"/>
      <c r="JD945" s="14"/>
      <c r="JE945" s="14"/>
      <c r="JF945" s="14"/>
      <c r="JG945" s="14"/>
      <c r="JH945" s="14"/>
      <c r="JI945" s="14"/>
      <c r="JJ945" s="14"/>
      <c r="JK945" s="14"/>
      <c r="JL945" s="14"/>
      <c r="JM945" s="14"/>
      <c r="JN945" s="14"/>
      <c r="JO945" s="14"/>
      <c r="JP945" s="14"/>
      <c r="JQ945" s="14"/>
      <c r="JR945" s="14"/>
      <c r="JS945" s="14"/>
      <c r="JT945" s="14"/>
      <c r="JU945" s="14"/>
      <c r="JV945" s="14"/>
      <c r="JW945" s="14"/>
      <c r="JX945" s="14"/>
      <c r="JY945" s="14"/>
      <c r="JZ945" s="14"/>
      <c r="KA945" s="14"/>
      <c r="KB945" s="14"/>
      <c r="KC945" s="14"/>
      <c r="KD945" s="14"/>
      <c r="KE945" s="14"/>
      <c r="KF945" s="14"/>
      <c r="KG945" s="14"/>
      <c r="KH945" s="14"/>
      <c r="KI945" s="14"/>
      <c r="KJ945" s="14"/>
      <c r="KK945" s="14"/>
      <c r="KL945" s="14"/>
      <c r="KM945" s="14"/>
      <c r="KN945" s="14"/>
      <c r="KO945" s="14"/>
      <c r="KP945" s="14"/>
      <c r="KQ945" s="14"/>
      <c r="KR945" s="14"/>
      <c r="KS945" s="14"/>
      <c r="KT945" s="14"/>
      <c r="KU945" s="14"/>
      <c r="KV945" s="14"/>
      <c r="KW945" s="14"/>
      <c r="KX945" s="14"/>
      <c r="KY945" s="14"/>
      <c r="KZ945" s="14"/>
      <c r="LA945" s="14"/>
      <c r="LB945" s="14"/>
      <c r="LC945" s="14"/>
      <c r="LD945" s="14"/>
      <c r="LE945" s="14"/>
      <c r="LF945" s="14"/>
      <c r="LG945" s="14"/>
      <c r="LH945" s="14"/>
      <c r="LI945" s="14"/>
      <c r="LJ945" s="14"/>
      <c r="LK945" s="14"/>
      <c r="LL945" s="14"/>
      <c r="LM945" s="14"/>
      <c r="LN945" s="14"/>
      <c r="LO945" s="14"/>
      <c r="LP945" s="14"/>
      <c r="LQ945" s="14"/>
      <c r="LR945" s="14"/>
      <c r="LS945" s="14"/>
      <c r="LT945" s="14"/>
      <c r="LU945" s="14"/>
      <c r="LV945" s="14"/>
      <c r="LW945" s="14"/>
      <c r="LX945" s="14"/>
      <c r="LY945" s="14"/>
      <c r="LZ945" s="14"/>
      <c r="MA945" s="14"/>
      <c r="MB945" s="14"/>
      <c r="MC945" s="14"/>
      <c r="MD945" s="14"/>
      <c r="ME945" s="14"/>
      <c r="MF945" s="14"/>
      <c r="MG945" s="14"/>
      <c r="MH945" s="14"/>
      <c r="MI945" s="14"/>
      <c r="MJ945" s="14"/>
      <c r="MK945" s="14"/>
      <c r="ML945" s="14"/>
      <c r="MM945" s="14"/>
      <c r="MN945" s="14"/>
      <c r="MO945" s="14"/>
      <c r="MP945" s="14"/>
      <c r="MQ945" s="14"/>
      <c r="MR945" s="14"/>
      <c r="MS945" s="14"/>
      <c r="MT945" s="14"/>
      <c r="MU945" s="14"/>
      <c r="MV945" s="14"/>
      <c r="MW945" s="14"/>
      <c r="MX945" s="14"/>
      <c r="MY945" s="14"/>
      <c r="MZ945" s="14"/>
      <c r="NA945" s="14"/>
      <c r="NB945" s="14"/>
      <c r="NC945" s="14"/>
      <c r="ND945" s="14"/>
      <c r="NE945" s="14"/>
      <c r="NF945" s="14"/>
      <c r="NG945" s="14"/>
      <c r="NH945" s="14"/>
      <c r="NI945" s="14"/>
      <c r="NJ945" s="14"/>
      <c r="NK945" s="14"/>
      <c r="NL945" s="14"/>
      <c r="NM945" s="14"/>
      <c r="NN945" s="14"/>
      <c r="NO945" s="14"/>
      <c r="NP945" s="14"/>
      <c r="NQ945" s="14"/>
      <c r="NR945" s="14"/>
      <c r="NS945" s="14"/>
      <c r="NT945" s="14"/>
      <c r="NU945" s="14"/>
      <c r="NV945" s="14"/>
      <c r="NW945" s="14"/>
      <c r="NX945" s="14"/>
      <c r="NY945" s="14"/>
      <c r="NZ945" s="14"/>
      <c r="OA945" s="14"/>
      <c r="OB945" s="14"/>
      <c r="OC945" s="14"/>
      <c r="OD945" s="14"/>
      <c r="OE945" s="14"/>
      <c r="OF945" s="14"/>
      <c r="OG945" s="14"/>
      <c r="OH945" s="14"/>
      <c r="OI945" s="14"/>
      <c r="OJ945" s="14"/>
      <c r="OK945" s="14"/>
      <c r="OL945" s="14"/>
      <c r="OM945" s="14"/>
      <c r="ON945" s="14"/>
      <c r="OO945" s="14"/>
      <c r="OP945" s="14"/>
      <c r="OQ945" s="14"/>
      <c r="OR945" s="14"/>
      <c r="OS945" s="14"/>
      <c r="OT945" s="14"/>
      <c r="OU945" s="14"/>
      <c r="OV945" s="14"/>
      <c r="OW945" s="14"/>
      <c r="OX945" s="14"/>
      <c r="OY945" s="14"/>
      <c r="OZ945" s="14"/>
      <c r="PA945" s="14"/>
      <c r="PB945" s="14"/>
      <c r="PC945" s="14"/>
      <c r="PD945" s="14"/>
      <c r="PE945" s="14"/>
      <c r="PF945" s="14"/>
      <c r="PG945" s="14"/>
      <c r="PH945" s="14"/>
      <c r="PI945" s="14"/>
      <c r="PJ945" s="14"/>
      <c r="PK945" s="14"/>
      <c r="PL945" s="14"/>
      <c r="PM945" s="14"/>
      <c r="PN945" s="14"/>
      <c r="PO945" s="14"/>
      <c r="PP945" s="14"/>
      <c r="PQ945" s="14"/>
      <c r="PR945" s="14"/>
      <c r="PS945" s="14"/>
    </row>
    <row r="946" spans="1:43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4"/>
      <c r="M946" s="14"/>
      <c r="N946" s="14"/>
      <c r="O946" s="14"/>
      <c r="P946" s="14"/>
      <c r="Q946" s="14"/>
      <c r="R946" s="14"/>
      <c r="S946" s="14"/>
      <c r="T946" s="14"/>
      <c r="U946" s="14"/>
      <c r="V946" s="14"/>
      <c r="W946" s="14"/>
      <c r="X946" s="14"/>
      <c r="Y946" s="14"/>
      <c r="Z946" s="14"/>
      <c r="AA946" s="14"/>
      <c r="AB946" s="14"/>
      <c r="AC946" s="14"/>
      <c r="AD946" s="14"/>
      <c r="AE946" s="14"/>
      <c r="AF946" s="14"/>
      <c r="AG946" s="14"/>
      <c r="AH946" s="14"/>
      <c r="AI946" s="14"/>
      <c r="AJ946" s="14"/>
      <c r="AK946" s="14"/>
      <c r="AL946" s="14"/>
      <c r="AM946" s="14"/>
      <c r="AN946" s="14"/>
      <c r="AO946" s="14"/>
      <c r="AP946" s="14"/>
      <c r="AQ946" s="14"/>
      <c r="AR946" s="14"/>
      <c r="AS946" s="14"/>
      <c r="AT946" s="14"/>
      <c r="AU946" s="14"/>
      <c r="AV946" s="14"/>
      <c r="AW946" s="14"/>
      <c r="AX946" s="14"/>
      <c r="AY946" s="14"/>
      <c r="AZ946" s="14"/>
      <c r="BA946" s="14"/>
      <c r="BB946" s="14"/>
      <c r="BC946" s="14"/>
      <c r="BD946" s="14"/>
      <c r="BE946" s="14"/>
      <c r="BF946" s="14"/>
      <c r="BG946" s="14"/>
      <c r="BH946" s="14"/>
      <c r="BI946" s="14"/>
      <c r="BJ946" s="14"/>
      <c r="BK946" s="14"/>
      <c r="BL946" s="14"/>
      <c r="BM946" s="14"/>
      <c r="BN946" s="14"/>
      <c r="BO946" s="14"/>
      <c r="BP946" s="14"/>
      <c r="BQ946" s="14"/>
      <c r="BR946" s="14"/>
      <c r="BS946" s="14"/>
      <c r="BT946" s="14"/>
      <c r="BU946" s="14"/>
      <c r="BV946" s="14"/>
      <c r="BW946" s="14"/>
      <c r="BX946" s="14"/>
      <c r="BY946" s="14"/>
      <c r="BZ946" s="14"/>
      <c r="CA946" s="14"/>
      <c r="CB946" s="14"/>
      <c r="CC946" s="14"/>
      <c r="CD946" s="14"/>
      <c r="CE946" s="14"/>
      <c r="CF946" s="14"/>
      <c r="CG946" s="14"/>
      <c r="CH946" s="14"/>
      <c r="CI946" s="14"/>
      <c r="CJ946" s="14"/>
      <c r="CK946" s="14"/>
      <c r="CL946" s="14"/>
      <c r="CM946" s="14"/>
      <c r="CN946" s="14"/>
      <c r="CO946" s="14"/>
      <c r="CP946" s="14"/>
      <c r="CQ946" s="14"/>
      <c r="CR946" s="14"/>
      <c r="CS946" s="14"/>
      <c r="CT946" s="14"/>
      <c r="CU946" s="14"/>
      <c r="CV946" s="14"/>
      <c r="CW946" s="14"/>
      <c r="CX946" s="14"/>
      <c r="CY946" s="14"/>
      <c r="CZ946" s="14"/>
      <c r="DA946" s="14"/>
      <c r="DB946" s="14"/>
      <c r="DC946" s="14"/>
      <c r="DD946" s="14"/>
      <c r="DE946" s="14"/>
      <c r="DF946" s="14"/>
      <c r="DG946" s="14"/>
      <c r="DH946" s="14"/>
      <c r="DI946" s="14"/>
      <c r="DJ946" s="14"/>
      <c r="DK946" s="14"/>
      <c r="DL946" s="14"/>
      <c r="DM946" s="14"/>
      <c r="DN946" s="14"/>
      <c r="DO946" s="14"/>
      <c r="DP946" s="14"/>
      <c r="DQ946" s="14"/>
      <c r="DR946" s="14"/>
      <c r="DS946" s="14"/>
      <c r="DT946" s="14"/>
      <c r="DU946" s="14"/>
      <c r="DV946" s="14"/>
      <c r="DW946" s="14"/>
      <c r="DX946" s="14"/>
      <c r="DY946" s="14"/>
      <c r="DZ946" s="14"/>
      <c r="EA946" s="14"/>
      <c r="EB946" s="14"/>
      <c r="EC946" s="14"/>
      <c r="ED946" s="14"/>
      <c r="EE946" s="14"/>
      <c r="EF946" s="14"/>
      <c r="EG946" s="14"/>
      <c r="EH946" s="14"/>
      <c r="EI946" s="14"/>
      <c r="EJ946" s="14"/>
      <c r="EK946" s="14"/>
      <c r="EL946" s="14"/>
      <c r="EM946" s="14"/>
      <c r="EN946" s="14"/>
      <c r="EO946" s="14"/>
      <c r="EP946" s="14"/>
      <c r="EQ946" s="14"/>
      <c r="ER946" s="14"/>
      <c r="ES946" s="14"/>
      <c r="ET946" s="14"/>
      <c r="EU946" s="14"/>
      <c r="EV946" s="14"/>
      <c r="EW946" s="14"/>
      <c r="EX946" s="14"/>
      <c r="EY946" s="14"/>
      <c r="EZ946" s="14"/>
      <c r="FA946" s="14"/>
      <c r="FB946" s="14"/>
      <c r="FC946" s="14"/>
      <c r="FD946" s="14"/>
      <c r="FE946" s="14"/>
      <c r="FF946" s="14"/>
      <c r="FG946" s="14"/>
      <c r="FH946" s="14"/>
      <c r="FI946" s="14"/>
      <c r="FJ946" s="14"/>
      <c r="FK946" s="14"/>
      <c r="FL946" s="14"/>
      <c r="FM946" s="14"/>
      <c r="FN946" s="14"/>
      <c r="FO946" s="14"/>
      <c r="FP946" s="14"/>
      <c r="FQ946" s="14"/>
      <c r="FR946" s="14"/>
      <c r="FS946" s="14"/>
      <c r="FT946" s="14"/>
      <c r="FU946" s="14"/>
      <c r="FV946" s="14"/>
      <c r="FW946" s="14"/>
      <c r="FX946" s="14"/>
      <c r="FY946" s="14"/>
      <c r="FZ946" s="14"/>
      <c r="GA946" s="14"/>
      <c r="GB946" s="14"/>
      <c r="GC946" s="14"/>
      <c r="GD946" s="14"/>
      <c r="GE946" s="14"/>
      <c r="GF946" s="14"/>
      <c r="GG946" s="14"/>
      <c r="GH946" s="14"/>
      <c r="GI946" s="14"/>
      <c r="GJ946" s="14"/>
      <c r="GK946" s="14"/>
      <c r="GL946" s="14"/>
      <c r="GM946" s="14"/>
      <c r="GN946" s="14"/>
      <c r="GO946" s="14"/>
      <c r="GP946" s="14"/>
      <c r="GQ946" s="14"/>
      <c r="GR946" s="14"/>
      <c r="GS946" s="14"/>
      <c r="GT946" s="14"/>
      <c r="GU946" s="14"/>
      <c r="GV946" s="14"/>
      <c r="GW946" s="14"/>
      <c r="GX946" s="14"/>
      <c r="GY946" s="14"/>
      <c r="GZ946" s="14"/>
      <c r="HA946" s="14"/>
      <c r="HB946" s="14"/>
      <c r="HC946" s="14"/>
      <c r="HD946" s="14"/>
      <c r="HE946" s="14"/>
      <c r="HF946" s="14"/>
      <c r="HG946" s="14"/>
      <c r="HH946" s="14"/>
      <c r="HI946" s="14"/>
      <c r="HJ946" s="14"/>
      <c r="HK946" s="14"/>
      <c r="HL946" s="14"/>
      <c r="HM946" s="14"/>
      <c r="HN946" s="14"/>
      <c r="HO946" s="14"/>
      <c r="HP946" s="14"/>
      <c r="HQ946" s="14"/>
      <c r="HR946" s="14"/>
      <c r="HS946" s="14"/>
      <c r="HT946" s="14"/>
      <c r="HU946" s="14"/>
      <c r="HV946" s="14"/>
      <c r="HW946" s="14"/>
      <c r="HX946" s="14"/>
      <c r="HY946" s="14"/>
      <c r="HZ946" s="14"/>
      <c r="IA946" s="14"/>
      <c r="IB946" s="14"/>
      <c r="IC946" s="14"/>
      <c r="ID946" s="14"/>
      <c r="IE946" s="14"/>
      <c r="IF946" s="14"/>
      <c r="IG946" s="14"/>
      <c r="IH946" s="14"/>
      <c r="II946" s="14"/>
      <c r="IJ946" s="14"/>
      <c r="IK946" s="14"/>
      <c r="IL946" s="14"/>
      <c r="IM946" s="14"/>
      <c r="IN946" s="14"/>
      <c r="IO946" s="14"/>
      <c r="IP946" s="14"/>
      <c r="IQ946" s="14"/>
      <c r="IR946" s="14"/>
      <c r="IS946" s="14"/>
      <c r="IT946" s="14"/>
      <c r="IU946" s="14"/>
      <c r="IV946" s="14"/>
      <c r="IW946" s="14"/>
      <c r="IX946" s="14"/>
      <c r="IY946" s="14"/>
      <c r="IZ946" s="14"/>
      <c r="JA946" s="14"/>
      <c r="JB946" s="14"/>
      <c r="JC946" s="14"/>
      <c r="JD946" s="14"/>
      <c r="JE946" s="14"/>
      <c r="JF946" s="14"/>
      <c r="JG946" s="14"/>
      <c r="JH946" s="14"/>
      <c r="JI946" s="14"/>
      <c r="JJ946" s="14"/>
      <c r="JK946" s="14"/>
      <c r="JL946" s="14"/>
      <c r="JM946" s="14"/>
      <c r="JN946" s="14"/>
      <c r="JO946" s="14"/>
      <c r="JP946" s="14"/>
      <c r="JQ946" s="14"/>
      <c r="JR946" s="14"/>
      <c r="JS946" s="14"/>
      <c r="JT946" s="14"/>
      <c r="JU946" s="14"/>
      <c r="JV946" s="14"/>
      <c r="JW946" s="14"/>
      <c r="JX946" s="14"/>
      <c r="JY946" s="14"/>
      <c r="JZ946" s="14"/>
      <c r="KA946" s="14"/>
      <c r="KB946" s="14"/>
      <c r="KC946" s="14"/>
      <c r="KD946" s="14"/>
      <c r="KE946" s="14"/>
      <c r="KF946" s="14"/>
      <c r="KG946" s="14"/>
      <c r="KH946" s="14"/>
      <c r="KI946" s="14"/>
      <c r="KJ946" s="14"/>
      <c r="KK946" s="14"/>
      <c r="KL946" s="14"/>
      <c r="KM946" s="14"/>
      <c r="KN946" s="14"/>
      <c r="KO946" s="14"/>
      <c r="KP946" s="14"/>
      <c r="KQ946" s="14"/>
      <c r="KR946" s="14"/>
      <c r="KS946" s="14"/>
      <c r="KT946" s="14"/>
      <c r="KU946" s="14"/>
      <c r="KV946" s="14"/>
      <c r="KW946" s="14"/>
      <c r="KX946" s="14"/>
      <c r="KY946" s="14"/>
      <c r="KZ946" s="14"/>
      <c r="LA946" s="14"/>
      <c r="LB946" s="14"/>
      <c r="LC946" s="14"/>
      <c r="LD946" s="14"/>
      <c r="LE946" s="14"/>
      <c r="LF946" s="14"/>
      <c r="LG946" s="14"/>
      <c r="LH946" s="14"/>
      <c r="LI946" s="14"/>
      <c r="LJ946" s="14"/>
      <c r="LK946" s="14"/>
      <c r="LL946" s="14"/>
      <c r="LM946" s="14"/>
      <c r="LN946" s="14"/>
      <c r="LO946" s="14"/>
      <c r="LP946" s="14"/>
      <c r="LQ946" s="14"/>
      <c r="LR946" s="14"/>
      <c r="LS946" s="14"/>
      <c r="LT946" s="14"/>
      <c r="LU946" s="14"/>
      <c r="LV946" s="14"/>
      <c r="LW946" s="14"/>
      <c r="LX946" s="14"/>
      <c r="LY946" s="14"/>
      <c r="LZ946" s="14"/>
      <c r="MA946" s="14"/>
      <c r="MB946" s="14"/>
      <c r="MC946" s="14"/>
      <c r="MD946" s="14"/>
      <c r="ME946" s="14"/>
      <c r="MF946" s="14"/>
      <c r="MG946" s="14"/>
      <c r="MH946" s="14"/>
      <c r="MI946" s="14"/>
      <c r="MJ946" s="14"/>
      <c r="MK946" s="14"/>
      <c r="ML946" s="14"/>
      <c r="MM946" s="14"/>
      <c r="MN946" s="14"/>
      <c r="MO946" s="14"/>
      <c r="MP946" s="14"/>
      <c r="MQ946" s="14"/>
      <c r="MR946" s="14"/>
      <c r="MS946" s="14"/>
      <c r="MT946" s="14"/>
      <c r="MU946" s="14"/>
      <c r="MV946" s="14"/>
      <c r="MW946" s="14"/>
      <c r="MX946" s="14"/>
      <c r="MY946" s="14"/>
      <c r="MZ946" s="14"/>
      <c r="NA946" s="14"/>
      <c r="NB946" s="14"/>
      <c r="NC946" s="14"/>
      <c r="ND946" s="14"/>
      <c r="NE946" s="14"/>
      <c r="NF946" s="14"/>
      <c r="NG946" s="14"/>
      <c r="NH946" s="14"/>
      <c r="NI946" s="14"/>
      <c r="NJ946" s="14"/>
      <c r="NK946" s="14"/>
      <c r="NL946" s="14"/>
      <c r="NM946" s="14"/>
      <c r="NN946" s="14"/>
      <c r="NO946" s="14"/>
      <c r="NP946" s="14"/>
      <c r="NQ946" s="14"/>
      <c r="NR946" s="14"/>
      <c r="NS946" s="14"/>
      <c r="NT946" s="14"/>
      <c r="NU946" s="14"/>
      <c r="NV946" s="14"/>
      <c r="NW946" s="14"/>
      <c r="NX946" s="14"/>
      <c r="NY946" s="14"/>
      <c r="NZ946" s="14"/>
      <c r="OA946" s="14"/>
      <c r="OB946" s="14"/>
      <c r="OC946" s="14"/>
      <c r="OD946" s="14"/>
      <c r="OE946" s="14"/>
      <c r="OF946" s="14"/>
      <c r="OG946" s="14"/>
      <c r="OH946" s="14"/>
      <c r="OI946" s="14"/>
      <c r="OJ946" s="14"/>
      <c r="OK946" s="14"/>
      <c r="OL946" s="14"/>
      <c r="OM946" s="14"/>
      <c r="ON946" s="14"/>
      <c r="OO946" s="14"/>
      <c r="OP946" s="14"/>
      <c r="OQ946" s="14"/>
      <c r="OR946" s="14"/>
      <c r="OS946" s="14"/>
      <c r="OT946" s="14"/>
      <c r="OU946" s="14"/>
      <c r="OV946" s="14"/>
      <c r="OW946" s="14"/>
      <c r="OX946" s="14"/>
      <c r="OY946" s="14"/>
      <c r="OZ946" s="14"/>
      <c r="PA946" s="14"/>
      <c r="PB946" s="14"/>
      <c r="PC946" s="14"/>
      <c r="PD946" s="14"/>
      <c r="PE946" s="14"/>
      <c r="PF946" s="14"/>
      <c r="PG946" s="14"/>
      <c r="PH946" s="14"/>
      <c r="PI946" s="14"/>
      <c r="PJ946" s="14"/>
      <c r="PK946" s="14"/>
      <c r="PL946" s="14"/>
      <c r="PM946" s="14"/>
      <c r="PN946" s="14"/>
      <c r="PO946" s="14"/>
      <c r="PP946" s="14"/>
      <c r="PQ946" s="14"/>
      <c r="PR946" s="14"/>
      <c r="PS946" s="14"/>
    </row>
    <row r="947" spans="1:43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4"/>
      <c r="M947" s="14"/>
      <c r="N947" s="14"/>
      <c r="O947" s="14"/>
      <c r="P947" s="14"/>
      <c r="Q947" s="14"/>
      <c r="R947" s="14"/>
      <c r="S947" s="14"/>
      <c r="T947" s="14"/>
      <c r="U947" s="14"/>
      <c r="V947" s="14"/>
      <c r="W947" s="14"/>
      <c r="X947" s="14"/>
      <c r="Y947" s="14"/>
      <c r="Z947" s="14"/>
      <c r="AA947" s="14"/>
      <c r="AB947" s="14"/>
      <c r="AC947" s="14"/>
      <c r="AD947" s="14"/>
      <c r="AE947" s="14"/>
      <c r="AF947" s="14"/>
      <c r="AG947" s="14"/>
      <c r="AH947" s="14"/>
      <c r="AI947" s="14"/>
      <c r="AJ947" s="14"/>
      <c r="AK947" s="14"/>
      <c r="AL947" s="14"/>
      <c r="AM947" s="14"/>
      <c r="AN947" s="14"/>
      <c r="AO947" s="14"/>
      <c r="AP947" s="14"/>
      <c r="AQ947" s="14"/>
      <c r="AR947" s="14"/>
      <c r="AS947" s="14"/>
      <c r="AT947" s="14"/>
      <c r="AU947" s="14"/>
      <c r="AV947" s="14"/>
      <c r="AW947" s="14"/>
      <c r="AX947" s="14"/>
      <c r="AY947" s="14"/>
      <c r="AZ947" s="14"/>
      <c r="BA947" s="14"/>
      <c r="BB947" s="14"/>
      <c r="BC947" s="14"/>
      <c r="BD947" s="14"/>
      <c r="BE947" s="14"/>
      <c r="BF947" s="14"/>
      <c r="BG947" s="14"/>
      <c r="BH947" s="14"/>
      <c r="BI947" s="14"/>
      <c r="BJ947" s="14"/>
      <c r="BK947" s="14"/>
      <c r="BL947" s="14"/>
      <c r="BM947" s="14"/>
      <c r="BN947" s="14"/>
      <c r="BO947" s="14"/>
      <c r="BP947" s="14"/>
      <c r="BQ947" s="14"/>
      <c r="BR947" s="14"/>
      <c r="BS947" s="14"/>
      <c r="BT947" s="14"/>
      <c r="BU947" s="14"/>
      <c r="BV947" s="14"/>
      <c r="BW947" s="14"/>
      <c r="BX947" s="14"/>
      <c r="BY947" s="14"/>
      <c r="BZ947" s="14"/>
      <c r="CA947" s="14"/>
      <c r="CB947" s="14"/>
      <c r="CC947" s="14"/>
      <c r="CD947" s="14"/>
      <c r="CE947" s="14"/>
      <c r="CF947" s="14"/>
      <c r="CG947" s="14"/>
      <c r="CH947" s="14"/>
      <c r="CI947" s="14"/>
      <c r="CJ947" s="14"/>
      <c r="CK947" s="14"/>
      <c r="CL947" s="14"/>
      <c r="CM947" s="14"/>
      <c r="CN947" s="14"/>
      <c r="CO947" s="14"/>
      <c r="CP947" s="14"/>
      <c r="CQ947" s="14"/>
      <c r="CR947" s="14"/>
      <c r="CS947" s="14"/>
      <c r="CT947" s="14"/>
      <c r="CU947" s="14"/>
      <c r="CV947" s="14"/>
      <c r="CW947" s="14"/>
      <c r="CX947" s="14"/>
      <c r="CY947" s="14"/>
      <c r="CZ947" s="14"/>
      <c r="DA947" s="14"/>
      <c r="DB947" s="14"/>
      <c r="DC947" s="14"/>
      <c r="DD947" s="14"/>
      <c r="DE947" s="14"/>
      <c r="DF947" s="14"/>
      <c r="DG947" s="14"/>
      <c r="DH947" s="14"/>
      <c r="DI947" s="14"/>
      <c r="DJ947" s="14"/>
      <c r="DK947" s="14"/>
      <c r="DL947" s="14"/>
      <c r="DM947" s="14"/>
      <c r="DN947" s="14"/>
      <c r="DO947" s="14"/>
      <c r="DP947" s="14"/>
      <c r="DQ947" s="14"/>
      <c r="DR947" s="14"/>
      <c r="DS947" s="14"/>
      <c r="DT947" s="14"/>
      <c r="DU947" s="14"/>
      <c r="DV947" s="14"/>
      <c r="DW947" s="14"/>
      <c r="DX947" s="14"/>
      <c r="DY947" s="14"/>
      <c r="DZ947" s="14"/>
      <c r="EA947" s="14"/>
      <c r="EB947" s="14"/>
      <c r="EC947" s="14"/>
      <c r="ED947" s="14"/>
      <c r="EE947" s="14"/>
      <c r="EF947" s="14"/>
      <c r="EG947" s="14"/>
      <c r="EH947" s="14"/>
      <c r="EI947" s="14"/>
      <c r="EJ947" s="14"/>
      <c r="EK947" s="14"/>
      <c r="EL947" s="14"/>
      <c r="EM947" s="14"/>
      <c r="EN947" s="14"/>
      <c r="EO947" s="14"/>
      <c r="EP947" s="14"/>
      <c r="EQ947" s="14"/>
      <c r="ER947" s="14"/>
      <c r="ES947" s="14"/>
      <c r="ET947" s="14"/>
      <c r="EU947" s="14"/>
      <c r="EV947" s="14"/>
      <c r="EW947" s="14"/>
      <c r="EX947" s="14"/>
      <c r="EY947" s="14"/>
      <c r="EZ947" s="14"/>
      <c r="FA947" s="14"/>
      <c r="FB947" s="14"/>
      <c r="FC947" s="14"/>
      <c r="FD947" s="14"/>
      <c r="FE947" s="14"/>
      <c r="FF947" s="14"/>
      <c r="FG947" s="14"/>
      <c r="FH947" s="14"/>
      <c r="FI947" s="14"/>
      <c r="FJ947" s="14"/>
      <c r="FK947" s="14"/>
      <c r="FL947" s="14"/>
      <c r="FM947" s="14"/>
      <c r="FN947" s="14"/>
      <c r="FO947" s="14"/>
      <c r="FP947" s="14"/>
      <c r="FQ947" s="14"/>
      <c r="FR947" s="14"/>
      <c r="FS947" s="14"/>
      <c r="FT947" s="14"/>
      <c r="FU947" s="14"/>
      <c r="FV947" s="14"/>
      <c r="FW947" s="14"/>
      <c r="FX947" s="14"/>
      <c r="FY947" s="14"/>
      <c r="FZ947" s="14"/>
      <c r="GA947" s="14"/>
      <c r="GB947" s="14"/>
      <c r="GC947" s="14"/>
      <c r="GD947" s="14"/>
      <c r="GE947" s="14"/>
      <c r="GF947" s="14"/>
      <c r="GG947" s="14"/>
      <c r="GH947" s="14"/>
      <c r="GI947" s="14"/>
      <c r="GJ947" s="14"/>
      <c r="GK947" s="14"/>
      <c r="GL947" s="14"/>
      <c r="GM947" s="14"/>
      <c r="GN947" s="14"/>
      <c r="GO947" s="14"/>
      <c r="GP947" s="14"/>
      <c r="GQ947" s="14"/>
      <c r="GR947" s="14"/>
      <c r="GS947" s="14"/>
      <c r="GT947" s="14"/>
      <c r="GU947" s="14"/>
      <c r="GV947" s="14"/>
      <c r="GW947" s="14"/>
      <c r="GX947" s="14"/>
      <c r="GY947" s="14"/>
      <c r="GZ947" s="14"/>
      <c r="HA947" s="14"/>
      <c r="HB947" s="14"/>
      <c r="HC947" s="14"/>
      <c r="HD947" s="14"/>
      <c r="HE947" s="14"/>
      <c r="HF947" s="14"/>
      <c r="HG947" s="14"/>
      <c r="HH947" s="14"/>
      <c r="HI947" s="14"/>
      <c r="HJ947" s="14"/>
      <c r="HK947" s="14"/>
      <c r="HL947" s="14"/>
      <c r="HM947" s="14"/>
      <c r="HN947" s="14"/>
      <c r="HO947" s="14"/>
      <c r="HP947" s="14"/>
      <c r="HQ947" s="14"/>
      <c r="HR947" s="14"/>
      <c r="HS947" s="14"/>
      <c r="HT947" s="14"/>
      <c r="HU947" s="14"/>
      <c r="HV947" s="14"/>
      <c r="HW947" s="14"/>
      <c r="HX947" s="14"/>
      <c r="HY947" s="14"/>
      <c r="HZ947" s="14"/>
      <c r="IA947" s="14"/>
      <c r="IB947" s="14"/>
      <c r="IC947" s="14"/>
      <c r="ID947" s="14"/>
      <c r="IE947" s="14"/>
      <c r="IF947" s="14"/>
      <c r="IG947" s="14"/>
      <c r="IH947" s="14"/>
      <c r="II947" s="14"/>
      <c r="IJ947" s="14"/>
      <c r="IK947" s="14"/>
      <c r="IL947" s="14"/>
      <c r="IM947" s="14"/>
      <c r="IN947" s="14"/>
      <c r="IO947" s="14"/>
      <c r="IP947" s="14"/>
      <c r="IQ947" s="14"/>
      <c r="IR947" s="14"/>
      <c r="IS947" s="14"/>
      <c r="IT947" s="14"/>
      <c r="IU947" s="14"/>
      <c r="IV947" s="14"/>
      <c r="IW947" s="14"/>
      <c r="IX947" s="14"/>
      <c r="IY947" s="14"/>
      <c r="IZ947" s="14"/>
      <c r="JA947" s="14"/>
      <c r="JB947" s="14"/>
      <c r="JC947" s="14"/>
      <c r="JD947" s="14"/>
      <c r="JE947" s="14"/>
      <c r="JF947" s="14"/>
      <c r="JG947" s="14"/>
      <c r="JH947" s="14"/>
      <c r="JI947" s="14"/>
      <c r="JJ947" s="14"/>
      <c r="JK947" s="14"/>
      <c r="JL947" s="14"/>
      <c r="JM947" s="14"/>
      <c r="JN947" s="14"/>
      <c r="JO947" s="14"/>
      <c r="JP947" s="14"/>
      <c r="JQ947" s="14"/>
      <c r="JR947" s="14"/>
      <c r="JS947" s="14"/>
      <c r="JT947" s="14"/>
      <c r="JU947" s="14"/>
      <c r="JV947" s="14"/>
      <c r="JW947" s="14"/>
      <c r="JX947" s="14"/>
      <c r="JY947" s="14"/>
      <c r="JZ947" s="14"/>
      <c r="KA947" s="14"/>
      <c r="KB947" s="14"/>
      <c r="KC947" s="14"/>
      <c r="KD947" s="14"/>
      <c r="KE947" s="14"/>
      <c r="KF947" s="14"/>
      <c r="KG947" s="14"/>
      <c r="KH947" s="14"/>
      <c r="KI947" s="14"/>
      <c r="KJ947" s="14"/>
      <c r="KK947" s="14"/>
      <c r="KL947" s="14"/>
      <c r="KM947" s="14"/>
      <c r="KN947" s="14"/>
      <c r="KO947" s="14"/>
      <c r="KP947" s="14"/>
      <c r="KQ947" s="14"/>
      <c r="KR947" s="14"/>
      <c r="KS947" s="14"/>
      <c r="KT947" s="14"/>
      <c r="KU947" s="14"/>
      <c r="KV947" s="14"/>
      <c r="KW947" s="14"/>
      <c r="KX947" s="14"/>
      <c r="KY947" s="14"/>
      <c r="KZ947" s="14"/>
      <c r="LA947" s="14"/>
      <c r="LB947" s="14"/>
      <c r="LC947" s="14"/>
      <c r="LD947" s="14"/>
      <c r="LE947" s="14"/>
      <c r="LF947" s="14"/>
      <c r="LG947" s="14"/>
      <c r="LH947" s="14"/>
      <c r="LI947" s="14"/>
      <c r="LJ947" s="14"/>
      <c r="LK947" s="14"/>
      <c r="LL947" s="14"/>
      <c r="LM947" s="14"/>
      <c r="LN947" s="14"/>
      <c r="LO947" s="14"/>
      <c r="LP947" s="14"/>
      <c r="LQ947" s="14"/>
      <c r="LR947" s="14"/>
      <c r="LS947" s="14"/>
      <c r="LT947" s="14"/>
      <c r="LU947" s="14"/>
      <c r="LV947" s="14"/>
      <c r="LW947" s="14"/>
      <c r="LX947" s="14"/>
      <c r="LY947" s="14"/>
      <c r="LZ947" s="14"/>
      <c r="MA947" s="14"/>
      <c r="MB947" s="14"/>
      <c r="MC947" s="14"/>
      <c r="MD947" s="14"/>
      <c r="ME947" s="14"/>
      <c r="MF947" s="14"/>
      <c r="MG947" s="14"/>
      <c r="MH947" s="14"/>
      <c r="MI947" s="14"/>
      <c r="MJ947" s="14"/>
      <c r="MK947" s="14"/>
      <c r="ML947" s="14"/>
      <c r="MM947" s="14"/>
      <c r="MN947" s="14"/>
      <c r="MO947" s="14"/>
      <c r="MP947" s="14"/>
      <c r="MQ947" s="14"/>
      <c r="MR947" s="14"/>
      <c r="MS947" s="14"/>
      <c r="MT947" s="14"/>
      <c r="MU947" s="14"/>
      <c r="MV947" s="14"/>
      <c r="MW947" s="14"/>
      <c r="MX947" s="14"/>
      <c r="MY947" s="14"/>
      <c r="MZ947" s="14"/>
      <c r="NA947" s="14"/>
      <c r="NB947" s="14"/>
      <c r="NC947" s="14"/>
      <c r="ND947" s="14"/>
      <c r="NE947" s="14"/>
      <c r="NF947" s="14"/>
      <c r="NG947" s="14"/>
      <c r="NH947" s="14"/>
      <c r="NI947" s="14"/>
      <c r="NJ947" s="14"/>
      <c r="NK947" s="14"/>
      <c r="NL947" s="14"/>
      <c r="NM947" s="14"/>
      <c r="NN947" s="14"/>
      <c r="NO947" s="14"/>
      <c r="NP947" s="14"/>
      <c r="NQ947" s="14"/>
      <c r="NR947" s="14"/>
      <c r="NS947" s="14"/>
      <c r="NT947" s="14"/>
      <c r="NU947" s="14"/>
      <c r="NV947" s="14"/>
      <c r="NW947" s="14"/>
      <c r="NX947" s="14"/>
      <c r="NY947" s="14"/>
      <c r="NZ947" s="14"/>
      <c r="OA947" s="14"/>
      <c r="OB947" s="14"/>
      <c r="OC947" s="14"/>
      <c r="OD947" s="14"/>
      <c r="OE947" s="14"/>
      <c r="OF947" s="14"/>
      <c r="OG947" s="14"/>
      <c r="OH947" s="14"/>
      <c r="OI947" s="14"/>
      <c r="OJ947" s="14"/>
      <c r="OK947" s="14"/>
      <c r="OL947" s="14"/>
      <c r="OM947" s="14"/>
      <c r="ON947" s="14"/>
      <c r="OO947" s="14"/>
      <c r="OP947" s="14"/>
      <c r="OQ947" s="14"/>
      <c r="OR947" s="14"/>
      <c r="OS947" s="14"/>
      <c r="OT947" s="14"/>
      <c r="OU947" s="14"/>
      <c r="OV947" s="14"/>
      <c r="OW947" s="14"/>
      <c r="OX947" s="14"/>
      <c r="OY947" s="14"/>
      <c r="OZ947" s="14"/>
      <c r="PA947" s="14"/>
      <c r="PB947" s="14"/>
      <c r="PC947" s="14"/>
      <c r="PD947" s="14"/>
      <c r="PE947" s="14"/>
      <c r="PF947" s="14"/>
      <c r="PG947" s="14"/>
      <c r="PH947" s="14"/>
      <c r="PI947" s="14"/>
      <c r="PJ947" s="14"/>
      <c r="PK947" s="14"/>
      <c r="PL947" s="14"/>
      <c r="PM947" s="14"/>
      <c r="PN947" s="14"/>
      <c r="PO947" s="14"/>
      <c r="PP947" s="14"/>
      <c r="PQ947" s="14"/>
      <c r="PR947" s="14"/>
      <c r="PS947" s="14"/>
    </row>
    <row r="948" spans="1:43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4"/>
      <c r="M948" s="14"/>
      <c r="N948" s="14"/>
      <c r="O948" s="14"/>
      <c r="P948" s="14"/>
      <c r="Q948" s="14"/>
      <c r="R948" s="14"/>
      <c r="S948" s="14"/>
      <c r="T948" s="14"/>
      <c r="U948" s="14"/>
      <c r="V948" s="14"/>
      <c r="W948" s="14"/>
      <c r="X948" s="14"/>
      <c r="Y948" s="14"/>
      <c r="Z948" s="14"/>
      <c r="AA948" s="14"/>
      <c r="AB948" s="14"/>
      <c r="AC948" s="14"/>
      <c r="AD948" s="14"/>
      <c r="AE948" s="14"/>
      <c r="AF948" s="14"/>
      <c r="AG948" s="14"/>
      <c r="AH948" s="14"/>
      <c r="AI948" s="14"/>
      <c r="AJ948" s="14"/>
      <c r="AK948" s="14"/>
      <c r="AL948" s="14"/>
      <c r="AM948" s="14"/>
      <c r="AN948" s="14"/>
      <c r="AO948" s="14"/>
      <c r="AP948" s="14"/>
      <c r="AQ948" s="14"/>
      <c r="AR948" s="14"/>
      <c r="AS948" s="14"/>
      <c r="AT948" s="14"/>
      <c r="AU948" s="14"/>
      <c r="AV948" s="14"/>
      <c r="AW948" s="14"/>
      <c r="AX948" s="14"/>
      <c r="AY948" s="14"/>
      <c r="AZ948" s="14"/>
      <c r="BA948" s="14"/>
      <c r="BB948" s="14"/>
      <c r="BC948" s="14"/>
      <c r="BD948" s="14"/>
      <c r="BE948" s="14"/>
      <c r="BF948" s="14"/>
      <c r="BG948" s="14"/>
      <c r="BH948" s="14"/>
      <c r="BI948" s="14"/>
      <c r="BJ948" s="14"/>
      <c r="BK948" s="14"/>
      <c r="BL948" s="14"/>
      <c r="BM948" s="14"/>
      <c r="BN948" s="14"/>
      <c r="BO948" s="14"/>
      <c r="BP948" s="14"/>
      <c r="BQ948" s="14"/>
      <c r="BR948" s="14"/>
      <c r="BS948" s="14"/>
      <c r="BT948" s="14"/>
      <c r="BU948" s="14"/>
      <c r="BV948" s="14"/>
      <c r="BW948" s="14"/>
      <c r="BX948" s="14"/>
      <c r="BY948" s="14"/>
      <c r="BZ948" s="14"/>
      <c r="CA948" s="14"/>
      <c r="CB948" s="14"/>
      <c r="CC948" s="14"/>
      <c r="CD948" s="14"/>
      <c r="CE948" s="14"/>
      <c r="CF948" s="14"/>
      <c r="CG948" s="14"/>
      <c r="CH948" s="14"/>
      <c r="CI948" s="14"/>
      <c r="CJ948" s="14"/>
      <c r="CK948" s="14"/>
      <c r="CL948" s="14"/>
      <c r="CM948" s="14"/>
      <c r="CN948" s="14"/>
      <c r="CO948" s="14"/>
      <c r="CP948" s="14"/>
      <c r="CQ948" s="14"/>
      <c r="CR948" s="14"/>
      <c r="CS948" s="14"/>
      <c r="CT948" s="14"/>
      <c r="CU948" s="14"/>
      <c r="CV948" s="14"/>
      <c r="CW948" s="14"/>
      <c r="CX948" s="14"/>
      <c r="CY948" s="14"/>
      <c r="CZ948" s="14"/>
      <c r="DA948" s="14"/>
      <c r="DB948" s="14"/>
      <c r="DC948" s="14"/>
      <c r="DD948" s="14"/>
      <c r="DE948" s="14"/>
      <c r="DF948" s="14"/>
      <c r="DG948" s="14"/>
      <c r="DH948" s="14"/>
      <c r="DI948" s="14"/>
      <c r="DJ948" s="14"/>
      <c r="DK948" s="14"/>
      <c r="DL948" s="14"/>
      <c r="DM948" s="14"/>
      <c r="DN948" s="14"/>
      <c r="DO948" s="14"/>
      <c r="DP948" s="14"/>
      <c r="DQ948" s="14"/>
      <c r="DR948" s="14"/>
      <c r="DS948" s="14"/>
      <c r="DT948" s="14"/>
      <c r="DU948" s="14"/>
      <c r="DV948" s="14"/>
      <c r="DW948" s="14"/>
      <c r="DX948" s="14"/>
      <c r="DY948" s="14"/>
      <c r="DZ948" s="14"/>
      <c r="EA948" s="14"/>
      <c r="EB948" s="14"/>
      <c r="EC948" s="14"/>
      <c r="ED948" s="14"/>
      <c r="EE948" s="14"/>
      <c r="EF948" s="14"/>
      <c r="EG948" s="14"/>
      <c r="EH948" s="14"/>
      <c r="EI948" s="14"/>
      <c r="EJ948" s="14"/>
      <c r="EK948" s="14"/>
      <c r="EL948" s="14"/>
      <c r="EM948" s="14"/>
      <c r="EN948" s="14"/>
      <c r="EO948" s="14"/>
      <c r="EP948" s="14"/>
      <c r="EQ948" s="14"/>
      <c r="ER948" s="14"/>
      <c r="ES948" s="14"/>
      <c r="ET948" s="14"/>
      <c r="EU948" s="14"/>
      <c r="EV948" s="14"/>
      <c r="EW948" s="14"/>
      <c r="EX948" s="14"/>
      <c r="EY948" s="14"/>
      <c r="EZ948" s="14"/>
      <c r="FA948" s="14"/>
      <c r="FB948" s="14"/>
      <c r="FC948" s="14"/>
      <c r="FD948" s="14"/>
      <c r="FE948" s="14"/>
      <c r="FF948" s="14"/>
      <c r="FG948" s="14"/>
      <c r="FH948" s="14"/>
      <c r="FI948" s="14"/>
      <c r="FJ948" s="14"/>
      <c r="FK948" s="14"/>
      <c r="FL948" s="14"/>
      <c r="FM948" s="14"/>
      <c r="FN948" s="14"/>
      <c r="FO948" s="14"/>
      <c r="FP948" s="14"/>
      <c r="FQ948" s="14"/>
      <c r="FR948" s="14"/>
      <c r="FS948" s="14"/>
      <c r="FT948" s="14"/>
      <c r="FU948" s="14"/>
      <c r="FV948" s="14"/>
      <c r="FW948" s="14"/>
      <c r="FX948" s="14"/>
      <c r="FY948" s="14"/>
      <c r="FZ948" s="14"/>
      <c r="GA948" s="14"/>
      <c r="GB948" s="14"/>
      <c r="GC948" s="14"/>
      <c r="GD948" s="14"/>
      <c r="GE948" s="14"/>
      <c r="GF948" s="14"/>
      <c r="GG948" s="14"/>
      <c r="GH948" s="14"/>
      <c r="GI948" s="14"/>
      <c r="GJ948" s="14"/>
      <c r="GK948" s="14"/>
      <c r="GL948" s="14"/>
      <c r="GM948" s="14"/>
      <c r="GN948" s="14"/>
      <c r="GO948" s="14"/>
      <c r="GP948" s="14"/>
      <c r="GQ948" s="14"/>
      <c r="GR948" s="14"/>
      <c r="GS948" s="14"/>
      <c r="GT948" s="14"/>
      <c r="GU948" s="14"/>
      <c r="GV948" s="14"/>
      <c r="GW948" s="14"/>
      <c r="GX948" s="14"/>
      <c r="GY948" s="14"/>
      <c r="GZ948" s="14"/>
      <c r="HA948" s="14"/>
      <c r="HB948" s="14"/>
      <c r="HC948" s="14"/>
      <c r="HD948" s="14"/>
      <c r="HE948" s="14"/>
      <c r="HF948" s="14"/>
      <c r="HG948" s="14"/>
      <c r="HH948" s="14"/>
      <c r="HI948" s="14"/>
      <c r="HJ948" s="14"/>
      <c r="HK948" s="14"/>
      <c r="HL948" s="14"/>
      <c r="HM948" s="14"/>
      <c r="HN948" s="14"/>
      <c r="HO948" s="14"/>
      <c r="HP948" s="14"/>
      <c r="HQ948" s="14"/>
      <c r="HR948" s="14"/>
      <c r="HS948" s="14"/>
      <c r="HT948" s="14"/>
      <c r="HU948" s="14"/>
      <c r="HV948" s="14"/>
      <c r="HW948" s="14"/>
      <c r="HX948" s="14"/>
      <c r="HY948" s="14"/>
      <c r="HZ948" s="14"/>
      <c r="IA948" s="14"/>
      <c r="IB948" s="14"/>
      <c r="IC948" s="14"/>
      <c r="ID948" s="14"/>
      <c r="IE948" s="14"/>
      <c r="IF948" s="14"/>
      <c r="IG948" s="14"/>
      <c r="IH948" s="14"/>
      <c r="II948" s="14"/>
      <c r="IJ948" s="14"/>
      <c r="IK948" s="14"/>
      <c r="IL948" s="14"/>
      <c r="IM948" s="14"/>
      <c r="IN948" s="14"/>
      <c r="IO948" s="14"/>
      <c r="IP948" s="14"/>
      <c r="IQ948" s="14"/>
      <c r="IR948" s="14"/>
      <c r="IS948" s="14"/>
      <c r="IT948" s="14"/>
      <c r="IU948" s="14"/>
      <c r="IV948" s="14"/>
      <c r="IW948" s="14"/>
      <c r="IX948" s="14"/>
      <c r="IY948" s="14"/>
      <c r="IZ948" s="14"/>
      <c r="JA948" s="14"/>
      <c r="JB948" s="14"/>
      <c r="JC948" s="14"/>
      <c r="JD948" s="14"/>
      <c r="JE948" s="14"/>
      <c r="JF948" s="14"/>
      <c r="JG948" s="14"/>
      <c r="JH948" s="14"/>
      <c r="JI948" s="14"/>
      <c r="JJ948" s="14"/>
      <c r="JK948" s="14"/>
      <c r="JL948" s="14"/>
      <c r="JM948" s="14"/>
      <c r="JN948" s="14"/>
      <c r="JO948" s="14"/>
      <c r="JP948" s="14"/>
      <c r="JQ948" s="14"/>
      <c r="JR948" s="14"/>
      <c r="JS948" s="14"/>
      <c r="JT948" s="14"/>
      <c r="JU948" s="14"/>
      <c r="JV948" s="14"/>
      <c r="JW948" s="14"/>
      <c r="JX948" s="14"/>
      <c r="JY948" s="14"/>
      <c r="JZ948" s="14"/>
      <c r="KA948" s="14"/>
      <c r="KB948" s="14"/>
      <c r="KC948" s="14"/>
      <c r="KD948" s="14"/>
      <c r="KE948" s="14"/>
      <c r="KF948" s="14"/>
      <c r="KG948" s="14"/>
      <c r="KH948" s="14"/>
      <c r="KI948" s="14"/>
      <c r="KJ948" s="14"/>
      <c r="KK948" s="14"/>
      <c r="KL948" s="14"/>
      <c r="KM948" s="14"/>
      <c r="KN948" s="14"/>
      <c r="KO948" s="14"/>
      <c r="KP948" s="14"/>
      <c r="KQ948" s="14"/>
      <c r="KR948" s="14"/>
      <c r="KS948" s="14"/>
      <c r="KT948" s="14"/>
      <c r="KU948" s="14"/>
      <c r="KV948" s="14"/>
      <c r="KW948" s="14"/>
      <c r="KX948" s="14"/>
      <c r="KY948" s="14"/>
      <c r="KZ948" s="14"/>
      <c r="LA948" s="14"/>
      <c r="LB948" s="14"/>
      <c r="LC948" s="14"/>
      <c r="LD948" s="14"/>
      <c r="LE948" s="14"/>
      <c r="LF948" s="14"/>
      <c r="LG948" s="14"/>
      <c r="LH948" s="14"/>
      <c r="LI948" s="14"/>
      <c r="LJ948" s="14"/>
      <c r="LK948" s="14"/>
      <c r="LL948" s="14"/>
      <c r="LM948" s="14"/>
      <c r="LN948" s="14"/>
      <c r="LO948" s="14"/>
      <c r="LP948" s="14"/>
      <c r="LQ948" s="14"/>
      <c r="LR948" s="14"/>
      <c r="LS948" s="14"/>
      <c r="LT948" s="14"/>
      <c r="LU948" s="14"/>
      <c r="LV948" s="14"/>
      <c r="LW948" s="14"/>
      <c r="LX948" s="14"/>
      <c r="LY948" s="14"/>
      <c r="LZ948" s="14"/>
      <c r="MA948" s="14"/>
      <c r="MB948" s="14"/>
      <c r="MC948" s="14"/>
      <c r="MD948" s="14"/>
      <c r="ME948" s="14"/>
      <c r="MF948" s="14"/>
      <c r="MG948" s="14"/>
      <c r="MH948" s="14"/>
      <c r="MI948" s="14"/>
      <c r="MJ948" s="14"/>
      <c r="MK948" s="14"/>
      <c r="ML948" s="14"/>
      <c r="MM948" s="14"/>
      <c r="MN948" s="14"/>
      <c r="MO948" s="14"/>
      <c r="MP948" s="14"/>
      <c r="MQ948" s="14"/>
      <c r="MR948" s="14"/>
      <c r="MS948" s="14"/>
      <c r="MT948" s="14"/>
      <c r="MU948" s="14"/>
      <c r="MV948" s="14"/>
      <c r="MW948" s="14"/>
      <c r="MX948" s="14"/>
      <c r="MY948" s="14"/>
      <c r="MZ948" s="14"/>
      <c r="NA948" s="14"/>
      <c r="NB948" s="14"/>
      <c r="NC948" s="14"/>
      <c r="ND948" s="14"/>
      <c r="NE948" s="14"/>
      <c r="NF948" s="14"/>
      <c r="NG948" s="14"/>
      <c r="NH948" s="14"/>
      <c r="NI948" s="14"/>
      <c r="NJ948" s="14"/>
      <c r="NK948" s="14"/>
      <c r="NL948" s="14"/>
      <c r="NM948" s="14"/>
      <c r="NN948" s="14"/>
      <c r="NO948" s="14"/>
      <c r="NP948" s="14"/>
      <c r="NQ948" s="14"/>
      <c r="NR948" s="14"/>
      <c r="NS948" s="14"/>
      <c r="NT948" s="14"/>
      <c r="NU948" s="14"/>
      <c r="NV948" s="14"/>
      <c r="NW948" s="14"/>
      <c r="NX948" s="14"/>
      <c r="NY948" s="14"/>
      <c r="NZ948" s="14"/>
      <c r="OA948" s="14"/>
      <c r="OB948" s="14"/>
      <c r="OC948" s="14"/>
      <c r="OD948" s="14"/>
      <c r="OE948" s="14"/>
      <c r="OF948" s="14"/>
      <c r="OG948" s="14"/>
      <c r="OH948" s="14"/>
      <c r="OI948" s="14"/>
      <c r="OJ948" s="14"/>
      <c r="OK948" s="14"/>
      <c r="OL948" s="14"/>
      <c r="OM948" s="14"/>
      <c r="ON948" s="14"/>
      <c r="OO948" s="14"/>
      <c r="OP948" s="14"/>
      <c r="OQ948" s="14"/>
      <c r="OR948" s="14"/>
      <c r="OS948" s="14"/>
      <c r="OT948" s="14"/>
      <c r="OU948" s="14"/>
      <c r="OV948" s="14"/>
      <c r="OW948" s="14"/>
      <c r="OX948" s="14"/>
      <c r="OY948" s="14"/>
      <c r="OZ948" s="14"/>
      <c r="PA948" s="14"/>
      <c r="PB948" s="14"/>
      <c r="PC948" s="14"/>
      <c r="PD948" s="14"/>
      <c r="PE948" s="14"/>
      <c r="PF948" s="14"/>
      <c r="PG948" s="14"/>
      <c r="PH948" s="14"/>
      <c r="PI948" s="14"/>
      <c r="PJ948" s="14"/>
      <c r="PK948" s="14"/>
      <c r="PL948" s="14"/>
      <c r="PM948" s="14"/>
      <c r="PN948" s="14"/>
      <c r="PO948" s="14"/>
      <c r="PP948" s="14"/>
      <c r="PQ948" s="14"/>
      <c r="PR948" s="14"/>
      <c r="PS948" s="14"/>
    </row>
    <row r="949" spans="1:43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4"/>
      <c r="M949" s="14"/>
      <c r="N949" s="14"/>
      <c r="O949" s="14"/>
      <c r="P949" s="14"/>
      <c r="Q949" s="14"/>
      <c r="R949" s="14"/>
      <c r="S949" s="14"/>
      <c r="T949" s="14"/>
      <c r="U949" s="14"/>
      <c r="V949" s="14"/>
      <c r="W949" s="14"/>
      <c r="X949" s="14"/>
      <c r="Y949" s="14"/>
      <c r="Z949" s="14"/>
      <c r="AA949" s="14"/>
      <c r="AB949" s="14"/>
      <c r="AC949" s="14"/>
      <c r="AD949" s="14"/>
      <c r="AE949" s="14"/>
      <c r="AF949" s="14"/>
      <c r="AG949" s="14"/>
      <c r="AH949" s="14"/>
      <c r="AI949" s="14"/>
      <c r="AJ949" s="14"/>
      <c r="AK949" s="14"/>
      <c r="AL949" s="14"/>
      <c r="AM949" s="14"/>
      <c r="AN949" s="14"/>
      <c r="AO949" s="14"/>
      <c r="AP949" s="14"/>
      <c r="AQ949" s="14"/>
      <c r="AR949" s="14"/>
      <c r="AS949" s="14"/>
      <c r="AT949" s="14"/>
      <c r="AU949" s="14"/>
      <c r="AV949" s="14"/>
      <c r="AW949" s="14"/>
      <c r="AX949" s="14"/>
      <c r="AY949" s="14"/>
      <c r="AZ949" s="14"/>
      <c r="BA949" s="14"/>
      <c r="BB949" s="14"/>
      <c r="BC949" s="14"/>
      <c r="BD949" s="14"/>
      <c r="BE949" s="14"/>
      <c r="BF949" s="14"/>
      <c r="BG949" s="14"/>
      <c r="BH949" s="14"/>
      <c r="BI949" s="14"/>
      <c r="BJ949" s="14"/>
      <c r="BK949" s="14"/>
      <c r="BL949" s="14"/>
      <c r="BM949" s="14"/>
      <c r="BN949" s="14"/>
      <c r="BO949" s="14"/>
      <c r="BP949" s="14"/>
      <c r="BQ949" s="14"/>
      <c r="BR949" s="14"/>
      <c r="BS949" s="14"/>
      <c r="BT949" s="14"/>
      <c r="BU949" s="14"/>
      <c r="BV949" s="14"/>
      <c r="BW949" s="14"/>
      <c r="BX949" s="14"/>
      <c r="BY949" s="14"/>
      <c r="BZ949" s="14"/>
      <c r="CA949" s="14"/>
      <c r="CB949" s="14"/>
      <c r="CC949" s="14"/>
      <c r="CD949" s="14"/>
      <c r="CE949" s="14"/>
      <c r="CF949" s="14"/>
      <c r="CG949" s="14"/>
      <c r="CH949" s="14"/>
      <c r="CI949" s="14"/>
      <c r="CJ949" s="14"/>
      <c r="CK949" s="14"/>
      <c r="CL949" s="14"/>
      <c r="CM949" s="14"/>
      <c r="CN949" s="14"/>
      <c r="CO949" s="14"/>
      <c r="CP949" s="14"/>
      <c r="CQ949" s="14"/>
      <c r="CR949" s="14"/>
      <c r="CS949" s="14"/>
      <c r="CT949" s="14"/>
      <c r="CU949" s="14"/>
      <c r="CV949" s="14"/>
      <c r="CW949" s="14"/>
      <c r="CX949" s="14"/>
      <c r="CY949" s="14"/>
      <c r="CZ949" s="14"/>
      <c r="DA949" s="14"/>
      <c r="DB949" s="14"/>
      <c r="DC949" s="14"/>
      <c r="DD949" s="14"/>
      <c r="DE949" s="14"/>
      <c r="DF949" s="14"/>
      <c r="DG949" s="14"/>
      <c r="DH949" s="14"/>
      <c r="DI949" s="14"/>
      <c r="DJ949" s="14"/>
      <c r="DK949" s="14"/>
      <c r="DL949" s="14"/>
      <c r="DM949" s="14"/>
      <c r="DN949" s="14"/>
      <c r="DO949" s="14"/>
      <c r="DP949" s="14"/>
      <c r="DQ949" s="14"/>
      <c r="DR949" s="14"/>
      <c r="DS949" s="14"/>
      <c r="DT949" s="14"/>
      <c r="DU949" s="14"/>
      <c r="DV949" s="14"/>
      <c r="DW949" s="14"/>
      <c r="DX949" s="14"/>
      <c r="DY949" s="14"/>
      <c r="DZ949" s="14"/>
      <c r="EA949" s="14"/>
      <c r="EB949" s="14"/>
      <c r="EC949" s="14"/>
      <c r="ED949" s="14"/>
      <c r="EE949" s="14"/>
      <c r="EF949" s="14"/>
      <c r="EG949" s="14"/>
      <c r="EH949" s="14"/>
      <c r="EI949" s="14"/>
      <c r="EJ949" s="14"/>
      <c r="EK949" s="14"/>
      <c r="EL949" s="14"/>
      <c r="EM949" s="14"/>
      <c r="EN949" s="14"/>
      <c r="EO949" s="14"/>
      <c r="EP949" s="14"/>
      <c r="EQ949" s="14"/>
      <c r="ER949" s="14"/>
      <c r="ES949" s="14"/>
      <c r="ET949" s="14"/>
      <c r="EU949" s="14"/>
      <c r="EV949" s="14"/>
      <c r="EW949" s="14"/>
      <c r="EX949" s="14"/>
      <c r="EY949" s="14"/>
      <c r="EZ949" s="14"/>
      <c r="FA949" s="14"/>
      <c r="FB949" s="14"/>
      <c r="FC949" s="14"/>
      <c r="FD949" s="14"/>
      <c r="FE949" s="14"/>
      <c r="FF949" s="14"/>
      <c r="FG949" s="14"/>
      <c r="FH949" s="14"/>
      <c r="FI949" s="14"/>
      <c r="FJ949" s="14"/>
      <c r="FK949" s="14"/>
      <c r="FL949" s="14"/>
      <c r="FM949" s="14"/>
      <c r="FN949" s="14"/>
      <c r="FO949" s="14"/>
      <c r="FP949" s="14"/>
      <c r="FQ949" s="14"/>
      <c r="FR949" s="14"/>
      <c r="FS949" s="14"/>
      <c r="FT949" s="14"/>
      <c r="FU949" s="14"/>
      <c r="FV949" s="14"/>
      <c r="FW949" s="14"/>
      <c r="FX949" s="14"/>
      <c r="FY949" s="14"/>
      <c r="FZ949" s="14"/>
      <c r="GA949" s="14"/>
      <c r="GB949" s="14"/>
      <c r="GC949" s="14"/>
      <c r="GD949" s="14"/>
      <c r="GE949" s="14"/>
      <c r="GF949" s="14"/>
      <c r="GG949" s="14"/>
      <c r="GH949" s="14"/>
      <c r="GI949" s="14"/>
      <c r="GJ949" s="14"/>
      <c r="GK949" s="14"/>
      <c r="GL949" s="14"/>
      <c r="GM949" s="14"/>
      <c r="GN949" s="14"/>
      <c r="GO949" s="14"/>
      <c r="GP949" s="14"/>
      <c r="GQ949" s="14"/>
      <c r="GR949" s="14"/>
      <c r="GS949" s="14"/>
      <c r="GT949" s="14"/>
      <c r="GU949" s="14"/>
      <c r="GV949" s="14"/>
      <c r="GW949" s="14"/>
      <c r="GX949" s="14"/>
      <c r="GY949" s="14"/>
      <c r="GZ949" s="14"/>
      <c r="HA949" s="14"/>
      <c r="HB949" s="14"/>
      <c r="HC949" s="14"/>
      <c r="HD949" s="14"/>
      <c r="HE949" s="14"/>
      <c r="HF949" s="14"/>
      <c r="HG949" s="14"/>
      <c r="HH949" s="14"/>
      <c r="HI949" s="14"/>
      <c r="HJ949" s="14"/>
      <c r="HK949" s="14"/>
      <c r="HL949" s="14"/>
      <c r="HM949" s="14"/>
      <c r="HN949" s="14"/>
      <c r="HO949" s="14"/>
      <c r="HP949" s="14"/>
      <c r="HQ949" s="14"/>
      <c r="HR949" s="14"/>
      <c r="HS949" s="14"/>
      <c r="HT949" s="14"/>
      <c r="HU949" s="14"/>
      <c r="HV949" s="14"/>
      <c r="HW949" s="14"/>
      <c r="HX949" s="14"/>
      <c r="HY949" s="14"/>
      <c r="HZ949" s="14"/>
      <c r="IA949" s="14"/>
      <c r="IB949" s="14"/>
      <c r="IC949" s="14"/>
      <c r="ID949" s="14"/>
      <c r="IE949" s="14"/>
      <c r="IF949" s="14"/>
      <c r="IG949" s="14"/>
      <c r="IH949" s="14"/>
      <c r="II949" s="14"/>
      <c r="IJ949" s="14"/>
      <c r="IK949" s="14"/>
      <c r="IL949" s="14"/>
      <c r="IM949" s="14"/>
      <c r="IN949" s="14"/>
      <c r="IO949" s="14"/>
      <c r="IP949" s="14"/>
      <c r="IQ949" s="14"/>
      <c r="IR949" s="14"/>
      <c r="IS949" s="14"/>
      <c r="IT949" s="14"/>
      <c r="IU949" s="14"/>
      <c r="IV949" s="14"/>
      <c r="IW949" s="14"/>
      <c r="IX949" s="14"/>
      <c r="IY949" s="14"/>
      <c r="IZ949" s="14"/>
      <c r="JA949" s="14"/>
      <c r="JB949" s="14"/>
      <c r="JC949" s="14"/>
      <c r="JD949" s="14"/>
      <c r="JE949" s="14"/>
      <c r="JF949" s="14"/>
      <c r="JG949" s="14"/>
      <c r="JH949" s="14"/>
      <c r="JI949" s="14"/>
      <c r="JJ949" s="14"/>
      <c r="JK949" s="14"/>
      <c r="JL949" s="14"/>
      <c r="JM949" s="14"/>
      <c r="JN949" s="14"/>
      <c r="JO949" s="14"/>
      <c r="JP949" s="14"/>
      <c r="JQ949" s="14"/>
      <c r="JR949" s="14"/>
      <c r="JS949" s="14"/>
      <c r="JT949" s="14"/>
      <c r="JU949" s="14"/>
      <c r="JV949" s="14"/>
      <c r="JW949" s="14"/>
      <c r="JX949" s="14"/>
      <c r="JY949" s="14"/>
      <c r="JZ949" s="14"/>
      <c r="KA949" s="14"/>
      <c r="KB949" s="14"/>
      <c r="KC949" s="14"/>
      <c r="KD949" s="14"/>
      <c r="KE949" s="14"/>
      <c r="KF949" s="14"/>
      <c r="KG949" s="14"/>
      <c r="KH949" s="14"/>
      <c r="KI949" s="14"/>
      <c r="KJ949" s="14"/>
      <c r="KK949" s="14"/>
      <c r="KL949" s="14"/>
      <c r="KM949" s="14"/>
      <c r="KN949" s="14"/>
      <c r="KO949" s="14"/>
      <c r="KP949" s="14"/>
      <c r="KQ949" s="14"/>
      <c r="KR949" s="14"/>
      <c r="KS949" s="14"/>
      <c r="KT949" s="14"/>
      <c r="KU949" s="14"/>
      <c r="KV949" s="14"/>
      <c r="KW949" s="14"/>
      <c r="KX949" s="14"/>
      <c r="KY949" s="14"/>
      <c r="KZ949" s="14"/>
      <c r="LA949" s="14"/>
      <c r="LB949" s="14"/>
      <c r="LC949" s="14"/>
      <c r="LD949" s="14"/>
      <c r="LE949" s="14"/>
      <c r="LF949" s="14"/>
      <c r="LG949" s="14"/>
      <c r="LH949" s="14"/>
      <c r="LI949" s="14"/>
      <c r="LJ949" s="14"/>
      <c r="LK949" s="14"/>
      <c r="LL949" s="14"/>
      <c r="LM949" s="14"/>
      <c r="LN949" s="14"/>
      <c r="LO949" s="14"/>
      <c r="LP949" s="14"/>
      <c r="LQ949" s="14"/>
      <c r="LR949" s="14"/>
      <c r="LS949" s="14"/>
      <c r="LT949" s="14"/>
      <c r="LU949" s="14"/>
      <c r="LV949" s="14"/>
      <c r="LW949" s="14"/>
      <c r="LX949" s="14"/>
      <c r="LY949" s="14"/>
      <c r="LZ949" s="14"/>
      <c r="MA949" s="14"/>
      <c r="MB949" s="14"/>
      <c r="MC949" s="14"/>
      <c r="MD949" s="14"/>
      <c r="ME949" s="14"/>
      <c r="MF949" s="14"/>
      <c r="MG949" s="14"/>
      <c r="MH949" s="14"/>
      <c r="MI949" s="14"/>
      <c r="MJ949" s="14"/>
      <c r="MK949" s="14"/>
      <c r="ML949" s="14"/>
      <c r="MM949" s="14"/>
      <c r="MN949" s="14"/>
      <c r="MO949" s="14"/>
      <c r="MP949" s="14"/>
      <c r="MQ949" s="14"/>
      <c r="MR949" s="14"/>
      <c r="MS949" s="14"/>
      <c r="MT949" s="14"/>
      <c r="MU949" s="14"/>
      <c r="MV949" s="14"/>
      <c r="MW949" s="14"/>
      <c r="MX949" s="14"/>
      <c r="MY949" s="14"/>
      <c r="MZ949" s="14"/>
      <c r="NA949" s="14"/>
      <c r="NB949" s="14"/>
      <c r="NC949" s="14"/>
      <c r="ND949" s="14"/>
      <c r="NE949" s="14"/>
      <c r="NF949" s="14"/>
      <c r="NG949" s="14"/>
      <c r="NH949" s="14"/>
      <c r="NI949" s="14"/>
      <c r="NJ949" s="14"/>
      <c r="NK949" s="14"/>
      <c r="NL949" s="14"/>
      <c r="NM949" s="14"/>
      <c r="NN949" s="14"/>
      <c r="NO949" s="14"/>
      <c r="NP949" s="14"/>
      <c r="NQ949" s="14"/>
      <c r="NR949" s="14"/>
      <c r="NS949" s="14"/>
      <c r="NT949" s="14"/>
      <c r="NU949" s="14"/>
      <c r="NV949" s="14"/>
      <c r="NW949" s="14"/>
      <c r="NX949" s="14"/>
      <c r="NY949" s="14"/>
      <c r="NZ949" s="14"/>
      <c r="OA949" s="14"/>
      <c r="OB949" s="14"/>
      <c r="OC949" s="14"/>
      <c r="OD949" s="14"/>
      <c r="OE949" s="14"/>
      <c r="OF949" s="14"/>
      <c r="OG949" s="14"/>
      <c r="OH949" s="14"/>
      <c r="OI949" s="14"/>
      <c r="OJ949" s="14"/>
      <c r="OK949" s="14"/>
      <c r="OL949" s="14"/>
      <c r="OM949" s="14"/>
      <c r="ON949" s="14"/>
      <c r="OO949" s="14"/>
      <c r="OP949" s="14"/>
      <c r="OQ949" s="14"/>
      <c r="OR949" s="14"/>
      <c r="OS949" s="14"/>
      <c r="OT949" s="14"/>
      <c r="OU949" s="14"/>
      <c r="OV949" s="14"/>
      <c r="OW949" s="14"/>
      <c r="OX949" s="14"/>
      <c r="OY949" s="14"/>
      <c r="OZ949" s="14"/>
      <c r="PA949" s="14"/>
      <c r="PB949" s="14"/>
      <c r="PC949" s="14"/>
      <c r="PD949" s="14"/>
      <c r="PE949" s="14"/>
      <c r="PF949" s="14"/>
      <c r="PG949" s="14"/>
      <c r="PH949" s="14"/>
      <c r="PI949" s="14"/>
      <c r="PJ949" s="14"/>
      <c r="PK949" s="14"/>
      <c r="PL949" s="14"/>
      <c r="PM949" s="14"/>
      <c r="PN949" s="14"/>
      <c r="PO949" s="14"/>
      <c r="PP949" s="14"/>
      <c r="PQ949" s="14"/>
      <c r="PR949" s="14"/>
      <c r="PS949" s="14"/>
    </row>
    <row r="950" spans="1:43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4"/>
      <c r="M950" s="14"/>
      <c r="N950" s="14"/>
      <c r="O950" s="14"/>
      <c r="P950" s="14"/>
      <c r="Q950" s="14"/>
      <c r="R950" s="14"/>
      <c r="S950" s="14"/>
      <c r="T950" s="14"/>
      <c r="U950" s="14"/>
      <c r="V950" s="14"/>
      <c r="W950" s="14"/>
      <c r="X950" s="14"/>
      <c r="Y950" s="14"/>
      <c r="Z950" s="14"/>
      <c r="AA950" s="14"/>
      <c r="AB950" s="14"/>
      <c r="AC950" s="14"/>
      <c r="AD950" s="14"/>
      <c r="AE950" s="14"/>
      <c r="AF950" s="14"/>
      <c r="AG950" s="14"/>
      <c r="AH950" s="14"/>
      <c r="AI950" s="14"/>
      <c r="AJ950" s="14"/>
      <c r="AK950" s="14"/>
      <c r="AL950" s="14"/>
      <c r="AM950" s="14"/>
      <c r="AN950" s="14"/>
      <c r="AO950" s="14"/>
      <c r="AP950" s="14"/>
      <c r="AQ950" s="14"/>
      <c r="AR950" s="14"/>
      <c r="AS950" s="14"/>
      <c r="AT950" s="14"/>
      <c r="AU950" s="14"/>
      <c r="AV950" s="14"/>
      <c r="AW950" s="14"/>
      <c r="AX950" s="14"/>
      <c r="AY950" s="14"/>
      <c r="AZ950" s="14"/>
      <c r="BA950" s="14"/>
      <c r="BB950" s="14"/>
      <c r="BC950" s="14"/>
      <c r="BD950" s="14"/>
      <c r="BE950" s="14"/>
      <c r="BF950" s="14"/>
      <c r="BG950" s="14"/>
      <c r="BH950" s="14"/>
      <c r="BI950" s="14"/>
      <c r="BJ950" s="14"/>
      <c r="BK950" s="14"/>
      <c r="BL950" s="14"/>
      <c r="BM950" s="14"/>
      <c r="BN950" s="14"/>
      <c r="BO950" s="14"/>
      <c r="BP950" s="14"/>
      <c r="BQ950" s="14"/>
      <c r="BR950" s="14"/>
      <c r="BS950" s="14"/>
      <c r="BT950" s="14"/>
      <c r="BU950" s="14"/>
      <c r="BV950" s="14"/>
      <c r="BW950" s="14"/>
      <c r="BX950" s="14"/>
      <c r="BY950" s="14"/>
      <c r="BZ950" s="14"/>
      <c r="CA950" s="14"/>
      <c r="CB950" s="14"/>
      <c r="CC950" s="14"/>
      <c r="CD950" s="14"/>
      <c r="CE950" s="14"/>
      <c r="CF950" s="14"/>
      <c r="CG950" s="14"/>
      <c r="CH950" s="14"/>
      <c r="CI950" s="14"/>
      <c r="CJ950" s="14"/>
      <c r="CK950" s="14"/>
      <c r="CL950" s="14"/>
      <c r="CM950" s="14"/>
      <c r="CN950" s="14"/>
      <c r="CO950" s="14"/>
      <c r="CP950" s="14"/>
      <c r="CQ950" s="14"/>
      <c r="CR950" s="14"/>
      <c r="CS950" s="14"/>
      <c r="CT950" s="14"/>
      <c r="CU950" s="14"/>
      <c r="CV950" s="14"/>
      <c r="CW950" s="14"/>
      <c r="CX950" s="14"/>
      <c r="CY950" s="14"/>
      <c r="CZ950" s="14"/>
      <c r="DA950" s="14"/>
      <c r="DB950" s="14"/>
      <c r="DC950" s="14"/>
      <c r="DD950" s="14"/>
      <c r="DE950" s="14"/>
      <c r="DF950" s="14"/>
      <c r="DG950" s="14"/>
      <c r="DH950" s="14"/>
      <c r="DI950" s="14"/>
      <c r="DJ950" s="14"/>
      <c r="DK950" s="14"/>
      <c r="DL950" s="14"/>
      <c r="DM950" s="14"/>
      <c r="DN950" s="14"/>
      <c r="DO950" s="14"/>
      <c r="DP950" s="14"/>
      <c r="DQ950" s="14"/>
      <c r="DR950" s="14"/>
      <c r="DS950" s="14"/>
      <c r="DT950" s="14"/>
      <c r="DU950" s="14"/>
      <c r="DV950" s="14"/>
      <c r="DW950" s="14"/>
      <c r="DX950" s="14"/>
      <c r="DY950" s="14"/>
      <c r="DZ950" s="14"/>
      <c r="EA950" s="14"/>
      <c r="EB950" s="14"/>
      <c r="EC950" s="14"/>
      <c r="ED950" s="14"/>
      <c r="EE950" s="14"/>
      <c r="EF950" s="14"/>
      <c r="EG950" s="14"/>
      <c r="EH950" s="14"/>
      <c r="EI950" s="14"/>
      <c r="EJ950" s="14"/>
      <c r="EK950" s="14"/>
      <c r="EL950" s="14"/>
      <c r="EM950" s="14"/>
      <c r="EN950" s="14"/>
      <c r="EO950" s="14"/>
      <c r="EP950" s="14"/>
      <c r="EQ950" s="14"/>
      <c r="ER950" s="14"/>
      <c r="ES950" s="14"/>
      <c r="ET950" s="14"/>
      <c r="EU950" s="14"/>
      <c r="EV950" s="14"/>
      <c r="EW950" s="14"/>
      <c r="EX950" s="14"/>
      <c r="EY950" s="14"/>
      <c r="EZ950" s="14"/>
      <c r="FA950" s="14"/>
      <c r="FB950" s="14"/>
      <c r="FC950" s="14"/>
      <c r="FD950" s="14"/>
      <c r="FE950" s="14"/>
      <c r="FF950" s="14"/>
      <c r="FG950" s="14"/>
      <c r="FH950" s="14"/>
      <c r="FI950" s="14"/>
      <c r="FJ950" s="14"/>
      <c r="FK950" s="14"/>
      <c r="FL950" s="14"/>
      <c r="FM950" s="14"/>
      <c r="FN950" s="14"/>
      <c r="FO950" s="14"/>
      <c r="FP950" s="14"/>
      <c r="FQ950" s="14"/>
      <c r="FR950" s="14"/>
      <c r="FS950" s="14"/>
      <c r="FT950" s="14"/>
      <c r="FU950" s="14"/>
      <c r="FV950" s="14"/>
      <c r="FW950" s="14"/>
      <c r="FX950" s="14"/>
      <c r="FY950" s="14"/>
      <c r="FZ950" s="14"/>
      <c r="GA950" s="14"/>
      <c r="GB950" s="14"/>
      <c r="GC950" s="14"/>
      <c r="GD950" s="14"/>
      <c r="GE950" s="14"/>
      <c r="GF950" s="14"/>
      <c r="GG950" s="14"/>
      <c r="GH950" s="14"/>
      <c r="GI950" s="14"/>
      <c r="GJ950" s="14"/>
      <c r="GK950" s="14"/>
      <c r="GL950" s="14"/>
      <c r="GM950" s="14"/>
      <c r="GN950" s="14"/>
      <c r="GO950" s="14"/>
      <c r="GP950" s="14"/>
      <c r="GQ950" s="14"/>
      <c r="GR950" s="14"/>
      <c r="GS950" s="14"/>
      <c r="GT950" s="14"/>
      <c r="GU950" s="14"/>
      <c r="GV950" s="14"/>
      <c r="GW950" s="14"/>
      <c r="GX950" s="14"/>
      <c r="GY950" s="14"/>
      <c r="GZ950" s="14"/>
      <c r="HA950" s="14"/>
      <c r="HB950" s="14"/>
      <c r="HC950" s="14"/>
      <c r="HD950" s="14"/>
      <c r="HE950" s="14"/>
      <c r="HF950" s="14"/>
      <c r="HG950" s="14"/>
      <c r="HH950" s="14"/>
      <c r="HI950" s="14"/>
      <c r="HJ950" s="14"/>
      <c r="HK950" s="14"/>
      <c r="HL950" s="14"/>
      <c r="HM950" s="14"/>
      <c r="HN950" s="14"/>
      <c r="HO950" s="14"/>
      <c r="HP950" s="14"/>
      <c r="HQ950" s="14"/>
      <c r="HR950" s="14"/>
      <c r="HS950" s="14"/>
      <c r="HT950" s="14"/>
      <c r="HU950" s="14"/>
      <c r="HV950" s="14"/>
      <c r="HW950" s="14"/>
      <c r="HX950" s="14"/>
      <c r="HY950" s="14"/>
      <c r="HZ950" s="14"/>
      <c r="IA950" s="14"/>
      <c r="IB950" s="14"/>
      <c r="IC950" s="14"/>
      <c r="ID950" s="14"/>
      <c r="IE950" s="14"/>
      <c r="IF950" s="14"/>
      <c r="IG950" s="14"/>
      <c r="IH950" s="14"/>
      <c r="II950" s="14"/>
      <c r="IJ950" s="14"/>
      <c r="IK950" s="14"/>
      <c r="IL950" s="14"/>
      <c r="IM950" s="14"/>
      <c r="IN950" s="14"/>
      <c r="IO950" s="14"/>
      <c r="IP950" s="14"/>
      <c r="IQ950" s="14"/>
      <c r="IR950" s="14"/>
      <c r="IS950" s="14"/>
      <c r="IT950" s="14"/>
      <c r="IU950" s="14"/>
      <c r="IV950" s="14"/>
      <c r="IW950" s="14"/>
      <c r="IX950" s="14"/>
      <c r="IY950" s="14"/>
      <c r="IZ950" s="14"/>
      <c r="JA950" s="14"/>
      <c r="JB950" s="14"/>
      <c r="JC950" s="14"/>
      <c r="JD950" s="14"/>
      <c r="JE950" s="14"/>
      <c r="JF950" s="14"/>
      <c r="JG950" s="14"/>
      <c r="JH950" s="14"/>
      <c r="JI950" s="14"/>
      <c r="JJ950" s="14"/>
      <c r="JK950" s="14"/>
      <c r="JL950" s="14"/>
      <c r="JM950" s="14"/>
      <c r="JN950" s="14"/>
      <c r="JO950" s="14"/>
      <c r="JP950" s="14"/>
      <c r="JQ950" s="14"/>
      <c r="JR950" s="14"/>
      <c r="JS950" s="14"/>
      <c r="JT950" s="14"/>
      <c r="JU950" s="14"/>
      <c r="JV950" s="14"/>
      <c r="JW950" s="14"/>
      <c r="JX950" s="14"/>
      <c r="JY950" s="14"/>
      <c r="JZ950" s="14"/>
      <c r="KA950" s="14"/>
      <c r="KB950" s="14"/>
      <c r="KC950" s="14"/>
      <c r="KD950" s="14"/>
      <c r="KE950" s="14"/>
      <c r="KF950" s="14"/>
      <c r="KG950" s="14"/>
      <c r="KH950" s="14"/>
      <c r="KI950" s="14"/>
      <c r="KJ950" s="14"/>
      <c r="KK950" s="14"/>
      <c r="KL950" s="14"/>
      <c r="KM950" s="14"/>
      <c r="KN950" s="14"/>
      <c r="KO950" s="14"/>
      <c r="KP950" s="14"/>
      <c r="KQ950" s="14"/>
      <c r="KR950" s="14"/>
      <c r="KS950" s="14"/>
      <c r="KT950" s="14"/>
      <c r="KU950" s="14"/>
      <c r="KV950" s="14"/>
      <c r="KW950" s="14"/>
      <c r="KX950" s="14"/>
      <c r="KY950" s="14"/>
      <c r="KZ950" s="14"/>
      <c r="LA950" s="14"/>
      <c r="LB950" s="14"/>
      <c r="LC950" s="14"/>
      <c r="LD950" s="14"/>
      <c r="LE950" s="14"/>
      <c r="LF950" s="14"/>
      <c r="LG950" s="14"/>
      <c r="LH950" s="14"/>
      <c r="LI950" s="14"/>
      <c r="LJ950" s="14"/>
      <c r="LK950" s="14"/>
      <c r="LL950" s="14"/>
      <c r="LM950" s="14"/>
      <c r="LN950" s="14"/>
      <c r="LO950" s="14"/>
      <c r="LP950" s="14"/>
      <c r="LQ950" s="14"/>
      <c r="LR950" s="14"/>
      <c r="LS950" s="14"/>
      <c r="LT950" s="14"/>
      <c r="LU950" s="14"/>
      <c r="LV950" s="14"/>
      <c r="LW950" s="14"/>
      <c r="LX950" s="14"/>
      <c r="LY950" s="14"/>
      <c r="LZ950" s="14"/>
      <c r="MA950" s="14"/>
      <c r="MB950" s="14"/>
      <c r="MC950" s="14"/>
      <c r="MD950" s="14"/>
      <c r="ME950" s="14"/>
      <c r="MF950" s="14"/>
      <c r="MG950" s="14"/>
      <c r="MH950" s="14"/>
      <c r="MI950" s="14"/>
      <c r="MJ950" s="14"/>
      <c r="MK950" s="14"/>
      <c r="ML950" s="14"/>
      <c r="MM950" s="14"/>
      <c r="MN950" s="14"/>
      <c r="MO950" s="14"/>
      <c r="MP950" s="14"/>
      <c r="MQ950" s="14"/>
      <c r="MR950" s="14"/>
      <c r="MS950" s="14"/>
      <c r="MT950" s="14"/>
      <c r="MU950" s="14"/>
      <c r="MV950" s="14"/>
      <c r="MW950" s="14"/>
      <c r="MX950" s="14"/>
      <c r="MY950" s="14"/>
      <c r="MZ950" s="14"/>
      <c r="NA950" s="14"/>
      <c r="NB950" s="14"/>
      <c r="NC950" s="14"/>
      <c r="ND950" s="14"/>
      <c r="NE950" s="14"/>
      <c r="NF950" s="14"/>
      <c r="NG950" s="14"/>
      <c r="NH950" s="14"/>
      <c r="NI950" s="14"/>
      <c r="NJ950" s="14"/>
      <c r="NK950" s="14"/>
      <c r="NL950" s="14"/>
      <c r="NM950" s="14"/>
      <c r="NN950" s="14"/>
      <c r="NO950" s="14"/>
      <c r="NP950" s="14"/>
      <c r="NQ950" s="14"/>
      <c r="NR950" s="14"/>
      <c r="NS950" s="14"/>
      <c r="NT950" s="14"/>
      <c r="NU950" s="14"/>
      <c r="NV950" s="14"/>
      <c r="NW950" s="14"/>
      <c r="NX950" s="14"/>
      <c r="NY950" s="14"/>
      <c r="NZ950" s="14"/>
      <c r="OA950" s="14"/>
      <c r="OB950" s="14"/>
      <c r="OC950" s="14"/>
      <c r="OD950" s="14"/>
      <c r="OE950" s="14"/>
      <c r="OF950" s="14"/>
      <c r="OG950" s="14"/>
      <c r="OH950" s="14"/>
      <c r="OI950" s="14"/>
      <c r="OJ950" s="14"/>
      <c r="OK950" s="14"/>
      <c r="OL950" s="14"/>
      <c r="OM950" s="14"/>
      <c r="ON950" s="14"/>
      <c r="OO950" s="14"/>
      <c r="OP950" s="14"/>
      <c r="OQ950" s="14"/>
      <c r="OR950" s="14"/>
      <c r="OS950" s="14"/>
      <c r="OT950" s="14"/>
      <c r="OU950" s="14"/>
      <c r="OV950" s="14"/>
      <c r="OW950" s="14"/>
      <c r="OX950" s="14"/>
      <c r="OY950" s="14"/>
      <c r="OZ950" s="14"/>
      <c r="PA950" s="14"/>
      <c r="PB950" s="14"/>
      <c r="PC950" s="14"/>
      <c r="PD950" s="14"/>
      <c r="PE950" s="14"/>
      <c r="PF950" s="14"/>
      <c r="PG950" s="14"/>
      <c r="PH950" s="14"/>
      <c r="PI950" s="14"/>
      <c r="PJ950" s="14"/>
      <c r="PK950" s="14"/>
      <c r="PL950" s="14"/>
      <c r="PM950" s="14"/>
      <c r="PN950" s="14"/>
      <c r="PO950" s="14"/>
      <c r="PP950" s="14"/>
      <c r="PQ950" s="14"/>
      <c r="PR950" s="14"/>
      <c r="PS950" s="14"/>
    </row>
    <row r="951" spans="1:43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4"/>
      <c r="M951" s="14"/>
      <c r="N951" s="14"/>
      <c r="O951" s="14"/>
      <c r="P951" s="14"/>
      <c r="Q951" s="14"/>
      <c r="R951" s="14"/>
      <c r="S951" s="14"/>
      <c r="T951" s="14"/>
      <c r="U951" s="14"/>
      <c r="V951" s="14"/>
      <c r="W951" s="14"/>
      <c r="X951" s="14"/>
      <c r="Y951" s="14"/>
      <c r="Z951" s="14"/>
      <c r="AA951" s="14"/>
      <c r="AB951" s="14"/>
      <c r="AC951" s="14"/>
      <c r="AD951" s="14"/>
      <c r="AE951" s="14"/>
      <c r="AF951" s="14"/>
      <c r="AG951" s="14"/>
      <c r="AH951" s="14"/>
      <c r="AI951" s="14"/>
      <c r="AJ951" s="14"/>
      <c r="AK951" s="14"/>
      <c r="AL951" s="14"/>
      <c r="AM951" s="14"/>
      <c r="AN951" s="14"/>
      <c r="AO951" s="14"/>
      <c r="AP951" s="14"/>
      <c r="AQ951" s="14"/>
      <c r="AR951" s="14"/>
      <c r="AS951" s="14"/>
      <c r="AT951" s="14"/>
      <c r="AU951" s="14"/>
      <c r="AV951" s="14"/>
      <c r="AW951" s="14"/>
      <c r="AX951" s="14"/>
      <c r="AY951" s="14"/>
      <c r="AZ951" s="14"/>
      <c r="BA951" s="14"/>
      <c r="BB951" s="14"/>
      <c r="BC951" s="14"/>
      <c r="BD951" s="14"/>
      <c r="BE951" s="14"/>
      <c r="BF951" s="14"/>
      <c r="BG951" s="14"/>
      <c r="BH951" s="14"/>
      <c r="BI951" s="14"/>
      <c r="BJ951" s="14"/>
      <c r="BK951" s="14"/>
      <c r="BL951" s="14"/>
      <c r="BM951" s="14"/>
      <c r="BN951" s="14"/>
      <c r="BO951" s="14"/>
      <c r="BP951" s="14"/>
      <c r="BQ951" s="14"/>
      <c r="BR951" s="14"/>
      <c r="BS951" s="14"/>
      <c r="BT951" s="14"/>
      <c r="BU951" s="14"/>
      <c r="BV951" s="14"/>
      <c r="BW951" s="14"/>
      <c r="BX951" s="14"/>
      <c r="BY951" s="14"/>
      <c r="BZ951" s="14"/>
      <c r="CA951" s="14"/>
      <c r="CB951" s="14"/>
      <c r="CC951" s="14"/>
      <c r="CD951" s="14"/>
      <c r="CE951" s="14"/>
      <c r="CF951" s="14"/>
      <c r="CG951" s="14"/>
      <c r="CH951" s="14"/>
      <c r="CI951" s="14"/>
      <c r="CJ951" s="14"/>
      <c r="CK951" s="14"/>
      <c r="CL951" s="14"/>
      <c r="CM951" s="14"/>
      <c r="CN951" s="14"/>
      <c r="CO951" s="14"/>
      <c r="CP951" s="14"/>
      <c r="CQ951" s="14"/>
      <c r="CR951" s="14"/>
      <c r="CS951" s="14"/>
      <c r="CT951" s="14"/>
      <c r="CU951" s="14"/>
      <c r="CV951" s="14"/>
      <c r="CW951" s="14"/>
      <c r="CX951" s="14"/>
      <c r="CY951" s="14"/>
      <c r="CZ951" s="14"/>
      <c r="DA951" s="14"/>
      <c r="DB951" s="14"/>
      <c r="DC951" s="14"/>
      <c r="DD951" s="14"/>
      <c r="DE951" s="14"/>
      <c r="DF951" s="14"/>
      <c r="DG951" s="14"/>
      <c r="DH951" s="14"/>
      <c r="DI951" s="14"/>
      <c r="DJ951" s="14"/>
      <c r="DK951" s="14"/>
      <c r="DL951" s="14"/>
      <c r="DM951" s="14"/>
      <c r="DN951" s="14"/>
      <c r="DO951" s="14"/>
      <c r="DP951" s="14"/>
      <c r="DQ951" s="14"/>
      <c r="DR951" s="14"/>
      <c r="DS951" s="14"/>
      <c r="DT951" s="14"/>
      <c r="DU951" s="14"/>
      <c r="DV951" s="14"/>
      <c r="DW951" s="14"/>
      <c r="DX951" s="14"/>
      <c r="DY951" s="14"/>
      <c r="DZ951" s="14"/>
      <c r="EA951" s="14"/>
      <c r="EB951" s="14"/>
      <c r="EC951" s="14"/>
      <c r="ED951" s="14"/>
      <c r="EE951" s="14"/>
      <c r="EF951" s="14"/>
      <c r="EG951" s="14"/>
      <c r="EH951" s="14"/>
      <c r="EI951" s="14"/>
      <c r="EJ951" s="14"/>
      <c r="EK951" s="14"/>
      <c r="EL951" s="14"/>
      <c r="EM951" s="14"/>
      <c r="EN951" s="14"/>
      <c r="EO951" s="14"/>
      <c r="EP951" s="14"/>
      <c r="EQ951" s="14"/>
      <c r="ER951" s="14"/>
      <c r="ES951" s="14"/>
      <c r="ET951" s="14"/>
      <c r="EU951" s="14"/>
      <c r="EV951" s="14"/>
      <c r="EW951" s="14"/>
      <c r="EX951" s="14"/>
      <c r="EY951" s="14"/>
      <c r="EZ951" s="14"/>
      <c r="FA951" s="14"/>
      <c r="FB951" s="14"/>
      <c r="FC951" s="14"/>
      <c r="FD951" s="14"/>
      <c r="FE951" s="14"/>
      <c r="FF951" s="14"/>
      <c r="FG951" s="14"/>
      <c r="FH951" s="14"/>
      <c r="FI951" s="14"/>
      <c r="FJ951" s="14"/>
      <c r="FK951" s="14"/>
      <c r="FL951" s="14"/>
      <c r="FM951" s="14"/>
      <c r="FN951" s="14"/>
      <c r="FO951" s="14"/>
      <c r="FP951" s="14"/>
      <c r="FQ951" s="14"/>
      <c r="FR951" s="14"/>
      <c r="FS951" s="14"/>
      <c r="FT951" s="14"/>
      <c r="FU951" s="14"/>
      <c r="FV951" s="14"/>
      <c r="FW951" s="14"/>
      <c r="FX951" s="14"/>
      <c r="FY951" s="14"/>
      <c r="FZ951" s="14"/>
      <c r="GA951" s="14"/>
      <c r="GB951" s="14"/>
      <c r="GC951" s="14"/>
      <c r="GD951" s="14"/>
      <c r="GE951" s="14"/>
      <c r="GF951" s="14"/>
      <c r="GG951" s="14"/>
      <c r="GH951" s="14"/>
      <c r="GI951" s="14"/>
      <c r="GJ951" s="14"/>
      <c r="GK951" s="14"/>
      <c r="GL951" s="14"/>
      <c r="GM951" s="14"/>
      <c r="GN951" s="14"/>
      <c r="GO951" s="14"/>
      <c r="GP951" s="14"/>
      <c r="GQ951" s="14"/>
      <c r="GR951" s="14"/>
      <c r="GS951" s="14"/>
      <c r="GT951" s="14"/>
      <c r="GU951" s="14"/>
      <c r="GV951" s="14"/>
      <c r="GW951" s="14"/>
      <c r="GX951" s="14"/>
      <c r="GY951" s="14"/>
      <c r="GZ951" s="14"/>
      <c r="HA951" s="14"/>
      <c r="HB951" s="14"/>
      <c r="HC951" s="14"/>
      <c r="HD951" s="14"/>
      <c r="HE951" s="14"/>
      <c r="HF951" s="14"/>
      <c r="HG951" s="14"/>
      <c r="HH951" s="14"/>
      <c r="HI951" s="14"/>
      <c r="HJ951" s="14"/>
      <c r="HK951" s="14"/>
      <c r="HL951" s="14"/>
      <c r="HM951" s="14"/>
      <c r="HN951" s="14"/>
      <c r="HO951" s="14"/>
      <c r="HP951" s="14"/>
      <c r="HQ951" s="14"/>
      <c r="HR951" s="14"/>
      <c r="HS951" s="14"/>
      <c r="HT951" s="14"/>
      <c r="HU951" s="14"/>
      <c r="HV951" s="14"/>
      <c r="HW951" s="14"/>
      <c r="HX951" s="14"/>
      <c r="HY951" s="14"/>
      <c r="HZ951" s="14"/>
      <c r="IA951" s="14"/>
      <c r="IB951" s="14"/>
      <c r="IC951" s="14"/>
      <c r="ID951" s="14"/>
      <c r="IE951" s="14"/>
      <c r="IF951" s="14"/>
      <c r="IG951" s="14"/>
      <c r="IH951" s="14"/>
      <c r="II951" s="14"/>
      <c r="IJ951" s="14"/>
      <c r="IK951" s="14"/>
      <c r="IL951" s="14"/>
      <c r="IM951" s="14"/>
      <c r="IN951" s="14"/>
      <c r="IO951" s="14"/>
      <c r="IP951" s="14"/>
      <c r="IQ951" s="14"/>
      <c r="IR951" s="14"/>
      <c r="IS951" s="14"/>
      <c r="IT951" s="14"/>
      <c r="IU951" s="14"/>
      <c r="IV951" s="14"/>
      <c r="IW951" s="14"/>
      <c r="IX951" s="14"/>
      <c r="IY951" s="14"/>
      <c r="IZ951" s="14"/>
      <c r="JA951" s="14"/>
      <c r="JB951" s="14"/>
      <c r="JC951" s="14"/>
      <c r="JD951" s="14"/>
      <c r="JE951" s="14"/>
      <c r="JF951" s="14"/>
      <c r="JG951" s="14"/>
      <c r="JH951" s="14"/>
      <c r="JI951" s="14"/>
      <c r="JJ951" s="14"/>
      <c r="JK951" s="14"/>
      <c r="JL951" s="14"/>
      <c r="JM951" s="14"/>
      <c r="JN951" s="14"/>
      <c r="JO951" s="14"/>
      <c r="JP951" s="14"/>
      <c r="JQ951" s="14"/>
      <c r="JR951" s="14"/>
      <c r="JS951" s="14"/>
      <c r="JT951" s="14"/>
      <c r="JU951" s="14"/>
      <c r="JV951" s="14"/>
      <c r="JW951" s="14"/>
      <c r="JX951" s="14"/>
      <c r="JY951" s="14"/>
      <c r="JZ951" s="14"/>
      <c r="KA951" s="14"/>
      <c r="KB951" s="14"/>
      <c r="KC951" s="14"/>
      <c r="KD951" s="14"/>
      <c r="KE951" s="14"/>
      <c r="KF951" s="14"/>
      <c r="KG951" s="14"/>
      <c r="KH951" s="14"/>
      <c r="KI951" s="14"/>
      <c r="KJ951" s="14"/>
      <c r="KK951" s="14"/>
      <c r="KL951" s="14"/>
      <c r="KM951" s="14"/>
      <c r="KN951" s="14"/>
      <c r="KO951" s="14"/>
      <c r="KP951" s="14"/>
      <c r="KQ951" s="14"/>
      <c r="KR951" s="14"/>
      <c r="KS951" s="14"/>
      <c r="KT951" s="14"/>
      <c r="KU951" s="14"/>
      <c r="KV951" s="14"/>
      <c r="KW951" s="14"/>
      <c r="KX951" s="14"/>
      <c r="KY951" s="14"/>
      <c r="KZ951" s="14"/>
      <c r="LA951" s="14"/>
      <c r="LB951" s="14"/>
      <c r="LC951" s="14"/>
      <c r="LD951" s="14"/>
      <c r="LE951" s="14"/>
      <c r="LF951" s="14"/>
      <c r="LG951" s="14"/>
      <c r="LH951" s="14"/>
      <c r="LI951" s="14"/>
      <c r="LJ951" s="14"/>
      <c r="LK951" s="14"/>
      <c r="LL951" s="14"/>
      <c r="LM951" s="14"/>
      <c r="LN951" s="14"/>
      <c r="LO951" s="14"/>
      <c r="LP951" s="14"/>
      <c r="LQ951" s="14"/>
      <c r="LR951" s="14"/>
      <c r="LS951" s="14"/>
      <c r="LT951" s="14"/>
      <c r="LU951" s="14"/>
      <c r="LV951" s="14"/>
      <c r="LW951" s="14"/>
      <c r="LX951" s="14"/>
      <c r="LY951" s="14"/>
      <c r="LZ951" s="14"/>
      <c r="MA951" s="14"/>
      <c r="MB951" s="14"/>
      <c r="MC951" s="14"/>
      <c r="MD951" s="14"/>
      <c r="ME951" s="14"/>
      <c r="MF951" s="14"/>
      <c r="MG951" s="14"/>
      <c r="MH951" s="14"/>
      <c r="MI951" s="14"/>
      <c r="MJ951" s="14"/>
      <c r="MK951" s="14"/>
      <c r="ML951" s="14"/>
      <c r="MM951" s="14"/>
      <c r="MN951" s="14"/>
      <c r="MO951" s="14"/>
      <c r="MP951" s="14"/>
      <c r="MQ951" s="14"/>
      <c r="MR951" s="14"/>
      <c r="MS951" s="14"/>
      <c r="MT951" s="14"/>
      <c r="MU951" s="14"/>
      <c r="MV951" s="14"/>
      <c r="MW951" s="14"/>
      <c r="MX951" s="14"/>
      <c r="MY951" s="14"/>
      <c r="MZ951" s="14"/>
      <c r="NA951" s="14"/>
      <c r="NB951" s="14"/>
      <c r="NC951" s="14"/>
      <c r="ND951" s="14"/>
      <c r="NE951" s="14"/>
      <c r="NF951" s="14"/>
      <c r="NG951" s="14"/>
      <c r="NH951" s="14"/>
      <c r="NI951" s="14"/>
      <c r="NJ951" s="14"/>
      <c r="NK951" s="14"/>
      <c r="NL951" s="14"/>
      <c r="NM951" s="14"/>
      <c r="NN951" s="14"/>
      <c r="NO951" s="14"/>
      <c r="NP951" s="14"/>
      <c r="NQ951" s="14"/>
      <c r="NR951" s="14"/>
      <c r="NS951" s="14"/>
      <c r="NT951" s="14"/>
      <c r="NU951" s="14"/>
      <c r="NV951" s="14"/>
      <c r="NW951" s="14"/>
      <c r="NX951" s="14"/>
      <c r="NY951" s="14"/>
      <c r="NZ951" s="14"/>
      <c r="OA951" s="14"/>
      <c r="OB951" s="14"/>
      <c r="OC951" s="14"/>
      <c r="OD951" s="14"/>
      <c r="OE951" s="14"/>
      <c r="OF951" s="14"/>
      <c r="OG951" s="14"/>
      <c r="OH951" s="14"/>
      <c r="OI951" s="14"/>
      <c r="OJ951" s="14"/>
      <c r="OK951" s="14"/>
      <c r="OL951" s="14"/>
      <c r="OM951" s="14"/>
      <c r="ON951" s="14"/>
      <c r="OO951" s="14"/>
      <c r="OP951" s="14"/>
      <c r="OQ951" s="14"/>
      <c r="OR951" s="14"/>
      <c r="OS951" s="14"/>
      <c r="OT951" s="14"/>
      <c r="OU951" s="14"/>
      <c r="OV951" s="14"/>
      <c r="OW951" s="14"/>
      <c r="OX951" s="14"/>
      <c r="OY951" s="14"/>
      <c r="OZ951" s="14"/>
      <c r="PA951" s="14"/>
      <c r="PB951" s="14"/>
      <c r="PC951" s="14"/>
      <c r="PD951" s="14"/>
      <c r="PE951" s="14"/>
      <c r="PF951" s="14"/>
      <c r="PG951" s="14"/>
      <c r="PH951" s="14"/>
      <c r="PI951" s="14"/>
      <c r="PJ951" s="14"/>
      <c r="PK951" s="14"/>
      <c r="PL951" s="14"/>
      <c r="PM951" s="14"/>
      <c r="PN951" s="14"/>
      <c r="PO951" s="14"/>
      <c r="PP951" s="14"/>
      <c r="PQ951" s="14"/>
      <c r="PR951" s="14"/>
      <c r="PS951" s="14"/>
    </row>
    <row r="952" spans="1:43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4"/>
      <c r="M952" s="14"/>
      <c r="N952" s="14"/>
      <c r="O952" s="14"/>
      <c r="P952" s="14"/>
      <c r="Q952" s="14"/>
      <c r="R952" s="14"/>
      <c r="S952" s="14"/>
      <c r="T952" s="14"/>
      <c r="U952" s="14"/>
      <c r="V952" s="14"/>
      <c r="W952" s="14"/>
      <c r="X952" s="14"/>
      <c r="Y952" s="14"/>
      <c r="Z952" s="14"/>
      <c r="AA952" s="14"/>
      <c r="AB952" s="14"/>
      <c r="AC952" s="14"/>
      <c r="AD952" s="14"/>
      <c r="AE952" s="14"/>
      <c r="AF952" s="14"/>
      <c r="AG952" s="14"/>
      <c r="AH952" s="14"/>
      <c r="AI952" s="14"/>
      <c r="AJ952" s="14"/>
      <c r="AK952" s="14"/>
      <c r="AL952" s="14"/>
      <c r="AM952" s="14"/>
      <c r="AN952" s="14"/>
      <c r="AO952" s="14"/>
      <c r="AP952" s="14"/>
      <c r="AQ952" s="14"/>
      <c r="AR952" s="14"/>
      <c r="AS952" s="14"/>
      <c r="AT952" s="14"/>
      <c r="AU952" s="14"/>
      <c r="AV952" s="14"/>
      <c r="AW952" s="14"/>
      <c r="AX952" s="14"/>
      <c r="AY952" s="14"/>
      <c r="AZ952" s="14"/>
      <c r="BA952" s="14"/>
      <c r="BB952" s="14"/>
      <c r="BC952" s="14"/>
      <c r="BD952" s="14"/>
      <c r="BE952" s="14"/>
      <c r="BF952" s="14"/>
      <c r="BG952" s="14"/>
      <c r="BH952" s="14"/>
      <c r="BI952" s="14"/>
      <c r="BJ952" s="14"/>
      <c r="BK952" s="14"/>
      <c r="BL952" s="14"/>
      <c r="BM952" s="14"/>
      <c r="BN952" s="14"/>
      <c r="BO952" s="14"/>
      <c r="BP952" s="14"/>
      <c r="BQ952" s="14"/>
      <c r="BR952" s="14"/>
      <c r="BS952" s="14"/>
      <c r="BT952" s="14"/>
      <c r="BU952" s="14"/>
      <c r="BV952" s="14"/>
      <c r="BW952" s="14"/>
      <c r="BX952" s="14"/>
      <c r="BY952" s="14"/>
      <c r="BZ952" s="14"/>
      <c r="CA952" s="14"/>
      <c r="CB952" s="14"/>
      <c r="CC952" s="14"/>
      <c r="CD952" s="14"/>
      <c r="CE952" s="14"/>
      <c r="CF952" s="14"/>
      <c r="CG952" s="14"/>
      <c r="CH952" s="14"/>
      <c r="CI952" s="14"/>
      <c r="CJ952" s="14"/>
      <c r="CK952" s="14"/>
      <c r="CL952" s="14"/>
      <c r="CM952" s="14"/>
      <c r="CN952" s="14"/>
      <c r="CO952" s="14"/>
      <c r="CP952" s="14"/>
      <c r="CQ952" s="14"/>
      <c r="CR952" s="14"/>
      <c r="CS952" s="14"/>
      <c r="CT952" s="14"/>
      <c r="CU952" s="14"/>
      <c r="CV952" s="14"/>
      <c r="CW952" s="14"/>
      <c r="CX952" s="14"/>
      <c r="CY952" s="14"/>
      <c r="CZ952" s="14"/>
      <c r="DA952" s="14"/>
      <c r="DB952" s="14"/>
      <c r="DC952" s="14"/>
      <c r="DD952" s="14"/>
      <c r="DE952" s="14"/>
      <c r="DF952" s="14"/>
      <c r="DG952" s="14"/>
      <c r="DH952" s="14"/>
      <c r="DI952" s="14"/>
      <c r="DJ952" s="14"/>
      <c r="DK952" s="14"/>
      <c r="DL952" s="14"/>
      <c r="DM952" s="14"/>
      <c r="DN952" s="14"/>
      <c r="DO952" s="14"/>
      <c r="DP952" s="14"/>
      <c r="DQ952" s="14"/>
      <c r="DR952" s="14"/>
      <c r="DS952" s="14"/>
      <c r="DT952" s="14"/>
      <c r="DU952" s="14"/>
      <c r="DV952" s="14"/>
      <c r="DW952" s="14"/>
      <c r="DX952" s="14"/>
      <c r="DY952" s="14"/>
      <c r="DZ952" s="14"/>
      <c r="EA952" s="14"/>
      <c r="EB952" s="14"/>
      <c r="EC952" s="14"/>
      <c r="ED952" s="14"/>
      <c r="EE952" s="14"/>
      <c r="EF952" s="14"/>
      <c r="EG952" s="14"/>
      <c r="EH952" s="14"/>
      <c r="EI952" s="14"/>
      <c r="EJ952" s="14"/>
      <c r="EK952" s="14"/>
      <c r="EL952" s="14"/>
      <c r="EM952" s="14"/>
      <c r="EN952" s="14"/>
      <c r="EO952" s="14"/>
      <c r="EP952" s="14"/>
      <c r="EQ952" s="14"/>
      <c r="ER952" s="14"/>
      <c r="ES952" s="14"/>
      <c r="ET952" s="14"/>
      <c r="EU952" s="14"/>
      <c r="EV952" s="14"/>
      <c r="EW952" s="14"/>
      <c r="EX952" s="14"/>
      <c r="EY952" s="14"/>
      <c r="EZ952" s="14"/>
      <c r="FA952" s="14"/>
      <c r="FB952" s="14"/>
      <c r="FC952" s="14"/>
      <c r="FD952" s="14"/>
      <c r="FE952" s="14"/>
      <c r="FF952" s="14"/>
      <c r="FG952" s="14"/>
      <c r="FH952" s="14"/>
      <c r="FI952" s="14"/>
      <c r="FJ952" s="14"/>
      <c r="FK952" s="14"/>
      <c r="FL952" s="14"/>
      <c r="FM952" s="14"/>
      <c r="FN952" s="14"/>
      <c r="FO952" s="14"/>
      <c r="FP952" s="14"/>
      <c r="FQ952" s="14"/>
      <c r="FR952" s="14"/>
      <c r="FS952" s="14"/>
      <c r="FT952" s="14"/>
      <c r="FU952" s="14"/>
      <c r="FV952" s="14"/>
      <c r="FW952" s="14"/>
      <c r="FX952" s="14"/>
      <c r="FY952" s="14"/>
      <c r="FZ952" s="14"/>
      <c r="GA952" s="14"/>
      <c r="GB952" s="14"/>
      <c r="GC952" s="14"/>
      <c r="GD952" s="14"/>
      <c r="GE952" s="14"/>
      <c r="GF952" s="14"/>
      <c r="GG952" s="14"/>
      <c r="GH952" s="14"/>
      <c r="GI952" s="14"/>
      <c r="GJ952" s="14"/>
      <c r="GK952" s="14"/>
      <c r="GL952" s="14"/>
      <c r="GM952" s="14"/>
      <c r="GN952" s="14"/>
      <c r="GO952" s="14"/>
      <c r="GP952" s="14"/>
      <c r="GQ952" s="14"/>
      <c r="GR952" s="14"/>
      <c r="GS952" s="14"/>
      <c r="GT952" s="14"/>
      <c r="GU952" s="14"/>
      <c r="GV952" s="14"/>
      <c r="GW952" s="14"/>
      <c r="GX952" s="14"/>
      <c r="GY952" s="14"/>
      <c r="GZ952" s="14"/>
      <c r="HA952" s="14"/>
      <c r="HB952" s="14"/>
      <c r="HC952" s="14"/>
      <c r="HD952" s="14"/>
      <c r="HE952" s="14"/>
      <c r="HF952" s="14"/>
      <c r="HG952" s="14"/>
      <c r="HH952" s="14"/>
      <c r="HI952" s="14"/>
      <c r="HJ952" s="14"/>
      <c r="HK952" s="14"/>
      <c r="HL952" s="14"/>
      <c r="HM952" s="14"/>
      <c r="HN952" s="14"/>
      <c r="HO952" s="14"/>
      <c r="HP952" s="14"/>
      <c r="HQ952" s="14"/>
      <c r="HR952" s="14"/>
      <c r="HS952" s="14"/>
      <c r="HT952" s="14"/>
      <c r="HU952" s="14"/>
      <c r="HV952" s="14"/>
      <c r="HW952" s="14"/>
      <c r="HX952" s="14"/>
      <c r="HY952" s="14"/>
      <c r="HZ952" s="14"/>
      <c r="IA952" s="14"/>
      <c r="IB952" s="14"/>
      <c r="IC952" s="14"/>
      <c r="ID952" s="14"/>
      <c r="IE952" s="14"/>
      <c r="IF952" s="14"/>
      <c r="IG952" s="14"/>
      <c r="IH952" s="14"/>
      <c r="II952" s="14"/>
      <c r="IJ952" s="14"/>
      <c r="IK952" s="14"/>
      <c r="IL952" s="14"/>
      <c r="IM952" s="14"/>
      <c r="IN952" s="14"/>
      <c r="IO952" s="14"/>
      <c r="IP952" s="14"/>
      <c r="IQ952" s="14"/>
      <c r="IR952" s="14"/>
      <c r="IS952" s="14"/>
      <c r="IT952" s="14"/>
      <c r="IU952" s="14"/>
      <c r="IV952" s="14"/>
      <c r="IW952" s="14"/>
      <c r="IX952" s="14"/>
      <c r="IY952" s="14"/>
      <c r="IZ952" s="14"/>
      <c r="JA952" s="14"/>
      <c r="JB952" s="14"/>
      <c r="JC952" s="14"/>
      <c r="JD952" s="14"/>
      <c r="JE952" s="14"/>
      <c r="JF952" s="14"/>
      <c r="JG952" s="14"/>
      <c r="JH952" s="14"/>
      <c r="JI952" s="14"/>
      <c r="JJ952" s="14"/>
      <c r="JK952" s="14"/>
      <c r="JL952" s="14"/>
      <c r="JM952" s="14"/>
      <c r="JN952" s="14"/>
      <c r="JO952" s="14"/>
      <c r="JP952" s="14"/>
      <c r="JQ952" s="14"/>
      <c r="JR952" s="14"/>
      <c r="JS952" s="14"/>
      <c r="JT952" s="14"/>
      <c r="JU952" s="14"/>
      <c r="JV952" s="14"/>
      <c r="JW952" s="14"/>
      <c r="JX952" s="14"/>
      <c r="JY952" s="14"/>
      <c r="JZ952" s="14"/>
      <c r="KA952" s="14"/>
      <c r="KB952" s="14"/>
      <c r="KC952" s="14"/>
      <c r="KD952" s="14"/>
      <c r="KE952" s="14"/>
      <c r="KF952" s="14"/>
      <c r="KG952" s="14"/>
      <c r="KH952" s="14"/>
      <c r="KI952" s="14"/>
      <c r="KJ952" s="14"/>
      <c r="KK952" s="14"/>
      <c r="KL952" s="14"/>
      <c r="KM952" s="14"/>
      <c r="KN952" s="14"/>
      <c r="KO952" s="14"/>
      <c r="KP952" s="14"/>
      <c r="KQ952" s="14"/>
      <c r="KR952" s="14"/>
      <c r="KS952" s="14"/>
      <c r="KT952" s="14"/>
      <c r="KU952" s="14"/>
      <c r="KV952" s="14"/>
      <c r="KW952" s="14"/>
      <c r="KX952" s="14"/>
      <c r="KY952" s="14"/>
      <c r="KZ952" s="14"/>
      <c r="LA952" s="14"/>
      <c r="LB952" s="14"/>
      <c r="LC952" s="14"/>
      <c r="LD952" s="14"/>
      <c r="LE952" s="14"/>
      <c r="LF952" s="14"/>
      <c r="LG952" s="14"/>
      <c r="LH952" s="14"/>
      <c r="LI952" s="14"/>
      <c r="LJ952" s="14"/>
      <c r="LK952" s="14"/>
      <c r="LL952" s="14"/>
      <c r="LM952" s="14"/>
      <c r="LN952" s="14"/>
      <c r="LO952" s="14"/>
      <c r="LP952" s="14"/>
      <c r="LQ952" s="14"/>
      <c r="LR952" s="14"/>
      <c r="LS952" s="14"/>
      <c r="LT952" s="14"/>
      <c r="LU952" s="14"/>
      <c r="LV952" s="14"/>
      <c r="LW952" s="14"/>
      <c r="LX952" s="14"/>
      <c r="LY952" s="14"/>
      <c r="LZ952" s="14"/>
      <c r="MA952" s="14"/>
      <c r="MB952" s="14"/>
      <c r="MC952" s="14"/>
      <c r="MD952" s="14"/>
      <c r="ME952" s="14"/>
      <c r="MF952" s="14"/>
      <c r="MG952" s="14"/>
      <c r="MH952" s="14"/>
      <c r="MI952" s="14"/>
      <c r="MJ952" s="14"/>
      <c r="MK952" s="14"/>
      <c r="ML952" s="14"/>
      <c r="MM952" s="14"/>
      <c r="MN952" s="14"/>
      <c r="MO952" s="14"/>
      <c r="MP952" s="14"/>
      <c r="MQ952" s="14"/>
      <c r="MR952" s="14"/>
      <c r="MS952" s="14"/>
      <c r="MT952" s="14"/>
      <c r="MU952" s="14"/>
      <c r="MV952" s="14"/>
      <c r="MW952" s="14"/>
      <c r="MX952" s="14"/>
      <c r="MY952" s="14"/>
      <c r="MZ952" s="14"/>
      <c r="NA952" s="14"/>
      <c r="NB952" s="14"/>
      <c r="NC952" s="14"/>
      <c r="ND952" s="14"/>
      <c r="NE952" s="14"/>
      <c r="NF952" s="14"/>
      <c r="NG952" s="14"/>
      <c r="NH952" s="14"/>
      <c r="NI952" s="14"/>
      <c r="NJ952" s="14"/>
      <c r="NK952" s="14"/>
      <c r="NL952" s="14"/>
      <c r="NM952" s="14"/>
      <c r="NN952" s="14"/>
      <c r="NO952" s="14"/>
      <c r="NP952" s="14"/>
      <c r="NQ952" s="14"/>
      <c r="NR952" s="14"/>
      <c r="NS952" s="14"/>
      <c r="NT952" s="14"/>
      <c r="NU952" s="14"/>
      <c r="NV952" s="14"/>
      <c r="NW952" s="14"/>
      <c r="NX952" s="14"/>
      <c r="NY952" s="14"/>
      <c r="NZ952" s="14"/>
      <c r="OA952" s="14"/>
      <c r="OB952" s="14"/>
      <c r="OC952" s="14"/>
      <c r="OD952" s="14"/>
      <c r="OE952" s="14"/>
      <c r="OF952" s="14"/>
      <c r="OG952" s="14"/>
      <c r="OH952" s="14"/>
      <c r="OI952" s="14"/>
      <c r="OJ952" s="14"/>
      <c r="OK952" s="14"/>
      <c r="OL952" s="14"/>
      <c r="OM952" s="14"/>
      <c r="ON952" s="14"/>
      <c r="OO952" s="14"/>
      <c r="OP952" s="14"/>
      <c r="OQ952" s="14"/>
      <c r="OR952" s="14"/>
      <c r="OS952" s="14"/>
      <c r="OT952" s="14"/>
      <c r="OU952" s="14"/>
      <c r="OV952" s="14"/>
      <c r="OW952" s="14"/>
      <c r="OX952" s="14"/>
      <c r="OY952" s="14"/>
      <c r="OZ952" s="14"/>
      <c r="PA952" s="14"/>
      <c r="PB952" s="14"/>
      <c r="PC952" s="14"/>
      <c r="PD952" s="14"/>
      <c r="PE952" s="14"/>
      <c r="PF952" s="14"/>
      <c r="PG952" s="14"/>
      <c r="PH952" s="14"/>
      <c r="PI952" s="14"/>
      <c r="PJ952" s="14"/>
      <c r="PK952" s="14"/>
      <c r="PL952" s="14"/>
      <c r="PM952" s="14"/>
      <c r="PN952" s="14"/>
      <c r="PO952" s="14"/>
      <c r="PP952" s="14"/>
      <c r="PQ952" s="14"/>
      <c r="PR952" s="14"/>
      <c r="PS952" s="14"/>
    </row>
    <row r="953" spans="1:43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4"/>
      <c r="M953" s="14"/>
      <c r="N953" s="14"/>
      <c r="O953" s="14"/>
      <c r="P953" s="14"/>
      <c r="Q953" s="14"/>
      <c r="R953" s="14"/>
      <c r="S953" s="14"/>
      <c r="T953" s="14"/>
      <c r="U953" s="14"/>
      <c r="V953" s="14"/>
      <c r="W953" s="14"/>
      <c r="X953" s="14"/>
      <c r="Y953" s="14"/>
      <c r="Z953" s="14"/>
      <c r="AA953" s="14"/>
      <c r="AB953" s="14"/>
      <c r="AC953" s="14"/>
      <c r="AD953" s="14"/>
      <c r="AE953" s="14"/>
      <c r="AF953" s="14"/>
      <c r="AG953" s="14"/>
      <c r="AH953" s="14"/>
      <c r="AI953" s="14"/>
      <c r="AJ953" s="14"/>
      <c r="AK953" s="14"/>
      <c r="AL953" s="14"/>
      <c r="AM953" s="14"/>
      <c r="AN953" s="14"/>
      <c r="AO953" s="14"/>
      <c r="AP953" s="14"/>
      <c r="AQ953" s="14"/>
      <c r="AR953" s="14"/>
      <c r="AS953" s="14"/>
      <c r="AT953" s="14"/>
      <c r="AU953" s="14"/>
      <c r="AV953" s="14"/>
      <c r="AW953" s="14"/>
      <c r="AX953" s="14"/>
      <c r="AY953" s="14"/>
      <c r="AZ953" s="14"/>
      <c r="BA953" s="14"/>
      <c r="BB953" s="14"/>
      <c r="BC953" s="14"/>
      <c r="BD953" s="14"/>
      <c r="BE953" s="14"/>
      <c r="BF953" s="14"/>
      <c r="BG953" s="14"/>
      <c r="BH953" s="14"/>
      <c r="BI953" s="14"/>
      <c r="BJ953" s="14"/>
      <c r="BK953" s="14"/>
      <c r="BL953" s="14"/>
      <c r="BM953" s="14"/>
      <c r="BN953" s="14"/>
      <c r="BO953" s="14"/>
      <c r="BP953" s="14"/>
      <c r="BQ953" s="14"/>
      <c r="BR953" s="14"/>
      <c r="BS953" s="14"/>
      <c r="BT953" s="14"/>
      <c r="BU953" s="14"/>
      <c r="BV953" s="14"/>
      <c r="BW953" s="14"/>
      <c r="BX953" s="14"/>
      <c r="BY953" s="14"/>
      <c r="BZ953" s="14"/>
      <c r="CA953" s="14"/>
      <c r="CB953" s="14"/>
      <c r="CC953" s="14"/>
      <c r="CD953" s="14"/>
      <c r="CE953" s="14"/>
      <c r="CF953" s="14"/>
      <c r="CG953" s="14"/>
      <c r="CH953" s="14"/>
      <c r="CI953" s="14"/>
      <c r="CJ953" s="14"/>
      <c r="CK953" s="14"/>
      <c r="CL953" s="14"/>
      <c r="CM953" s="14"/>
      <c r="CN953" s="14"/>
      <c r="CO953" s="14"/>
      <c r="CP953" s="14"/>
      <c r="CQ953" s="14"/>
      <c r="CR953" s="14"/>
      <c r="CS953" s="14"/>
      <c r="CT953" s="14"/>
      <c r="CU953" s="14"/>
      <c r="CV953" s="14"/>
      <c r="CW953" s="14"/>
      <c r="CX953" s="14"/>
      <c r="CY953" s="14"/>
      <c r="CZ953" s="14"/>
      <c r="DA953" s="14"/>
      <c r="DB953" s="14"/>
      <c r="DC953" s="14"/>
      <c r="DD953" s="14"/>
      <c r="DE953" s="14"/>
      <c r="DF953" s="14"/>
      <c r="DG953" s="14"/>
      <c r="DH953" s="14"/>
      <c r="DI953" s="14"/>
      <c r="DJ953" s="14"/>
      <c r="DK953" s="14"/>
      <c r="DL953" s="14"/>
      <c r="DM953" s="14"/>
      <c r="DN953" s="14"/>
      <c r="DO953" s="14"/>
      <c r="DP953" s="14"/>
      <c r="DQ953" s="14"/>
      <c r="DR953" s="14"/>
      <c r="DS953" s="14"/>
      <c r="DT953" s="14"/>
      <c r="DU953" s="14"/>
      <c r="DV953" s="14"/>
      <c r="DW953" s="14"/>
      <c r="DX953" s="14"/>
      <c r="DY953" s="14"/>
      <c r="DZ953" s="14"/>
      <c r="EA953" s="14"/>
      <c r="EB953" s="14"/>
      <c r="EC953" s="14"/>
      <c r="ED953" s="14"/>
      <c r="EE953" s="14"/>
      <c r="EF953" s="14"/>
      <c r="EG953" s="14"/>
      <c r="EH953" s="14"/>
      <c r="EI953" s="14"/>
      <c r="EJ953" s="14"/>
      <c r="EK953" s="14"/>
      <c r="EL953" s="14"/>
      <c r="EM953" s="14"/>
      <c r="EN953" s="14"/>
      <c r="EO953" s="14"/>
      <c r="EP953" s="14"/>
      <c r="EQ953" s="14"/>
      <c r="ER953" s="14"/>
      <c r="ES953" s="14"/>
      <c r="ET953" s="14"/>
      <c r="EU953" s="14"/>
      <c r="EV953" s="14"/>
      <c r="EW953" s="14"/>
      <c r="EX953" s="14"/>
      <c r="EY953" s="14"/>
      <c r="EZ953" s="14"/>
      <c r="FA953" s="14"/>
      <c r="FB953" s="14"/>
      <c r="FC953" s="14"/>
      <c r="FD953" s="14"/>
      <c r="FE953" s="14"/>
      <c r="FF953" s="14"/>
      <c r="FG953" s="14"/>
      <c r="FH953" s="14"/>
      <c r="FI953" s="14"/>
      <c r="FJ953" s="14"/>
      <c r="FK953" s="14"/>
      <c r="FL953" s="14"/>
      <c r="FM953" s="14"/>
      <c r="FN953" s="14"/>
      <c r="FO953" s="14"/>
      <c r="FP953" s="14"/>
      <c r="FQ953" s="14"/>
      <c r="FR953" s="14"/>
      <c r="FS953" s="14"/>
      <c r="FT953" s="14"/>
      <c r="FU953" s="14"/>
      <c r="FV953" s="14"/>
      <c r="FW953" s="14"/>
      <c r="FX953" s="14"/>
      <c r="FY953" s="14"/>
      <c r="FZ953" s="14"/>
      <c r="GA953" s="14"/>
      <c r="GB953" s="14"/>
      <c r="GC953" s="14"/>
      <c r="GD953" s="14"/>
      <c r="GE953" s="14"/>
      <c r="GF953" s="14"/>
      <c r="GG953" s="14"/>
      <c r="GH953" s="14"/>
      <c r="GI953" s="14"/>
      <c r="GJ953" s="14"/>
      <c r="GK953" s="14"/>
      <c r="GL953" s="14"/>
      <c r="GM953" s="14"/>
      <c r="GN953" s="14"/>
      <c r="GO953" s="14"/>
      <c r="GP953" s="14"/>
      <c r="GQ953" s="14"/>
      <c r="GR953" s="14"/>
      <c r="GS953" s="14"/>
      <c r="GT953" s="14"/>
      <c r="GU953" s="14"/>
      <c r="GV953" s="14"/>
      <c r="GW953" s="14"/>
      <c r="GX953" s="14"/>
      <c r="GY953" s="14"/>
      <c r="GZ953" s="14"/>
      <c r="HA953" s="14"/>
      <c r="HB953" s="14"/>
      <c r="HC953" s="14"/>
      <c r="HD953" s="14"/>
      <c r="HE953" s="14"/>
      <c r="HF953" s="14"/>
      <c r="HG953" s="14"/>
      <c r="HH953" s="14"/>
      <c r="HI953" s="14"/>
      <c r="HJ953" s="14"/>
      <c r="HK953" s="14"/>
      <c r="HL953" s="14"/>
      <c r="HM953" s="14"/>
      <c r="HN953" s="14"/>
      <c r="HO953" s="14"/>
      <c r="HP953" s="14"/>
      <c r="HQ953" s="14"/>
      <c r="HR953" s="14"/>
      <c r="HS953" s="14"/>
      <c r="HT953" s="14"/>
      <c r="HU953" s="14"/>
      <c r="HV953" s="14"/>
      <c r="HW953" s="14"/>
      <c r="HX953" s="14"/>
      <c r="HY953" s="14"/>
      <c r="HZ953" s="14"/>
      <c r="IA953" s="14"/>
      <c r="IB953" s="14"/>
      <c r="IC953" s="14"/>
      <c r="ID953" s="14"/>
      <c r="IE953" s="14"/>
      <c r="IF953" s="14"/>
      <c r="IG953" s="14"/>
      <c r="IH953" s="14"/>
      <c r="II953" s="14"/>
      <c r="IJ953" s="14"/>
      <c r="IK953" s="14"/>
      <c r="IL953" s="14"/>
      <c r="IM953" s="14"/>
      <c r="IN953" s="14"/>
      <c r="IO953" s="14"/>
      <c r="IP953" s="14"/>
      <c r="IQ953" s="14"/>
      <c r="IR953" s="14"/>
      <c r="IS953" s="14"/>
      <c r="IT953" s="14"/>
      <c r="IU953" s="14"/>
      <c r="IV953" s="14"/>
      <c r="IW953" s="14"/>
      <c r="IX953" s="14"/>
      <c r="IY953" s="14"/>
      <c r="IZ953" s="14"/>
      <c r="JA953" s="14"/>
      <c r="JB953" s="14"/>
      <c r="JC953" s="14"/>
      <c r="JD953" s="14"/>
      <c r="JE953" s="14"/>
      <c r="JF953" s="14"/>
      <c r="JG953" s="14"/>
      <c r="JH953" s="14"/>
      <c r="JI953" s="14"/>
      <c r="JJ953" s="14"/>
      <c r="JK953" s="14"/>
      <c r="JL953" s="14"/>
      <c r="JM953" s="14"/>
      <c r="JN953" s="14"/>
      <c r="JO953" s="14"/>
      <c r="JP953" s="14"/>
      <c r="JQ953" s="14"/>
      <c r="JR953" s="14"/>
      <c r="JS953" s="14"/>
      <c r="JT953" s="14"/>
      <c r="JU953" s="14"/>
      <c r="JV953" s="14"/>
      <c r="JW953" s="14"/>
      <c r="JX953" s="14"/>
      <c r="JY953" s="14"/>
      <c r="JZ953" s="14"/>
      <c r="KA953" s="14"/>
      <c r="KB953" s="14"/>
      <c r="KC953" s="14"/>
      <c r="KD953" s="14"/>
      <c r="KE953" s="14"/>
      <c r="KF953" s="14"/>
      <c r="KG953" s="14"/>
      <c r="KH953" s="14"/>
      <c r="KI953" s="14"/>
      <c r="KJ953" s="14"/>
      <c r="KK953" s="14"/>
      <c r="KL953" s="14"/>
      <c r="KM953" s="14"/>
      <c r="KN953" s="14"/>
      <c r="KO953" s="14"/>
      <c r="KP953" s="14"/>
      <c r="KQ953" s="14"/>
      <c r="KR953" s="14"/>
      <c r="KS953" s="14"/>
      <c r="KT953" s="14"/>
      <c r="KU953" s="14"/>
      <c r="KV953" s="14"/>
      <c r="KW953" s="14"/>
      <c r="KX953" s="14"/>
      <c r="KY953" s="14"/>
      <c r="KZ953" s="14"/>
      <c r="LA953" s="14"/>
      <c r="LB953" s="14"/>
      <c r="LC953" s="14"/>
      <c r="LD953" s="14"/>
      <c r="LE953" s="14"/>
      <c r="LF953" s="14"/>
      <c r="LG953" s="14"/>
      <c r="LH953" s="14"/>
      <c r="LI953" s="14"/>
      <c r="LJ953" s="14"/>
      <c r="LK953" s="14"/>
      <c r="LL953" s="14"/>
      <c r="LM953" s="14"/>
      <c r="LN953" s="14"/>
      <c r="LO953" s="14"/>
      <c r="LP953" s="14"/>
      <c r="LQ953" s="14"/>
      <c r="LR953" s="14"/>
      <c r="LS953" s="14"/>
      <c r="LT953" s="14"/>
      <c r="LU953" s="14"/>
      <c r="LV953" s="14"/>
      <c r="LW953" s="14"/>
      <c r="LX953" s="14"/>
      <c r="LY953" s="14"/>
      <c r="LZ953" s="14"/>
      <c r="MA953" s="14"/>
      <c r="MB953" s="14"/>
      <c r="MC953" s="14"/>
      <c r="MD953" s="14"/>
      <c r="ME953" s="14"/>
      <c r="MF953" s="14"/>
      <c r="MG953" s="14"/>
      <c r="MH953" s="14"/>
      <c r="MI953" s="14"/>
      <c r="MJ953" s="14"/>
      <c r="MK953" s="14"/>
      <c r="ML953" s="14"/>
      <c r="MM953" s="14"/>
      <c r="MN953" s="14"/>
      <c r="MO953" s="14"/>
      <c r="MP953" s="14"/>
      <c r="MQ953" s="14"/>
      <c r="MR953" s="14"/>
      <c r="MS953" s="14"/>
      <c r="MT953" s="14"/>
      <c r="MU953" s="14"/>
      <c r="MV953" s="14"/>
      <c r="MW953" s="14"/>
      <c r="MX953" s="14"/>
      <c r="MY953" s="14"/>
      <c r="MZ953" s="14"/>
      <c r="NA953" s="14"/>
      <c r="NB953" s="14"/>
      <c r="NC953" s="14"/>
      <c r="ND953" s="14"/>
      <c r="NE953" s="14"/>
      <c r="NF953" s="14"/>
      <c r="NG953" s="14"/>
      <c r="NH953" s="14"/>
      <c r="NI953" s="14"/>
      <c r="NJ953" s="14"/>
      <c r="NK953" s="14"/>
      <c r="NL953" s="14"/>
      <c r="NM953" s="14"/>
      <c r="NN953" s="14"/>
      <c r="NO953" s="14"/>
      <c r="NP953" s="14"/>
      <c r="NQ953" s="14"/>
      <c r="NR953" s="14"/>
      <c r="NS953" s="14"/>
      <c r="NT953" s="14"/>
      <c r="NU953" s="14"/>
      <c r="NV953" s="14"/>
      <c r="NW953" s="14"/>
      <c r="NX953" s="14"/>
      <c r="NY953" s="14"/>
      <c r="NZ953" s="14"/>
      <c r="OA953" s="14"/>
      <c r="OB953" s="14"/>
      <c r="OC953" s="14"/>
      <c r="OD953" s="14"/>
      <c r="OE953" s="14"/>
      <c r="OF953" s="14"/>
      <c r="OG953" s="14"/>
      <c r="OH953" s="14"/>
      <c r="OI953" s="14"/>
      <c r="OJ953" s="14"/>
      <c r="OK953" s="14"/>
      <c r="OL953" s="14"/>
      <c r="OM953" s="14"/>
      <c r="ON953" s="14"/>
      <c r="OO953" s="14"/>
      <c r="OP953" s="14"/>
      <c r="OQ953" s="14"/>
      <c r="OR953" s="14"/>
      <c r="OS953" s="14"/>
      <c r="OT953" s="14"/>
      <c r="OU953" s="14"/>
      <c r="OV953" s="14"/>
      <c r="OW953" s="14"/>
      <c r="OX953" s="14"/>
      <c r="OY953" s="14"/>
      <c r="OZ953" s="14"/>
      <c r="PA953" s="14"/>
      <c r="PB953" s="14"/>
      <c r="PC953" s="14"/>
      <c r="PD953" s="14"/>
      <c r="PE953" s="14"/>
      <c r="PF953" s="14"/>
      <c r="PG953" s="14"/>
      <c r="PH953" s="14"/>
      <c r="PI953" s="14"/>
      <c r="PJ953" s="14"/>
      <c r="PK953" s="14"/>
      <c r="PL953" s="14"/>
      <c r="PM953" s="14"/>
      <c r="PN953" s="14"/>
      <c r="PO953" s="14"/>
      <c r="PP953" s="14"/>
      <c r="PQ953" s="14"/>
      <c r="PR953" s="14"/>
      <c r="PS953" s="14"/>
    </row>
    <row r="954" spans="1:43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4"/>
      <c r="M954" s="14"/>
      <c r="N954" s="14"/>
      <c r="O954" s="14"/>
      <c r="P954" s="14"/>
      <c r="Q954" s="14"/>
      <c r="R954" s="14"/>
      <c r="S954" s="14"/>
      <c r="T954" s="14"/>
      <c r="U954" s="14"/>
      <c r="V954" s="14"/>
      <c r="W954" s="14"/>
      <c r="X954" s="14"/>
      <c r="Y954" s="14"/>
      <c r="Z954" s="14"/>
      <c r="AA954" s="14"/>
      <c r="AB954" s="14"/>
      <c r="AC954" s="14"/>
      <c r="AD954" s="14"/>
      <c r="AE954" s="14"/>
      <c r="AF954" s="14"/>
      <c r="AG954" s="14"/>
      <c r="AH954" s="14"/>
      <c r="AI954" s="14"/>
      <c r="AJ954" s="14"/>
      <c r="AK954" s="14"/>
      <c r="AL954" s="14"/>
      <c r="AM954" s="14"/>
      <c r="AN954" s="14"/>
      <c r="AO954" s="14"/>
      <c r="AP954" s="14"/>
      <c r="AQ954" s="14"/>
      <c r="AR954" s="14"/>
      <c r="AS954" s="14"/>
      <c r="AT954" s="14"/>
      <c r="AU954" s="14"/>
      <c r="AV954" s="14"/>
      <c r="AW954" s="14"/>
      <c r="AX954" s="14"/>
      <c r="AY954" s="14"/>
      <c r="AZ954" s="14"/>
      <c r="BA954" s="14"/>
      <c r="BB954" s="14"/>
      <c r="BC954" s="14"/>
      <c r="BD954" s="14"/>
      <c r="BE954" s="14"/>
      <c r="BF954" s="14"/>
      <c r="BG954" s="14"/>
      <c r="BH954" s="14"/>
      <c r="BI954" s="14"/>
      <c r="BJ954" s="14"/>
      <c r="BK954" s="14"/>
      <c r="BL954" s="14"/>
      <c r="BM954" s="14"/>
      <c r="BN954" s="14"/>
      <c r="BO954" s="14"/>
      <c r="BP954" s="14"/>
      <c r="BQ954" s="14"/>
      <c r="BR954" s="14"/>
      <c r="BS954" s="14"/>
      <c r="BT954" s="14"/>
      <c r="BU954" s="14"/>
      <c r="BV954" s="14"/>
      <c r="BW954" s="14"/>
      <c r="BX954" s="14"/>
      <c r="BY954" s="14"/>
      <c r="BZ954" s="14"/>
      <c r="CA954" s="14"/>
      <c r="CB954" s="14"/>
      <c r="CC954" s="14"/>
      <c r="CD954" s="14"/>
      <c r="CE954" s="14"/>
      <c r="CF954" s="14"/>
      <c r="CG954" s="14"/>
      <c r="CH954" s="14"/>
      <c r="CI954" s="14"/>
      <c r="CJ954" s="14"/>
      <c r="CK954" s="14"/>
      <c r="CL954" s="14"/>
      <c r="CM954" s="14"/>
      <c r="CN954" s="14"/>
      <c r="CO954" s="14"/>
      <c r="CP954" s="14"/>
      <c r="CQ954" s="14"/>
      <c r="CR954" s="14"/>
      <c r="CS954" s="14"/>
      <c r="CT954" s="14"/>
      <c r="CU954" s="14"/>
      <c r="CV954" s="14"/>
      <c r="CW954" s="14"/>
      <c r="CX954" s="14"/>
      <c r="CY954" s="14"/>
      <c r="CZ954" s="14"/>
      <c r="DA954" s="14"/>
      <c r="DB954" s="14"/>
      <c r="DC954" s="14"/>
      <c r="DD954" s="14"/>
      <c r="DE954" s="14"/>
      <c r="DF954" s="14"/>
      <c r="DG954" s="14"/>
      <c r="DH954" s="14"/>
      <c r="DI954" s="14"/>
      <c r="DJ954" s="14"/>
      <c r="DK954" s="14"/>
      <c r="DL954" s="14"/>
      <c r="DM954" s="14"/>
      <c r="DN954" s="14"/>
      <c r="DO954" s="14"/>
      <c r="DP954" s="14"/>
      <c r="DQ954" s="14"/>
      <c r="DR954" s="14"/>
      <c r="DS954" s="14"/>
      <c r="DT954" s="14"/>
      <c r="DU954" s="14"/>
      <c r="DV954" s="14"/>
      <c r="DW954" s="14"/>
      <c r="DX954" s="14"/>
      <c r="DY954" s="14"/>
      <c r="DZ954" s="14"/>
      <c r="EA954" s="14"/>
      <c r="EB954" s="14"/>
      <c r="EC954" s="14"/>
      <c r="ED954" s="14"/>
      <c r="EE954" s="14"/>
      <c r="EF954" s="14"/>
      <c r="EG954" s="14"/>
      <c r="EH954" s="14"/>
      <c r="EI954" s="14"/>
      <c r="EJ954" s="14"/>
      <c r="EK954" s="14"/>
      <c r="EL954" s="14"/>
      <c r="EM954" s="14"/>
      <c r="EN954" s="14"/>
      <c r="EO954" s="14"/>
      <c r="EP954" s="14"/>
      <c r="EQ954" s="14"/>
      <c r="ER954" s="14"/>
      <c r="ES954" s="14"/>
      <c r="ET954" s="14"/>
      <c r="EU954" s="14"/>
      <c r="EV954" s="14"/>
      <c r="EW954" s="14"/>
      <c r="EX954" s="14"/>
      <c r="EY954" s="14"/>
      <c r="EZ954" s="14"/>
      <c r="FA954" s="14"/>
      <c r="FB954" s="14"/>
      <c r="FC954" s="14"/>
      <c r="FD954" s="14"/>
      <c r="FE954" s="14"/>
      <c r="FF954" s="14"/>
      <c r="FG954" s="14"/>
      <c r="FH954" s="14"/>
      <c r="FI954" s="14"/>
      <c r="FJ954" s="14"/>
      <c r="FK954" s="14"/>
      <c r="FL954" s="14"/>
      <c r="FM954" s="14"/>
      <c r="FN954" s="14"/>
      <c r="FO954" s="14"/>
      <c r="FP954" s="14"/>
      <c r="FQ954" s="14"/>
      <c r="FR954" s="14"/>
      <c r="FS954" s="14"/>
      <c r="FT954" s="14"/>
      <c r="FU954" s="14"/>
      <c r="FV954" s="14"/>
      <c r="FW954" s="14"/>
      <c r="FX954" s="14"/>
      <c r="FY954" s="14"/>
      <c r="FZ954" s="14"/>
      <c r="GA954" s="14"/>
      <c r="GB954" s="14"/>
      <c r="GC954" s="14"/>
      <c r="GD954" s="14"/>
      <c r="GE954" s="14"/>
      <c r="GF954" s="14"/>
      <c r="GG954" s="14"/>
      <c r="GH954" s="14"/>
      <c r="GI954" s="14"/>
      <c r="GJ954" s="14"/>
      <c r="GK954" s="14"/>
      <c r="GL954" s="14"/>
      <c r="GM954" s="14"/>
      <c r="GN954" s="14"/>
      <c r="GO954" s="14"/>
      <c r="GP954" s="14"/>
      <c r="GQ954" s="14"/>
      <c r="GR954" s="14"/>
      <c r="GS954" s="14"/>
      <c r="GT954" s="14"/>
      <c r="GU954" s="14"/>
      <c r="GV954" s="14"/>
      <c r="GW954" s="14"/>
      <c r="GX954" s="14"/>
      <c r="GY954" s="14"/>
      <c r="GZ954" s="14"/>
      <c r="HA954" s="14"/>
      <c r="HB954" s="14"/>
      <c r="HC954" s="14"/>
      <c r="HD954" s="14"/>
      <c r="HE954" s="14"/>
      <c r="HF954" s="14"/>
      <c r="HG954" s="14"/>
      <c r="HH954" s="14"/>
      <c r="HI954" s="14"/>
      <c r="HJ954" s="14"/>
      <c r="HK954" s="14"/>
      <c r="HL954" s="14"/>
      <c r="HM954" s="14"/>
      <c r="HN954" s="14"/>
      <c r="HO954" s="14"/>
      <c r="HP954" s="14"/>
      <c r="HQ954" s="14"/>
      <c r="HR954" s="14"/>
      <c r="HS954" s="14"/>
      <c r="HT954" s="14"/>
      <c r="HU954" s="14"/>
      <c r="HV954" s="14"/>
      <c r="HW954" s="14"/>
      <c r="HX954" s="14"/>
      <c r="HY954" s="14"/>
      <c r="HZ954" s="14"/>
      <c r="IA954" s="14"/>
      <c r="IB954" s="14"/>
      <c r="IC954" s="14"/>
      <c r="ID954" s="14"/>
      <c r="IE954" s="14"/>
      <c r="IF954" s="14"/>
      <c r="IG954" s="14"/>
      <c r="IH954" s="14"/>
      <c r="II954" s="14"/>
      <c r="IJ954" s="14"/>
      <c r="IK954" s="14"/>
      <c r="IL954" s="14"/>
      <c r="IM954" s="14"/>
      <c r="IN954" s="14"/>
      <c r="IO954" s="14"/>
      <c r="IP954" s="14"/>
      <c r="IQ954" s="14"/>
      <c r="IR954" s="14"/>
      <c r="IS954" s="14"/>
      <c r="IT954" s="14"/>
      <c r="IU954" s="14"/>
      <c r="IV954" s="14"/>
      <c r="IW954" s="14"/>
      <c r="IX954" s="14"/>
      <c r="IY954" s="14"/>
      <c r="IZ954" s="14"/>
      <c r="JA954" s="14"/>
      <c r="JB954" s="14"/>
      <c r="JC954" s="14"/>
      <c r="JD954" s="14"/>
      <c r="JE954" s="14"/>
      <c r="JF954" s="14"/>
      <c r="JG954" s="14"/>
      <c r="JH954" s="14"/>
      <c r="JI954" s="14"/>
      <c r="JJ954" s="14"/>
      <c r="JK954" s="14"/>
      <c r="JL954" s="14"/>
      <c r="JM954" s="14"/>
      <c r="JN954" s="14"/>
      <c r="JO954" s="14"/>
      <c r="JP954" s="14"/>
      <c r="JQ954" s="14"/>
      <c r="JR954" s="14"/>
      <c r="JS954" s="14"/>
      <c r="JT954" s="14"/>
      <c r="JU954" s="14"/>
      <c r="JV954" s="14"/>
      <c r="JW954" s="14"/>
      <c r="JX954" s="14"/>
      <c r="JY954" s="14"/>
      <c r="JZ954" s="14"/>
      <c r="KA954" s="14"/>
      <c r="KB954" s="14"/>
      <c r="KC954" s="14"/>
      <c r="KD954" s="14"/>
      <c r="KE954" s="14"/>
      <c r="KF954" s="14"/>
      <c r="KG954" s="14"/>
      <c r="KH954" s="14"/>
      <c r="KI954" s="14"/>
      <c r="KJ954" s="14"/>
      <c r="KK954" s="14"/>
      <c r="KL954" s="14"/>
      <c r="KM954" s="14"/>
      <c r="KN954" s="14"/>
      <c r="KO954" s="14"/>
      <c r="KP954" s="14"/>
      <c r="KQ954" s="14"/>
      <c r="KR954" s="14"/>
      <c r="KS954" s="14"/>
      <c r="KT954" s="14"/>
      <c r="KU954" s="14"/>
      <c r="KV954" s="14"/>
      <c r="KW954" s="14"/>
      <c r="KX954" s="14"/>
      <c r="KY954" s="14"/>
      <c r="KZ954" s="14"/>
      <c r="LA954" s="14"/>
      <c r="LB954" s="14"/>
      <c r="LC954" s="14"/>
      <c r="LD954" s="14"/>
      <c r="LE954" s="14"/>
      <c r="LF954" s="14"/>
      <c r="LG954" s="14"/>
      <c r="LH954" s="14"/>
      <c r="LI954" s="14"/>
      <c r="LJ954" s="14"/>
      <c r="LK954" s="14"/>
      <c r="LL954" s="14"/>
      <c r="LM954" s="14"/>
      <c r="LN954" s="14"/>
      <c r="LO954" s="14"/>
      <c r="LP954" s="14"/>
      <c r="LQ954" s="14"/>
      <c r="LR954" s="14"/>
      <c r="LS954" s="14"/>
      <c r="LT954" s="14"/>
      <c r="LU954" s="14"/>
      <c r="LV954" s="14"/>
      <c r="LW954" s="14"/>
      <c r="LX954" s="14"/>
      <c r="LY954" s="14"/>
      <c r="LZ954" s="14"/>
      <c r="MA954" s="14"/>
      <c r="MB954" s="14"/>
      <c r="MC954" s="14"/>
      <c r="MD954" s="14"/>
      <c r="ME954" s="14"/>
      <c r="MF954" s="14"/>
      <c r="MG954" s="14"/>
      <c r="MH954" s="14"/>
      <c r="MI954" s="14"/>
      <c r="MJ954" s="14"/>
      <c r="MK954" s="14"/>
      <c r="ML954" s="14"/>
      <c r="MM954" s="14"/>
      <c r="MN954" s="14"/>
      <c r="MO954" s="14"/>
      <c r="MP954" s="14"/>
      <c r="MQ954" s="14"/>
      <c r="MR954" s="14"/>
      <c r="MS954" s="14"/>
      <c r="MT954" s="14"/>
      <c r="MU954" s="14"/>
      <c r="MV954" s="14"/>
      <c r="MW954" s="14"/>
      <c r="MX954" s="14"/>
      <c r="MY954" s="14"/>
      <c r="MZ954" s="14"/>
      <c r="NA954" s="14"/>
      <c r="NB954" s="14"/>
      <c r="NC954" s="14"/>
      <c r="ND954" s="14"/>
      <c r="NE954" s="14"/>
      <c r="NF954" s="14"/>
      <c r="NG954" s="14"/>
      <c r="NH954" s="14"/>
      <c r="NI954" s="14"/>
      <c r="NJ954" s="14"/>
      <c r="NK954" s="14"/>
      <c r="NL954" s="14"/>
      <c r="NM954" s="14"/>
      <c r="NN954" s="14"/>
      <c r="NO954" s="14"/>
      <c r="NP954" s="14"/>
      <c r="NQ954" s="14"/>
      <c r="NR954" s="14"/>
      <c r="NS954" s="14"/>
      <c r="NT954" s="14"/>
      <c r="NU954" s="14"/>
      <c r="NV954" s="14"/>
      <c r="NW954" s="14"/>
      <c r="NX954" s="14"/>
      <c r="NY954" s="14"/>
      <c r="NZ954" s="14"/>
      <c r="OA954" s="14"/>
      <c r="OB954" s="14"/>
      <c r="OC954" s="14"/>
      <c r="OD954" s="14"/>
      <c r="OE954" s="14"/>
      <c r="OF954" s="14"/>
      <c r="OG954" s="14"/>
      <c r="OH954" s="14"/>
      <c r="OI954" s="14"/>
      <c r="OJ954" s="14"/>
      <c r="OK954" s="14"/>
      <c r="OL954" s="14"/>
      <c r="OM954" s="14"/>
      <c r="ON954" s="14"/>
      <c r="OO954" s="14"/>
      <c r="OP954" s="14"/>
      <c r="OQ954" s="14"/>
      <c r="OR954" s="14"/>
      <c r="OS954" s="14"/>
      <c r="OT954" s="14"/>
      <c r="OU954" s="14"/>
      <c r="OV954" s="14"/>
      <c r="OW954" s="14"/>
      <c r="OX954" s="14"/>
      <c r="OY954" s="14"/>
      <c r="OZ954" s="14"/>
      <c r="PA954" s="14"/>
      <c r="PB954" s="14"/>
      <c r="PC954" s="14"/>
      <c r="PD954" s="14"/>
      <c r="PE954" s="14"/>
      <c r="PF954" s="14"/>
      <c r="PG954" s="14"/>
      <c r="PH954" s="14"/>
      <c r="PI954" s="14"/>
      <c r="PJ954" s="14"/>
      <c r="PK954" s="14"/>
      <c r="PL954" s="14"/>
      <c r="PM954" s="14"/>
      <c r="PN954" s="14"/>
      <c r="PO954" s="14"/>
      <c r="PP954" s="14"/>
      <c r="PQ954" s="14"/>
      <c r="PR954" s="14"/>
      <c r="PS954" s="14"/>
    </row>
    <row r="955" spans="1:43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4"/>
      <c r="M955" s="14"/>
      <c r="N955" s="14"/>
      <c r="O955" s="14"/>
      <c r="P955" s="14"/>
      <c r="Q955" s="14"/>
      <c r="R955" s="14"/>
      <c r="S955" s="14"/>
      <c r="T955" s="14"/>
      <c r="U955" s="14"/>
      <c r="V955" s="14"/>
      <c r="W955" s="14"/>
      <c r="X955" s="14"/>
      <c r="Y955" s="14"/>
      <c r="Z955" s="14"/>
      <c r="AA955" s="14"/>
      <c r="AB955" s="14"/>
      <c r="AC955" s="14"/>
      <c r="AD955" s="14"/>
      <c r="AE955" s="14"/>
      <c r="AF955" s="14"/>
      <c r="AG955" s="14"/>
      <c r="AH955" s="14"/>
      <c r="AI955" s="14"/>
      <c r="AJ955" s="14"/>
      <c r="AK955" s="14"/>
      <c r="AL955" s="14"/>
      <c r="AM955" s="14"/>
      <c r="AN955" s="14"/>
      <c r="AO955" s="14"/>
      <c r="AP955" s="14"/>
      <c r="AQ955" s="14"/>
      <c r="AR955" s="14"/>
      <c r="AS955" s="14"/>
      <c r="AT955" s="14"/>
      <c r="AU955" s="14"/>
      <c r="AV955" s="14"/>
      <c r="AW955" s="14"/>
      <c r="AX955" s="14"/>
      <c r="AY955" s="14"/>
      <c r="AZ955" s="14"/>
      <c r="BA955" s="14"/>
      <c r="BB955" s="14"/>
      <c r="BC955" s="14"/>
      <c r="BD955" s="14"/>
      <c r="BE955" s="14"/>
      <c r="BF955" s="14"/>
      <c r="BG955" s="14"/>
      <c r="BH955" s="14"/>
      <c r="BI955" s="14"/>
      <c r="BJ955" s="14"/>
      <c r="BK955" s="14"/>
      <c r="BL955" s="14"/>
      <c r="BM955" s="14"/>
      <c r="BN955" s="14"/>
      <c r="BO955" s="14"/>
      <c r="BP955" s="14"/>
      <c r="BQ955" s="14"/>
      <c r="BR955" s="14"/>
      <c r="BS955" s="14"/>
      <c r="BT955" s="14"/>
      <c r="BU955" s="14"/>
      <c r="BV955" s="14"/>
      <c r="BW955" s="14"/>
      <c r="BX955" s="14"/>
      <c r="BY955" s="14"/>
      <c r="BZ955" s="14"/>
      <c r="CA955" s="14"/>
      <c r="CB955" s="14"/>
      <c r="CC955" s="14"/>
      <c r="CD955" s="14"/>
      <c r="CE955" s="14"/>
      <c r="CF955" s="14"/>
      <c r="CG955" s="14"/>
      <c r="CH955" s="14"/>
      <c r="CI955" s="14"/>
      <c r="CJ955" s="14"/>
      <c r="CK955" s="14"/>
      <c r="CL955" s="14"/>
      <c r="CM955" s="14"/>
      <c r="CN955" s="14"/>
      <c r="CO955" s="14"/>
      <c r="CP955" s="14"/>
      <c r="CQ955" s="14"/>
      <c r="CR955" s="14"/>
      <c r="CS955" s="14"/>
      <c r="CT955" s="14"/>
      <c r="CU955" s="14"/>
      <c r="CV955" s="14"/>
      <c r="CW955" s="14"/>
      <c r="CX955" s="14"/>
      <c r="CY955" s="14"/>
      <c r="CZ955" s="14"/>
      <c r="DA955" s="14"/>
      <c r="DB955" s="14"/>
      <c r="DC955" s="14"/>
      <c r="DD955" s="14"/>
      <c r="DE955" s="14"/>
      <c r="DF955" s="14"/>
      <c r="DG955" s="14"/>
      <c r="DH955" s="14"/>
      <c r="DI955" s="14"/>
      <c r="DJ955" s="14"/>
      <c r="DK955" s="14"/>
      <c r="DL955" s="14"/>
      <c r="DM955" s="14"/>
      <c r="DN955" s="14"/>
      <c r="DO955" s="14"/>
      <c r="DP955" s="14"/>
      <c r="DQ955" s="14"/>
      <c r="DR955" s="14"/>
      <c r="DS955" s="14"/>
      <c r="DT955" s="14"/>
      <c r="DU955" s="14"/>
      <c r="DV955" s="14"/>
      <c r="DW955" s="14"/>
      <c r="DX955" s="14"/>
      <c r="DY955" s="14"/>
      <c r="DZ955" s="14"/>
      <c r="EA955" s="14"/>
      <c r="EB955" s="14"/>
      <c r="EC955" s="14"/>
      <c r="ED955" s="14"/>
      <c r="EE955" s="14"/>
      <c r="EF955" s="14"/>
      <c r="EG955" s="14"/>
      <c r="EH955" s="14"/>
      <c r="EI955" s="14"/>
      <c r="EJ955" s="14"/>
      <c r="EK955" s="14"/>
      <c r="EL955" s="14"/>
      <c r="EM955" s="14"/>
      <c r="EN955" s="14"/>
      <c r="EO955" s="14"/>
      <c r="EP955" s="14"/>
      <c r="EQ955" s="14"/>
      <c r="ER955" s="14"/>
      <c r="ES955" s="14"/>
      <c r="ET955" s="14"/>
      <c r="EU955" s="14"/>
      <c r="EV955" s="14"/>
      <c r="EW955" s="14"/>
      <c r="EX955" s="14"/>
      <c r="EY955" s="14"/>
      <c r="EZ955" s="14"/>
      <c r="FA955" s="14"/>
      <c r="FB955" s="14"/>
      <c r="FC955" s="14"/>
      <c r="FD955" s="14"/>
      <c r="FE955" s="14"/>
      <c r="FF955" s="14"/>
      <c r="FG955" s="14"/>
      <c r="FH955" s="14"/>
      <c r="FI955" s="14"/>
      <c r="FJ955" s="14"/>
      <c r="FK955" s="14"/>
      <c r="FL955" s="14"/>
      <c r="FM955" s="14"/>
      <c r="FN955" s="14"/>
      <c r="FO955" s="14"/>
      <c r="FP955" s="14"/>
      <c r="FQ955" s="14"/>
      <c r="FR955" s="14"/>
      <c r="FS955" s="14"/>
      <c r="FT955" s="14"/>
      <c r="FU955" s="14"/>
      <c r="FV955" s="14"/>
      <c r="FW955" s="14"/>
      <c r="FX955" s="14"/>
      <c r="FY955" s="14"/>
      <c r="FZ955" s="14"/>
      <c r="GA955" s="14"/>
      <c r="GB955" s="14"/>
      <c r="GC955" s="14"/>
      <c r="GD955" s="14"/>
      <c r="GE955" s="14"/>
      <c r="GF955" s="14"/>
      <c r="GG955" s="14"/>
      <c r="GH955" s="14"/>
      <c r="GI955" s="14"/>
      <c r="GJ955" s="14"/>
      <c r="GK955" s="14"/>
      <c r="GL955" s="14"/>
      <c r="GM955" s="14"/>
      <c r="GN955" s="14"/>
      <c r="GO955" s="14"/>
      <c r="GP955" s="14"/>
      <c r="GQ955" s="14"/>
      <c r="GR955" s="14"/>
      <c r="GS955" s="14"/>
      <c r="GT955" s="14"/>
      <c r="GU955" s="14"/>
      <c r="GV955" s="14"/>
      <c r="GW955" s="14"/>
      <c r="GX955" s="14"/>
      <c r="GY955" s="14"/>
      <c r="GZ955" s="14"/>
      <c r="HA955" s="14"/>
      <c r="HB955" s="14"/>
      <c r="HC955" s="14"/>
      <c r="HD955" s="14"/>
      <c r="HE955" s="14"/>
      <c r="HF955" s="14"/>
      <c r="HG955" s="14"/>
      <c r="HH955" s="14"/>
      <c r="HI955" s="14"/>
      <c r="HJ955" s="14"/>
      <c r="HK955" s="14"/>
      <c r="HL955" s="14"/>
      <c r="HM955" s="14"/>
      <c r="HN955" s="14"/>
      <c r="HO955" s="14"/>
      <c r="HP955" s="14"/>
      <c r="HQ955" s="14"/>
      <c r="HR955" s="14"/>
      <c r="HS955" s="14"/>
      <c r="HT955" s="14"/>
      <c r="HU955" s="14"/>
      <c r="HV955" s="14"/>
      <c r="HW955" s="14"/>
      <c r="HX955" s="14"/>
      <c r="HY955" s="14"/>
      <c r="HZ955" s="14"/>
      <c r="IA955" s="14"/>
      <c r="IB955" s="14"/>
      <c r="IC955" s="14"/>
      <c r="ID955" s="14"/>
      <c r="IE955" s="14"/>
      <c r="IF955" s="14"/>
      <c r="IG955" s="14"/>
      <c r="IH955" s="14"/>
      <c r="II955" s="14"/>
      <c r="IJ955" s="14"/>
      <c r="IK955" s="14"/>
      <c r="IL955" s="14"/>
      <c r="IM955" s="14"/>
      <c r="IN955" s="14"/>
      <c r="IO955" s="14"/>
      <c r="IP955" s="14"/>
      <c r="IQ955" s="14"/>
      <c r="IR955" s="14"/>
      <c r="IS955" s="14"/>
      <c r="IT955" s="14"/>
      <c r="IU955" s="14"/>
      <c r="IV955" s="14"/>
      <c r="IW955" s="14"/>
      <c r="IX955" s="14"/>
      <c r="IY955" s="14"/>
      <c r="IZ955" s="14"/>
      <c r="JA955" s="14"/>
      <c r="JB955" s="14"/>
      <c r="JC955" s="14"/>
      <c r="JD955" s="14"/>
      <c r="JE955" s="14"/>
      <c r="JF955" s="14"/>
      <c r="JG955" s="14"/>
      <c r="JH955" s="14"/>
      <c r="JI955" s="14"/>
      <c r="JJ955" s="14"/>
      <c r="JK955" s="14"/>
      <c r="JL955" s="14"/>
      <c r="JM955" s="14"/>
      <c r="JN955" s="14"/>
      <c r="JO955" s="14"/>
      <c r="JP955" s="14"/>
      <c r="JQ955" s="14"/>
      <c r="JR955" s="14"/>
      <c r="JS955" s="14"/>
      <c r="JT955" s="14"/>
      <c r="JU955" s="14"/>
      <c r="JV955" s="14"/>
      <c r="JW955" s="14"/>
      <c r="JX955" s="14"/>
      <c r="JY955" s="14"/>
      <c r="JZ955" s="14"/>
      <c r="KA955" s="14"/>
      <c r="KB955" s="14"/>
      <c r="KC955" s="14"/>
      <c r="KD955" s="14"/>
      <c r="KE955" s="14"/>
      <c r="KF955" s="14"/>
      <c r="KG955" s="14"/>
      <c r="KH955" s="14"/>
      <c r="KI955" s="14"/>
      <c r="KJ955" s="14"/>
      <c r="KK955" s="14"/>
      <c r="KL955" s="14"/>
      <c r="KM955" s="14"/>
      <c r="KN955" s="14"/>
      <c r="KO955" s="14"/>
      <c r="KP955" s="14"/>
      <c r="KQ955" s="14"/>
      <c r="KR955" s="14"/>
      <c r="KS955" s="14"/>
      <c r="KT955" s="14"/>
      <c r="KU955" s="14"/>
      <c r="KV955" s="14"/>
      <c r="KW955" s="14"/>
      <c r="KX955" s="14"/>
      <c r="KY955" s="14"/>
      <c r="KZ955" s="14"/>
      <c r="LA955" s="14"/>
      <c r="LB955" s="14"/>
      <c r="LC955" s="14"/>
      <c r="LD955" s="14"/>
      <c r="LE955" s="14"/>
      <c r="LF955" s="14"/>
      <c r="LG955" s="14"/>
      <c r="LH955" s="14"/>
      <c r="LI955" s="14"/>
      <c r="LJ955" s="14"/>
      <c r="LK955" s="14"/>
      <c r="LL955" s="14"/>
      <c r="LM955" s="14"/>
      <c r="LN955" s="14"/>
      <c r="LO955" s="14"/>
      <c r="LP955" s="14"/>
      <c r="LQ955" s="14"/>
      <c r="LR955" s="14"/>
      <c r="LS955" s="14"/>
      <c r="LT955" s="14"/>
      <c r="LU955" s="14"/>
      <c r="LV955" s="14"/>
      <c r="LW955" s="14"/>
      <c r="LX955" s="14"/>
      <c r="LY955" s="14"/>
      <c r="LZ955" s="14"/>
      <c r="MA955" s="14"/>
      <c r="MB955" s="14"/>
      <c r="MC955" s="14"/>
      <c r="MD955" s="14"/>
      <c r="ME955" s="14"/>
      <c r="MF955" s="14"/>
      <c r="MG955" s="14"/>
      <c r="MH955" s="14"/>
      <c r="MI955" s="14"/>
      <c r="MJ955" s="14"/>
      <c r="MK955" s="14"/>
      <c r="ML955" s="14"/>
      <c r="MM955" s="14"/>
      <c r="MN955" s="14"/>
      <c r="MO955" s="14"/>
      <c r="MP955" s="14"/>
      <c r="MQ955" s="14"/>
      <c r="MR955" s="14"/>
      <c r="MS955" s="14"/>
      <c r="MT955" s="14"/>
      <c r="MU955" s="14"/>
      <c r="MV955" s="14"/>
      <c r="MW955" s="14"/>
      <c r="MX955" s="14"/>
      <c r="MY955" s="14"/>
      <c r="MZ955" s="14"/>
      <c r="NA955" s="14"/>
      <c r="NB955" s="14"/>
      <c r="NC955" s="14"/>
      <c r="ND955" s="14"/>
      <c r="NE955" s="14"/>
      <c r="NF955" s="14"/>
      <c r="NG955" s="14"/>
      <c r="NH955" s="14"/>
      <c r="NI955" s="14"/>
      <c r="NJ955" s="14"/>
      <c r="NK955" s="14"/>
      <c r="NL955" s="14"/>
      <c r="NM955" s="14"/>
      <c r="NN955" s="14"/>
      <c r="NO955" s="14"/>
      <c r="NP955" s="14"/>
      <c r="NQ955" s="14"/>
      <c r="NR955" s="14"/>
      <c r="NS955" s="14"/>
      <c r="NT955" s="14"/>
      <c r="NU955" s="14"/>
      <c r="NV955" s="14"/>
      <c r="NW955" s="14"/>
      <c r="NX955" s="14"/>
      <c r="NY955" s="14"/>
      <c r="NZ955" s="14"/>
      <c r="OA955" s="14"/>
      <c r="OB955" s="14"/>
      <c r="OC955" s="14"/>
      <c r="OD955" s="14"/>
      <c r="OE955" s="14"/>
      <c r="OF955" s="14"/>
      <c r="OG955" s="14"/>
      <c r="OH955" s="14"/>
      <c r="OI955" s="14"/>
      <c r="OJ955" s="14"/>
      <c r="OK955" s="14"/>
      <c r="OL955" s="14"/>
      <c r="OM955" s="14"/>
      <c r="ON955" s="14"/>
      <c r="OO955" s="14"/>
      <c r="OP955" s="14"/>
      <c r="OQ955" s="14"/>
      <c r="OR955" s="14"/>
      <c r="OS955" s="14"/>
      <c r="OT955" s="14"/>
      <c r="OU955" s="14"/>
      <c r="OV955" s="14"/>
      <c r="OW955" s="14"/>
      <c r="OX955" s="14"/>
      <c r="OY955" s="14"/>
      <c r="OZ955" s="14"/>
      <c r="PA955" s="14"/>
      <c r="PB955" s="14"/>
      <c r="PC955" s="14"/>
      <c r="PD955" s="14"/>
      <c r="PE955" s="14"/>
      <c r="PF955" s="14"/>
      <c r="PG955" s="14"/>
      <c r="PH955" s="14"/>
      <c r="PI955" s="14"/>
      <c r="PJ955" s="14"/>
      <c r="PK955" s="14"/>
      <c r="PL955" s="14"/>
      <c r="PM955" s="14"/>
      <c r="PN955" s="14"/>
      <c r="PO955" s="14"/>
      <c r="PP955" s="14"/>
      <c r="PQ955" s="14"/>
      <c r="PR955" s="14"/>
      <c r="PS955" s="14"/>
    </row>
    <row r="956" spans="1:43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4"/>
      <c r="M956" s="14"/>
      <c r="N956" s="14"/>
      <c r="O956" s="14"/>
      <c r="P956" s="14"/>
      <c r="Q956" s="14"/>
      <c r="R956" s="14"/>
      <c r="S956" s="14"/>
      <c r="T956" s="14"/>
      <c r="U956" s="14"/>
      <c r="V956" s="14"/>
      <c r="W956" s="14"/>
      <c r="X956" s="14"/>
      <c r="Y956" s="14"/>
      <c r="Z956" s="14"/>
      <c r="AA956" s="14"/>
      <c r="AB956" s="14"/>
      <c r="AC956" s="14"/>
      <c r="AD956" s="14"/>
      <c r="AE956" s="14"/>
      <c r="AF956" s="14"/>
      <c r="AG956" s="14"/>
      <c r="AH956" s="14"/>
      <c r="AI956" s="14"/>
      <c r="AJ956" s="14"/>
      <c r="AK956" s="14"/>
      <c r="AL956" s="14"/>
      <c r="AM956" s="14"/>
      <c r="AN956" s="14"/>
      <c r="AO956" s="14"/>
      <c r="AP956" s="14"/>
      <c r="AQ956" s="14"/>
      <c r="AR956" s="14"/>
      <c r="AS956" s="14"/>
      <c r="AT956" s="14"/>
      <c r="AU956" s="14"/>
      <c r="AV956" s="14"/>
      <c r="AW956" s="14"/>
      <c r="AX956" s="14"/>
      <c r="AY956" s="14"/>
      <c r="AZ956" s="14"/>
      <c r="BA956" s="14"/>
      <c r="BB956" s="14"/>
      <c r="BC956" s="14"/>
      <c r="BD956" s="14"/>
      <c r="BE956" s="14"/>
      <c r="BF956" s="14"/>
      <c r="BG956" s="14"/>
      <c r="BH956" s="14"/>
      <c r="BI956" s="14"/>
      <c r="BJ956" s="14"/>
      <c r="BK956" s="14"/>
      <c r="BL956" s="14"/>
      <c r="BM956" s="14"/>
      <c r="BN956" s="14"/>
      <c r="BO956" s="14"/>
      <c r="BP956" s="14"/>
      <c r="BQ956" s="14"/>
      <c r="BR956" s="14"/>
      <c r="BS956" s="14"/>
      <c r="BT956" s="14"/>
      <c r="BU956" s="14"/>
      <c r="BV956" s="14"/>
      <c r="BW956" s="14"/>
      <c r="BX956" s="14"/>
      <c r="BY956" s="14"/>
      <c r="BZ956" s="14"/>
      <c r="CA956" s="14"/>
      <c r="CB956" s="14"/>
      <c r="CC956" s="14"/>
      <c r="CD956" s="14"/>
      <c r="CE956" s="14"/>
      <c r="CF956" s="14"/>
      <c r="CG956" s="14"/>
      <c r="CH956" s="14"/>
      <c r="CI956" s="14"/>
      <c r="CJ956" s="14"/>
      <c r="CK956" s="14"/>
      <c r="CL956" s="14"/>
      <c r="CM956" s="14"/>
      <c r="CN956" s="14"/>
      <c r="CO956" s="14"/>
      <c r="CP956" s="14"/>
      <c r="CQ956" s="14"/>
      <c r="CR956" s="14"/>
      <c r="CS956" s="14"/>
      <c r="CT956" s="14"/>
      <c r="CU956" s="14"/>
      <c r="CV956" s="14"/>
      <c r="CW956" s="14"/>
      <c r="CX956" s="14"/>
      <c r="CY956" s="14"/>
      <c r="CZ956" s="14"/>
      <c r="DA956" s="14"/>
      <c r="DB956" s="14"/>
      <c r="DC956" s="14"/>
      <c r="DD956" s="14"/>
      <c r="DE956" s="14"/>
      <c r="DF956" s="14"/>
      <c r="DG956" s="14"/>
      <c r="DH956" s="14"/>
      <c r="DI956" s="14"/>
      <c r="DJ956" s="14"/>
      <c r="DK956" s="14"/>
      <c r="DL956" s="14"/>
      <c r="DM956" s="14"/>
      <c r="DN956" s="14"/>
      <c r="DO956" s="14"/>
      <c r="DP956" s="14"/>
      <c r="DQ956" s="14"/>
      <c r="DR956" s="14"/>
      <c r="DS956" s="14"/>
      <c r="DT956" s="14"/>
      <c r="DU956" s="14"/>
      <c r="DV956" s="14"/>
      <c r="DW956" s="14"/>
      <c r="DX956" s="14"/>
      <c r="DY956" s="14"/>
      <c r="DZ956" s="14"/>
      <c r="EA956" s="14"/>
      <c r="EB956" s="14"/>
      <c r="EC956" s="14"/>
      <c r="ED956" s="14"/>
      <c r="EE956" s="14"/>
      <c r="EF956" s="14"/>
      <c r="EG956" s="14"/>
      <c r="EH956" s="14"/>
      <c r="EI956" s="14"/>
      <c r="EJ956" s="14"/>
      <c r="EK956" s="14"/>
      <c r="EL956" s="14"/>
      <c r="EM956" s="14"/>
      <c r="EN956" s="14"/>
      <c r="EO956" s="14"/>
      <c r="EP956" s="14"/>
      <c r="EQ956" s="14"/>
      <c r="ER956" s="14"/>
      <c r="ES956" s="14"/>
      <c r="ET956" s="14"/>
      <c r="EU956" s="14"/>
      <c r="EV956" s="14"/>
      <c r="EW956" s="14"/>
      <c r="EX956" s="14"/>
      <c r="EY956" s="14"/>
      <c r="EZ956" s="14"/>
      <c r="FA956" s="14"/>
      <c r="FB956" s="14"/>
      <c r="FC956" s="14"/>
      <c r="FD956" s="14"/>
      <c r="FE956" s="14"/>
      <c r="FF956" s="14"/>
      <c r="FG956" s="14"/>
      <c r="FH956" s="14"/>
      <c r="FI956" s="14"/>
      <c r="FJ956" s="14"/>
      <c r="FK956" s="14"/>
      <c r="FL956" s="14"/>
      <c r="FM956" s="14"/>
      <c r="FN956" s="14"/>
      <c r="FO956" s="14"/>
      <c r="FP956" s="14"/>
      <c r="FQ956" s="14"/>
      <c r="FR956" s="14"/>
      <c r="FS956" s="14"/>
      <c r="FT956" s="14"/>
      <c r="FU956" s="14"/>
      <c r="FV956" s="14"/>
      <c r="FW956" s="14"/>
      <c r="FX956" s="14"/>
      <c r="FY956" s="14"/>
      <c r="FZ956" s="14"/>
      <c r="GA956" s="14"/>
      <c r="GB956" s="14"/>
      <c r="GC956" s="14"/>
      <c r="GD956" s="14"/>
      <c r="GE956" s="14"/>
      <c r="GF956" s="14"/>
      <c r="GG956" s="14"/>
      <c r="GH956" s="14"/>
      <c r="GI956" s="14"/>
      <c r="GJ956" s="14"/>
      <c r="GK956" s="14"/>
      <c r="GL956" s="14"/>
      <c r="GM956" s="14"/>
      <c r="GN956" s="14"/>
      <c r="GO956" s="14"/>
      <c r="GP956" s="14"/>
      <c r="GQ956" s="14"/>
      <c r="GR956" s="14"/>
      <c r="GS956" s="14"/>
      <c r="GT956" s="14"/>
      <c r="GU956" s="14"/>
      <c r="GV956" s="14"/>
      <c r="GW956" s="14"/>
      <c r="GX956" s="14"/>
      <c r="GY956" s="14"/>
      <c r="GZ956" s="14"/>
      <c r="HA956" s="14"/>
      <c r="HB956" s="14"/>
      <c r="HC956" s="14"/>
      <c r="HD956" s="14"/>
      <c r="HE956" s="14"/>
      <c r="HF956" s="14"/>
      <c r="HG956" s="14"/>
      <c r="HH956" s="14"/>
      <c r="HI956" s="14"/>
      <c r="HJ956" s="14"/>
      <c r="HK956" s="14"/>
      <c r="HL956" s="14"/>
      <c r="HM956" s="14"/>
      <c r="HN956" s="14"/>
      <c r="HO956" s="14"/>
      <c r="HP956" s="14"/>
      <c r="HQ956" s="14"/>
      <c r="HR956" s="14"/>
      <c r="HS956" s="14"/>
      <c r="HT956" s="14"/>
      <c r="HU956" s="14"/>
      <c r="HV956" s="14"/>
      <c r="HW956" s="14"/>
      <c r="HX956" s="14"/>
      <c r="HY956" s="14"/>
      <c r="HZ956" s="14"/>
      <c r="IA956" s="14"/>
      <c r="IB956" s="14"/>
      <c r="IC956" s="14"/>
      <c r="ID956" s="14"/>
      <c r="IE956" s="14"/>
      <c r="IF956" s="14"/>
      <c r="IG956" s="14"/>
      <c r="IH956" s="14"/>
      <c r="II956" s="14"/>
      <c r="IJ956" s="14"/>
      <c r="IK956" s="14"/>
      <c r="IL956" s="14"/>
      <c r="IM956" s="14"/>
      <c r="IN956" s="14"/>
      <c r="IO956" s="14"/>
      <c r="IP956" s="14"/>
      <c r="IQ956" s="14"/>
      <c r="IR956" s="14"/>
      <c r="IS956" s="14"/>
      <c r="IT956" s="14"/>
      <c r="IU956" s="14"/>
      <c r="IV956" s="14"/>
      <c r="IW956" s="14"/>
      <c r="IX956" s="14"/>
      <c r="IY956" s="14"/>
      <c r="IZ956" s="14"/>
      <c r="JA956" s="14"/>
      <c r="JB956" s="14"/>
      <c r="JC956" s="14"/>
      <c r="JD956" s="14"/>
      <c r="JE956" s="14"/>
      <c r="JF956" s="14"/>
      <c r="JG956" s="14"/>
      <c r="JH956" s="14"/>
      <c r="JI956" s="14"/>
      <c r="JJ956" s="14"/>
      <c r="JK956" s="14"/>
      <c r="JL956" s="14"/>
      <c r="JM956" s="14"/>
      <c r="JN956" s="14"/>
      <c r="JO956" s="14"/>
      <c r="JP956" s="14"/>
      <c r="JQ956" s="14"/>
      <c r="JR956" s="14"/>
      <c r="JS956" s="14"/>
      <c r="JT956" s="14"/>
      <c r="JU956" s="14"/>
      <c r="JV956" s="14"/>
      <c r="JW956" s="14"/>
      <c r="JX956" s="14"/>
      <c r="JY956" s="14"/>
      <c r="JZ956" s="14"/>
      <c r="KA956" s="14"/>
      <c r="KB956" s="14"/>
      <c r="KC956" s="14"/>
      <c r="KD956" s="14"/>
      <c r="KE956" s="14"/>
      <c r="KF956" s="14"/>
      <c r="KG956" s="14"/>
      <c r="KH956" s="14"/>
      <c r="KI956" s="14"/>
      <c r="KJ956" s="14"/>
      <c r="KK956" s="14"/>
      <c r="KL956" s="14"/>
      <c r="KM956" s="14"/>
      <c r="KN956" s="14"/>
      <c r="KO956" s="14"/>
      <c r="KP956" s="14"/>
      <c r="KQ956" s="14"/>
      <c r="KR956" s="14"/>
      <c r="KS956" s="14"/>
      <c r="KT956" s="14"/>
      <c r="KU956" s="14"/>
      <c r="KV956" s="14"/>
      <c r="KW956" s="14"/>
      <c r="KX956" s="14"/>
      <c r="KY956" s="14"/>
      <c r="KZ956" s="14"/>
      <c r="LA956" s="14"/>
      <c r="LB956" s="14"/>
      <c r="LC956" s="14"/>
      <c r="LD956" s="14"/>
      <c r="LE956" s="14"/>
      <c r="LF956" s="14"/>
      <c r="LG956" s="14"/>
      <c r="LH956" s="14"/>
      <c r="LI956" s="14"/>
      <c r="LJ956" s="14"/>
      <c r="LK956" s="14"/>
      <c r="LL956" s="14"/>
      <c r="LM956" s="14"/>
      <c r="LN956" s="14"/>
      <c r="LO956" s="14"/>
      <c r="LP956" s="14"/>
      <c r="LQ956" s="14"/>
      <c r="LR956" s="14"/>
      <c r="LS956" s="14"/>
      <c r="LT956" s="14"/>
      <c r="LU956" s="14"/>
      <c r="LV956" s="14"/>
      <c r="LW956" s="14"/>
      <c r="LX956" s="14"/>
      <c r="LY956" s="14"/>
      <c r="LZ956" s="14"/>
      <c r="MA956" s="14"/>
      <c r="MB956" s="14"/>
      <c r="MC956" s="14"/>
      <c r="MD956" s="14"/>
      <c r="ME956" s="14"/>
      <c r="MF956" s="14"/>
      <c r="MG956" s="14"/>
      <c r="MH956" s="14"/>
      <c r="MI956" s="14"/>
      <c r="MJ956" s="14"/>
      <c r="MK956" s="14"/>
      <c r="ML956" s="14"/>
      <c r="MM956" s="14"/>
      <c r="MN956" s="14"/>
      <c r="MO956" s="14"/>
      <c r="MP956" s="14"/>
      <c r="MQ956" s="14"/>
      <c r="MR956" s="14"/>
      <c r="MS956" s="14"/>
      <c r="MT956" s="14"/>
      <c r="MU956" s="14"/>
      <c r="MV956" s="14"/>
      <c r="MW956" s="14"/>
      <c r="MX956" s="14"/>
      <c r="MY956" s="14"/>
      <c r="MZ956" s="14"/>
      <c r="NA956" s="14"/>
      <c r="NB956" s="14"/>
      <c r="NC956" s="14"/>
      <c r="ND956" s="14"/>
      <c r="NE956" s="14"/>
      <c r="NF956" s="14"/>
      <c r="NG956" s="14"/>
      <c r="NH956" s="14"/>
      <c r="NI956" s="14"/>
      <c r="NJ956" s="14"/>
      <c r="NK956" s="14"/>
      <c r="NL956" s="14"/>
      <c r="NM956" s="14"/>
      <c r="NN956" s="14"/>
      <c r="NO956" s="14"/>
      <c r="NP956" s="14"/>
      <c r="NQ956" s="14"/>
      <c r="NR956" s="14"/>
      <c r="NS956" s="14"/>
      <c r="NT956" s="14"/>
      <c r="NU956" s="14"/>
      <c r="NV956" s="14"/>
      <c r="NW956" s="14"/>
      <c r="NX956" s="14"/>
      <c r="NY956" s="14"/>
      <c r="NZ956" s="14"/>
      <c r="OA956" s="14"/>
      <c r="OB956" s="14"/>
      <c r="OC956" s="14"/>
      <c r="OD956" s="14"/>
      <c r="OE956" s="14"/>
      <c r="OF956" s="14"/>
      <c r="OG956" s="14"/>
      <c r="OH956" s="14"/>
      <c r="OI956" s="14"/>
      <c r="OJ956" s="14"/>
      <c r="OK956" s="14"/>
      <c r="OL956" s="14"/>
      <c r="OM956" s="14"/>
      <c r="ON956" s="14"/>
      <c r="OO956" s="14"/>
      <c r="OP956" s="14"/>
      <c r="OQ956" s="14"/>
      <c r="OR956" s="14"/>
      <c r="OS956" s="14"/>
      <c r="OT956" s="14"/>
      <c r="OU956" s="14"/>
      <c r="OV956" s="14"/>
      <c r="OW956" s="14"/>
      <c r="OX956" s="14"/>
      <c r="OY956" s="14"/>
      <c r="OZ956" s="14"/>
      <c r="PA956" s="14"/>
      <c r="PB956" s="14"/>
      <c r="PC956" s="14"/>
      <c r="PD956" s="14"/>
      <c r="PE956" s="14"/>
      <c r="PF956" s="14"/>
      <c r="PG956" s="14"/>
      <c r="PH956" s="14"/>
      <c r="PI956" s="14"/>
      <c r="PJ956" s="14"/>
      <c r="PK956" s="14"/>
      <c r="PL956" s="14"/>
      <c r="PM956" s="14"/>
      <c r="PN956" s="14"/>
      <c r="PO956" s="14"/>
      <c r="PP956" s="14"/>
      <c r="PQ956" s="14"/>
      <c r="PR956" s="14"/>
      <c r="PS956" s="14"/>
    </row>
    <row r="957" spans="1:43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4"/>
      <c r="M957" s="14"/>
      <c r="N957" s="14"/>
      <c r="O957" s="14"/>
      <c r="P957" s="14"/>
      <c r="Q957" s="14"/>
      <c r="R957" s="14"/>
      <c r="S957" s="14"/>
      <c r="T957" s="14"/>
      <c r="U957" s="14"/>
      <c r="V957" s="14"/>
      <c r="W957" s="14"/>
      <c r="X957" s="14"/>
      <c r="Y957" s="14"/>
      <c r="Z957" s="14"/>
      <c r="AA957" s="14"/>
      <c r="AB957" s="14"/>
      <c r="AC957" s="14"/>
      <c r="AD957" s="14"/>
      <c r="AE957" s="14"/>
      <c r="AF957" s="14"/>
      <c r="AG957" s="14"/>
      <c r="AH957" s="14"/>
      <c r="AI957" s="14"/>
      <c r="AJ957" s="14"/>
      <c r="AK957" s="14"/>
      <c r="AL957" s="14"/>
      <c r="AM957" s="14"/>
      <c r="AN957" s="14"/>
      <c r="AO957" s="14"/>
      <c r="AP957" s="14"/>
      <c r="AQ957" s="14"/>
      <c r="AR957" s="14"/>
      <c r="AS957" s="14"/>
      <c r="AT957" s="14"/>
      <c r="AU957" s="14"/>
      <c r="AV957" s="14"/>
      <c r="AW957" s="14"/>
      <c r="AX957" s="14"/>
      <c r="AY957" s="14"/>
      <c r="AZ957" s="14"/>
      <c r="BA957" s="14"/>
      <c r="BB957" s="14"/>
      <c r="BC957" s="14"/>
      <c r="BD957" s="14"/>
      <c r="BE957" s="14"/>
      <c r="BF957" s="14"/>
      <c r="BG957" s="14"/>
      <c r="BH957" s="14"/>
      <c r="BI957" s="14"/>
      <c r="BJ957" s="14"/>
      <c r="BK957" s="14"/>
      <c r="BL957" s="14"/>
      <c r="BM957" s="14"/>
      <c r="BN957" s="14"/>
      <c r="BO957" s="14"/>
      <c r="BP957" s="14"/>
      <c r="BQ957" s="14"/>
      <c r="BR957" s="14"/>
      <c r="BS957" s="14"/>
      <c r="BT957" s="14"/>
      <c r="BU957" s="14"/>
      <c r="BV957" s="14"/>
      <c r="BW957" s="14"/>
      <c r="BX957" s="14"/>
      <c r="BY957" s="14"/>
      <c r="BZ957" s="14"/>
      <c r="CA957" s="14"/>
      <c r="CB957" s="14"/>
      <c r="CC957" s="14"/>
      <c r="CD957" s="14"/>
      <c r="CE957" s="14"/>
      <c r="CF957" s="14"/>
      <c r="CG957" s="14"/>
      <c r="CH957" s="14"/>
      <c r="CI957" s="14"/>
      <c r="CJ957" s="14"/>
      <c r="CK957" s="14"/>
      <c r="CL957" s="14"/>
      <c r="CM957" s="14"/>
      <c r="CN957" s="14"/>
      <c r="CO957" s="14"/>
      <c r="CP957" s="14"/>
      <c r="CQ957" s="14"/>
      <c r="CR957" s="14"/>
      <c r="CS957" s="14"/>
      <c r="CT957" s="14"/>
      <c r="CU957" s="14"/>
      <c r="CV957" s="14"/>
      <c r="CW957" s="14"/>
      <c r="CX957" s="14"/>
      <c r="CY957" s="14"/>
      <c r="CZ957" s="14"/>
      <c r="DA957" s="14"/>
      <c r="DB957" s="14"/>
      <c r="DC957" s="14"/>
      <c r="DD957" s="14"/>
      <c r="DE957" s="14"/>
      <c r="DF957" s="14"/>
      <c r="DG957" s="14"/>
      <c r="DH957" s="14"/>
      <c r="DI957" s="14"/>
      <c r="DJ957" s="14"/>
      <c r="DK957" s="14"/>
      <c r="DL957" s="14"/>
      <c r="DM957" s="14"/>
      <c r="DN957" s="14"/>
      <c r="DO957" s="14"/>
      <c r="DP957" s="14"/>
      <c r="DQ957" s="14"/>
      <c r="DR957" s="14"/>
      <c r="DS957" s="14"/>
      <c r="DT957" s="14"/>
      <c r="DU957" s="14"/>
      <c r="DV957" s="14"/>
      <c r="DW957" s="14"/>
      <c r="DX957" s="14"/>
      <c r="DY957" s="14"/>
      <c r="DZ957" s="14"/>
      <c r="EA957" s="14"/>
      <c r="EB957" s="14"/>
      <c r="EC957" s="14"/>
      <c r="ED957" s="14"/>
      <c r="EE957" s="14"/>
      <c r="EF957" s="14"/>
      <c r="EG957" s="14"/>
      <c r="EH957" s="14"/>
      <c r="EI957" s="14"/>
      <c r="EJ957" s="14"/>
      <c r="EK957" s="14"/>
      <c r="EL957" s="14"/>
      <c r="EM957" s="14"/>
      <c r="EN957" s="14"/>
      <c r="EO957" s="14"/>
      <c r="EP957" s="14"/>
      <c r="EQ957" s="14"/>
      <c r="ER957" s="14"/>
      <c r="ES957" s="14"/>
      <c r="ET957" s="14"/>
      <c r="EU957" s="14"/>
      <c r="EV957" s="14"/>
      <c r="EW957" s="14"/>
      <c r="EX957" s="14"/>
      <c r="EY957" s="14"/>
      <c r="EZ957" s="14"/>
      <c r="FA957" s="14"/>
      <c r="FB957" s="14"/>
      <c r="FC957" s="14"/>
      <c r="FD957" s="14"/>
      <c r="FE957" s="14"/>
      <c r="FF957" s="14"/>
      <c r="FG957" s="14"/>
      <c r="FH957" s="14"/>
      <c r="FI957" s="14"/>
      <c r="FJ957" s="14"/>
      <c r="FK957" s="14"/>
      <c r="FL957" s="14"/>
      <c r="FM957" s="14"/>
      <c r="FN957" s="14"/>
      <c r="FO957" s="14"/>
      <c r="FP957" s="14"/>
      <c r="FQ957" s="14"/>
      <c r="FR957" s="14"/>
      <c r="FS957" s="14"/>
      <c r="FT957" s="14"/>
      <c r="FU957" s="14"/>
      <c r="FV957" s="14"/>
      <c r="FW957" s="14"/>
      <c r="FX957" s="14"/>
      <c r="FY957" s="14"/>
      <c r="FZ957" s="14"/>
      <c r="GA957" s="14"/>
      <c r="GB957" s="14"/>
      <c r="GC957" s="14"/>
      <c r="GD957" s="14"/>
      <c r="GE957" s="14"/>
      <c r="GF957" s="14"/>
      <c r="GG957" s="14"/>
      <c r="GH957" s="14"/>
      <c r="GI957" s="14"/>
      <c r="GJ957" s="14"/>
      <c r="GK957" s="14"/>
      <c r="GL957" s="14"/>
      <c r="GM957" s="14"/>
      <c r="GN957" s="14"/>
      <c r="GO957" s="14"/>
      <c r="GP957" s="14"/>
      <c r="GQ957" s="14"/>
      <c r="GR957" s="14"/>
      <c r="GS957" s="14"/>
      <c r="GT957" s="14"/>
      <c r="GU957" s="14"/>
      <c r="GV957" s="14"/>
      <c r="GW957" s="14"/>
      <c r="GX957" s="14"/>
      <c r="GY957" s="14"/>
      <c r="GZ957" s="14"/>
      <c r="HA957" s="14"/>
      <c r="HB957" s="14"/>
      <c r="HC957" s="14"/>
      <c r="HD957" s="14"/>
      <c r="HE957" s="14"/>
      <c r="HF957" s="14"/>
      <c r="HG957" s="14"/>
      <c r="HH957" s="14"/>
      <c r="HI957" s="14"/>
      <c r="HJ957" s="14"/>
      <c r="HK957" s="14"/>
      <c r="HL957" s="14"/>
      <c r="HM957" s="14"/>
      <c r="HN957" s="14"/>
      <c r="HO957" s="14"/>
      <c r="HP957" s="14"/>
      <c r="HQ957" s="14"/>
      <c r="HR957" s="14"/>
      <c r="HS957" s="14"/>
      <c r="HT957" s="14"/>
      <c r="HU957" s="14"/>
      <c r="HV957" s="14"/>
      <c r="HW957" s="14"/>
      <c r="HX957" s="14"/>
      <c r="HY957" s="14"/>
      <c r="HZ957" s="14"/>
      <c r="IA957" s="14"/>
      <c r="IB957" s="14"/>
      <c r="IC957" s="14"/>
      <c r="ID957" s="14"/>
      <c r="IE957" s="14"/>
      <c r="IF957" s="14"/>
      <c r="IG957" s="14"/>
      <c r="IH957" s="14"/>
      <c r="II957" s="14"/>
      <c r="IJ957" s="14"/>
      <c r="IK957" s="14"/>
      <c r="IL957" s="14"/>
      <c r="IM957" s="14"/>
      <c r="IN957" s="14"/>
      <c r="IO957" s="14"/>
      <c r="IP957" s="14"/>
      <c r="IQ957" s="14"/>
      <c r="IR957" s="14"/>
      <c r="IS957" s="14"/>
      <c r="IT957" s="14"/>
      <c r="IU957" s="14"/>
      <c r="IV957" s="14"/>
      <c r="IW957" s="14"/>
      <c r="IX957" s="14"/>
      <c r="IY957" s="14"/>
      <c r="IZ957" s="14"/>
      <c r="JA957" s="14"/>
      <c r="JB957" s="14"/>
      <c r="JC957" s="14"/>
      <c r="JD957" s="14"/>
      <c r="JE957" s="14"/>
      <c r="JF957" s="14"/>
      <c r="JG957" s="14"/>
      <c r="JH957" s="14"/>
      <c r="JI957" s="14"/>
      <c r="JJ957" s="14"/>
      <c r="JK957" s="14"/>
      <c r="JL957" s="14"/>
      <c r="JM957" s="14"/>
      <c r="JN957" s="14"/>
      <c r="JO957" s="14"/>
      <c r="JP957" s="14"/>
      <c r="JQ957" s="14"/>
      <c r="JR957" s="14"/>
      <c r="JS957" s="14"/>
      <c r="JT957" s="14"/>
      <c r="JU957" s="14"/>
      <c r="JV957" s="14"/>
      <c r="JW957" s="14"/>
      <c r="JX957" s="14"/>
      <c r="JY957" s="14"/>
      <c r="JZ957" s="14"/>
      <c r="KA957" s="14"/>
      <c r="KB957" s="14"/>
      <c r="KC957" s="14"/>
      <c r="KD957" s="14"/>
      <c r="KE957" s="14"/>
      <c r="KF957" s="14"/>
      <c r="KG957" s="14"/>
      <c r="KH957" s="14"/>
      <c r="KI957" s="14"/>
      <c r="KJ957" s="14"/>
      <c r="KK957" s="14"/>
      <c r="KL957" s="14"/>
      <c r="KM957" s="14"/>
      <c r="KN957" s="14"/>
      <c r="KO957" s="14"/>
      <c r="KP957" s="14"/>
      <c r="KQ957" s="14"/>
      <c r="KR957" s="14"/>
      <c r="KS957" s="14"/>
      <c r="KT957" s="14"/>
      <c r="KU957" s="14"/>
      <c r="KV957" s="14"/>
      <c r="KW957" s="14"/>
      <c r="KX957" s="14"/>
      <c r="KY957" s="14"/>
      <c r="KZ957" s="14"/>
      <c r="LA957" s="14"/>
      <c r="LB957" s="14"/>
      <c r="LC957" s="14"/>
      <c r="LD957" s="14"/>
      <c r="LE957" s="14"/>
      <c r="LF957" s="14"/>
      <c r="LG957" s="14"/>
      <c r="LH957" s="14"/>
      <c r="LI957" s="14"/>
      <c r="LJ957" s="14"/>
      <c r="LK957" s="14"/>
      <c r="LL957" s="14"/>
      <c r="LM957" s="14"/>
      <c r="LN957" s="14"/>
      <c r="LO957" s="14"/>
      <c r="LP957" s="14"/>
      <c r="LQ957" s="14"/>
      <c r="LR957" s="14"/>
      <c r="LS957" s="14"/>
      <c r="LT957" s="14"/>
      <c r="LU957" s="14"/>
      <c r="LV957" s="14"/>
      <c r="LW957" s="14"/>
      <c r="LX957" s="14"/>
      <c r="LY957" s="14"/>
      <c r="LZ957" s="14"/>
      <c r="MA957" s="14"/>
      <c r="MB957" s="14"/>
      <c r="MC957" s="14"/>
      <c r="MD957" s="14"/>
      <c r="ME957" s="14"/>
      <c r="MF957" s="14"/>
      <c r="MG957" s="14"/>
      <c r="MH957" s="14"/>
      <c r="MI957" s="14"/>
      <c r="MJ957" s="14"/>
      <c r="MK957" s="14"/>
      <c r="ML957" s="14"/>
      <c r="MM957" s="14"/>
      <c r="MN957" s="14"/>
      <c r="MO957" s="14"/>
      <c r="MP957" s="14"/>
      <c r="MQ957" s="14"/>
      <c r="MR957" s="14"/>
      <c r="MS957" s="14"/>
      <c r="MT957" s="14"/>
      <c r="MU957" s="14"/>
      <c r="MV957" s="14"/>
      <c r="MW957" s="14"/>
      <c r="MX957" s="14"/>
      <c r="MY957" s="14"/>
      <c r="MZ957" s="14"/>
      <c r="NA957" s="14"/>
      <c r="NB957" s="14"/>
      <c r="NC957" s="14"/>
      <c r="ND957" s="14"/>
      <c r="NE957" s="14"/>
      <c r="NF957" s="14"/>
      <c r="NG957" s="14"/>
      <c r="NH957" s="14"/>
      <c r="NI957" s="14"/>
      <c r="NJ957" s="14"/>
      <c r="NK957" s="14"/>
      <c r="NL957" s="14"/>
      <c r="NM957" s="14"/>
      <c r="NN957" s="14"/>
      <c r="NO957" s="14"/>
      <c r="NP957" s="14"/>
      <c r="NQ957" s="14"/>
      <c r="NR957" s="14"/>
      <c r="NS957" s="14"/>
      <c r="NT957" s="14"/>
      <c r="NU957" s="14"/>
      <c r="NV957" s="14"/>
      <c r="NW957" s="14"/>
      <c r="NX957" s="14"/>
      <c r="NY957" s="14"/>
      <c r="NZ957" s="14"/>
      <c r="OA957" s="14"/>
      <c r="OB957" s="14"/>
      <c r="OC957" s="14"/>
      <c r="OD957" s="14"/>
      <c r="OE957" s="14"/>
      <c r="OF957" s="14"/>
      <c r="OG957" s="14"/>
      <c r="OH957" s="14"/>
      <c r="OI957" s="14"/>
      <c r="OJ957" s="14"/>
      <c r="OK957" s="14"/>
      <c r="OL957" s="14"/>
      <c r="OM957" s="14"/>
      <c r="ON957" s="14"/>
      <c r="OO957" s="14"/>
      <c r="OP957" s="14"/>
      <c r="OQ957" s="14"/>
      <c r="OR957" s="14"/>
      <c r="OS957" s="14"/>
      <c r="OT957" s="14"/>
      <c r="OU957" s="14"/>
      <c r="OV957" s="14"/>
      <c r="OW957" s="14"/>
      <c r="OX957" s="14"/>
      <c r="OY957" s="14"/>
      <c r="OZ957" s="14"/>
      <c r="PA957" s="14"/>
      <c r="PB957" s="14"/>
      <c r="PC957" s="14"/>
      <c r="PD957" s="14"/>
      <c r="PE957" s="14"/>
      <c r="PF957" s="14"/>
      <c r="PG957" s="14"/>
      <c r="PH957" s="14"/>
      <c r="PI957" s="14"/>
      <c r="PJ957" s="14"/>
      <c r="PK957" s="14"/>
      <c r="PL957" s="14"/>
      <c r="PM957" s="14"/>
      <c r="PN957" s="14"/>
      <c r="PO957" s="14"/>
      <c r="PP957" s="14"/>
      <c r="PQ957" s="14"/>
      <c r="PR957" s="14"/>
      <c r="PS957" s="14"/>
    </row>
    <row r="958" spans="1:43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4"/>
      <c r="M958" s="14"/>
      <c r="N958" s="14"/>
      <c r="O958" s="14"/>
      <c r="P958" s="14"/>
      <c r="Q958" s="14"/>
      <c r="R958" s="14"/>
      <c r="S958" s="14"/>
      <c r="T958" s="14"/>
      <c r="U958" s="14"/>
      <c r="V958" s="14"/>
      <c r="W958" s="14"/>
      <c r="X958" s="14"/>
      <c r="Y958" s="14"/>
      <c r="Z958" s="14"/>
      <c r="AA958" s="14"/>
      <c r="AB958" s="14"/>
      <c r="AC958" s="14"/>
      <c r="AD958" s="14"/>
      <c r="AE958" s="14"/>
      <c r="AF958" s="14"/>
      <c r="AG958" s="14"/>
      <c r="AH958" s="14"/>
      <c r="AI958" s="14"/>
      <c r="AJ958" s="14"/>
      <c r="AK958" s="14"/>
      <c r="AL958" s="14"/>
      <c r="AM958" s="14"/>
      <c r="AN958" s="14"/>
      <c r="AO958" s="14"/>
      <c r="AP958" s="14"/>
      <c r="AQ958" s="14"/>
      <c r="AR958" s="14"/>
      <c r="AS958" s="14"/>
      <c r="AT958" s="14"/>
      <c r="AU958" s="14"/>
      <c r="AV958" s="14"/>
      <c r="AW958" s="14"/>
      <c r="AX958" s="14"/>
      <c r="AY958" s="14"/>
      <c r="AZ958" s="14"/>
      <c r="BA958" s="14"/>
      <c r="BB958" s="14"/>
      <c r="BC958" s="14"/>
      <c r="BD958" s="14"/>
      <c r="BE958" s="14"/>
      <c r="BF958" s="14"/>
      <c r="BG958" s="14"/>
      <c r="BH958" s="14"/>
      <c r="BI958" s="14"/>
      <c r="BJ958" s="14"/>
      <c r="BK958" s="14"/>
      <c r="BL958" s="14"/>
      <c r="BM958" s="14"/>
      <c r="BN958" s="14"/>
      <c r="BO958" s="14"/>
      <c r="BP958" s="14"/>
      <c r="BQ958" s="14"/>
      <c r="BR958" s="14"/>
      <c r="BS958" s="14"/>
      <c r="BT958" s="14"/>
      <c r="BU958" s="14"/>
      <c r="BV958" s="14"/>
      <c r="BW958" s="14"/>
      <c r="BX958" s="14"/>
      <c r="BY958" s="14"/>
      <c r="BZ958" s="14"/>
      <c r="CA958" s="14"/>
      <c r="CB958" s="14"/>
      <c r="CC958" s="14"/>
      <c r="CD958" s="14"/>
      <c r="CE958" s="14"/>
      <c r="CF958" s="14"/>
      <c r="CG958" s="14"/>
      <c r="CH958" s="14"/>
      <c r="CI958" s="14"/>
      <c r="CJ958" s="14"/>
      <c r="CK958" s="14"/>
      <c r="CL958" s="14"/>
      <c r="CM958" s="14"/>
      <c r="CN958" s="14"/>
      <c r="CO958" s="14"/>
      <c r="CP958" s="14"/>
      <c r="CQ958" s="14"/>
      <c r="CR958" s="14"/>
      <c r="CS958" s="14"/>
      <c r="CT958" s="14"/>
      <c r="CU958" s="14"/>
      <c r="CV958" s="14"/>
      <c r="CW958" s="14"/>
      <c r="CX958" s="14"/>
      <c r="CY958" s="14"/>
      <c r="CZ958" s="14"/>
      <c r="DA958" s="14"/>
      <c r="DB958" s="14"/>
      <c r="DC958" s="14"/>
      <c r="DD958" s="14"/>
      <c r="DE958" s="14"/>
      <c r="DF958" s="14"/>
      <c r="DG958" s="14"/>
      <c r="DH958" s="14"/>
      <c r="DI958" s="14"/>
      <c r="DJ958" s="14"/>
      <c r="DK958" s="14"/>
      <c r="DL958" s="14"/>
      <c r="DM958" s="14"/>
      <c r="DN958" s="14"/>
      <c r="DO958" s="14"/>
      <c r="DP958" s="14"/>
      <c r="DQ958" s="14"/>
      <c r="DR958" s="14"/>
      <c r="DS958" s="14"/>
      <c r="DT958" s="14"/>
      <c r="DU958" s="14"/>
      <c r="DV958" s="14"/>
      <c r="DW958" s="14"/>
      <c r="DX958" s="14"/>
      <c r="DY958" s="14"/>
      <c r="DZ958" s="14"/>
      <c r="EA958" s="14"/>
      <c r="EB958" s="14"/>
      <c r="EC958" s="14"/>
      <c r="ED958" s="14"/>
      <c r="EE958" s="14"/>
      <c r="EF958" s="14"/>
      <c r="EG958" s="14"/>
      <c r="EH958" s="14"/>
      <c r="EI958" s="14"/>
      <c r="EJ958" s="14"/>
      <c r="EK958" s="14"/>
      <c r="EL958" s="14"/>
      <c r="EM958" s="14"/>
      <c r="EN958" s="14"/>
      <c r="EO958" s="14"/>
      <c r="EP958" s="14"/>
      <c r="EQ958" s="14"/>
      <c r="ER958" s="14"/>
      <c r="ES958" s="14"/>
      <c r="ET958" s="14"/>
      <c r="EU958" s="14"/>
      <c r="EV958" s="14"/>
      <c r="EW958" s="14"/>
      <c r="EX958" s="14"/>
      <c r="EY958" s="14"/>
      <c r="EZ958" s="14"/>
      <c r="FA958" s="14"/>
      <c r="FB958" s="14"/>
      <c r="FC958" s="14"/>
      <c r="FD958" s="14"/>
      <c r="FE958" s="14"/>
      <c r="FF958" s="14"/>
      <c r="FG958" s="14"/>
      <c r="FH958" s="14"/>
      <c r="FI958" s="14"/>
      <c r="FJ958" s="14"/>
      <c r="FK958" s="14"/>
      <c r="FL958" s="14"/>
      <c r="FM958" s="14"/>
      <c r="FN958" s="14"/>
      <c r="FO958" s="14"/>
      <c r="FP958" s="14"/>
      <c r="FQ958" s="14"/>
      <c r="FR958" s="14"/>
      <c r="FS958" s="14"/>
      <c r="FT958" s="14"/>
      <c r="FU958" s="14"/>
      <c r="FV958" s="14"/>
      <c r="FW958" s="14"/>
      <c r="FX958" s="14"/>
      <c r="FY958" s="14"/>
      <c r="FZ958" s="14"/>
      <c r="GA958" s="14"/>
      <c r="GB958" s="14"/>
      <c r="GC958" s="14"/>
      <c r="GD958" s="14"/>
      <c r="GE958" s="14"/>
      <c r="GF958" s="14"/>
      <c r="GG958" s="14"/>
      <c r="GH958" s="14"/>
      <c r="GI958" s="14"/>
      <c r="GJ958" s="14"/>
      <c r="GK958" s="14"/>
      <c r="GL958" s="14"/>
      <c r="GM958" s="14"/>
      <c r="GN958" s="14"/>
      <c r="GO958" s="14"/>
      <c r="GP958" s="14"/>
      <c r="GQ958" s="14"/>
      <c r="GR958" s="14"/>
      <c r="GS958" s="14"/>
      <c r="GT958" s="14"/>
      <c r="GU958" s="14"/>
      <c r="GV958" s="14"/>
      <c r="GW958" s="14"/>
      <c r="GX958" s="14"/>
      <c r="GY958" s="14"/>
      <c r="GZ958" s="14"/>
      <c r="HA958" s="14"/>
      <c r="HB958" s="14"/>
      <c r="HC958" s="14"/>
      <c r="HD958" s="14"/>
      <c r="HE958" s="14"/>
      <c r="HF958" s="14"/>
      <c r="HG958" s="14"/>
      <c r="HH958" s="14"/>
      <c r="HI958" s="14"/>
      <c r="HJ958" s="14"/>
      <c r="HK958" s="14"/>
      <c r="HL958" s="14"/>
      <c r="HM958" s="14"/>
      <c r="HN958" s="14"/>
      <c r="HO958" s="14"/>
      <c r="HP958" s="14"/>
      <c r="HQ958" s="14"/>
      <c r="HR958" s="14"/>
      <c r="HS958" s="14"/>
      <c r="HT958" s="14"/>
      <c r="HU958" s="14"/>
      <c r="HV958" s="14"/>
      <c r="HW958" s="14"/>
      <c r="HX958" s="14"/>
      <c r="HY958" s="14"/>
      <c r="HZ958" s="14"/>
      <c r="IA958" s="14"/>
      <c r="IB958" s="14"/>
      <c r="IC958" s="14"/>
      <c r="ID958" s="14"/>
      <c r="IE958" s="14"/>
      <c r="IF958" s="14"/>
      <c r="IG958" s="14"/>
      <c r="IH958" s="14"/>
      <c r="II958" s="14"/>
      <c r="IJ958" s="14"/>
      <c r="IK958" s="14"/>
      <c r="IL958" s="14"/>
      <c r="IM958" s="14"/>
      <c r="IN958" s="14"/>
      <c r="IO958" s="14"/>
      <c r="IP958" s="14"/>
      <c r="IQ958" s="14"/>
      <c r="IR958" s="14"/>
      <c r="IS958" s="14"/>
      <c r="IT958" s="14"/>
      <c r="IU958" s="14"/>
      <c r="IV958" s="14"/>
      <c r="IW958" s="14"/>
      <c r="IX958" s="14"/>
      <c r="IY958" s="14"/>
      <c r="IZ958" s="14"/>
      <c r="JA958" s="14"/>
      <c r="JB958" s="14"/>
      <c r="JC958" s="14"/>
      <c r="JD958" s="14"/>
      <c r="JE958" s="14"/>
      <c r="JF958" s="14"/>
      <c r="JG958" s="14"/>
      <c r="JH958" s="14"/>
      <c r="JI958" s="14"/>
      <c r="JJ958" s="14"/>
      <c r="JK958" s="14"/>
      <c r="JL958" s="14"/>
      <c r="JM958" s="14"/>
      <c r="JN958" s="14"/>
      <c r="JO958" s="14"/>
      <c r="JP958" s="14"/>
      <c r="JQ958" s="14"/>
      <c r="JR958" s="14"/>
      <c r="JS958" s="14"/>
      <c r="JT958" s="14"/>
      <c r="JU958" s="14"/>
      <c r="JV958" s="14"/>
      <c r="JW958" s="14"/>
      <c r="JX958" s="14"/>
      <c r="JY958" s="14"/>
      <c r="JZ958" s="14"/>
      <c r="KA958" s="14"/>
      <c r="KB958" s="14"/>
      <c r="KC958" s="14"/>
      <c r="KD958" s="14"/>
      <c r="KE958" s="14"/>
      <c r="KF958" s="14"/>
      <c r="KG958" s="14"/>
      <c r="KH958" s="14"/>
      <c r="KI958" s="14"/>
      <c r="KJ958" s="14"/>
      <c r="KK958" s="14"/>
      <c r="KL958" s="14"/>
      <c r="KM958" s="14"/>
      <c r="KN958" s="14"/>
      <c r="KO958" s="14"/>
      <c r="KP958" s="14"/>
      <c r="KQ958" s="14"/>
      <c r="KR958" s="14"/>
      <c r="KS958" s="14"/>
      <c r="KT958" s="14"/>
      <c r="KU958" s="14"/>
      <c r="KV958" s="14"/>
      <c r="KW958" s="14"/>
      <c r="KX958" s="14"/>
      <c r="KY958" s="14"/>
      <c r="KZ958" s="14"/>
      <c r="LA958" s="14"/>
      <c r="LB958" s="14"/>
      <c r="LC958" s="14"/>
      <c r="LD958" s="14"/>
      <c r="LE958" s="14"/>
      <c r="LF958" s="14"/>
      <c r="LG958" s="14"/>
      <c r="LH958" s="14"/>
      <c r="LI958" s="14"/>
      <c r="LJ958" s="14"/>
      <c r="LK958" s="14"/>
      <c r="LL958" s="14"/>
      <c r="LM958" s="14"/>
      <c r="LN958" s="14"/>
      <c r="LO958" s="14"/>
      <c r="LP958" s="14"/>
      <c r="LQ958" s="14"/>
      <c r="LR958" s="14"/>
      <c r="LS958" s="14"/>
      <c r="LT958" s="14"/>
      <c r="LU958" s="14"/>
      <c r="LV958" s="14"/>
      <c r="LW958" s="14"/>
      <c r="LX958" s="14"/>
      <c r="LY958" s="14"/>
      <c r="LZ958" s="14"/>
      <c r="MA958" s="14"/>
      <c r="MB958" s="14"/>
      <c r="MC958" s="14"/>
      <c r="MD958" s="14"/>
      <c r="ME958" s="14"/>
      <c r="MF958" s="14"/>
      <c r="MG958" s="14"/>
      <c r="MH958" s="14"/>
      <c r="MI958" s="14"/>
      <c r="MJ958" s="14"/>
      <c r="MK958" s="14"/>
      <c r="ML958" s="14"/>
      <c r="MM958" s="14"/>
      <c r="MN958" s="14"/>
      <c r="MO958" s="14"/>
      <c r="MP958" s="14"/>
      <c r="MQ958" s="14"/>
      <c r="MR958" s="14"/>
      <c r="MS958" s="14"/>
      <c r="MT958" s="14"/>
      <c r="MU958" s="14"/>
      <c r="MV958" s="14"/>
      <c r="MW958" s="14"/>
      <c r="MX958" s="14"/>
      <c r="MY958" s="14"/>
      <c r="MZ958" s="14"/>
      <c r="NA958" s="14"/>
      <c r="NB958" s="14"/>
      <c r="NC958" s="14"/>
      <c r="ND958" s="14"/>
      <c r="NE958" s="14"/>
      <c r="NF958" s="14"/>
      <c r="NG958" s="14"/>
      <c r="NH958" s="14"/>
      <c r="NI958" s="14"/>
      <c r="NJ958" s="14"/>
      <c r="NK958" s="14"/>
      <c r="NL958" s="14"/>
      <c r="NM958" s="14"/>
      <c r="NN958" s="14"/>
      <c r="NO958" s="14"/>
      <c r="NP958" s="14"/>
      <c r="NQ958" s="14"/>
      <c r="NR958" s="14"/>
      <c r="NS958" s="14"/>
      <c r="NT958" s="14"/>
      <c r="NU958" s="14"/>
      <c r="NV958" s="14"/>
      <c r="NW958" s="14"/>
      <c r="NX958" s="14"/>
      <c r="NY958" s="14"/>
      <c r="NZ958" s="14"/>
      <c r="OA958" s="14"/>
      <c r="OB958" s="14"/>
      <c r="OC958" s="14"/>
      <c r="OD958" s="14"/>
      <c r="OE958" s="14"/>
      <c r="OF958" s="14"/>
      <c r="OG958" s="14"/>
      <c r="OH958" s="14"/>
      <c r="OI958" s="14"/>
      <c r="OJ958" s="14"/>
      <c r="OK958" s="14"/>
      <c r="OL958" s="14"/>
      <c r="OM958" s="14"/>
      <c r="ON958" s="14"/>
      <c r="OO958" s="14"/>
      <c r="OP958" s="14"/>
      <c r="OQ958" s="14"/>
      <c r="OR958" s="14"/>
      <c r="OS958" s="14"/>
      <c r="OT958" s="14"/>
      <c r="OU958" s="14"/>
      <c r="OV958" s="14"/>
      <c r="OW958" s="14"/>
      <c r="OX958" s="14"/>
      <c r="OY958" s="14"/>
      <c r="OZ958" s="14"/>
      <c r="PA958" s="14"/>
      <c r="PB958" s="14"/>
      <c r="PC958" s="14"/>
      <c r="PD958" s="14"/>
      <c r="PE958" s="14"/>
      <c r="PF958" s="14"/>
      <c r="PG958" s="14"/>
      <c r="PH958" s="14"/>
      <c r="PI958" s="14"/>
      <c r="PJ958" s="14"/>
      <c r="PK958" s="14"/>
      <c r="PL958" s="14"/>
      <c r="PM958" s="14"/>
      <c r="PN958" s="14"/>
      <c r="PO958" s="14"/>
      <c r="PP958" s="14"/>
      <c r="PQ958" s="14"/>
      <c r="PR958" s="14"/>
      <c r="PS958" s="14"/>
    </row>
    <row r="959" spans="1:43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4"/>
      <c r="M959" s="14"/>
      <c r="N959" s="14"/>
      <c r="O959" s="14"/>
      <c r="P959" s="14"/>
      <c r="Q959" s="14"/>
      <c r="R959" s="14"/>
      <c r="S959" s="14"/>
      <c r="T959" s="14"/>
      <c r="U959" s="14"/>
      <c r="V959" s="14"/>
      <c r="W959" s="14"/>
      <c r="X959" s="14"/>
      <c r="Y959" s="14"/>
      <c r="Z959" s="14"/>
      <c r="AA959" s="14"/>
      <c r="AB959" s="14"/>
      <c r="AC959" s="14"/>
      <c r="AD959" s="14"/>
      <c r="AE959" s="14"/>
      <c r="AF959" s="14"/>
      <c r="AG959" s="14"/>
      <c r="AH959" s="14"/>
      <c r="AI959" s="14"/>
      <c r="AJ959" s="14"/>
      <c r="AK959" s="14"/>
      <c r="AL959" s="14"/>
      <c r="AM959" s="14"/>
      <c r="AN959" s="14"/>
      <c r="AO959" s="14"/>
      <c r="AP959" s="14"/>
      <c r="AQ959" s="14"/>
      <c r="AR959" s="14"/>
      <c r="AS959" s="14"/>
      <c r="AT959" s="14"/>
      <c r="AU959" s="14"/>
      <c r="AV959" s="14"/>
      <c r="AW959" s="14"/>
      <c r="AX959" s="14"/>
      <c r="AY959" s="14"/>
      <c r="AZ959" s="14"/>
      <c r="BA959" s="14"/>
      <c r="BB959" s="14"/>
      <c r="BC959" s="14"/>
      <c r="BD959" s="14"/>
      <c r="BE959" s="14"/>
      <c r="BF959" s="14"/>
      <c r="BG959" s="14"/>
      <c r="BH959" s="14"/>
      <c r="BI959" s="14"/>
      <c r="BJ959" s="14"/>
      <c r="BK959" s="14"/>
      <c r="BL959" s="14"/>
      <c r="BM959" s="14"/>
      <c r="BN959" s="14"/>
      <c r="BO959" s="14"/>
      <c r="BP959" s="14"/>
      <c r="BQ959" s="14"/>
      <c r="BR959" s="14"/>
      <c r="BS959" s="14"/>
      <c r="BT959" s="14"/>
      <c r="BU959" s="14"/>
      <c r="BV959" s="14"/>
      <c r="BW959" s="14"/>
      <c r="BX959" s="14"/>
      <c r="BY959" s="14"/>
      <c r="BZ959" s="14"/>
      <c r="CA959" s="14"/>
      <c r="CB959" s="14"/>
      <c r="CC959" s="14"/>
      <c r="CD959" s="14"/>
      <c r="CE959" s="14"/>
      <c r="CF959" s="14"/>
      <c r="CG959" s="14"/>
      <c r="CH959" s="14"/>
      <c r="CI959" s="14"/>
      <c r="CJ959" s="14"/>
      <c r="CK959" s="14"/>
      <c r="CL959" s="14"/>
      <c r="CM959" s="14"/>
      <c r="CN959" s="14"/>
      <c r="CO959" s="14"/>
      <c r="CP959" s="14"/>
      <c r="CQ959" s="14"/>
      <c r="CR959" s="14"/>
      <c r="CS959" s="14"/>
      <c r="CT959" s="14"/>
      <c r="CU959" s="14"/>
      <c r="CV959" s="14"/>
      <c r="CW959" s="14"/>
      <c r="CX959" s="14"/>
      <c r="CY959" s="14"/>
      <c r="CZ959" s="14"/>
      <c r="DA959" s="14"/>
      <c r="DB959" s="14"/>
      <c r="DC959" s="14"/>
      <c r="DD959" s="14"/>
      <c r="DE959" s="14"/>
      <c r="DF959" s="14"/>
      <c r="DG959" s="14"/>
      <c r="DH959" s="14"/>
      <c r="DI959" s="14"/>
      <c r="DJ959" s="14"/>
      <c r="DK959" s="14"/>
      <c r="DL959" s="14"/>
      <c r="DM959" s="14"/>
      <c r="DN959" s="14"/>
      <c r="DO959" s="14"/>
      <c r="DP959" s="14"/>
      <c r="DQ959" s="14"/>
      <c r="DR959" s="14"/>
      <c r="DS959" s="14"/>
      <c r="DT959" s="14"/>
      <c r="DU959" s="14"/>
      <c r="DV959" s="14"/>
      <c r="DW959" s="14"/>
      <c r="DX959" s="14"/>
      <c r="DY959" s="14"/>
      <c r="DZ959" s="14"/>
      <c r="EA959" s="14"/>
      <c r="EB959" s="14"/>
      <c r="EC959" s="14"/>
      <c r="ED959" s="14"/>
      <c r="EE959" s="14"/>
      <c r="EF959" s="14"/>
      <c r="EG959" s="14"/>
      <c r="EH959" s="14"/>
      <c r="EI959" s="14"/>
      <c r="EJ959" s="14"/>
      <c r="EK959" s="14"/>
      <c r="EL959" s="14"/>
      <c r="EM959" s="14"/>
      <c r="EN959" s="14"/>
      <c r="EO959" s="14"/>
      <c r="EP959" s="14"/>
      <c r="EQ959" s="14"/>
      <c r="ER959" s="14"/>
      <c r="ES959" s="14"/>
      <c r="ET959" s="14"/>
      <c r="EU959" s="14"/>
      <c r="EV959" s="14"/>
      <c r="EW959" s="14"/>
      <c r="EX959" s="14"/>
      <c r="EY959" s="14"/>
      <c r="EZ959" s="14"/>
      <c r="FA959" s="14"/>
      <c r="FB959" s="14"/>
      <c r="FC959" s="14"/>
      <c r="FD959" s="14"/>
      <c r="FE959" s="14"/>
      <c r="FF959" s="14"/>
      <c r="FG959" s="14"/>
      <c r="FH959" s="14"/>
      <c r="FI959" s="14"/>
      <c r="FJ959" s="14"/>
      <c r="FK959" s="14"/>
      <c r="FL959" s="14"/>
      <c r="FM959" s="14"/>
      <c r="FN959" s="14"/>
      <c r="FO959" s="14"/>
      <c r="FP959" s="14"/>
      <c r="FQ959" s="14"/>
      <c r="FR959" s="14"/>
      <c r="FS959" s="14"/>
      <c r="FT959" s="14"/>
      <c r="FU959" s="14"/>
      <c r="FV959" s="14"/>
      <c r="FW959" s="14"/>
      <c r="FX959" s="14"/>
      <c r="FY959" s="14"/>
      <c r="FZ959" s="14"/>
      <c r="GA959" s="14"/>
      <c r="GB959" s="14"/>
      <c r="GC959" s="14"/>
      <c r="GD959" s="14"/>
      <c r="GE959" s="14"/>
      <c r="GF959" s="14"/>
      <c r="GG959" s="14"/>
      <c r="GH959" s="14"/>
      <c r="GI959" s="14"/>
      <c r="GJ959" s="14"/>
      <c r="GK959" s="14"/>
      <c r="GL959" s="14"/>
      <c r="GM959" s="14"/>
      <c r="GN959" s="14"/>
      <c r="GO959" s="14"/>
      <c r="GP959" s="14"/>
      <c r="GQ959" s="14"/>
      <c r="GR959" s="14"/>
      <c r="GS959" s="14"/>
      <c r="GT959" s="14"/>
      <c r="GU959" s="14"/>
      <c r="GV959" s="14"/>
      <c r="GW959" s="14"/>
      <c r="GX959" s="14"/>
      <c r="GY959" s="14"/>
      <c r="GZ959" s="14"/>
      <c r="HA959" s="14"/>
      <c r="HB959" s="14"/>
      <c r="HC959" s="14"/>
      <c r="HD959" s="14"/>
      <c r="HE959" s="14"/>
      <c r="HF959" s="14"/>
      <c r="HG959" s="14"/>
      <c r="HH959" s="14"/>
      <c r="HI959" s="14"/>
      <c r="HJ959" s="14"/>
      <c r="HK959" s="14"/>
      <c r="HL959" s="14"/>
      <c r="HM959" s="14"/>
      <c r="HN959" s="14"/>
      <c r="HO959" s="14"/>
      <c r="HP959" s="14"/>
      <c r="HQ959" s="14"/>
      <c r="HR959" s="14"/>
      <c r="HS959" s="14"/>
      <c r="HT959" s="14"/>
      <c r="HU959" s="14"/>
      <c r="HV959" s="14"/>
      <c r="HW959" s="14"/>
      <c r="HX959" s="14"/>
      <c r="HY959" s="14"/>
      <c r="HZ959" s="14"/>
      <c r="IA959" s="14"/>
      <c r="IB959" s="14"/>
      <c r="IC959" s="14"/>
      <c r="ID959" s="14"/>
      <c r="IE959" s="14"/>
      <c r="IF959" s="14"/>
      <c r="IG959" s="14"/>
      <c r="IH959" s="14"/>
      <c r="II959" s="14"/>
      <c r="IJ959" s="14"/>
      <c r="IK959" s="14"/>
      <c r="IL959" s="14"/>
      <c r="IM959" s="14"/>
      <c r="IN959" s="14"/>
      <c r="IO959" s="14"/>
      <c r="IP959" s="14"/>
      <c r="IQ959" s="14"/>
      <c r="IR959" s="14"/>
      <c r="IS959" s="14"/>
      <c r="IT959" s="14"/>
      <c r="IU959" s="14"/>
      <c r="IV959" s="14"/>
      <c r="IW959" s="14"/>
      <c r="IX959" s="14"/>
      <c r="IY959" s="14"/>
      <c r="IZ959" s="14"/>
      <c r="JA959" s="14"/>
      <c r="JB959" s="14"/>
      <c r="JC959" s="14"/>
      <c r="JD959" s="14"/>
      <c r="JE959" s="14"/>
      <c r="JF959" s="14"/>
      <c r="JG959" s="14"/>
      <c r="JH959" s="14"/>
      <c r="JI959" s="14"/>
      <c r="JJ959" s="14"/>
      <c r="JK959" s="14"/>
      <c r="JL959" s="14"/>
      <c r="JM959" s="14"/>
      <c r="JN959" s="14"/>
      <c r="JO959" s="14"/>
      <c r="JP959" s="14"/>
      <c r="JQ959" s="14"/>
      <c r="JR959" s="14"/>
      <c r="JS959" s="14"/>
      <c r="JT959" s="14"/>
      <c r="JU959" s="14"/>
      <c r="JV959" s="14"/>
      <c r="JW959" s="14"/>
      <c r="JX959" s="14"/>
      <c r="JY959" s="14"/>
      <c r="JZ959" s="14"/>
      <c r="KA959" s="14"/>
      <c r="KB959" s="14"/>
      <c r="KC959" s="14"/>
      <c r="KD959" s="14"/>
      <c r="KE959" s="14"/>
      <c r="KF959" s="14"/>
      <c r="KG959" s="14"/>
      <c r="KH959" s="14"/>
      <c r="KI959" s="14"/>
      <c r="KJ959" s="14"/>
      <c r="KK959" s="14"/>
      <c r="KL959" s="14"/>
      <c r="KM959" s="14"/>
      <c r="KN959" s="14"/>
      <c r="KO959" s="14"/>
      <c r="KP959" s="14"/>
      <c r="KQ959" s="14"/>
      <c r="KR959" s="14"/>
      <c r="KS959" s="14"/>
      <c r="KT959" s="14"/>
      <c r="KU959" s="14"/>
      <c r="KV959" s="14"/>
      <c r="KW959" s="14"/>
      <c r="KX959" s="14"/>
      <c r="KY959" s="14"/>
      <c r="KZ959" s="14"/>
      <c r="LA959" s="14"/>
      <c r="LB959" s="14"/>
      <c r="LC959" s="14"/>
      <c r="LD959" s="14"/>
      <c r="LE959" s="14"/>
      <c r="LF959" s="14"/>
      <c r="LG959" s="14"/>
      <c r="LH959" s="14"/>
      <c r="LI959" s="14"/>
      <c r="LJ959" s="14"/>
      <c r="LK959" s="14"/>
      <c r="LL959" s="14"/>
      <c r="LM959" s="14"/>
      <c r="LN959" s="14"/>
      <c r="LO959" s="14"/>
      <c r="LP959" s="14"/>
      <c r="LQ959" s="14"/>
      <c r="LR959" s="14"/>
      <c r="LS959" s="14"/>
      <c r="LT959" s="14"/>
      <c r="LU959" s="14"/>
      <c r="LV959" s="14"/>
      <c r="LW959" s="14"/>
      <c r="LX959" s="14"/>
      <c r="LY959" s="14"/>
      <c r="LZ959" s="14"/>
      <c r="MA959" s="14"/>
      <c r="MB959" s="14"/>
      <c r="MC959" s="14"/>
      <c r="MD959" s="14"/>
      <c r="ME959" s="14"/>
      <c r="MF959" s="14"/>
      <c r="MG959" s="14"/>
      <c r="MH959" s="14"/>
      <c r="MI959" s="14"/>
      <c r="MJ959" s="14"/>
      <c r="MK959" s="14"/>
      <c r="ML959" s="14"/>
      <c r="MM959" s="14"/>
      <c r="MN959" s="14"/>
      <c r="MO959" s="14"/>
      <c r="MP959" s="14"/>
      <c r="MQ959" s="14"/>
      <c r="MR959" s="14"/>
      <c r="MS959" s="14"/>
      <c r="MT959" s="14"/>
      <c r="MU959" s="14"/>
      <c r="MV959" s="14"/>
      <c r="MW959" s="14"/>
      <c r="MX959" s="14"/>
      <c r="MY959" s="14"/>
      <c r="MZ959" s="14"/>
      <c r="NA959" s="14"/>
      <c r="NB959" s="14"/>
      <c r="NC959" s="14"/>
      <c r="ND959" s="14"/>
      <c r="NE959" s="14"/>
      <c r="NF959" s="14"/>
      <c r="NG959" s="14"/>
      <c r="NH959" s="14"/>
      <c r="NI959" s="14"/>
      <c r="NJ959" s="14"/>
      <c r="NK959" s="14"/>
      <c r="NL959" s="14"/>
      <c r="NM959" s="14"/>
      <c r="NN959" s="14"/>
      <c r="NO959" s="14"/>
      <c r="NP959" s="14"/>
      <c r="NQ959" s="14"/>
      <c r="NR959" s="14"/>
      <c r="NS959" s="14"/>
      <c r="NT959" s="14"/>
      <c r="NU959" s="14"/>
      <c r="NV959" s="14"/>
      <c r="NW959" s="14"/>
      <c r="NX959" s="14"/>
      <c r="NY959" s="14"/>
      <c r="NZ959" s="14"/>
      <c r="OA959" s="14"/>
      <c r="OB959" s="14"/>
      <c r="OC959" s="14"/>
      <c r="OD959" s="14"/>
      <c r="OE959" s="14"/>
      <c r="OF959" s="14"/>
      <c r="OG959" s="14"/>
      <c r="OH959" s="14"/>
      <c r="OI959" s="14"/>
      <c r="OJ959" s="14"/>
      <c r="OK959" s="14"/>
      <c r="OL959" s="14"/>
      <c r="OM959" s="14"/>
      <c r="ON959" s="14"/>
      <c r="OO959" s="14"/>
      <c r="OP959" s="14"/>
      <c r="OQ959" s="14"/>
      <c r="OR959" s="14"/>
      <c r="OS959" s="14"/>
      <c r="OT959" s="14"/>
      <c r="OU959" s="14"/>
      <c r="OV959" s="14"/>
      <c r="OW959" s="14"/>
      <c r="OX959" s="14"/>
      <c r="OY959" s="14"/>
      <c r="OZ959" s="14"/>
      <c r="PA959" s="14"/>
      <c r="PB959" s="14"/>
      <c r="PC959" s="14"/>
      <c r="PD959" s="14"/>
      <c r="PE959" s="14"/>
      <c r="PF959" s="14"/>
      <c r="PG959" s="14"/>
      <c r="PH959" s="14"/>
      <c r="PI959" s="14"/>
      <c r="PJ959" s="14"/>
      <c r="PK959" s="14"/>
      <c r="PL959" s="14"/>
      <c r="PM959" s="14"/>
      <c r="PN959" s="14"/>
      <c r="PO959" s="14"/>
      <c r="PP959" s="14"/>
      <c r="PQ959" s="14"/>
      <c r="PR959" s="14"/>
      <c r="PS959" s="14"/>
    </row>
    <row r="960" spans="1:43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4"/>
      <c r="M960" s="14"/>
      <c r="N960" s="14"/>
      <c r="O960" s="14"/>
      <c r="P960" s="14"/>
      <c r="Q960" s="14"/>
      <c r="R960" s="14"/>
      <c r="S960" s="14"/>
      <c r="T960" s="14"/>
      <c r="U960" s="14"/>
      <c r="V960" s="14"/>
      <c r="W960" s="14"/>
      <c r="X960" s="14"/>
      <c r="Y960" s="14"/>
      <c r="Z960" s="14"/>
      <c r="AA960" s="14"/>
      <c r="AB960" s="14"/>
      <c r="AC960" s="14"/>
      <c r="AD960" s="14"/>
      <c r="AE960" s="14"/>
      <c r="AF960" s="14"/>
      <c r="AG960" s="14"/>
      <c r="AH960" s="14"/>
      <c r="AI960" s="14"/>
      <c r="AJ960" s="14"/>
      <c r="AK960" s="14"/>
      <c r="AL960" s="14"/>
      <c r="AM960" s="14"/>
      <c r="AN960" s="14"/>
      <c r="AO960" s="14"/>
      <c r="AP960" s="14"/>
      <c r="AQ960" s="14"/>
      <c r="AR960" s="14"/>
      <c r="AS960" s="14"/>
      <c r="AT960" s="14"/>
      <c r="AU960" s="14"/>
      <c r="AV960" s="14"/>
      <c r="AW960" s="14"/>
      <c r="AX960" s="14"/>
      <c r="AY960" s="14"/>
      <c r="AZ960" s="14"/>
      <c r="BA960" s="14"/>
      <c r="BB960" s="14"/>
      <c r="BC960" s="14"/>
      <c r="BD960" s="14"/>
      <c r="BE960" s="14"/>
      <c r="BF960" s="14"/>
      <c r="BG960" s="14"/>
      <c r="BH960" s="14"/>
      <c r="BI960" s="14"/>
      <c r="BJ960" s="14"/>
      <c r="BK960" s="14"/>
      <c r="BL960" s="14"/>
      <c r="BM960" s="14"/>
      <c r="BN960" s="14"/>
      <c r="BO960" s="14"/>
      <c r="BP960" s="14"/>
      <c r="BQ960" s="14"/>
      <c r="BR960" s="14"/>
      <c r="BS960" s="14"/>
      <c r="BT960" s="14"/>
      <c r="BU960" s="14"/>
      <c r="BV960" s="14"/>
      <c r="BW960" s="14"/>
      <c r="BX960" s="14"/>
      <c r="BY960" s="14"/>
      <c r="BZ960" s="14"/>
      <c r="CA960" s="14"/>
      <c r="CB960" s="14"/>
      <c r="CC960" s="14"/>
      <c r="CD960" s="14"/>
      <c r="CE960" s="14"/>
      <c r="CF960" s="14"/>
      <c r="CG960" s="14"/>
      <c r="CH960" s="14"/>
      <c r="CI960" s="14"/>
      <c r="CJ960" s="14"/>
      <c r="CK960" s="14"/>
      <c r="CL960" s="14"/>
      <c r="CM960" s="14"/>
      <c r="CN960" s="14"/>
      <c r="CO960" s="14"/>
      <c r="CP960" s="14"/>
      <c r="CQ960" s="14"/>
      <c r="CR960" s="14"/>
      <c r="CS960" s="14"/>
      <c r="CT960" s="14"/>
      <c r="CU960" s="14"/>
      <c r="CV960" s="14"/>
      <c r="CW960" s="14"/>
      <c r="CX960" s="14"/>
      <c r="CY960" s="14"/>
      <c r="CZ960" s="14"/>
      <c r="DA960" s="14"/>
      <c r="DB960" s="14"/>
      <c r="DC960" s="14"/>
      <c r="DD960" s="14"/>
      <c r="DE960" s="14"/>
      <c r="DF960" s="14"/>
      <c r="DG960" s="14"/>
      <c r="DH960" s="14"/>
      <c r="DI960" s="14"/>
      <c r="DJ960" s="14"/>
      <c r="DK960" s="14"/>
      <c r="DL960" s="14"/>
      <c r="DM960" s="14"/>
      <c r="DN960" s="14"/>
      <c r="DO960" s="14"/>
      <c r="DP960" s="14"/>
      <c r="DQ960" s="14"/>
      <c r="DR960" s="14"/>
      <c r="DS960" s="14"/>
      <c r="DT960" s="14"/>
      <c r="DU960" s="14"/>
      <c r="DV960" s="14"/>
      <c r="DW960" s="14"/>
      <c r="DX960" s="14"/>
      <c r="DY960" s="14"/>
      <c r="DZ960" s="14"/>
      <c r="EA960" s="14"/>
      <c r="EB960" s="14"/>
      <c r="EC960" s="14"/>
      <c r="ED960" s="14"/>
      <c r="EE960" s="14"/>
      <c r="EF960" s="14"/>
      <c r="EG960" s="14"/>
      <c r="EH960" s="14"/>
      <c r="EI960" s="14"/>
      <c r="EJ960" s="14"/>
      <c r="EK960" s="14"/>
      <c r="EL960" s="14"/>
      <c r="EM960" s="14"/>
      <c r="EN960" s="14"/>
      <c r="EO960" s="14"/>
      <c r="EP960" s="14"/>
      <c r="EQ960" s="14"/>
      <c r="ER960" s="14"/>
      <c r="ES960" s="14"/>
      <c r="ET960" s="14"/>
      <c r="EU960" s="14"/>
      <c r="EV960" s="14"/>
      <c r="EW960" s="14"/>
      <c r="EX960" s="14"/>
      <c r="EY960" s="14"/>
      <c r="EZ960" s="14"/>
      <c r="FA960" s="14"/>
      <c r="FB960" s="14"/>
      <c r="FC960" s="14"/>
      <c r="FD960" s="14"/>
      <c r="FE960" s="14"/>
      <c r="FF960" s="14"/>
      <c r="FG960" s="14"/>
      <c r="FH960" s="14"/>
      <c r="FI960" s="14"/>
      <c r="FJ960" s="14"/>
      <c r="FK960" s="14"/>
      <c r="FL960" s="14"/>
      <c r="FM960" s="14"/>
      <c r="FN960" s="14"/>
      <c r="FO960" s="14"/>
      <c r="FP960" s="14"/>
      <c r="FQ960" s="14"/>
      <c r="FR960" s="14"/>
      <c r="FS960" s="14"/>
      <c r="FT960" s="14"/>
      <c r="FU960" s="14"/>
      <c r="FV960" s="14"/>
      <c r="FW960" s="14"/>
      <c r="FX960" s="14"/>
      <c r="FY960" s="14"/>
      <c r="FZ960" s="14"/>
      <c r="GA960" s="14"/>
      <c r="GB960" s="14"/>
      <c r="GC960" s="14"/>
      <c r="GD960" s="14"/>
      <c r="GE960" s="14"/>
      <c r="GF960" s="14"/>
      <c r="GG960" s="14"/>
      <c r="GH960" s="14"/>
      <c r="GI960" s="14"/>
      <c r="GJ960" s="14"/>
      <c r="GK960" s="14"/>
      <c r="GL960" s="14"/>
      <c r="GM960" s="14"/>
      <c r="GN960" s="14"/>
      <c r="GO960" s="14"/>
      <c r="GP960" s="14"/>
      <c r="GQ960" s="14"/>
      <c r="GR960" s="14"/>
      <c r="GS960" s="14"/>
      <c r="GT960" s="14"/>
      <c r="GU960" s="14"/>
      <c r="GV960" s="14"/>
      <c r="GW960" s="14"/>
      <c r="GX960" s="14"/>
      <c r="GY960" s="14"/>
      <c r="GZ960" s="14"/>
      <c r="HA960" s="14"/>
      <c r="HB960" s="14"/>
      <c r="HC960" s="14"/>
      <c r="HD960" s="14"/>
      <c r="HE960" s="14"/>
      <c r="HF960" s="14"/>
      <c r="HG960" s="14"/>
      <c r="HH960" s="14"/>
      <c r="HI960" s="14"/>
      <c r="HJ960" s="14"/>
      <c r="HK960" s="14"/>
      <c r="HL960" s="14"/>
      <c r="HM960" s="14"/>
      <c r="HN960" s="14"/>
      <c r="HO960" s="14"/>
      <c r="HP960" s="14"/>
      <c r="HQ960" s="14"/>
      <c r="HR960" s="14"/>
      <c r="HS960" s="14"/>
      <c r="HT960" s="14"/>
      <c r="HU960" s="14"/>
      <c r="HV960" s="14"/>
      <c r="HW960" s="14"/>
      <c r="HX960" s="14"/>
      <c r="HY960" s="14"/>
      <c r="HZ960" s="14"/>
      <c r="IA960" s="14"/>
      <c r="IB960" s="14"/>
      <c r="IC960" s="14"/>
      <c r="ID960" s="14"/>
      <c r="IE960" s="14"/>
      <c r="IF960" s="14"/>
      <c r="IG960" s="14"/>
      <c r="IH960" s="14"/>
      <c r="II960" s="14"/>
      <c r="IJ960" s="14"/>
      <c r="IK960" s="14"/>
      <c r="IL960" s="14"/>
      <c r="IM960" s="14"/>
      <c r="IN960" s="14"/>
      <c r="IO960" s="14"/>
      <c r="IP960" s="14"/>
      <c r="IQ960" s="14"/>
      <c r="IR960" s="14"/>
      <c r="IS960" s="14"/>
      <c r="IT960" s="14"/>
      <c r="IU960" s="14"/>
      <c r="IV960" s="14"/>
      <c r="IW960" s="14"/>
      <c r="IX960" s="14"/>
      <c r="IY960" s="14"/>
      <c r="IZ960" s="14"/>
      <c r="JA960" s="14"/>
      <c r="JB960" s="14"/>
      <c r="JC960" s="14"/>
      <c r="JD960" s="14"/>
      <c r="JE960" s="14"/>
      <c r="JF960" s="14"/>
      <c r="JG960" s="14"/>
      <c r="JH960" s="14"/>
      <c r="JI960" s="14"/>
      <c r="JJ960" s="14"/>
      <c r="JK960" s="14"/>
      <c r="JL960" s="14"/>
      <c r="JM960" s="14"/>
      <c r="JN960" s="14"/>
      <c r="JO960" s="14"/>
      <c r="JP960" s="14"/>
      <c r="JQ960" s="14"/>
      <c r="JR960" s="14"/>
      <c r="JS960" s="14"/>
      <c r="JT960" s="14"/>
      <c r="JU960" s="14"/>
      <c r="JV960" s="14"/>
      <c r="JW960" s="14"/>
      <c r="JX960" s="14"/>
      <c r="JY960" s="14"/>
      <c r="JZ960" s="14"/>
      <c r="KA960" s="14"/>
      <c r="KB960" s="14"/>
      <c r="KC960" s="14"/>
      <c r="KD960" s="14"/>
      <c r="KE960" s="14"/>
      <c r="KF960" s="14"/>
      <c r="KG960" s="14"/>
      <c r="KH960" s="14"/>
      <c r="KI960" s="14"/>
      <c r="KJ960" s="14"/>
      <c r="KK960" s="14"/>
      <c r="KL960" s="14"/>
      <c r="KM960" s="14"/>
      <c r="KN960" s="14"/>
      <c r="KO960" s="14"/>
      <c r="KP960" s="14"/>
      <c r="KQ960" s="14"/>
      <c r="KR960" s="14"/>
      <c r="KS960" s="14"/>
      <c r="KT960" s="14"/>
      <c r="KU960" s="14"/>
      <c r="KV960" s="14"/>
      <c r="KW960" s="14"/>
      <c r="KX960" s="14"/>
      <c r="KY960" s="14"/>
      <c r="KZ960" s="14"/>
      <c r="LA960" s="14"/>
      <c r="LB960" s="14"/>
      <c r="LC960" s="14"/>
      <c r="LD960" s="14"/>
      <c r="LE960" s="14"/>
      <c r="LF960" s="14"/>
      <c r="LG960" s="14"/>
      <c r="LH960" s="14"/>
      <c r="LI960" s="14"/>
      <c r="LJ960" s="14"/>
      <c r="LK960" s="14"/>
      <c r="LL960" s="14"/>
      <c r="LM960" s="14"/>
      <c r="LN960" s="14"/>
      <c r="LO960" s="14"/>
      <c r="LP960" s="14"/>
      <c r="LQ960" s="14"/>
      <c r="LR960" s="14"/>
      <c r="LS960" s="14"/>
      <c r="LT960" s="14"/>
      <c r="LU960" s="14"/>
      <c r="LV960" s="14"/>
      <c r="LW960" s="14"/>
      <c r="LX960" s="14"/>
      <c r="LY960" s="14"/>
      <c r="LZ960" s="14"/>
      <c r="MA960" s="14"/>
      <c r="MB960" s="14"/>
      <c r="MC960" s="14"/>
      <c r="MD960" s="14"/>
      <c r="ME960" s="14"/>
      <c r="MF960" s="14"/>
      <c r="MG960" s="14"/>
      <c r="MH960" s="14"/>
      <c r="MI960" s="14"/>
      <c r="MJ960" s="14"/>
      <c r="MK960" s="14"/>
      <c r="ML960" s="14"/>
      <c r="MM960" s="14"/>
      <c r="MN960" s="14"/>
      <c r="MO960" s="14"/>
      <c r="MP960" s="14"/>
      <c r="MQ960" s="14"/>
      <c r="MR960" s="14"/>
      <c r="MS960" s="14"/>
      <c r="MT960" s="14"/>
      <c r="MU960" s="14"/>
      <c r="MV960" s="14"/>
      <c r="MW960" s="14"/>
      <c r="MX960" s="14"/>
      <c r="MY960" s="14"/>
      <c r="MZ960" s="14"/>
      <c r="NA960" s="14"/>
      <c r="NB960" s="14"/>
      <c r="NC960" s="14"/>
      <c r="ND960" s="14"/>
      <c r="NE960" s="14"/>
      <c r="NF960" s="14"/>
      <c r="NG960" s="14"/>
      <c r="NH960" s="14"/>
      <c r="NI960" s="14"/>
      <c r="NJ960" s="14"/>
      <c r="NK960" s="14"/>
      <c r="NL960" s="14"/>
      <c r="NM960" s="14"/>
      <c r="NN960" s="14"/>
      <c r="NO960" s="14"/>
      <c r="NP960" s="14"/>
      <c r="NQ960" s="14"/>
      <c r="NR960" s="14"/>
      <c r="NS960" s="14"/>
      <c r="NT960" s="14"/>
      <c r="NU960" s="14"/>
      <c r="NV960" s="14"/>
      <c r="NW960" s="14"/>
      <c r="NX960" s="14"/>
      <c r="NY960" s="14"/>
      <c r="NZ960" s="14"/>
      <c r="OA960" s="14"/>
      <c r="OB960" s="14"/>
      <c r="OC960" s="14"/>
      <c r="OD960" s="14"/>
      <c r="OE960" s="14"/>
      <c r="OF960" s="14"/>
      <c r="OG960" s="14"/>
      <c r="OH960" s="14"/>
      <c r="OI960" s="14"/>
      <c r="OJ960" s="14"/>
      <c r="OK960" s="14"/>
      <c r="OL960" s="14"/>
      <c r="OM960" s="14"/>
      <c r="ON960" s="14"/>
      <c r="OO960" s="14"/>
      <c r="OP960" s="14"/>
      <c r="OQ960" s="14"/>
      <c r="OR960" s="14"/>
      <c r="OS960" s="14"/>
      <c r="OT960" s="14"/>
      <c r="OU960" s="14"/>
      <c r="OV960" s="14"/>
      <c r="OW960" s="14"/>
      <c r="OX960" s="14"/>
      <c r="OY960" s="14"/>
      <c r="OZ960" s="14"/>
      <c r="PA960" s="14"/>
      <c r="PB960" s="14"/>
      <c r="PC960" s="14"/>
      <c r="PD960" s="14"/>
      <c r="PE960" s="14"/>
      <c r="PF960" s="14"/>
      <c r="PG960" s="14"/>
      <c r="PH960" s="14"/>
      <c r="PI960" s="14"/>
      <c r="PJ960" s="14"/>
      <c r="PK960" s="14"/>
      <c r="PL960" s="14"/>
      <c r="PM960" s="14"/>
      <c r="PN960" s="14"/>
      <c r="PO960" s="14"/>
      <c r="PP960" s="14"/>
      <c r="PQ960" s="14"/>
      <c r="PR960" s="14"/>
      <c r="PS960" s="14"/>
    </row>
    <row r="961" spans="1:43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4"/>
      <c r="M961" s="14"/>
      <c r="N961" s="14"/>
      <c r="O961" s="14"/>
      <c r="P961" s="14"/>
      <c r="Q961" s="14"/>
      <c r="R961" s="14"/>
      <c r="S961" s="14"/>
      <c r="T961" s="14"/>
      <c r="U961" s="14"/>
      <c r="V961" s="14"/>
      <c r="W961" s="14"/>
      <c r="X961" s="14"/>
      <c r="Y961" s="14"/>
      <c r="Z961" s="14"/>
      <c r="AA961" s="14"/>
      <c r="AB961" s="14"/>
      <c r="AC961" s="14"/>
      <c r="AD961" s="14"/>
      <c r="AE961" s="14"/>
      <c r="AF961" s="14"/>
      <c r="AG961" s="14"/>
      <c r="AH961" s="14"/>
      <c r="AI961" s="14"/>
      <c r="AJ961" s="14"/>
      <c r="AK961" s="14"/>
      <c r="AL961" s="14"/>
      <c r="AM961" s="14"/>
      <c r="AN961" s="14"/>
      <c r="AO961" s="14"/>
      <c r="AP961" s="14"/>
      <c r="AQ961" s="14"/>
      <c r="AR961" s="14"/>
      <c r="AS961" s="14"/>
      <c r="AT961" s="14"/>
      <c r="AU961" s="14"/>
      <c r="AV961" s="14"/>
      <c r="AW961" s="14"/>
      <c r="AX961" s="14"/>
      <c r="AY961" s="14"/>
      <c r="AZ961" s="14"/>
      <c r="BA961" s="14"/>
      <c r="BB961" s="14"/>
      <c r="BC961" s="14"/>
      <c r="BD961" s="14"/>
      <c r="BE961" s="14"/>
      <c r="BF961" s="14"/>
      <c r="BG961" s="14"/>
      <c r="BH961" s="14"/>
      <c r="BI961" s="14"/>
      <c r="BJ961" s="14"/>
      <c r="BK961" s="14"/>
      <c r="BL961" s="14"/>
      <c r="BM961" s="14"/>
      <c r="BN961" s="14"/>
      <c r="BO961" s="14"/>
      <c r="BP961" s="14"/>
      <c r="BQ961" s="14"/>
      <c r="BR961" s="14"/>
      <c r="BS961" s="14"/>
      <c r="BT961" s="14"/>
      <c r="BU961" s="14"/>
      <c r="BV961" s="14"/>
      <c r="BW961" s="14"/>
      <c r="BX961" s="14"/>
      <c r="BY961" s="14"/>
      <c r="BZ961" s="14"/>
      <c r="CA961" s="14"/>
      <c r="CB961" s="14"/>
      <c r="CC961" s="14"/>
      <c r="CD961" s="14"/>
      <c r="CE961" s="14"/>
      <c r="CF961" s="14"/>
      <c r="CG961" s="14"/>
      <c r="CH961" s="14"/>
      <c r="CI961" s="14"/>
      <c r="CJ961" s="14"/>
      <c r="CK961" s="14"/>
      <c r="CL961" s="14"/>
      <c r="CM961" s="14"/>
      <c r="CN961" s="14"/>
      <c r="CO961" s="14"/>
      <c r="CP961" s="14"/>
      <c r="CQ961" s="14"/>
      <c r="CR961" s="14"/>
      <c r="CS961" s="14"/>
      <c r="CT961" s="14"/>
      <c r="CU961" s="14"/>
      <c r="CV961" s="14"/>
      <c r="CW961" s="14"/>
      <c r="CX961" s="14"/>
      <c r="CY961" s="14"/>
      <c r="CZ961" s="14"/>
      <c r="DA961" s="14"/>
      <c r="DB961" s="14"/>
      <c r="DC961" s="14"/>
      <c r="DD961" s="14"/>
      <c r="DE961" s="14"/>
      <c r="DF961" s="14"/>
      <c r="DG961" s="14"/>
      <c r="DH961" s="14"/>
      <c r="DI961" s="14"/>
      <c r="DJ961" s="14"/>
      <c r="DK961" s="14"/>
      <c r="DL961" s="14"/>
      <c r="DM961" s="14"/>
      <c r="DN961" s="14"/>
      <c r="DO961" s="14"/>
      <c r="DP961" s="14"/>
      <c r="DQ961" s="14"/>
      <c r="DR961" s="14"/>
      <c r="DS961" s="14"/>
      <c r="DT961" s="14"/>
      <c r="DU961" s="14"/>
      <c r="DV961" s="14"/>
      <c r="DW961" s="14"/>
      <c r="DX961" s="14"/>
      <c r="DY961" s="14"/>
      <c r="DZ961" s="14"/>
      <c r="EA961" s="14"/>
      <c r="EB961" s="14"/>
      <c r="EC961" s="14"/>
      <c r="ED961" s="14"/>
      <c r="EE961" s="14"/>
      <c r="EF961" s="14"/>
      <c r="EG961" s="14"/>
      <c r="EH961" s="14"/>
      <c r="EI961" s="14"/>
      <c r="EJ961" s="14"/>
      <c r="EK961" s="14"/>
      <c r="EL961" s="14"/>
      <c r="EM961" s="14"/>
      <c r="EN961" s="14"/>
      <c r="EO961" s="14"/>
      <c r="EP961" s="14"/>
      <c r="EQ961" s="14"/>
      <c r="ER961" s="14"/>
      <c r="ES961" s="14"/>
      <c r="ET961" s="14"/>
      <c r="EU961" s="14"/>
      <c r="EV961" s="14"/>
      <c r="EW961" s="14"/>
      <c r="EX961" s="14"/>
      <c r="EY961" s="14"/>
      <c r="EZ961" s="14"/>
      <c r="FA961" s="14"/>
      <c r="FB961" s="14"/>
      <c r="FC961" s="14"/>
      <c r="FD961" s="14"/>
      <c r="FE961" s="14"/>
      <c r="FF961" s="14"/>
      <c r="FG961" s="14"/>
      <c r="FH961" s="14"/>
      <c r="FI961" s="14"/>
      <c r="FJ961" s="14"/>
      <c r="FK961" s="14"/>
      <c r="FL961" s="14"/>
      <c r="FM961" s="14"/>
      <c r="FN961" s="14"/>
      <c r="FO961" s="14"/>
      <c r="FP961" s="14"/>
      <c r="FQ961" s="14"/>
      <c r="FR961" s="14"/>
      <c r="FS961" s="14"/>
      <c r="FT961" s="14"/>
      <c r="FU961" s="14"/>
      <c r="FV961" s="14"/>
      <c r="FW961" s="14"/>
      <c r="FX961" s="14"/>
      <c r="FY961" s="14"/>
      <c r="FZ961" s="14"/>
      <c r="GA961" s="14"/>
      <c r="GB961" s="14"/>
      <c r="GC961" s="14"/>
      <c r="GD961" s="14"/>
      <c r="GE961" s="14"/>
      <c r="GF961" s="14"/>
      <c r="GG961" s="14"/>
      <c r="GH961" s="14"/>
      <c r="GI961" s="14"/>
      <c r="GJ961" s="14"/>
      <c r="GK961" s="14"/>
      <c r="GL961" s="14"/>
      <c r="GM961" s="14"/>
      <c r="GN961" s="14"/>
      <c r="GO961" s="14"/>
      <c r="GP961" s="14"/>
      <c r="GQ961" s="14"/>
      <c r="GR961" s="14"/>
      <c r="GS961" s="14"/>
      <c r="GT961" s="14"/>
      <c r="GU961" s="14"/>
      <c r="GV961" s="14"/>
      <c r="GW961" s="14"/>
      <c r="GX961" s="14"/>
      <c r="GY961" s="14"/>
      <c r="GZ961" s="14"/>
      <c r="HA961" s="14"/>
      <c r="HB961" s="14"/>
      <c r="HC961" s="14"/>
      <c r="HD961" s="14"/>
      <c r="HE961" s="14"/>
      <c r="HF961" s="14"/>
      <c r="HG961" s="14"/>
      <c r="HH961" s="14"/>
      <c r="HI961" s="14"/>
      <c r="HJ961" s="14"/>
      <c r="HK961" s="14"/>
      <c r="HL961" s="14"/>
      <c r="HM961" s="14"/>
      <c r="HN961" s="14"/>
      <c r="HO961" s="14"/>
      <c r="HP961" s="14"/>
      <c r="HQ961" s="14"/>
      <c r="HR961" s="14"/>
      <c r="HS961" s="14"/>
      <c r="HT961" s="14"/>
      <c r="HU961" s="14"/>
      <c r="HV961" s="14"/>
      <c r="HW961" s="14"/>
      <c r="HX961" s="14"/>
      <c r="HY961" s="14"/>
      <c r="HZ961" s="14"/>
      <c r="IA961" s="14"/>
      <c r="IB961" s="14"/>
      <c r="IC961" s="14"/>
      <c r="ID961" s="14"/>
      <c r="IE961" s="14"/>
      <c r="IF961" s="14"/>
      <c r="IG961" s="14"/>
      <c r="IH961" s="14"/>
      <c r="II961" s="14"/>
      <c r="IJ961" s="14"/>
      <c r="IK961" s="14"/>
      <c r="IL961" s="14"/>
      <c r="IM961" s="14"/>
      <c r="IN961" s="14"/>
      <c r="IO961" s="14"/>
      <c r="IP961" s="14"/>
      <c r="IQ961" s="14"/>
      <c r="IR961" s="14"/>
      <c r="IS961" s="14"/>
      <c r="IT961" s="14"/>
      <c r="IU961" s="14"/>
      <c r="IV961" s="14"/>
      <c r="IW961" s="14"/>
      <c r="IX961" s="14"/>
      <c r="IY961" s="14"/>
      <c r="IZ961" s="14"/>
      <c r="JA961" s="14"/>
      <c r="JB961" s="14"/>
      <c r="JC961" s="14"/>
      <c r="JD961" s="14"/>
      <c r="JE961" s="14"/>
      <c r="JF961" s="14"/>
      <c r="JG961" s="14"/>
      <c r="JH961" s="14"/>
      <c r="JI961" s="14"/>
      <c r="JJ961" s="14"/>
      <c r="JK961" s="14"/>
      <c r="JL961" s="14"/>
      <c r="JM961" s="14"/>
      <c r="JN961" s="14"/>
      <c r="JO961" s="14"/>
      <c r="JP961" s="14"/>
      <c r="JQ961" s="14"/>
      <c r="JR961" s="14"/>
      <c r="JS961" s="14"/>
      <c r="JT961" s="14"/>
      <c r="JU961" s="14"/>
      <c r="JV961" s="14"/>
      <c r="JW961" s="14"/>
      <c r="JX961" s="14"/>
      <c r="JY961" s="14"/>
      <c r="JZ961" s="14"/>
      <c r="KA961" s="14"/>
      <c r="KB961" s="14"/>
      <c r="KC961" s="14"/>
      <c r="KD961" s="14"/>
      <c r="KE961" s="14"/>
      <c r="KF961" s="14"/>
      <c r="KG961" s="14"/>
      <c r="KH961" s="14"/>
      <c r="KI961" s="14"/>
      <c r="KJ961" s="14"/>
      <c r="KK961" s="14"/>
      <c r="KL961" s="14"/>
      <c r="KM961" s="14"/>
      <c r="KN961" s="14"/>
      <c r="KO961" s="14"/>
      <c r="KP961" s="14"/>
      <c r="KQ961" s="14"/>
      <c r="KR961" s="14"/>
      <c r="KS961" s="14"/>
      <c r="KT961" s="14"/>
      <c r="KU961" s="14"/>
      <c r="KV961" s="14"/>
      <c r="KW961" s="14"/>
      <c r="KX961" s="14"/>
      <c r="KY961" s="14"/>
      <c r="KZ961" s="14"/>
      <c r="LA961" s="14"/>
      <c r="LB961" s="14"/>
      <c r="LC961" s="14"/>
      <c r="LD961" s="14"/>
      <c r="LE961" s="14"/>
      <c r="LF961" s="14"/>
      <c r="LG961" s="14"/>
      <c r="LH961" s="14"/>
      <c r="LI961" s="14"/>
      <c r="LJ961" s="14"/>
      <c r="LK961" s="14"/>
      <c r="LL961" s="14"/>
      <c r="LM961" s="14"/>
      <c r="LN961" s="14"/>
      <c r="LO961" s="14"/>
      <c r="LP961" s="14"/>
      <c r="LQ961" s="14"/>
      <c r="LR961" s="14"/>
      <c r="LS961" s="14"/>
      <c r="LT961" s="14"/>
      <c r="LU961" s="14"/>
      <c r="LV961" s="14"/>
      <c r="LW961" s="14"/>
      <c r="LX961" s="14"/>
      <c r="LY961" s="14"/>
      <c r="LZ961" s="14"/>
      <c r="MA961" s="14"/>
      <c r="MB961" s="14"/>
      <c r="MC961" s="14"/>
      <c r="MD961" s="14"/>
      <c r="ME961" s="14"/>
      <c r="MF961" s="14"/>
      <c r="MG961" s="14"/>
      <c r="MH961" s="14"/>
      <c r="MI961" s="14"/>
      <c r="MJ961" s="14"/>
      <c r="MK961" s="14"/>
      <c r="ML961" s="14"/>
      <c r="MM961" s="14"/>
      <c r="MN961" s="14"/>
      <c r="MO961" s="14"/>
      <c r="MP961" s="14"/>
      <c r="MQ961" s="14"/>
      <c r="MR961" s="14"/>
      <c r="MS961" s="14"/>
      <c r="MT961" s="14"/>
      <c r="MU961" s="14"/>
      <c r="MV961" s="14"/>
      <c r="MW961" s="14"/>
      <c r="MX961" s="14"/>
      <c r="MY961" s="14"/>
      <c r="MZ961" s="14"/>
      <c r="NA961" s="14"/>
      <c r="NB961" s="14"/>
      <c r="NC961" s="14"/>
      <c r="ND961" s="14"/>
      <c r="NE961" s="14"/>
      <c r="NF961" s="14"/>
      <c r="NG961" s="14"/>
      <c r="NH961" s="14"/>
      <c r="NI961" s="14"/>
      <c r="NJ961" s="14"/>
      <c r="NK961" s="14"/>
      <c r="NL961" s="14"/>
      <c r="NM961" s="14"/>
      <c r="NN961" s="14"/>
      <c r="NO961" s="14"/>
      <c r="NP961" s="14"/>
      <c r="NQ961" s="14"/>
      <c r="NR961" s="14"/>
      <c r="NS961" s="14"/>
      <c r="NT961" s="14"/>
      <c r="NU961" s="14"/>
      <c r="NV961" s="14"/>
      <c r="NW961" s="14"/>
      <c r="NX961" s="14"/>
      <c r="NY961" s="14"/>
      <c r="NZ961" s="14"/>
      <c r="OA961" s="14"/>
      <c r="OB961" s="14"/>
      <c r="OC961" s="14"/>
      <c r="OD961" s="14"/>
      <c r="OE961" s="14"/>
      <c r="OF961" s="14"/>
      <c r="OG961" s="14"/>
      <c r="OH961" s="14"/>
      <c r="OI961" s="14"/>
      <c r="OJ961" s="14"/>
      <c r="OK961" s="14"/>
      <c r="OL961" s="14"/>
      <c r="OM961" s="14"/>
      <c r="ON961" s="14"/>
      <c r="OO961" s="14"/>
      <c r="OP961" s="14"/>
      <c r="OQ961" s="14"/>
      <c r="OR961" s="14"/>
      <c r="OS961" s="14"/>
      <c r="OT961" s="14"/>
      <c r="OU961" s="14"/>
      <c r="OV961" s="14"/>
      <c r="OW961" s="14"/>
      <c r="OX961" s="14"/>
      <c r="OY961" s="14"/>
      <c r="OZ961" s="14"/>
      <c r="PA961" s="14"/>
      <c r="PB961" s="14"/>
      <c r="PC961" s="14"/>
      <c r="PD961" s="14"/>
      <c r="PE961" s="14"/>
      <c r="PF961" s="14"/>
      <c r="PG961" s="14"/>
      <c r="PH961" s="14"/>
      <c r="PI961" s="14"/>
      <c r="PJ961" s="14"/>
      <c r="PK961" s="14"/>
      <c r="PL961" s="14"/>
      <c r="PM961" s="14"/>
      <c r="PN961" s="14"/>
      <c r="PO961" s="14"/>
      <c r="PP961" s="14"/>
      <c r="PQ961" s="14"/>
      <c r="PR961" s="14"/>
      <c r="PS961" s="14"/>
    </row>
    <row r="962" spans="1:43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4"/>
      <c r="M962" s="14"/>
      <c r="N962" s="14"/>
      <c r="O962" s="14"/>
      <c r="P962" s="14"/>
      <c r="Q962" s="14"/>
      <c r="R962" s="14"/>
      <c r="S962" s="14"/>
      <c r="T962" s="14"/>
      <c r="U962" s="14"/>
      <c r="V962" s="14"/>
      <c r="W962" s="14"/>
      <c r="X962" s="14"/>
      <c r="Y962" s="14"/>
      <c r="Z962" s="14"/>
      <c r="AA962" s="14"/>
      <c r="AB962" s="14"/>
      <c r="AC962" s="14"/>
      <c r="AD962" s="14"/>
      <c r="AE962" s="14"/>
      <c r="AF962" s="14"/>
      <c r="AG962" s="14"/>
      <c r="AH962" s="14"/>
      <c r="AI962" s="14"/>
      <c r="AJ962" s="14"/>
      <c r="AK962" s="14"/>
      <c r="AL962" s="14"/>
      <c r="AM962" s="14"/>
      <c r="AN962" s="14"/>
      <c r="AO962" s="14"/>
      <c r="AP962" s="14"/>
      <c r="AQ962" s="14"/>
      <c r="AR962" s="14"/>
      <c r="AS962" s="14"/>
      <c r="AT962" s="14"/>
      <c r="AU962" s="14"/>
      <c r="AV962" s="14"/>
      <c r="AW962" s="14"/>
      <c r="AX962" s="14"/>
      <c r="AY962" s="14"/>
      <c r="AZ962" s="14"/>
      <c r="BA962" s="14"/>
      <c r="BB962" s="14"/>
      <c r="BC962" s="14"/>
      <c r="BD962" s="14"/>
      <c r="BE962" s="14"/>
      <c r="BF962" s="14"/>
      <c r="BG962" s="14"/>
      <c r="BH962" s="14"/>
      <c r="BI962" s="14"/>
      <c r="BJ962" s="14"/>
      <c r="BK962" s="14"/>
      <c r="BL962" s="14"/>
      <c r="BM962" s="14"/>
      <c r="BN962" s="14"/>
      <c r="BO962" s="14"/>
      <c r="BP962" s="14"/>
      <c r="BQ962" s="14"/>
      <c r="BR962" s="14"/>
      <c r="BS962" s="14"/>
      <c r="BT962" s="14"/>
      <c r="BU962" s="14"/>
      <c r="BV962" s="14"/>
      <c r="BW962" s="14"/>
      <c r="BX962" s="14"/>
      <c r="BY962" s="14"/>
      <c r="BZ962" s="14"/>
      <c r="CA962" s="14"/>
      <c r="CB962" s="14"/>
      <c r="CC962" s="14"/>
      <c r="CD962" s="14"/>
      <c r="CE962" s="14"/>
      <c r="CF962" s="14"/>
      <c r="CG962" s="14"/>
      <c r="CH962" s="14"/>
      <c r="CI962" s="14"/>
      <c r="CJ962" s="14"/>
      <c r="CK962" s="14"/>
      <c r="CL962" s="14"/>
      <c r="CM962" s="14"/>
      <c r="CN962" s="14"/>
      <c r="CO962" s="14"/>
      <c r="CP962" s="14"/>
      <c r="CQ962" s="14"/>
      <c r="CR962" s="14"/>
      <c r="CS962" s="14"/>
      <c r="CT962" s="14"/>
      <c r="CU962" s="14"/>
      <c r="CV962" s="14"/>
      <c r="CW962" s="14"/>
      <c r="CX962" s="14"/>
      <c r="CY962" s="14"/>
      <c r="CZ962" s="14"/>
      <c r="DA962" s="14"/>
      <c r="DB962" s="14"/>
      <c r="DC962" s="14"/>
      <c r="DD962" s="14"/>
      <c r="DE962" s="14"/>
      <c r="DF962" s="14"/>
      <c r="DG962" s="14"/>
      <c r="DH962" s="14"/>
      <c r="DI962" s="14"/>
      <c r="DJ962" s="14"/>
      <c r="DK962" s="14"/>
      <c r="DL962" s="14"/>
      <c r="DM962" s="14"/>
      <c r="DN962" s="14"/>
      <c r="DO962" s="14"/>
      <c r="DP962" s="14"/>
      <c r="DQ962" s="14"/>
      <c r="DR962" s="14"/>
      <c r="DS962" s="14"/>
      <c r="DT962" s="14"/>
      <c r="DU962" s="14"/>
      <c r="DV962" s="14"/>
      <c r="DW962" s="14"/>
      <c r="DX962" s="14"/>
      <c r="DY962" s="14"/>
      <c r="DZ962" s="14"/>
      <c r="EA962" s="14"/>
      <c r="EB962" s="14"/>
      <c r="EC962" s="14"/>
      <c r="ED962" s="14"/>
      <c r="EE962" s="14"/>
      <c r="EF962" s="14"/>
      <c r="EG962" s="14"/>
      <c r="EH962" s="14"/>
      <c r="EI962" s="14"/>
      <c r="EJ962" s="14"/>
      <c r="EK962" s="14"/>
      <c r="EL962" s="14"/>
      <c r="EM962" s="14"/>
      <c r="EN962" s="14"/>
      <c r="EO962" s="14"/>
      <c r="EP962" s="14"/>
      <c r="EQ962" s="14"/>
      <c r="ER962" s="14"/>
      <c r="ES962" s="14"/>
      <c r="ET962" s="14"/>
      <c r="EU962" s="14"/>
      <c r="EV962" s="14"/>
      <c r="EW962" s="14"/>
      <c r="EX962" s="14"/>
      <c r="EY962" s="14"/>
      <c r="EZ962" s="14"/>
      <c r="FA962" s="14"/>
      <c r="FB962" s="14"/>
      <c r="FC962" s="14"/>
      <c r="FD962" s="14"/>
      <c r="FE962" s="14"/>
      <c r="FF962" s="14"/>
      <c r="FG962" s="14"/>
      <c r="FH962" s="14"/>
      <c r="FI962" s="14"/>
      <c r="FJ962" s="14"/>
      <c r="FK962" s="14"/>
      <c r="FL962" s="14"/>
      <c r="FM962" s="14"/>
      <c r="FN962" s="14"/>
      <c r="FO962" s="14"/>
      <c r="FP962" s="14"/>
      <c r="FQ962" s="14"/>
      <c r="FR962" s="14"/>
      <c r="FS962" s="14"/>
      <c r="FT962" s="14"/>
      <c r="FU962" s="14"/>
      <c r="FV962" s="14"/>
      <c r="FW962" s="14"/>
      <c r="FX962" s="14"/>
      <c r="FY962" s="14"/>
      <c r="FZ962" s="14"/>
      <c r="GA962" s="14"/>
      <c r="GB962" s="14"/>
      <c r="GC962" s="14"/>
      <c r="GD962" s="14"/>
      <c r="GE962" s="14"/>
      <c r="GF962" s="14"/>
      <c r="GG962" s="14"/>
      <c r="GH962" s="14"/>
      <c r="GI962" s="14"/>
      <c r="GJ962" s="14"/>
      <c r="GK962" s="14"/>
      <c r="GL962" s="14"/>
      <c r="GM962" s="14"/>
      <c r="GN962" s="14"/>
      <c r="GO962" s="14"/>
      <c r="GP962" s="14"/>
      <c r="GQ962" s="14"/>
      <c r="GR962" s="14"/>
      <c r="GS962" s="14"/>
      <c r="GT962" s="14"/>
      <c r="GU962" s="14"/>
      <c r="GV962" s="14"/>
      <c r="GW962" s="14"/>
      <c r="GX962" s="14"/>
      <c r="GY962" s="14"/>
      <c r="GZ962" s="14"/>
      <c r="HA962" s="14"/>
      <c r="HB962" s="14"/>
      <c r="HC962" s="14"/>
      <c r="HD962" s="14"/>
      <c r="HE962" s="14"/>
      <c r="HF962" s="14"/>
      <c r="HG962" s="14"/>
      <c r="HH962" s="14"/>
      <c r="HI962" s="14"/>
      <c r="HJ962" s="14"/>
      <c r="HK962" s="14"/>
      <c r="HL962" s="14"/>
      <c r="HM962" s="14"/>
      <c r="HN962" s="14"/>
      <c r="HO962" s="14"/>
      <c r="HP962" s="14"/>
      <c r="HQ962" s="14"/>
      <c r="HR962" s="14"/>
      <c r="HS962" s="14"/>
      <c r="HT962" s="14"/>
      <c r="HU962" s="14"/>
      <c r="HV962" s="14"/>
      <c r="HW962" s="14"/>
      <c r="HX962" s="14"/>
      <c r="HY962" s="14"/>
      <c r="HZ962" s="14"/>
      <c r="IA962" s="14"/>
      <c r="IB962" s="14"/>
      <c r="IC962" s="14"/>
      <c r="ID962" s="14"/>
      <c r="IE962" s="14"/>
      <c r="IF962" s="14"/>
      <c r="IG962" s="14"/>
      <c r="IH962" s="14"/>
      <c r="II962" s="14"/>
      <c r="IJ962" s="14"/>
      <c r="IK962" s="14"/>
      <c r="IL962" s="14"/>
      <c r="IM962" s="14"/>
      <c r="IN962" s="14"/>
      <c r="IO962" s="14"/>
      <c r="IP962" s="14"/>
      <c r="IQ962" s="14"/>
      <c r="IR962" s="14"/>
      <c r="IS962" s="14"/>
      <c r="IT962" s="14"/>
      <c r="IU962" s="14"/>
      <c r="IV962" s="14"/>
      <c r="IW962" s="14"/>
      <c r="IX962" s="14"/>
      <c r="IY962" s="14"/>
      <c r="IZ962" s="14"/>
      <c r="JA962" s="14"/>
      <c r="JB962" s="14"/>
      <c r="JC962" s="14"/>
      <c r="JD962" s="14"/>
      <c r="JE962" s="14"/>
      <c r="JF962" s="14"/>
      <c r="JG962" s="14"/>
      <c r="JH962" s="14"/>
      <c r="JI962" s="14"/>
      <c r="JJ962" s="14"/>
      <c r="JK962" s="14"/>
      <c r="JL962" s="14"/>
      <c r="JM962" s="14"/>
      <c r="JN962" s="14"/>
      <c r="JO962" s="14"/>
      <c r="JP962" s="14"/>
      <c r="JQ962" s="14"/>
      <c r="JR962" s="14"/>
      <c r="JS962" s="14"/>
      <c r="JT962" s="14"/>
      <c r="JU962" s="14"/>
      <c r="JV962" s="14"/>
      <c r="JW962" s="14"/>
      <c r="JX962" s="14"/>
      <c r="JY962" s="14"/>
      <c r="JZ962" s="14"/>
      <c r="KA962" s="14"/>
      <c r="KB962" s="14"/>
      <c r="KC962" s="14"/>
      <c r="KD962" s="14"/>
      <c r="KE962" s="14"/>
      <c r="KF962" s="14"/>
      <c r="KG962" s="14"/>
      <c r="KH962" s="14"/>
      <c r="KI962" s="14"/>
      <c r="KJ962" s="14"/>
      <c r="KK962" s="14"/>
      <c r="KL962" s="14"/>
      <c r="KM962" s="14"/>
      <c r="KN962" s="14"/>
      <c r="KO962" s="14"/>
      <c r="KP962" s="14"/>
      <c r="KQ962" s="14"/>
      <c r="KR962" s="14"/>
      <c r="KS962" s="14"/>
      <c r="KT962" s="14"/>
      <c r="KU962" s="14"/>
      <c r="KV962" s="14"/>
      <c r="KW962" s="14"/>
      <c r="KX962" s="14"/>
      <c r="KY962" s="14"/>
      <c r="KZ962" s="14"/>
      <c r="LA962" s="14"/>
      <c r="LB962" s="14"/>
      <c r="LC962" s="14"/>
      <c r="LD962" s="14"/>
      <c r="LE962" s="14"/>
      <c r="LF962" s="14"/>
      <c r="LG962" s="14"/>
      <c r="LH962" s="14"/>
      <c r="LI962" s="14"/>
      <c r="LJ962" s="14"/>
      <c r="LK962" s="14"/>
      <c r="LL962" s="14"/>
      <c r="LM962" s="14"/>
      <c r="LN962" s="14"/>
      <c r="LO962" s="14"/>
      <c r="LP962" s="14"/>
      <c r="LQ962" s="14"/>
      <c r="LR962" s="14"/>
      <c r="LS962" s="14"/>
      <c r="LT962" s="14"/>
      <c r="LU962" s="14"/>
      <c r="LV962" s="14"/>
      <c r="LW962" s="14"/>
      <c r="LX962" s="14"/>
      <c r="LY962" s="14"/>
      <c r="LZ962" s="14"/>
      <c r="MA962" s="14"/>
      <c r="MB962" s="14"/>
      <c r="MC962" s="14"/>
      <c r="MD962" s="14"/>
      <c r="ME962" s="14"/>
      <c r="MF962" s="14"/>
      <c r="MG962" s="14"/>
      <c r="MH962" s="14"/>
      <c r="MI962" s="14"/>
      <c r="MJ962" s="14"/>
      <c r="MK962" s="14"/>
      <c r="ML962" s="14"/>
      <c r="MM962" s="14"/>
      <c r="MN962" s="14"/>
      <c r="MO962" s="14"/>
      <c r="MP962" s="14"/>
      <c r="MQ962" s="14"/>
      <c r="MR962" s="14"/>
      <c r="MS962" s="14"/>
      <c r="MT962" s="14"/>
      <c r="MU962" s="14"/>
      <c r="MV962" s="14"/>
      <c r="MW962" s="14"/>
      <c r="MX962" s="14"/>
      <c r="MY962" s="14"/>
      <c r="MZ962" s="14"/>
      <c r="NA962" s="14"/>
      <c r="NB962" s="14"/>
      <c r="NC962" s="14"/>
      <c r="ND962" s="14"/>
      <c r="NE962" s="14"/>
      <c r="NF962" s="14"/>
      <c r="NG962" s="14"/>
      <c r="NH962" s="14"/>
      <c r="NI962" s="14"/>
      <c r="NJ962" s="14"/>
      <c r="NK962" s="14"/>
      <c r="NL962" s="14"/>
      <c r="NM962" s="14"/>
      <c r="NN962" s="14"/>
      <c r="NO962" s="14"/>
      <c r="NP962" s="14"/>
      <c r="NQ962" s="14"/>
      <c r="NR962" s="14"/>
      <c r="NS962" s="14"/>
      <c r="NT962" s="14"/>
      <c r="NU962" s="14"/>
      <c r="NV962" s="14"/>
      <c r="NW962" s="14"/>
      <c r="NX962" s="14"/>
      <c r="NY962" s="14"/>
      <c r="NZ962" s="14"/>
      <c r="OA962" s="14"/>
      <c r="OB962" s="14"/>
      <c r="OC962" s="14"/>
      <c r="OD962" s="14"/>
      <c r="OE962" s="14"/>
      <c r="OF962" s="14"/>
      <c r="OG962" s="14"/>
      <c r="OH962" s="14"/>
      <c r="OI962" s="14"/>
      <c r="OJ962" s="14"/>
      <c r="OK962" s="14"/>
      <c r="OL962" s="14"/>
      <c r="OM962" s="14"/>
      <c r="ON962" s="14"/>
      <c r="OO962" s="14"/>
      <c r="OP962" s="14"/>
      <c r="OQ962" s="14"/>
      <c r="OR962" s="14"/>
      <c r="OS962" s="14"/>
      <c r="OT962" s="14"/>
      <c r="OU962" s="14"/>
      <c r="OV962" s="14"/>
      <c r="OW962" s="14"/>
      <c r="OX962" s="14"/>
      <c r="OY962" s="14"/>
      <c r="OZ962" s="14"/>
      <c r="PA962" s="14"/>
      <c r="PB962" s="14"/>
      <c r="PC962" s="14"/>
      <c r="PD962" s="14"/>
      <c r="PE962" s="14"/>
      <c r="PF962" s="14"/>
      <c r="PG962" s="14"/>
      <c r="PH962" s="14"/>
      <c r="PI962" s="14"/>
      <c r="PJ962" s="14"/>
      <c r="PK962" s="14"/>
      <c r="PL962" s="14"/>
      <c r="PM962" s="14"/>
      <c r="PN962" s="14"/>
      <c r="PO962" s="14"/>
      <c r="PP962" s="14"/>
      <c r="PQ962" s="14"/>
      <c r="PR962" s="14"/>
      <c r="PS962" s="14"/>
    </row>
    <row r="963" spans="1:43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4"/>
      <c r="M963" s="14"/>
      <c r="N963" s="14"/>
      <c r="O963" s="14"/>
      <c r="P963" s="14"/>
      <c r="Q963" s="14"/>
      <c r="R963" s="14"/>
      <c r="S963" s="14"/>
      <c r="T963" s="14"/>
      <c r="U963" s="14"/>
      <c r="V963" s="14"/>
      <c r="W963" s="14"/>
      <c r="X963" s="14"/>
      <c r="Y963" s="14"/>
      <c r="Z963" s="14"/>
      <c r="AA963" s="14"/>
      <c r="AB963" s="14"/>
      <c r="AC963" s="14"/>
      <c r="AD963" s="14"/>
      <c r="AE963" s="14"/>
      <c r="AF963" s="14"/>
      <c r="AG963" s="14"/>
      <c r="AH963" s="14"/>
      <c r="AI963" s="14"/>
      <c r="AJ963" s="14"/>
      <c r="AK963" s="14"/>
      <c r="AL963" s="14"/>
      <c r="AM963" s="14"/>
      <c r="AN963" s="14"/>
      <c r="AO963" s="14"/>
      <c r="AP963" s="14"/>
      <c r="AQ963" s="14"/>
      <c r="AR963" s="14"/>
      <c r="AS963" s="14"/>
      <c r="AT963" s="14"/>
      <c r="AU963" s="14"/>
      <c r="AV963" s="14"/>
      <c r="AW963" s="14"/>
      <c r="AX963" s="14"/>
      <c r="AY963" s="14"/>
      <c r="AZ963" s="14"/>
      <c r="BA963" s="14"/>
      <c r="BB963" s="14"/>
      <c r="BC963" s="14"/>
      <c r="BD963" s="14"/>
      <c r="BE963" s="14"/>
      <c r="BF963" s="14"/>
      <c r="BG963" s="14"/>
      <c r="BH963" s="14"/>
      <c r="BI963" s="14"/>
      <c r="BJ963" s="14"/>
      <c r="BK963" s="14"/>
      <c r="BL963" s="14"/>
      <c r="BM963" s="14"/>
      <c r="BN963" s="14"/>
      <c r="BO963" s="14"/>
      <c r="BP963" s="14"/>
      <c r="BQ963" s="14"/>
      <c r="BR963" s="14"/>
      <c r="BS963" s="14"/>
      <c r="BT963" s="14"/>
      <c r="BU963" s="14"/>
      <c r="BV963" s="14"/>
      <c r="BW963" s="14"/>
      <c r="BX963" s="14"/>
      <c r="BY963" s="14"/>
      <c r="BZ963" s="14"/>
      <c r="CA963" s="14"/>
      <c r="CB963" s="14"/>
      <c r="CC963" s="14"/>
      <c r="CD963" s="14"/>
      <c r="CE963" s="14"/>
      <c r="CF963" s="14"/>
      <c r="CG963" s="14"/>
      <c r="CH963" s="14"/>
      <c r="CI963" s="14"/>
      <c r="CJ963" s="14"/>
      <c r="CK963" s="14"/>
      <c r="CL963" s="14"/>
      <c r="CM963" s="14"/>
      <c r="CN963" s="14"/>
      <c r="CO963" s="14"/>
      <c r="CP963" s="14"/>
      <c r="CQ963" s="14"/>
      <c r="CR963" s="14"/>
      <c r="CS963" s="14"/>
      <c r="CT963" s="14"/>
      <c r="CU963" s="14"/>
      <c r="CV963" s="14"/>
      <c r="CW963" s="14"/>
      <c r="CX963" s="14"/>
      <c r="CY963" s="14"/>
      <c r="CZ963" s="14"/>
      <c r="DA963" s="14"/>
      <c r="DB963" s="14"/>
      <c r="DC963" s="14"/>
      <c r="DD963" s="14"/>
      <c r="DE963" s="14"/>
      <c r="DF963" s="14"/>
      <c r="DG963" s="14"/>
      <c r="DH963" s="14"/>
      <c r="DI963" s="14"/>
      <c r="DJ963" s="14"/>
      <c r="DK963" s="14"/>
      <c r="DL963" s="14"/>
      <c r="DM963" s="14"/>
      <c r="DN963" s="14"/>
      <c r="DO963" s="14"/>
      <c r="DP963" s="14"/>
      <c r="DQ963" s="14"/>
      <c r="DR963" s="14"/>
      <c r="DS963" s="14"/>
      <c r="DT963" s="14"/>
      <c r="DU963" s="14"/>
      <c r="DV963" s="14"/>
      <c r="DW963" s="14"/>
      <c r="DX963" s="14"/>
      <c r="DY963" s="14"/>
      <c r="DZ963" s="14"/>
      <c r="EA963" s="14"/>
      <c r="EB963" s="14"/>
      <c r="EC963" s="14"/>
      <c r="ED963" s="14"/>
      <c r="EE963" s="14"/>
      <c r="EF963" s="14"/>
      <c r="EG963" s="14"/>
      <c r="EH963" s="14"/>
      <c r="EI963" s="14"/>
      <c r="EJ963" s="14"/>
      <c r="EK963" s="14"/>
      <c r="EL963" s="14"/>
      <c r="EM963" s="14"/>
      <c r="EN963" s="14"/>
      <c r="EO963" s="14"/>
      <c r="EP963" s="14"/>
      <c r="EQ963" s="14"/>
      <c r="ER963" s="14"/>
      <c r="ES963" s="14"/>
      <c r="ET963" s="14"/>
      <c r="EU963" s="14"/>
      <c r="EV963" s="14"/>
      <c r="EW963" s="14"/>
      <c r="EX963" s="14"/>
      <c r="EY963" s="14"/>
      <c r="EZ963" s="14"/>
      <c r="FA963" s="14"/>
      <c r="FB963" s="14"/>
      <c r="FC963" s="14"/>
      <c r="FD963" s="14"/>
      <c r="FE963" s="14"/>
      <c r="FF963" s="14"/>
      <c r="FG963" s="14"/>
      <c r="FH963" s="14"/>
      <c r="FI963" s="14"/>
      <c r="FJ963" s="14"/>
      <c r="FK963" s="14"/>
      <c r="FL963" s="14"/>
      <c r="FM963" s="14"/>
      <c r="FN963" s="14"/>
      <c r="FO963" s="14"/>
      <c r="FP963" s="14"/>
      <c r="FQ963" s="14"/>
      <c r="FR963" s="14"/>
      <c r="FS963" s="14"/>
      <c r="FT963" s="14"/>
      <c r="FU963" s="14"/>
      <c r="FV963" s="14"/>
      <c r="FW963" s="14"/>
      <c r="FX963" s="14"/>
      <c r="FY963" s="14"/>
      <c r="FZ963" s="14"/>
      <c r="GA963" s="14"/>
      <c r="GB963" s="14"/>
      <c r="GC963" s="14"/>
      <c r="GD963" s="14"/>
      <c r="GE963" s="14"/>
      <c r="GF963" s="14"/>
      <c r="GG963" s="14"/>
      <c r="GH963" s="14"/>
      <c r="GI963" s="14"/>
      <c r="GJ963" s="14"/>
      <c r="GK963" s="14"/>
      <c r="GL963" s="14"/>
      <c r="GM963" s="14"/>
      <c r="GN963" s="14"/>
      <c r="GO963" s="14"/>
      <c r="GP963" s="14"/>
      <c r="GQ963" s="14"/>
      <c r="GR963" s="14"/>
      <c r="GS963" s="14"/>
      <c r="GT963" s="14"/>
      <c r="GU963" s="14"/>
      <c r="GV963" s="14"/>
      <c r="GW963" s="14"/>
      <c r="GX963" s="14"/>
      <c r="GY963" s="14"/>
      <c r="GZ963" s="14"/>
      <c r="HA963" s="14"/>
      <c r="HB963" s="14"/>
      <c r="HC963" s="14"/>
      <c r="HD963" s="14"/>
      <c r="HE963" s="14"/>
      <c r="HF963" s="14"/>
      <c r="HG963" s="14"/>
      <c r="HH963" s="14"/>
      <c r="HI963" s="14"/>
      <c r="HJ963" s="14"/>
      <c r="HK963" s="14"/>
      <c r="HL963" s="14"/>
      <c r="HM963" s="14"/>
      <c r="HN963" s="14"/>
      <c r="HO963" s="14"/>
      <c r="HP963" s="14"/>
      <c r="HQ963" s="14"/>
      <c r="HR963" s="14"/>
      <c r="HS963" s="14"/>
      <c r="HT963" s="14"/>
      <c r="HU963" s="14"/>
      <c r="HV963" s="14"/>
      <c r="HW963" s="14"/>
      <c r="HX963" s="14"/>
      <c r="HY963" s="14"/>
      <c r="HZ963" s="14"/>
      <c r="IA963" s="14"/>
      <c r="IB963" s="14"/>
      <c r="IC963" s="14"/>
      <c r="ID963" s="14"/>
      <c r="IE963" s="14"/>
      <c r="IF963" s="14"/>
      <c r="IG963" s="14"/>
      <c r="IH963" s="14"/>
      <c r="II963" s="14"/>
      <c r="IJ963" s="14"/>
      <c r="IK963" s="14"/>
      <c r="IL963" s="14"/>
      <c r="IM963" s="14"/>
      <c r="IN963" s="14"/>
      <c r="IO963" s="14"/>
      <c r="IP963" s="14"/>
      <c r="IQ963" s="14"/>
      <c r="IR963" s="14"/>
      <c r="IS963" s="14"/>
      <c r="IT963" s="14"/>
      <c r="IU963" s="14"/>
      <c r="IV963" s="14"/>
      <c r="IW963" s="14"/>
      <c r="IX963" s="14"/>
      <c r="IY963" s="14"/>
      <c r="IZ963" s="14"/>
      <c r="JA963" s="14"/>
      <c r="JB963" s="14"/>
      <c r="JC963" s="14"/>
      <c r="JD963" s="14"/>
      <c r="JE963" s="14"/>
      <c r="JF963" s="14"/>
      <c r="JG963" s="14"/>
      <c r="JH963" s="14"/>
      <c r="JI963" s="14"/>
      <c r="JJ963" s="14"/>
      <c r="JK963" s="14"/>
      <c r="JL963" s="14"/>
      <c r="JM963" s="14"/>
      <c r="JN963" s="14"/>
      <c r="JO963" s="14"/>
      <c r="JP963" s="14"/>
      <c r="JQ963" s="14"/>
      <c r="JR963" s="14"/>
      <c r="JS963" s="14"/>
      <c r="JT963" s="14"/>
      <c r="JU963" s="14"/>
      <c r="JV963" s="14"/>
      <c r="JW963" s="14"/>
      <c r="JX963" s="14"/>
      <c r="JY963" s="14"/>
      <c r="JZ963" s="14"/>
      <c r="KA963" s="14"/>
      <c r="KB963" s="14"/>
      <c r="KC963" s="14"/>
      <c r="KD963" s="14"/>
      <c r="KE963" s="14"/>
      <c r="KF963" s="14"/>
      <c r="KG963" s="14"/>
      <c r="KH963" s="14"/>
      <c r="KI963" s="14"/>
      <c r="KJ963" s="14"/>
      <c r="KK963" s="14"/>
      <c r="KL963" s="14"/>
      <c r="KM963" s="14"/>
      <c r="KN963" s="14"/>
      <c r="KO963" s="14"/>
      <c r="KP963" s="14"/>
      <c r="KQ963" s="14"/>
      <c r="KR963" s="14"/>
      <c r="KS963" s="14"/>
      <c r="KT963" s="14"/>
      <c r="KU963" s="14"/>
      <c r="KV963" s="14"/>
      <c r="KW963" s="14"/>
      <c r="KX963" s="14"/>
      <c r="KY963" s="14"/>
      <c r="KZ963" s="14"/>
      <c r="LA963" s="14"/>
      <c r="LB963" s="14"/>
      <c r="LC963" s="14"/>
      <c r="LD963" s="14"/>
      <c r="LE963" s="14"/>
      <c r="LF963" s="14"/>
      <c r="LG963" s="14"/>
      <c r="LH963" s="14"/>
      <c r="LI963" s="14"/>
      <c r="LJ963" s="14"/>
      <c r="LK963" s="14"/>
      <c r="LL963" s="14"/>
      <c r="LM963" s="14"/>
      <c r="LN963" s="14"/>
      <c r="LO963" s="14"/>
      <c r="LP963" s="14"/>
      <c r="LQ963" s="14"/>
      <c r="LR963" s="14"/>
      <c r="LS963" s="14"/>
      <c r="LT963" s="14"/>
      <c r="LU963" s="14"/>
      <c r="LV963" s="14"/>
      <c r="LW963" s="14"/>
      <c r="LX963" s="14"/>
      <c r="LY963" s="14"/>
      <c r="LZ963" s="14"/>
      <c r="MA963" s="14"/>
      <c r="MB963" s="14"/>
      <c r="MC963" s="14"/>
      <c r="MD963" s="14"/>
      <c r="ME963" s="14"/>
      <c r="MF963" s="14"/>
      <c r="MG963" s="14"/>
      <c r="MH963" s="14"/>
      <c r="MI963" s="14"/>
      <c r="MJ963" s="14"/>
      <c r="MK963" s="14"/>
      <c r="ML963" s="14"/>
      <c r="MM963" s="14"/>
      <c r="MN963" s="14"/>
      <c r="MO963" s="14"/>
      <c r="MP963" s="14"/>
      <c r="MQ963" s="14"/>
      <c r="MR963" s="14"/>
      <c r="MS963" s="14"/>
      <c r="MT963" s="14"/>
      <c r="MU963" s="14"/>
      <c r="MV963" s="14"/>
      <c r="MW963" s="14"/>
      <c r="MX963" s="14"/>
      <c r="MY963" s="14"/>
      <c r="MZ963" s="14"/>
      <c r="NA963" s="14"/>
      <c r="NB963" s="14"/>
      <c r="NC963" s="14"/>
      <c r="ND963" s="14"/>
      <c r="NE963" s="14"/>
      <c r="NF963" s="14"/>
      <c r="NG963" s="14"/>
      <c r="NH963" s="14"/>
      <c r="NI963" s="14"/>
      <c r="NJ963" s="14"/>
      <c r="NK963" s="14"/>
      <c r="NL963" s="14"/>
      <c r="NM963" s="14"/>
      <c r="NN963" s="14"/>
      <c r="NO963" s="14"/>
      <c r="NP963" s="14"/>
      <c r="NQ963" s="14"/>
      <c r="NR963" s="14"/>
      <c r="NS963" s="14"/>
      <c r="NT963" s="14"/>
      <c r="NU963" s="14"/>
      <c r="NV963" s="14"/>
      <c r="NW963" s="14"/>
      <c r="NX963" s="14"/>
      <c r="NY963" s="14"/>
      <c r="NZ963" s="14"/>
      <c r="OA963" s="14"/>
      <c r="OB963" s="14"/>
      <c r="OC963" s="14"/>
      <c r="OD963" s="14"/>
      <c r="OE963" s="14"/>
      <c r="OF963" s="14"/>
      <c r="OG963" s="14"/>
      <c r="OH963" s="14"/>
      <c r="OI963" s="14"/>
      <c r="OJ963" s="14"/>
      <c r="OK963" s="14"/>
      <c r="OL963" s="14"/>
      <c r="OM963" s="14"/>
      <c r="ON963" s="14"/>
      <c r="OO963" s="14"/>
      <c r="OP963" s="14"/>
      <c r="OQ963" s="14"/>
      <c r="OR963" s="14"/>
      <c r="OS963" s="14"/>
      <c r="OT963" s="14"/>
      <c r="OU963" s="14"/>
      <c r="OV963" s="14"/>
      <c r="OW963" s="14"/>
      <c r="OX963" s="14"/>
      <c r="OY963" s="14"/>
      <c r="OZ963" s="14"/>
      <c r="PA963" s="14"/>
      <c r="PB963" s="14"/>
      <c r="PC963" s="14"/>
      <c r="PD963" s="14"/>
      <c r="PE963" s="14"/>
      <c r="PF963" s="14"/>
      <c r="PG963" s="14"/>
      <c r="PH963" s="14"/>
      <c r="PI963" s="14"/>
      <c r="PJ963" s="14"/>
      <c r="PK963" s="14"/>
      <c r="PL963" s="14"/>
      <c r="PM963" s="14"/>
      <c r="PN963" s="14"/>
      <c r="PO963" s="14"/>
      <c r="PP963" s="14"/>
      <c r="PQ963" s="14"/>
      <c r="PR963" s="14"/>
      <c r="PS963" s="14"/>
    </row>
    <row r="964" spans="1:43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4"/>
      <c r="M964" s="14"/>
      <c r="N964" s="14"/>
      <c r="O964" s="14"/>
      <c r="P964" s="14"/>
      <c r="Q964" s="14"/>
      <c r="R964" s="14"/>
      <c r="S964" s="14"/>
      <c r="T964" s="14"/>
      <c r="U964" s="14"/>
      <c r="V964" s="14"/>
      <c r="W964" s="14"/>
      <c r="X964" s="14"/>
      <c r="Y964" s="14"/>
      <c r="Z964" s="14"/>
      <c r="AA964" s="14"/>
      <c r="AB964" s="14"/>
      <c r="AC964" s="14"/>
      <c r="AD964" s="14"/>
      <c r="AE964" s="14"/>
      <c r="AF964" s="14"/>
      <c r="AG964" s="14"/>
      <c r="AH964" s="14"/>
      <c r="AI964" s="14"/>
      <c r="AJ964" s="14"/>
      <c r="AK964" s="14"/>
      <c r="AL964" s="14"/>
      <c r="AM964" s="14"/>
      <c r="AN964" s="14"/>
      <c r="AO964" s="14"/>
      <c r="AP964" s="14"/>
      <c r="AQ964" s="14"/>
      <c r="AR964" s="14"/>
      <c r="AS964" s="14"/>
      <c r="AT964" s="14"/>
      <c r="AU964" s="14"/>
      <c r="AV964" s="14"/>
      <c r="AW964" s="14"/>
      <c r="AX964" s="14"/>
      <c r="AY964" s="14"/>
      <c r="AZ964" s="14"/>
      <c r="BA964" s="14"/>
      <c r="BB964" s="14"/>
      <c r="BC964" s="14"/>
      <c r="BD964" s="14"/>
      <c r="BE964" s="14"/>
      <c r="BF964" s="14"/>
      <c r="BG964" s="14"/>
      <c r="BH964" s="14"/>
      <c r="BI964" s="14"/>
      <c r="BJ964" s="14"/>
      <c r="BK964" s="14"/>
      <c r="BL964" s="14"/>
      <c r="BM964" s="14"/>
      <c r="BN964" s="14"/>
      <c r="BO964" s="14"/>
      <c r="BP964" s="14"/>
      <c r="BQ964" s="14"/>
      <c r="BR964" s="14"/>
      <c r="BS964" s="14"/>
      <c r="BT964" s="14"/>
      <c r="BU964" s="14"/>
      <c r="BV964" s="14"/>
      <c r="BW964" s="14"/>
      <c r="BX964" s="14"/>
      <c r="BY964" s="14"/>
      <c r="BZ964" s="14"/>
      <c r="CA964" s="14"/>
      <c r="CB964" s="14"/>
      <c r="CC964" s="14"/>
      <c r="CD964" s="14"/>
      <c r="CE964" s="14"/>
      <c r="CF964" s="14"/>
      <c r="CG964" s="14"/>
      <c r="CH964" s="14"/>
      <c r="CI964" s="14"/>
      <c r="CJ964" s="14"/>
      <c r="CK964" s="14"/>
      <c r="CL964" s="14"/>
      <c r="CM964" s="14"/>
      <c r="CN964" s="14"/>
      <c r="CO964" s="14"/>
      <c r="CP964" s="14"/>
      <c r="CQ964" s="14"/>
      <c r="CR964" s="14"/>
      <c r="CS964" s="14"/>
      <c r="CT964" s="14"/>
      <c r="CU964" s="14"/>
      <c r="CV964" s="14"/>
      <c r="CW964" s="14"/>
      <c r="CX964" s="14"/>
      <c r="CY964" s="14"/>
      <c r="CZ964" s="14"/>
      <c r="DA964" s="14"/>
      <c r="DB964" s="14"/>
      <c r="DC964" s="14"/>
      <c r="DD964" s="14"/>
      <c r="DE964" s="14"/>
      <c r="DF964" s="14"/>
      <c r="DG964" s="14"/>
      <c r="DH964" s="14"/>
      <c r="DI964" s="14"/>
      <c r="DJ964" s="14"/>
      <c r="DK964" s="14"/>
      <c r="DL964" s="14"/>
      <c r="DM964" s="14"/>
      <c r="DN964" s="14"/>
      <c r="DO964" s="14"/>
      <c r="DP964" s="14"/>
      <c r="DQ964" s="14"/>
      <c r="DR964" s="14"/>
      <c r="DS964" s="14"/>
      <c r="DT964" s="14"/>
      <c r="DU964" s="14"/>
      <c r="DV964" s="14"/>
      <c r="DW964" s="14"/>
      <c r="DX964" s="14"/>
      <c r="DY964" s="14"/>
      <c r="DZ964" s="14"/>
      <c r="EA964" s="14"/>
      <c r="EB964" s="14"/>
      <c r="EC964" s="14"/>
      <c r="ED964" s="14"/>
      <c r="EE964" s="14"/>
      <c r="EF964" s="14"/>
      <c r="EG964" s="14"/>
      <c r="EH964" s="14"/>
      <c r="EI964" s="14"/>
      <c r="EJ964" s="14"/>
      <c r="EK964" s="14"/>
      <c r="EL964" s="14"/>
      <c r="EM964" s="14"/>
      <c r="EN964" s="14"/>
      <c r="EO964" s="14"/>
      <c r="EP964" s="14"/>
      <c r="EQ964" s="14"/>
      <c r="ER964" s="14"/>
      <c r="ES964" s="14"/>
      <c r="ET964" s="14"/>
      <c r="EU964" s="14"/>
      <c r="EV964" s="14"/>
      <c r="EW964" s="14"/>
      <c r="EX964" s="14"/>
      <c r="EY964" s="14"/>
      <c r="EZ964" s="14"/>
      <c r="FA964" s="14"/>
      <c r="FB964" s="14"/>
      <c r="FC964" s="14"/>
      <c r="FD964" s="14"/>
      <c r="FE964" s="14"/>
      <c r="FF964" s="14"/>
      <c r="FG964" s="14"/>
      <c r="FH964" s="14"/>
      <c r="FI964" s="14"/>
      <c r="FJ964" s="14"/>
      <c r="FK964" s="14"/>
      <c r="FL964" s="14"/>
      <c r="FM964" s="14"/>
      <c r="FN964" s="14"/>
      <c r="FO964" s="14"/>
      <c r="FP964" s="14"/>
      <c r="FQ964" s="14"/>
      <c r="FR964" s="14"/>
      <c r="FS964" s="14"/>
      <c r="FT964" s="14"/>
      <c r="FU964" s="14"/>
      <c r="FV964" s="14"/>
      <c r="FW964" s="14"/>
      <c r="FX964" s="14"/>
      <c r="FY964" s="14"/>
      <c r="FZ964" s="14"/>
      <c r="GA964" s="14"/>
      <c r="GB964" s="14"/>
      <c r="GC964" s="14"/>
      <c r="GD964" s="14"/>
      <c r="GE964" s="14"/>
      <c r="GF964" s="14"/>
      <c r="GG964" s="14"/>
      <c r="GH964" s="14"/>
      <c r="GI964" s="14"/>
      <c r="GJ964" s="14"/>
      <c r="GK964" s="14"/>
      <c r="GL964" s="14"/>
      <c r="GM964" s="14"/>
      <c r="GN964" s="14"/>
      <c r="GO964" s="14"/>
      <c r="GP964" s="14"/>
      <c r="GQ964" s="14"/>
      <c r="GR964" s="14"/>
      <c r="GS964" s="14"/>
      <c r="GT964" s="14"/>
      <c r="GU964" s="14"/>
      <c r="GV964" s="14"/>
      <c r="GW964" s="14"/>
      <c r="GX964" s="14"/>
      <c r="GY964" s="14"/>
      <c r="GZ964" s="14"/>
      <c r="HA964" s="14"/>
      <c r="HB964" s="14"/>
      <c r="HC964" s="14"/>
      <c r="HD964" s="14"/>
      <c r="HE964" s="14"/>
      <c r="HF964" s="14"/>
      <c r="HG964" s="14"/>
      <c r="HH964" s="14"/>
      <c r="HI964" s="14"/>
      <c r="HJ964" s="14"/>
      <c r="HK964" s="14"/>
      <c r="HL964" s="14"/>
      <c r="HM964" s="14"/>
      <c r="HN964" s="14"/>
      <c r="HO964" s="14"/>
      <c r="HP964" s="14"/>
      <c r="HQ964" s="14"/>
      <c r="HR964" s="14"/>
      <c r="HS964" s="14"/>
      <c r="HT964" s="14"/>
      <c r="HU964" s="14"/>
      <c r="HV964" s="14"/>
      <c r="HW964" s="14"/>
      <c r="HX964" s="14"/>
      <c r="HY964" s="14"/>
      <c r="HZ964" s="14"/>
      <c r="IA964" s="14"/>
      <c r="IB964" s="14"/>
      <c r="IC964" s="14"/>
      <c r="ID964" s="14"/>
      <c r="IE964" s="14"/>
      <c r="IF964" s="14"/>
      <c r="IG964" s="14"/>
      <c r="IH964" s="14"/>
      <c r="II964" s="14"/>
      <c r="IJ964" s="14"/>
      <c r="IK964" s="14"/>
      <c r="IL964" s="14"/>
      <c r="IM964" s="14"/>
      <c r="IN964" s="14"/>
      <c r="IO964" s="14"/>
      <c r="IP964" s="14"/>
      <c r="IQ964" s="14"/>
      <c r="IR964" s="14"/>
      <c r="IS964" s="14"/>
      <c r="IT964" s="14"/>
      <c r="IU964" s="14"/>
      <c r="IV964" s="14"/>
      <c r="IW964" s="14"/>
      <c r="IX964" s="14"/>
      <c r="IY964" s="14"/>
      <c r="IZ964" s="14"/>
      <c r="JA964" s="14"/>
      <c r="JB964" s="14"/>
      <c r="JC964" s="14"/>
      <c r="JD964" s="14"/>
      <c r="JE964" s="14"/>
      <c r="JF964" s="14"/>
      <c r="JG964" s="14"/>
      <c r="JH964" s="14"/>
      <c r="JI964" s="14"/>
      <c r="JJ964" s="14"/>
      <c r="JK964" s="14"/>
      <c r="JL964" s="14"/>
      <c r="JM964" s="14"/>
      <c r="JN964" s="14"/>
      <c r="JO964" s="14"/>
      <c r="JP964" s="14"/>
      <c r="JQ964" s="14"/>
      <c r="JR964" s="14"/>
      <c r="JS964" s="14"/>
      <c r="JT964" s="14"/>
      <c r="JU964" s="14"/>
      <c r="JV964" s="14"/>
      <c r="JW964" s="14"/>
      <c r="JX964" s="14"/>
      <c r="JY964" s="14"/>
      <c r="JZ964" s="14"/>
      <c r="KA964" s="14"/>
      <c r="KB964" s="14"/>
      <c r="KC964" s="14"/>
      <c r="KD964" s="14"/>
      <c r="KE964" s="14"/>
      <c r="KF964" s="14"/>
      <c r="KG964" s="14"/>
      <c r="KH964" s="14"/>
      <c r="KI964" s="14"/>
      <c r="KJ964" s="14"/>
      <c r="KK964" s="14"/>
      <c r="KL964" s="14"/>
      <c r="KM964" s="14"/>
      <c r="KN964" s="14"/>
      <c r="KO964" s="14"/>
      <c r="KP964" s="14"/>
      <c r="KQ964" s="14"/>
      <c r="KR964" s="14"/>
      <c r="KS964" s="14"/>
      <c r="KT964" s="14"/>
      <c r="KU964" s="14"/>
      <c r="KV964" s="14"/>
      <c r="KW964" s="14"/>
      <c r="KX964" s="14"/>
      <c r="KY964" s="14"/>
      <c r="KZ964" s="14"/>
      <c r="LA964" s="14"/>
      <c r="LB964" s="14"/>
      <c r="LC964" s="14"/>
      <c r="LD964" s="14"/>
      <c r="LE964" s="14"/>
      <c r="LF964" s="14"/>
      <c r="LG964" s="14"/>
      <c r="LH964" s="14"/>
      <c r="LI964" s="14"/>
      <c r="LJ964" s="14"/>
      <c r="LK964" s="14"/>
      <c r="LL964" s="14"/>
      <c r="LM964" s="14"/>
      <c r="LN964" s="14"/>
      <c r="LO964" s="14"/>
      <c r="LP964" s="14"/>
      <c r="LQ964" s="14"/>
      <c r="LR964" s="14"/>
      <c r="LS964" s="14"/>
      <c r="LT964" s="14"/>
      <c r="LU964" s="14"/>
      <c r="LV964" s="14"/>
      <c r="LW964" s="14"/>
      <c r="LX964" s="14"/>
      <c r="LY964" s="14"/>
      <c r="LZ964" s="14"/>
      <c r="MA964" s="14"/>
      <c r="MB964" s="14"/>
      <c r="MC964" s="14"/>
      <c r="MD964" s="14"/>
      <c r="ME964" s="14"/>
      <c r="MF964" s="14"/>
      <c r="MG964" s="14"/>
      <c r="MH964" s="14"/>
      <c r="MI964" s="14"/>
      <c r="MJ964" s="14"/>
      <c r="MK964" s="14"/>
      <c r="ML964" s="14"/>
      <c r="MM964" s="14"/>
      <c r="MN964" s="14"/>
      <c r="MO964" s="14"/>
      <c r="MP964" s="14"/>
      <c r="MQ964" s="14"/>
      <c r="MR964" s="14"/>
      <c r="MS964" s="14"/>
      <c r="MT964" s="14"/>
      <c r="MU964" s="14"/>
      <c r="MV964" s="14"/>
      <c r="MW964" s="14"/>
      <c r="MX964" s="14"/>
      <c r="MY964" s="14"/>
      <c r="MZ964" s="14"/>
      <c r="NA964" s="14"/>
      <c r="NB964" s="14"/>
      <c r="NC964" s="14"/>
      <c r="ND964" s="14"/>
      <c r="NE964" s="14"/>
      <c r="NF964" s="14"/>
      <c r="NG964" s="14"/>
      <c r="NH964" s="14"/>
      <c r="NI964" s="14"/>
      <c r="NJ964" s="14"/>
      <c r="NK964" s="14"/>
      <c r="NL964" s="14"/>
      <c r="NM964" s="14"/>
      <c r="NN964" s="14"/>
      <c r="NO964" s="14"/>
      <c r="NP964" s="14"/>
      <c r="NQ964" s="14"/>
      <c r="NR964" s="14"/>
      <c r="NS964" s="14"/>
      <c r="NT964" s="14"/>
      <c r="NU964" s="14"/>
      <c r="NV964" s="14"/>
      <c r="NW964" s="14"/>
      <c r="NX964" s="14"/>
      <c r="NY964" s="14"/>
      <c r="NZ964" s="14"/>
      <c r="OA964" s="14"/>
      <c r="OB964" s="14"/>
      <c r="OC964" s="14"/>
      <c r="OD964" s="14"/>
      <c r="OE964" s="14"/>
      <c r="OF964" s="14"/>
      <c r="OG964" s="14"/>
      <c r="OH964" s="14"/>
      <c r="OI964" s="14"/>
      <c r="OJ964" s="14"/>
      <c r="OK964" s="14"/>
      <c r="OL964" s="14"/>
      <c r="OM964" s="14"/>
      <c r="ON964" s="14"/>
      <c r="OO964" s="14"/>
      <c r="OP964" s="14"/>
      <c r="OQ964" s="14"/>
      <c r="OR964" s="14"/>
      <c r="OS964" s="14"/>
      <c r="OT964" s="14"/>
      <c r="OU964" s="14"/>
      <c r="OV964" s="14"/>
      <c r="OW964" s="14"/>
      <c r="OX964" s="14"/>
      <c r="OY964" s="14"/>
      <c r="OZ964" s="14"/>
      <c r="PA964" s="14"/>
      <c r="PB964" s="14"/>
      <c r="PC964" s="14"/>
      <c r="PD964" s="14"/>
      <c r="PE964" s="14"/>
      <c r="PF964" s="14"/>
      <c r="PG964" s="14"/>
      <c r="PH964" s="14"/>
      <c r="PI964" s="14"/>
      <c r="PJ964" s="14"/>
      <c r="PK964" s="14"/>
      <c r="PL964" s="14"/>
      <c r="PM964" s="14"/>
      <c r="PN964" s="14"/>
      <c r="PO964" s="14"/>
      <c r="PP964" s="14"/>
      <c r="PQ964" s="14"/>
      <c r="PR964" s="14"/>
      <c r="PS964" s="14"/>
    </row>
    <row r="965" spans="1:43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4"/>
      <c r="M965" s="14"/>
      <c r="N965" s="14"/>
      <c r="O965" s="14"/>
      <c r="P965" s="14"/>
      <c r="Q965" s="14"/>
      <c r="R965" s="14"/>
      <c r="S965" s="14"/>
      <c r="T965" s="14"/>
      <c r="U965" s="14"/>
      <c r="V965" s="14"/>
      <c r="W965" s="14"/>
      <c r="X965" s="14"/>
      <c r="Y965" s="14"/>
      <c r="Z965" s="14"/>
      <c r="AA965" s="14"/>
      <c r="AB965" s="14"/>
      <c r="AC965" s="14"/>
      <c r="AD965" s="14"/>
      <c r="AE965" s="14"/>
      <c r="AF965" s="14"/>
      <c r="AG965" s="14"/>
      <c r="AH965" s="14"/>
      <c r="AI965" s="14"/>
      <c r="AJ965" s="14"/>
      <c r="AK965" s="14"/>
      <c r="AL965" s="14"/>
      <c r="AM965" s="14"/>
      <c r="AN965" s="14"/>
      <c r="AO965" s="14"/>
      <c r="AP965" s="14"/>
      <c r="AQ965" s="14"/>
      <c r="AR965" s="14"/>
      <c r="AS965" s="14"/>
      <c r="AT965" s="14"/>
      <c r="AU965" s="14"/>
      <c r="AV965" s="14"/>
      <c r="AW965" s="14"/>
      <c r="AX965" s="14"/>
      <c r="AY965" s="14"/>
      <c r="AZ965" s="14"/>
      <c r="BA965" s="14"/>
      <c r="BB965" s="14"/>
      <c r="BC965" s="14"/>
      <c r="BD965" s="14"/>
      <c r="BE965" s="14"/>
      <c r="BF965" s="14"/>
      <c r="BG965" s="14"/>
      <c r="BH965" s="14"/>
      <c r="BI965" s="14"/>
      <c r="BJ965" s="14"/>
      <c r="BK965" s="14"/>
      <c r="BL965" s="14"/>
      <c r="BM965" s="14"/>
      <c r="BN965" s="14"/>
      <c r="BO965" s="14"/>
      <c r="BP965" s="14"/>
      <c r="BQ965" s="14"/>
      <c r="BR965" s="14"/>
      <c r="BS965" s="14"/>
      <c r="BT965" s="14"/>
      <c r="BU965" s="14"/>
      <c r="BV965" s="14"/>
      <c r="BW965" s="14"/>
      <c r="BX965" s="14"/>
      <c r="BY965" s="14"/>
      <c r="BZ965" s="14"/>
      <c r="CA965" s="14"/>
      <c r="CB965" s="14"/>
      <c r="CC965" s="14"/>
      <c r="CD965" s="14"/>
      <c r="CE965" s="14"/>
      <c r="CF965" s="14"/>
      <c r="CG965" s="14"/>
      <c r="CH965" s="14"/>
      <c r="CI965" s="14"/>
      <c r="CJ965" s="14"/>
      <c r="CK965" s="14"/>
      <c r="CL965" s="14"/>
      <c r="CM965" s="14"/>
      <c r="CN965" s="14"/>
      <c r="CO965" s="14"/>
      <c r="CP965" s="14"/>
      <c r="CQ965" s="14"/>
      <c r="CR965" s="14"/>
      <c r="CS965" s="14"/>
      <c r="CT965" s="14"/>
      <c r="CU965" s="14"/>
      <c r="CV965" s="14"/>
      <c r="CW965" s="14"/>
      <c r="CX965" s="14"/>
      <c r="CY965" s="14"/>
      <c r="CZ965" s="14"/>
      <c r="DA965" s="14"/>
      <c r="DB965" s="14"/>
      <c r="DC965" s="14"/>
      <c r="DD965" s="14"/>
      <c r="DE965" s="14"/>
      <c r="DF965" s="14"/>
      <c r="DG965" s="14"/>
      <c r="DH965" s="14"/>
      <c r="DI965" s="14"/>
      <c r="DJ965" s="14"/>
      <c r="DK965" s="14"/>
      <c r="DL965" s="14"/>
      <c r="DM965" s="14"/>
      <c r="DN965" s="14"/>
      <c r="DO965" s="14"/>
      <c r="DP965" s="14"/>
      <c r="DQ965" s="14"/>
      <c r="DR965" s="14"/>
      <c r="DS965" s="14"/>
      <c r="DT965" s="14"/>
      <c r="DU965" s="14"/>
      <c r="DV965" s="14"/>
      <c r="DW965" s="14"/>
      <c r="DX965" s="14"/>
      <c r="DY965" s="14"/>
      <c r="DZ965" s="14"/>
      <c r="EA965" s="14"/>
      <c r="EB965" s="14"/>
      <c r="EC965" s="14"/>
      <c r="ED965" s="14"/>
      <c r="EE965" s="14"/>
      <c r="EF965" s="14"/>
      <c r="EG965" s="14"/>
      <c r="EH965" s="14"/>
      <c r="EI965" s="14"/>
      <c r="EJ965" s="14"/>
      <c r="EK965" s="14"/>
      <c r="EL965" s="14"/>
      <c r="EM965" s="14"/>
      <c r="EN965" s="14"/>
      <c r="EO965" s="14"/>
      <c r="EP965" s="14"/>
      <c r="EQ965" s="14"/>
      <c r="ER965" s="14"/>
      <c r="ES965" s="14"/>
      <c r="ET965" s="14"/>
      <c r="EU965" s="14"/>
      <c r="EV965" s="14"/>
      <c r="EW965" s="14"/>
      <c r="EX965" s="14"/>
      <c r="EY965" s="14"/>
      <c r="EZ965" s="14"/>
      <c r="FA965" s="14"/>
      <c r="FB965" s="14"/>
      <c r="FC965" s="14"/>
      <c r="FD965" s="14"/>
      <c r="FE965" s="14"/>
      <c r="FF965" s="14"/>
      <c r="FG965" s="14"/>
      <c r="FH965" s="14"/>
      <c r="FI965" s="14"/>
      <c r="FJ965" s="14"/>
      <c r="FK965" s="14"/>
      <c r="FL965" s="14"/>
      <c r="FM965" s="14"/>
      <c r="FN965" s="14"/>
      <c r="FO965" s="14"/>
      <c r="FP965" s="14"/>
      <c r="FQ965" s="14"/>
      <c r="FR965" s="14"/>
      <c r="FS965" s="14"/>
      <c r="FT965" s="14"/>
      <c r="FU965" s="14"/>
      <c r="FV965" s="14"/>
      <c r="FW965" s="14"/>
      <c r="FX965" s="14"/>
      <c r="FY965" s="14"/>
      <c r="FZ965" s="14"/>
      <c r="GA965" s="14"/>
      <c r="GB965" s="14"/>
      <c r="GC965" s="14"/>
      <c r="GD965" s="14"/>
      <c r="GE965" s="14"/>
      <c r="GF965" s="14"/>
      <c r="GG965" s="14"/>
      <c r="GH965" s="14"/>
      <c r="GI965" s="14"/>
      <c r="GJ965" s="14"/>
      <c r="GK965" s="14"/>
      <c r="GL965" s="14"/>
      <c r="GM965" s="14"/>
      <c r="GN965" s="14"/>
      <c r="GO965" s="14"/>
      <c r="GP965" s="14"/>
      <c r="GQ965" s="14"/>
      <c r="GR965" s="14"/>
      <c r="GS965" s="14"/>
      <c r="GT965" s="14"/>
      <c r="GU965" s="14"/>
      <c r="GV965" s="14"/>
      <c r="GW965" s="14"/>
      <c r="GX965" s="14"/>
      <c r="GY965" s="14"/>
      <c r="GZ965" s="14"/>
      <c r="HA965" s="14"/>
      <c r="HB965" s="14"/>
      <c r="HC965" s="14"/>
      <c r="HD965" s="14"/>
      <c r="HE965" s="14"/>
      <c r="HF965" s="14"/>
      <c r="HG965" s="14"/>
      <c r="HH965" s="14"/>
      <c r="HI965" s="14"/>
      <c r="HJ965" s="14"/>
      <c r="HK965" s="14"/>
      <c r="HL965" s="14"/>
      <c r="HM965" s="14"/>
      <c r="HN965" s="14"/>
      <c r="HO965" s="14"/>
      <c r="HP965" s="14"/>
      <c r="HQ965" s="14"/>
      <c r="HR965" s="14"/>
      <c r="HS965" s="14"/>
      <c r="HT965" s="14"/>
      <c r="HU965" s="14"/>
      <c r="HV965" s="14"/>
      <c r="HW965" s="14"/>
      <c r="HX965" s="14"/>
      <c r="HY965" s="14"/>
      <c r="HZ965" s="14"/>
      <c r="IA965" s="14"/>
      <c r="IB965" s="14"/>
      <c r="IC965" s="14"/>
      <c r="ID965" s="14"/>
      <c r="IE965" s="14"/>
      <c r="IF965" s="14"/>
      <c r="IG965" s="14"/>
      <c r="IH965" s="14"/>
      <c r="II965" s="14"/>
      <c r="IJ965" s="14"/>
      <c r="IK965" s="14"/>
      <c r="IL965" s="14"/>
      <c r="IM965" s="14"/>
      <c r="IN965" s="14"/>
      <c r="IO965" s="14"/>
      <c r="IP965" s="14"/>
      <c r="IQ965" s="14"/>
      <c r="IR965" s="14"/>
      <c r="IS965" s="14"/>
      <c r="IT965" s="14"/>
      <c r="IU965" s="14"/>
      <c r="IV965" s="14"/>
      <c r="IW965" s="14"/>
      <c r="IX965" s="14"/>
      <c r="IY965" s="14"/>
      <c r="IZ965" s="14"/>
      <c r="JA965" s="14"/>
      <c r="JB965" s="14"/>
      <c r="JC965" s="14"/>
      <c r="JD965" s="14"/>
      <c r="JE965" s="14"/>
      <c r="JF965" s="14"/>
      <c r="JG965" s="14"/>
      <c r="JH965" s="14"/>
      <c r="JI965" s="14"/>
      <c r="JJ965" s="14"/>
      <c r="JK965" s="14"/>
      <c r="JL965" s="14"/>
      <c r="JM965" s="14"/>
      <c r="JN965" s="14"/>
      <c r="JO965" s="14"/>
      <c r="JP965" s="14"/>
      <c r="JQ965" s="14"/>
      <c r="JR965" s="14"/>
      <c r="JS965" s="14"/>
      <c r="JT965" s="14"/>
      <c r="JU965" s="14"/>
      <c r="JV965" s="14"/>
      <c r="JW965" s="14"/>
      <c r="JX965" s="14"/>
      <c r="JY965" s="14"/>
      <c r="JZ965" s="14"/>
      <c r="KA965" s="14"/>
      <c r="KB965" s="14"/>
      <c r="KC965" s="14"/>
      <c r="KD965" s="14"/>
      <c r="KE965" s="14"/>
      <c r="KF965" s="14"/>
      <c r="KG965" s="14"/>
      <c r="KH965" s="14"/>
      <c r="KI965" s="14"/>
      <c r="KJ965" s="14"/>
      <c r="KK965" s="14"/>
      <c r="KL965" s="14"/>
      <c r="KM965" s="14"/>
      <c r="KN965" s="14"/>
      <c r="KO965" s="14"/>
      <c r="KP965" s="14"/>
      <c r="KQ965" s="14"/>
      <c r="KR965" s="14"/>
      <c r="KS965" s="14"/>
      <c r="KT965" s="14"/>
      <c r="KU965" s="14"/>
      <c r="KV965" s="14"/>
      <c r="KW965" s="14"/>
      <c r="KX965" s="14"/>
      <c r="KY965" s="14"/>
      <c r="KZ965" s="14"/>
      <c r="LA965" s="14"/>
      <c r="LB965" s="14"/>
      <c r="LC965" s="14"/>
      <c r="LD965" s="14"/>
      <c r="LE965" s="14"/>
      <c r="LF965" s="14"/>
      <c r="LG965" s="14"/>
      <c r="LH965" s="14"/>
      <c r="LI965" s="14"/>
      <c r="LJ965" s="14"/>
      <c r="LK965" s="14"/>
      <c r="LL965" s="14"/>
      <c r="LM965" s="14"/>
      <c r="LN965" s="14"/>
      <c r="LO965" s="14"/>
      <c r="LP965" s="14"/>
      <c r="LQ965" s="14"/>
      <c r="LR965" s="14"/>
      <c r="LS965" s="14"/>
      <c r="LT965" s="14"/>
      <c r="LU965" s="14"/>
      <c r="LV965" s="14"/>
      <c r="LW965" s="14"/>
      <c r="LX965" s="14"/>
      <c r="LY965" s="14"/>
      <c r="LZ965" s="14"/>
      <c r="MA965" s="14"/>
      <c r="MB965" s="14"/>
      <c r="MC965" s="14"/>
      <c r="MD965" s="14"/>
      <c r="ME965" s="14"/>
      <c r="MF965" s="14"/>
      <c r="MG965" s="14"/>
      <c r="MH965" s="14"/>
      <c r="MI965" s="14"/>
      <c r="MJ965" s="14"/>
      <c r="MK965" s="14"/>
      <c r="ML965" s="14"/>
      <c r="MM965" s="14"/>
      <c r="MN965" s="14"/>
      <c r="MO965" s="14"/>
      <c r="MP965" s="14"/>
      <c r="MQ965" s="14"/>
      <c r="MR965" s="14"/>
      <c r="MS965" s="14"/>
      <c r="MT965" s="14"/>
      <c r="MU965" s="14"/>
      <c r="MV965" s="14"/>
      <c r="MW965" s="14"/>
      <c r="MX965" s="14"/>
      <c r="MY965" s="14"/>
      <c r="MZ965" s="14"/>
      <c r="NA965" s="14"/>
      <c r="NB965" s="14"/>
      <c r="NC965" s="14"/>
      <c r="ND965" s="14"/>
      <c r="NE965" s="14"/>
      <c r="NF965" s="14"/>
      <c r="NG965" s="14"/>
      <c r="NH965" s="14"/>
      <c r="NI965" s="14"/>
      <c r="NJ965" s="14"/>
      <c r="NK965" s="14"/>
      <c r="NL965" s="14"/>
      <c r="NM965" s="14"/>
      <c r="NN965" s="14"/>
      <c r="NO965" s="14"/>
      <c r="NP965" s="14"/>
      <c r="NQ965" s="14"/>
      <c r="NR965" s="14"/>
      <c r="NS965" s="14"/>
      <c r="NT965" s="14"/>
      <c r="NU965" s="14"/>
      <c r="NV965" s="14"/>
      <c r="NW965" s="14"/>
      <c r="NX965" s="14"/>
      <c r="NY965" s="14"/>
      <c r="NZ965" s="14"/>
      <c r="OA965" s="14"/>
      <c r="OB965" s="14"/>
      <c r="OC965" s="14"/>
      <c r="OD965" s="14"/>
      <c r="OE965" s="14"/>
      <c r="OF965" s="14"/>
      <c r="OG965" s="14"/>
      <c r="OH965" s="14"/>
      <c r="OI965" s="14"/>
      <c r="OJ965" s="14"/>
      <c r="OK965" s="14"/>
      <c r="OL965" s="14"/>
      <c r="OM965" s="14"/>
      <c r="ON965" s="14"/>
      <c r="OO965" s="14"/>
      <c r="OP965" s="14"/>
      <c r="OQ965" s="14"/>
      <c r="OR965" s="14"/>
      <c r="OS965" s="14"/>
      <c r="OT965" s="14"/>
      <c r="OU965" s="14"/>
      <c r="OV965" s="14"/>
      <c r="OW965" s="14"/>
      <c r="OX965" s="14"/>
      <c r="OY965" s="14"/>
      <c r="OZ965" s="14"/>
      <c r="PA965" s="14"/>
      <c r="PB965" s="14"/>
      <c r="PC965" s="14"/>
      <c r="PD965" s="14"/>
      <c r="PE965" s="14"/>
      <c r="PF965" s="14"/>
      <c r="PG965" s="14"/>
      <c r="PH965" s="14"/>
      <c r="PI965" s="14"/>
      <c r="PJ965" s="14"/>
      <c r="PK965" s="14"/>
      <c r="PL965" s="14"/>
      <c r="PM965" s="14"/>
      <c r="PN965" s="14"/>
      <c r="PO965" s="14"/>
      <c r="PP965" s="14"/>
      <c r="PQ965" s="14"/>
      <c r="PR965" s="14"/>
      <c r="PS965" s="14"/>
    </row>
    <row r="966" spans="1:43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4"/>
      <c r="M966" s="14"/>
      <c r="N966" s="14"/>
      <c r="O966" s="14"/>
      <c r="P966" s="14"/>
      <c r="Q966" s="14"/>
      <c r="R966" s="14"/>
      <c r="S966" s="14"/>
      <c r="T966" s="14"/>
      <c r="U966" s="14"/>
      <c r="V966" s="14"/>
      <c r="W966" s="14"/>
      <c r="X966" s="14"/>
      <c r="Y966" s="14"/>
      <c r="Z966" s="14"/>
      <c r="AA966" s="14"/>
      <c r="AB966" s="14"/>
      <c r="AC966" s="14"/>
      <c r="AD966" s="14"/>
      <c r="AE966" s="14"/>
      <c r="AF966" s="14"/>
      <c r="AG966" s="14"/>
      <c r="AH966" s="14"/>
      <c r="AI966" s="14"/>
      <c r="AJ966" s="14"/>
      <c r="AK966" s="14"/>
      <c r="AL966" s="14"/>
      <c r="AM966" s="14"/>
      <c r="AN966" s="14"/>
      <c r="AO966" s="14"/>
      <c r="AP966" s="14"/>
      <c r="AQ966" s="14"/>
      <c r="AR966" s="14"/>
      <c r="AS966" s="14"/>
      <c r="AT966" s="14"/>
      <c r="AU966" s="14"/>
      <c r="AV966" s="14"/>
      <c r="AW966" s="14"/>
      <c r="AX966" s="14"/>
      <c r="AY966" s="14"/>
      <c r="AZ966" s="14"/>
      <c r="BA966" s="14"/>
      <c r="BB966" s="14"/>
      <c r="BC966" s="14"/>
      <c r="BD966" s="14"/>
      <c r="BE966" s="14"/>
      <c r="BF966" s="14"/>
      <c r="BG966" s="14"/>
      <c r="BH966" s="14"/>
      <c r="BI966" s="14"/>
      <c r="BJ966" s="14"/>
      <c r="BK966" s="14"/>
      <c r="BL966" s="14"/>
      <c r="BM966" s="14"/>
      <c r="BN966" s="14"/>
      <c r="BO966" s="14"/>
      <c r="BP966" s="14"/>
      <c r="BQ966" s="14"/>
      <c r="BR966" s="14"/>
      <c r="BS966" s="14"/>
      <c r="BT966" s="14"/>
      <c r="BU966" s="14"/>
      <c r="BV966" s="14"/>
      <c r="BW966" s="14"/>
      <c r="BX966" s="14"/>
      <c r="BY966" s="14"/>
      <c r="BZ966" s="14"/>
      <c r="CA966" s="14"/>
      <c r="CB966" s="14"/>
      <c r="CC966" s="14"/>
      <c r="CD966" s="14"/>
      <c r="CE966" s="14"/>
      <c r="CF966" s="14"/>
      <c r="CG966" s="14"/>
      <c r="CH966" s="14"/>
      <c r="CI966" s="14"/>
      <c r="CJ966" s="14"/>
      <c r="CK966" s="14"/>
      <c r="CL966" s="14"/>
      <c r="CM966" s="14"/>
      <c r="CN966" s="14"/>
      <c r="CO966" s="14"/>
      <c r="CP966" s="14"/>
      <c r="CQ966" s="14"/>
      <c r="CR966" s="14"/>
      <c r="CS966" s="14"/>
      <c r="CT966" s="14"/>
      <c r="CU966" s="14"/>
      <c r="CV966" s="14"/>
      <c r="CW966" s="14"/>
      <c r="CX966" s="14"/>
      <c r="CY966" s="14"/>
      <c r="CZ966" s="14"/>
      <c r="DA966" s="14"/>
      <c r="DB966" s="14"/>
      <c r="DC966" s="14"/>
      <c r="DD966" s="14"/>
      <c r="DE966" s="14"/>
      <c r="DF966" s="14"/>
      <c r="DG966" s="14"/>
      <c r="DH966" s="14"/>
      <c r="DI966" s="14"/>
      <c r="DJ966" s="14"/>
      <c r="DK966" s="14"/>
      <c r="DL966" s="14"/>
      <c r="DM966" s="14"/>
      <c r="DN966" s="14"/>
      <c r="DO966" s="14"/>
      <c r="DP966" s="14"/>
      <c r="DQ966" s="14"/>
      <c r="DR966" s="14"/>
      <c r="DS966" s="14"/>
      <c r="DT966" s="14"/>
      <c r="DU966" s="14"/>
      <c r="DV966" s="14"/>
      <c r="DW966" s="14"/>
      <c r="DX966" s="14"/>
      <c r="DY966" s="14"/>
      <c r="DZ966" s="14"/>
      <c r="EA966" s="14"/>
      <c r="EB966" s="14"/>
      <c r="EC966" s="14"/>
      <c r="ED966" s="14"/>
      <c r="EE966" s="14"/>
      <c r="EF966" s="14"/>
      <c r="EG966" s="14"/>
      <c r="EH966" s="14"/>
      <c r="EI966" s="14"/>
      <c r="EJ966" s="14"/>
      <c r="EK966" s="14"/>
      <c r="EL966" s="14"/>
      <c r="EM966" s="14"/>
      <c r="EN966" s="14"/>
      <c r="EO966" s="14"/>
      <c r="EP966" s="14"/>
      <c r="EQ966" s="14"/>
      <c r="ER966" s="14"/>
      <c r="ES966" s="14"/>
      <c r="ET966" s="14"/>
      <c r="EU966" s="14"/>
      <c r="EV966" s="14"/>
      <c r="EW966" s="14"/>
      <c r="EX966" s="14"/>
      <c r="EY966" s="14"/>
      <c r="EZ966" s="14"/>
      <c r="FA966" s="14"/>
      <c r="FB966" s="14"/>
      <c r="FC966" s="14"/>
      <c r="FD966" s="14"/>
      <c r="FE966" s="14"/>
      <c r="FF966" s="14"/>
      <c r="FG966" s="14"/>
      <c r="FH966" s="14"/>
      <c r="FI966" s="14"/>
      <c r="FJ966" s="14"/>
      <c r="FK966" s="14"/>
      <c r="FL966" s="14"/>
      <c r="FM966" s="14"/>
      <c r="FN966" s="14"/>
      <c r="FO966" s="14"/>
      <c r="FP966" s="14"/>
      <c r="FQ966" s="14"/>
      <c r="FR966" s="14"/>
      <c r="FS966" s="14"/>
      <c r="FT966" s="14"/>
      <c r="FU966" s="14"/>
      <c r="FV966" s="14"/>
      <c r="FW966" s="14"/>
      <c r="FX966" s="14"/>
      <c r="FY966" s="14"/>
      <c r="FZ966" s="14"/>
      <c r="GA966" s="14"/>
      <c r="GB966" s="14"/>
      <c r="GC966" s="14"/>
      <c r="GD966" s="14"/>
      <c r="GE966" s="14"/>
      <c r="GF966" s="14"/>
      <c r="GG966" s="14"/>
      <c r="GH966" s="14"/>
      <c r="GI966" s="14"/>
      <c r="GJ966" s="14"/>
      <c r="GK966" s="14"/>
      <c r="GL966" s="14"/>
      <c r="GM966" s="14"/>
      <c r="GN966" s="14"/>
      <c r="GO966" s="14"/>
      <c r="GP966" s="14"/>
      <c r="GQ966" s="14"/>
      <c r="GR966" s="14"/>
      <c r="GS966" s="14"/>
      <c r="GT966" s="14"/>
      <c r="GU966" s="14"/>
      <c r="GV966" s="14"/>
      <c r="GW966" s="14"/>
      <c r="GX966" s="14"/>
      <c r="GY966" s="14"/>
      <c r="GZ966" s="14"/>
      <c r="HA966" s="14"/>
      <c r="HB966" s="14"/>
      <c r="HC966" s="14"/>
      <c r="HD966" s="14"/>
      <c r="HE966" s="14"/>
      <c r="HF966" s="14"/>
      <c r="HG966" s="14"/>
      <c r="HH966" s="14"/>
      <c r="HI966" s="14"/>
      <c r="HJ966" s="14"/>
      <c r="HK966" s="14"/>
      <c r="HL966" s="14"/>
      <c r="HM966" s="14"/>
      <c r="HN966" s="14"/>
      <c r="HO966" s="14"/>
      <c r="HP966" s="14"/>
      <c r="HQ966" s="14"/>
      <c r="HR966" s="14"/>
      <c r="HS966" s="14"/>
      <c r="HT966" s="14"/>
      <c r="HU966" s="14"/>
      <c r="HV966" s="14"/>
      <c r="HW966" s="14"/>
      <c r="HX966" s="14"/>
      <c r="HY966" s="14"/>
      <c r="HZ966" s="14"/>
      <c r="IA966" s="14"/>
      <c r="IB966" s="14"/>
      <c r="IC966" s="14"/>
      <c r="ID966" s="14"/>
      <c r="IE966" s="14"/>
      <c r="IF966" s="14"/>
      <c r="IG966" s="14"/>
      <c r="IH966" s="14"/>
      <c r="II966" s="14"/>
      <c r="IJ966" s="14"/>
      <c r="IK966" s="14"/>
      <c r="IL966" s="14"/>
      <c r="IM966" s="14"/>
      <c r="IN966" s="14"/>
      <c r="IO966" s="14"/>
      <c r="IP966" s="14"/>
      <c r="IQ966" s="14"/>
      <c r="IR966" s="14"/>
      <c r="IS966" s="14"/>
      <c r="IT966" s="14"/>
      <c r="IU966" s="14"/>
      <c r="IV966" s="14"/>
      <c r="IW966" s="14"/>
      <c r="IX966" s="14"/>
      <c r="IY966" s="14"/>
      <c r="IZ966" s="14"/>
      <c r="JA966" s="14"/>
      <c r="JB966" s="14"/>
      <c r="JC966" s="14"/>
      <c r="JD966" s="14"/>
      <c r="JE966" s="14"/>
      <c r="JF966" s="14"/>
      <c r="JG966" s="14"/>
      <c r="JH966" s="14"/>
      <c r="JI966" s="14"/>
      <c r="JJ966" s="14"/>
      <c r="JK966" s="14"/>
      <c r="JL966" s="14"/>
      <c r="JM966" s="14"/>
      <c r="JN966" s="14"/>
      <c r="JO966" s="14"/>
      <c r="JP966" s="14"/>
      <c r="JQ966" s="14"/>
      <c r="JR966" s="14"/>
      <c r="JS966" s="14"/>
      <c r="JT966" s="14"/>
      <c r="JU966" s="14"/>
      <c r="JV966" s="14"/>
      <c r="JW966" s="14"/>
      <c r="JX966" s="14"/>
      <c r="JY966" s="14"/>
      <c r="JZ966" s="14"/>
      <c r="KA966" s="14"/>
      <c r="KB966" s="14"/>
      <c r="KC966" s="14"/>
      <c r="KD966" s="14"/>
      <c r="KE966" s="14"/>
      <c r="KF966" s="14"/>
      <c r="KG966" s="14"/>
      <c r="KH966" s="14"/>
      <c r="KI966" s="14"/>
      <c r="KJ966" s="14"/>
      <c r="KK966" s="14"/>
      <c r="KL966" s="14"/>
      <c r="KM966" s="14"/>
      <c r="KN966" s="14"/>
      <c r="KO966" s="14"/>
      <c r="KP966" s="14"/>
      <c r="KQ966" s="14"/>
      <c r="KR966" s="14"/>
      <c r="KS966" s="14"/>
      <c r="KT966" s="14"/>
      <c r="KU966" s="14"/>
      <c r="KV966" s="14"/>
      <c r="KW966" s="14"/>
      <c r="KX966" s="14"/>
      <c r="KY966" s="14"/>
      <c r="KZ966" s="14"/>
      <c r="LA966" s="14"/>
      <c r="LB966" s="14"/>
      <c r="LC966" s="14"/>
      <c r="LD966" s="14"/>
      <c r="LE966" s="14"/>
      <c r="LF966" s="14"/>
      <c r="LG966" s="14"/>
      <c r="LH966" s="14"/>
      <c r="LI966" s="14"/>
      <c r="LJ966" s="14"/>
      <c r="LK966" s="14"/>
      <c r="LL966" s="14"/>
      <c r="LM966" s="14"/>
      <c r="LN966" s="14"/>
      <c r="LO966" s="14"/>
      <c r="LP966" s="14"/>
      <c r="LQ966" s="14"/>
      <c r="LR966" s="14"/>
      <c r="LS966" s="14"/>
      <c r="LT966" s="14"/>
      <c r="LU966" s="14"/>
      <c r="LV966" s="14"/>
      <c r="LW966" s="14"/>
      <c r="LX966" s="14"/>
      <c r="LY966" s="14"/>
      <c r="LZ966" s="14"/>
      <c r="MA966" s="14"/>
      <c r="MB966" s="14"/>
      <c r="MC966" s="14"/>
      <c r="MD966" s="14"/>
      <c r="ME966" s="14"/>
      <c r="MF966" s="14"/>
      <c r="MG966" s="14"/>
      <c r="MH966" s="14"/>
      <c r="MI966" s="14"/>
      <c r="MJ966" s="14"/>
      <c r="MK966" s="14"/>
      <c r="ML966" s="14"/>
      <c r="MM966" s="14"/>
      <c r="MN966" s="14"/>
      <c r="MO966" s="14"/>
      <c r="MP966" s="14"/>
      <c r="MQ966" s="14"/>
      <c r="MR966" s="14"/>
      <c r="MS966" s="14"/>
      <c r="MT966" s="14"/>
      <c r="MU966" s="14"/>
      <c r="MV966" s="14"/>
      <c r="MW966" s="14"/>
      <c r="MX966" s="14"/>
      <c r="MY966" s="14"/>
      <c r="MZ966" s="14"/>
      <c r="NA966" s="14"/>
      <c r="NB966" s="14"/>
      <c r="NC966" s="14"/>
      <c r="ND966" s="14"/>
      <c r="NE966" s="14"/>
      <c r="NF966" s="14"/>
      <c r="NG966" s="14"/>
      <c r="NH966" s="14"/>
      <c r="NI966" s="14"/>
      <c r="NJ966" s="14"/>
      <c r="NK966" s="14"/>
      <c r="NL966" s="14"/>
      <c r="NM966" s="14"/>
      <c r="NN966" s="14"/>
      <c r="NO966" s="14"/>
      <c r="NP966" s="14"/>
      <c r="NQ966" s="14"/>
      <c r="NR966" s="14"/>
      <c r="NS966" s="14"/>
      <c r="NT966" s="14"/>
      <c r="NU966" s="14"/>
      <c r="NV966" s="14"/>
      <c r="NW966" s="14"/>
      <c r="NX966" s="14"/>
      <c r="NY966" s="14"/>
      <c r="NZ966" s="14"/>
      <c r="OA966" s="14"/>
      <c r="OB966" s="14"/>
      <c r="OC966" s="14"/>
      <c r="OD966" s="14"/>
      <c r="OE966" s="14"/>
      <c r="OF966" s="14"/>
      <c r="OG966" s="14"/>
      <c r="OH966" s="14"/>
      <c r="OI966" s="14"/>
      <c r="OJ966" s="14"/>
      <c r="OK966" s="14"/>
      <c r="OL966" s="14"/>
      <c r="OM966" s="14"/>
      <c r="ON966" s="14"/>
      <c r="OO966" s="14"/>
      <c r="OP966" s="14"/>
      <c r="OQ966" s="14"/>
      <c r="OR966" s="14"/>
      <c r="OS966" s="14"/>
      <c r="OT966" s="14"/>
      <c r="OU966" s="14"/>
      <c r="OV966" s="14"/>
      <c r="OW966" s="14"/>
      <c r="OX966" s="14"/>
      <c r="OY966" s="14"/>
      <c r="OZ966" s="14"/>
      <c r="PA966" s="14"/>
      <c r="PB966" s="14"/>
      <c r="PC966" s="14"/>
      <c r="PD966" s="14"/>
      <c r="PE966" s="14"/>
      <c r="PF966" s="14"/>
      <c r="PG966" s="14"/>
      <c r="PH966" s="14"/>
      <c r="PI966" s="14"/>
      <c r="PJ966" s="14"/>
      <c r="PK966" s="14"/>
      <c r="PL966" s="14"/>
      <c r="PM966" s="14"/>
      <c r="PN966" s="14"/>
      <c r="PO966" s="14"/>
      <c r="PP966" s="14"/>
      <c r="PQ966" s="14"/>
      <c r="PR966" s="14"/>
      <c r="PS966" s="14"/>
    </row>
    <row r="967" spans="1:43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4"/>
      <c r="M967" s="14"/>
      <c r="N967" s="14"/>
      <c r="O967" s="14"/>
      <c r="P967" s="14"/>
      <c r="Q967" s="14"/>
      <c r="R967" s="14"/>
      <c r="S967" s="14"/>
      <c r="T967" s="14"/>
      <c r="U967" s="14"/>
      <c r="V967" s="14"/>
      <c r="W967" s="14"/>
      <c r="X967" s="14"/>
      <c r="Y967" s="14"/>
      <c r="Z967" s="14"/>
      <c r="AA967" s="14"/>
      <c r="AB967" s="14"/>
      <c r="AC967" s="14"/>
      <c r="AD967" s="14"/>
      <c r="AE967" s="14"/>
      <c r="AF967" s="14"/>
      <c r="AG967" s="14"/>
      <c r="AH967" s="14"/>
      <c r="AI967" s="14"/>
      <c r="AJ967" s="14"/>
      <c r="AK967" s="14"/>
      <c r="AL967" s="14"/>
      <c r="AM967" s="14"/>
      <c r="AN967" s="14"/>
      <c r="AO967" s="14"/>
      <c r="AP967" s="14"/>
      <c r="AQ967" s="14"/>
      <c r="AR967" s="14"/>
      <c r="AS967" s="14"/>
      <c r="AT967" s="14"/>
      <c r="AU967" s="14"/>
      <c r="AV967" s="14"/>
      <c r="AW967" s="14"/>
      <c r="AX967" s="14"/>
      <c r="AY967" s="14"/>
      <c r="AZ967" s="14"/>
      <c r="BA967" s="14"/>
      <c r="BB967" s="14"/>
      <c r="BC967" s="14"/>
      <c r="BD967" s="14"/>
      <c r="BE967" s="14"/>
      <c r="BF967" s="14"/>
      <c r="BG967" s="14"/>
      <c r="BH967" s="14"/>
      <c r="BI967" s="14"/>
      <c r="BJ967" s="14"/>
      <c r="BK967" s="14"/>
      <c r="BL967" s="14"/>
      <c r="BM967" s="14"/>
      <c r="BN967" s="14"/>
      <c r="BO967" s="14"/>
      <c r="BP967" s="14"/>
      <c r="BQ967" s="14"/>
      <c r="BR967" s="14"/>
      <c r="BS967" s="14"/>
      <c r="BT967" s="14"/>
      <c r="BU967" s="14"/>
      <c r="BV967" s="14"/>
      <c r="BW967" s="14"/>
      <c r="BX967" s="14"/>
      <c r="BY967" s="14"/>
      <c r="BZ967" s="14"/>
      <c r="CA967" s="14"/>
      <c r="CB967" s="14"/>
      <c r="CC967" s="14"/>
      <c r="CD967" s="14"/>
      <c r="CE967" s="14"/>
      <c r="CF967" s="14"/>
      <c r="CG967" s="14"/>
      <c r="CH967" s="14"/>
      <c r="CI967" s="14"/>
      <c r="CJ967" s="14"/>
      <c r="CK967" s="14"/>
      <c r="CL967" s="14"/>
      <c r="CM967" s="14"/>
      <c r="CN967" s="14"/>
      <c r="CO967" s="14"/>
      <c r="CP967" s="14"/>
      <c r="CQ967" s="14"/>
      <c r="CR967" s="14"/>
      <c r="CS967" s="14"/>
      <c r="CT967" s="14"/>
      <c r="CU967" s="14"/>
      <c r="CV967" s="14"/>
      <c r="CW967" s="14"/>
      <c r="CX967" s="14"/>
      <c r="CY967" s="14"/>
      <c r="CZ967" s="14"/>
      <c r="DA967" s="14"/>
      <c r="DB967" s="14"/>
      <c r="DC967" s="14"/>
      <c r="DD967" s="14"/>
      <c r="DE967" s="14"/>
      <c r="DF967" s="14"/>
      <c r="DG967" s="14"/>
      <c r="DH967" s="14"/>
      <c r="DI967" s="14"/>
      <c r="DJ967" s="14"/>
      <c r="DK967" s="14"/>
      <c r="DL967" s="14"/>
      <c r="DM967" s="14"/>
      <c r="DN967" s="14"/>
      <c r="DO967" s="14"/>
      <c r="DP967" s="14"/>
      <c r="DQ967" s="14"/>
      <c r="DR967" s="14"/>
      <c r="DS967" s="14"/>
      <c r="DT967" s="14"/>
      <c r="DU967" s="14"/>
      <c r="DV967" s="14"/>
      <c r="DW967" s="14"/>
      <c r="DX967" s="14"/>
      <c r="DY967" s="14"/>
      <c r="DZ967" s="14"/>
      <c r="EA967" s="14"/>
      <c r="EB967" s="14"/>
      <c r="EC967" s="14"/>
      <c r="ED967" s="14"/>
      <c r="EE967" s="14"/>
      <c r="EF967" s="14"/>
      <c r="EG967" s="14"/>
      <c r="EH967" s="14"/>
      <c r="EI967" s="14"/>
      <c r="EJ967" s="14"/>
      <c r="EK967" s="14"/>
      <c r="EL967" s="14"/>
      <c r="EM967" s="14"/>
      <c r="EN967" s="14"/>
      <c r="EO967" s="14"/>
      <c r="EP967" s="14"/>
      <c r="EQ967" s="14"/>
      <c r="ER967" s="14"/>
      <c r="ES967" s="14"/>
      <c r="ET967" s="14"/>
      <c r="EU967" s="14"/>
      <c r="EV967" s="14"/>
      <c r="EW967" s="14"/>
      <c r="EX967" s="14"/>
      <c r="EY967" s="14"/>
      <c r="EZ967" s="14"/>
      <c r="FA967" s="14"/>
      <c r="FB967" s="14"/>
      <c r="FC967" s="14"/>
      <c r="FD967" s="14"/>
      <c r="FE967" s="14"/>
      <c r="FF967" s="14"/>
      <c r="FG967" s="14"/>
      <c r="FH967" s="14"/>
      <c r="FI967" s="14"/>
      <c r="FJ967" s="14"/>
      <c r="FK967" s="14"/>
      <c r="FL967" s="14"/>
      <c r="FM967" s="14"/>
      <c r="FN967" s="14"/>
      <c r="FO967" s="14"/>
      <c r="FP967" s="14"/>
      <c r="FQ967" s="14"/>
      <c r="FR967" s="14"/>
      <c r="FS967" s="14"/>
      <c r="FT967" s="14"/>
      <c r="FU967" s="14"/>
      <c r="FV967" s="14"/>
      <c r="FW967" s="14"/>
      <c r="FX967" s="14"/>
      <c r="FY967" s="14"/>
      <c r="FZ967" s="14"/>
      <c r="GA967" s="14"/>
      <c r="GB967" s="14"/>
      <c r="GC967" s="14"/>
      <c r="GD967" s="14"/>
      <c r="GE967" s="14"/>
      <c r="GF967" s="14"/>
      <c r="GG967" s="14"/>
      <c r="GH967" s="14"/>
      <c r="GI967" s="14"/>
      <c r="GJ967" s="14"/>
      <c r="GK967" s="14"/>
      <c r="GL967" s="14"/>
      <c r="GM967" s="14"/>
      <c r="GN967" s="14"/>
      <c r="GO967" s="14"/>
      <c r="GP967" s="14"/>
      <c r="GQ967" s="14"/>
      <c r="GR967" s="14"/>
      <c r="GS967" s="14"/>
      <c r="GT967" s="14"/>
      <c r="GU967" s="14"/>
      <c r="GV967" s="14"/>
      <c r="GW967" s="14"/>
      <c r="GX967" s="14"/>
      <c r="GY967" s="14"/>
      <c r="GZ967" s="14"/>
      <c r="HA967" s="14"/>
      <c r="HB967" s="14"/>
      <c r="HC967" s="14"/>
      <c r="HD967" s="14"/>
      <c r="HE967" s="14"/>
      <c r="HF967" s="14"/>
      <c r="HG967" s="14"/>
      <c r="HH967" s="14"/>
      <c r="HI967" s="14"/>
      <c r="HJ967" s="14"/>
      <c r="HK967" s="14"/>
      <c r="HL967" s="14"/>
      <c r="HM967" s="14"/>
      <c r="HN967" s="14"/>
      <c r="HO967" s="14"/>
      <c r="HP967" s="14"/>
      <c r="HQ967" s="14"/>
      <c r="HR967" s="14"/>
      <c r="HS967" s="14"/>
      <c r="HT967" s="14"/>
      <c r="HU967" s="14"/>
      <c r="HV967" s="14"/>
      <c r="HW967" s="14"/>
      <c r="HX967" s="14"/>
      <c r="HY967" s="14"/>
      <c r="HZ967" s="14"/>
      <c r="IA967" s="14"/>
      <c r="IB967" s="14"/>
      <c r="IC967" s="14"/>
      <c r="ID967" s="14"/>
      <c r="IE967" s="14"/>
      <c r="IF967" s="14"/>
      <c r="IG967" s="14"/>
      <c r="IH967" s="14"/>
      <c r="II967" s="14"/>
      <c r="IJ967" s="14"/>
      <c r="IK967" s="14"/>
      <c r="IL967" s="14"/>
      <c r="IM967" s="14"/>
      <c r="IN967" s="14"/>
      <c r="IO967" s="14"/>
      <c r="IP967" s="14"/>
      <c r="IQ967" s="14"/>
      <c r="IR967" s="14"/>
      <c r="IS967" s="14"/>
      <c r="IT967" s="14"/>
      <c r="IU967" s="14"/>
      <c r="IV967" s="14"/>
      <c r="IW967" s="14"/>
      <c r="IX967" s="14"/>
      <c r="IY967" s="14"/>
      <c r="IZ967" s="14"/>
      <c r="JA967" s="14"/>
      <c r="JB967" s="14"/>
      <c r="JC967" s="14"/>
      <c r="JD967" s="14"/>
      <c r="JE967" s="14"/>
      <c r="JF967" s="14"/>
      <c r="JG967" s="14"/>
      <c r="JH967" s="14"/>
      <c r="JI967" s="14"/>
      <c r="JJ967" s="14"/>
      <c r="JK967" s="14"/>
      <c r="JL967" s="14"/>
      <c r="JM967" s="14"/>
      <c r="JN967" s="14"/>
      <c r="JO967" s="14"/>
      <c r="JP967" s="14"/>
      <c r="JQ967" s="14"/>
      <c r="JR967" s="14"/>
      <c r="JS967" s="14"/>
      <c r="JT967" s="14"/>
      <c r="JU967" s="14"/>
      <c r="JV967" s="14"/>
      <c r="JW967" s="14"/>
      <c r="JX967" s="14"/>
      <c r="JY967" s="14"/>
      <c r="JZ967" s="14"/>
      <c r="KA967" s="14"/>
      <c r="KB967" s="14"/>
      <c r="KC967" s="14"/>
      <c r="KD967" s="14"/>
      <c r="KE967" s="14"/>
      <c r="KF967" s="14"/>
      <c r="KG967" s="14"/>
      <c r="KH967" s="14"/>
      <c r="KI967" s="14"/>
      <c r="KJ967" s="14"/>
      <c r="KK967" s="14"/>
      <c r="KL967" s="14"/>
      <c r="KM967" s="14"/>
      <c r="KN967" s="14"/>
      <c r="KO967" s="14"/>
      <c r="KP967" s="14"/>
      <c r="KQ967" s="14"/>
      <c r="KR967" s="14"/>
      <c r="KS967" s="14"/>
      <c r="KT967" s="14"/>
      <c r="KU967" s="14"/>
      <c r="KV967" s="14"/>
      <c r="KW967" s="14"/>
      <c r="KX967" s="14"/>
      <c r="KY967" s="14"/>
      <c r="KZ967" s="14"/>
      <c r="LA967" s="14"/>
      <c r="LB967" s="14"/>
      <c r="LC967" s="14"/>
      <c r="LD967" s="14"/>
      <c r="LE967" s="14"/>
      <c r="LF967" s="14"/>
      <c r="LG967" s="14"/>
      <c r="LH967" s="14"/>
      <c r="LI967" s="14"/>
      <c r="LJ967" s="14"/>
      <c r="LK967" s="14"/>
      <c r="LL967" s="14"/>
      <c r="LM967" s="14"/>
      <c r="LN967" s="14"/>
      <c r="LO967" s="14"/>
      <c r="LP967" s="14"/>
      <c r="LQ967" s="14"/>
      <c r="LR967" s="14"/>
      <c r="LS967" s="14"/>
      <c r="LT967" s="14"/>
      <c r="LU967" s="14"/>
      <c r="LV967" s="14"/>
      <c r="LW967" s="14"/>
      <c r="LX967" s="14"/>
      <c r="LY967" s="14"/>
      <c r="LZ967" s="14"/>
      <c r="MA967" s="14"/>
      <c r="MB967" s="14"/>
      <c r="MC967" s="14"/>
      <c r="MD967" s="14"/>
      <c r="ME967" s="14"/>
      <c r="MF967" s="14"/>
      <c r="MG967" s="14"/>
      <c r="MH967" s="14"/>
      <c r="MI967" s="14"/>
      <c r="MJ967" s="14"/>
      <c r="MK967" s="14"/>
      <c r="ML967" s="14"/>
      <c r="MM967" s="14"/>
      <c r="MN967" s="14"/>
      <c r="MO967" s="14"/>
      <c r="MP967" s="14"/>
      <c r="MQ967" s="14"/>
      <c r="MR967" s="14"/>
      <c r="MS967" s="14"/>
      <c r="MT967" s="14"/>
      <c r="MU967" s="14"/>
      <c r="MV967" s="14"/>
      <c r="MW967" s="14"/>
      <c r="MX967" s="14"/>
      <c r="MY967" s="14"/>
      <c r="MZ967" s="14"/>
      <c r="NA967" s="14"/>
      <c r="NB967" s="14"/>
      <c r="NC967" s="14"/>
      <c r="ND967" s="14"/>
      <c r="NE967" s="14"/>
      <c r="NF967" s="14"/>
      <c r="NG967" s="14"/>
      <c r="NH967" s="14"/>
      <c r="NI967" s="14"/>
      <c r="NJ967" s="14"/>
      <c r="NK967" s="14"/>
      <c r="NL967" s="14"/>
      <c r="NM967" s="14"/>
      <c r="NN967" s="14"/>
      <c r="NO967" s="14"/>
      <c r="NP967" s="14"/>
      <c r="NQ967" s="14"/>
      <c r="NR967" s="14"/>
      <c r="NS967" s="14"/>
      <c r="NT967" s="14"/>
      <c r="NU967" s="14"/>
      <c r="NV967" s="14"/>
      <c r="NW967" s="14"/>
      <c r="NX967" s="14"/>
      <c r="NY967" s="14"/>
      <c r="NZ967" s="14"/>
      <c r="OA967" s="14"/>
      <c r="OB967" s="14"/>
      <c r="OC967" s="14"/>
      <c r="OD967" s="14"/>
      <c r="OE967" s="14"/>
      <c r="OF967" s="14"/>
      <c r="OG967" s="14"/>
      <c r="OH967" s="14"/>
      <c r="OI967" s="14"/>
      <c r="OJ967" s="14"/>
      <c r="OK967" s="14"/>
      <c r="OL967" s="14"/>
      <c r="OM967" s="14"/>
      <c r="ON967" s="14"/>
      <c r="OO967" s="14"/>
      <c r="OP967" s="14"/>
      <c r="OQ967" s="14"/>
      <c r="OR967" s="14"/>
      <c r="OS967" s="14"/>
      <c r="OT967" s="14"/>
      <c r="OU967" s="14"/>
      <c r="OV967" s="14"/>
      <c r="OW967" s="14"/>
      <c r="OX967" s="14"/>
      <c r="OY967" s="14"/>
      <c r="OZ967" s="14"/>
      <c r="PA967" s="14"/>
      <c r="PB967" s="14"/>
      <c r="PC967" s="14"/>
      <c r="PD967" s="14"/>
      <c r="PE967" s="14"/>
      <c r="PF967" s="14"/>
      <c r="PG967" s="14"/>
      <c r="PH967" s="14"/>
      <c r="PI967" s="14"/>
      <c r="PJ967" s="14"/>
      <c r="PK967" s="14"/>
      <c r="PL967" s="14"/>
      <c r="PM967" s="14"/>
      <c r="PN967" s="14"/>
      <c r="PO967" s="14"/>
      <c r="PP967" s="14"/>
      <c r="PQ967" s="14"/>
      <c r="PR967" s="14"/>
      <c r="PS967" s="14"/>
    </row>
    <row r="968" spans="1:43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4"/>
      <c r="M968" s="14"/>
      <c r="N968" s="14"/>
      <c r="O968" s="14"/>
      <c r="P968" s="14"/>
      <c r="Q968" s="14"/>
      <c r="R968" s="14"/>
      <c r="S968" s="14"/>
      <c r="T968" s="14"/>
      <c r="U968" s="14"/>
      <c r="V968" s="14"/>
      <c r="W968" s="14"/>
      <c r="X968" s="14"/>
      <c r="Y968" s="14"/>
      <c r="Z968" s="14"/>
      <c r="AA968" s="14"/>
      <c r="AB968" s="14"/>
      <c r="AC968" s="14"/>
      <c r="AD968" s="14"/>
      <c r="AE968" s="14"/>
      <c r="AF968" s="14"/>
      <c r="AG968" s="14"/>
      <c r="AH968" s="14"/>
      <c r="AI968" s="14"/>
      <c r="AJ968" s="14"/>
      <c r="AK968" s="14"/>
      <c r="AL968" s="14"/>
      <c r="AM968" s="14"/>
      <c r="AN968" s="14"/>
      <c r="AO968" s="14"/>
      <c r="AP968" s="14"/>
      <c r="AQ968" s="14"/>
      <c r="AR968" s="14"/>
      <c r="AS968" s="14"/>
      <c r="AT968" s="14"/>
      <c r="AU968" s="14"/>
      <c r="AV968" s="14"/>
      <c r="AW968" s="14"/>
      <c r="AX968" s="14"/>
      <c r="AY968" s="14"/>
      <c r="AZ968" s="14"/>
      <c r="BA968" s="14"/>
      <c r="BB968" s="14"/>
      <c r="BC968" s="14"/>
      <c r="BD968" s="14"/>
      <c r="BE968" s="14"/>
      <c r="BF968" s="14"/>
      <c r="BG968" s="14"/>
      <c r="BH968" s="14"/>
      <c r="BI968" s="14"/>
      <c r="BJ968" s="14"/>
      <c r="BK968" s="14"/>
      <c r="BL968" s="14"/>
      <c r="BM968" s="14"/>
      <c r="BN968" s="14"/>
      <c r="BO968" s="14"/>
      <c r="BP968" s="14"/>
      <c r="BQ968" s="14"/>
      <c r="BR968" s="14"/>
      <c r="BS968" s="14"/>
      <c r="BT968" s="14"/>
      <c r="BU968" s="14"/>
      <c r="BV968" s="14"/>
      <c r="BW968" s="14"/>
      <c r="BX968" s="14"/>
      <c r="BY968" s="14"/>
      <c r="BZ968" s="14"/>
      <c r="CA968" s="14"/>
      <c r="CB968" s="14"/>
      <c r="CC968" s="14"/>
      <c r="CD968" s="14"/>
      <c r="CE968" s="14"/>
      <c r="CF968" s="14"/>
      <c r="CG968" s="14"/>
      <c r="CH968" s="14"/>
      <c r="CI968" s="14"/>
      <c r="CJ968" s="14"/>
      <c r="CK968" s="14"/>
      <c r="CL968" s="14"/>
      <c r="CM968" s="14"/>
      <c r="CN968" s="14"/>
      <c r="CO968" s="14"/>
      <c r="CP968" s="14"/>
      <c r="CQ968" s="14"/>
      <c r="CR968" s="14"/>
      <c r="CS968" s="14"/>
      <c r="CT968" s="14"/>
      <c r="CU968" s="14"/>
      <c r="CV968" s="14"/>
      <c r="CW968" s="14"/>
      <c r="CX968" s="14"/>
      <c r="CY968" s="14"/>
      <c r="CZ968" s="14"/>
      <c r="DA968" s="14"/>
      <c r="DB968" s="14"/>
      <c r="DC968" s="14"/>
      <c r="DD968" s="14"/>
      <c r="DE968" s="14"/>
      <c r="DF968" s="14"/>
      <c r="DG968" s="14"/>
      <c r="DH968" s="14"/>
      <c r="DI968" s="14"/>
      <c r="DJ968" s="14"/>
      <c r="DK968" s="14"/>
      <c r="DL968" s="14"/>
      <c r="DM968" s="14"/>
      <c r="DN968" s="14"/>
      <c r="DO968" s="14"/>
      <c r="DP968" s="14"/>
      <c r="DQ968" s="14"/>
      <c r="DR968" s="14"/>
      <c r="DS968" s="14"/>
      <c r="DT968" s="14"/>
      <c r="DU968" s="14"/>
      <c r="DV968" s="14"/>
      <c r="DW968" s="14"/>
      <c r="DX968" s="14"/>
      <c r="DY968" s="14"/>
      <c r="DZ968" s="14"/>
      <c r="EA968" s="14"/>
      <c r="EB968" s="14"/>
      <c r="EC968" s="14"/>
      <c r="ED968" s="14"/>
      <c r="EE968" s="14"/>
      <c r="EF968" s="14"/>
      <c r="EG968" s="14"/>
      <c r="EH968" s="14"/>
      <c r="EI968" s="14"/>
      <c r="EJ968" s="14"/>
      <c r="EK968" s="14"/>
      <c r="EL968" s="14"/>
      <c r="EM968" s="14"/>
      <c r="EN968" s="14"/>
      <c r="EO968" s="14"/>
      <c r="EP968" s="14"/>
      <c r="EQ968" s="14"/>
      <c r="ER968" s="14"/>
      <c r="ES968" s="14"/>
      <c r="ET968" s="14"/>
      <c r="EU968" s="14"/>
      <c r="EV968" s="14"/>
      <c r="EW968" s="14"/>
      <c r="EX968" s="14"/>
      <c r="EY968" s="14"/>
      <c r="EZ968" s="14"/>
      <c r="FA968" s="14"/>
      <c r="FB968" s="14"/>
      <c r="FC968" s="14"/>
      <c r="FD968" s="14"/>
      <c r="FE968" s="14"/>
      <c r="FF968" s="14"/>
      <c r="FG968" s="14"/>
      <c r="FH968" s="14"/>
      <c r="FI968" s="14"/>
      <c r="FJ968" s="14"/>
      <c r="FK968" s="14"/>
      <c r="FL968" s="14"/>
      <c r="FM968" s="14"/>
      <c r="FN968" s="14"/>
      <c r="FO968" s="14"/>
      <c r="FP968" s="14"/>
      <c r="FQ968" s="14"/>
      <c r="FR968" s="14"/>
      <c r="FS968" s="14"/>
      <c r="FT968" s="14"/>
      <c r="FU968" s="14"/>
      <c r="FV968" s="14"/>
      <c r="FW968" s="14"/>
      <c r="FX968" s="14"/>
      <c r="FY968" s="14"/>
      <c r="FZ968" s="14"/>
      <c r="GA968" s="14"/>
      <c r="GB968" s="14"/>
      <c r="GC968" s="14"/>
      <c r="GD968" s="14"/>
      <c r="GE968" s="14"/>
      <c r="GF968" s="14"/>
      <c r="GG968" s="14"/>
      <c r="GH968" s="14"/>
      <c r="GI968" s="14"/>
      <c r="GJ968" s="14"/>
      <c r="GK968" s="14"/>
      <c r="GL968" s="14"/>
      <c r="GM968" s="14"/>
      <c r="GN968" s="14"/>
      <c r="GO968" s="14"/>
      <c r="GP968" s="14"/>
      <c r="GQ968" s="14"/>
      <c r="GR968" s="14"/>
      <c r="GS968" s="14"/>
      <c r="GT968" s="14"/>
      <c r="GU968" s="14"/>
      <c r="GV968" s="14"/>
      <c r="GW968" s="14"/>
      <c r="GX968" s="14"/>
      <c r="GY968" s="14"/>
      <c r="GZ968" s="14"/>
      <c r="HA968" s="14"/>
      <c r="HB968" s="14"/>
      <c r="HC968" s="14"/>
      <c r="HD968" s="14"/>
      <c r="HE968" s="14"/>
      <c r="HF968" s="14"/>
      <c r="HG968" s="14"/>
      <c r="HH968" s="14"/>
      <c r="HI968" s="14"/>
      <c r="HJ968" s="14"/>
      <c r="HK968" s="14"/>
      <c r="HL968" s="14"/>
      <c r="HM968" s="14"/>
      <c r="HN968" s="14"/>
      <c r="HO968" s="14"/>
      <c r="HP968" s="14"/>
      <c r="HQ968" s="14"/>
      <c r="HR968" s="14"/>
      <c r="HS968" s="14"/>
      <c r="HT968" s="14"/>
      <c r="HU968" s="14"/>
      <c r="HV968" s="14"/>
      <c r="HW968" s="14"/>
      <c r="HX968" s="14"/>
      <c r="HY968" s="14"/>
      <c r="HZ968" s="14"/>
      <c r="IA968" s="14"/>
      <c r="IB968" s="14"/>
      <c r="IC968" s="14"/>
      <c r="ID968" s="14"/>
      <c r="IE968" s="14"/>
      <c r="IF968" s="14"/>
      <c r="IG968" s="14"/>
      <c r="IH968" s="14"/>
      <c r="II968" s="14"/>
      <c r="IJ968" s="14"/>
      <c r="IK968" s="14"/>
      <c r="IL968" s="14"/>
      <c r="IM968" s="14"/>
      <c r="IN968" s="14"/>
      <c r="IO968" s="14"/>
      <c r="IP968" s="14"/>
      <c r="IQ968" s="14"/>
      <c r="IR968" s="14"/>
      <c r="IS968" s="14"/>
      <c r="IT968" s="14"/>
      <c r="IU968" s="14"/>
      <c r="IV968" s="14"/>
      <c r="IW968" s="14"/>
      <c r="IX968" s="14"/>
      <c r="IY968" s="14"/>
      <c r="IZ968" s="14"/>
      <c r="JA968" s="14"/>
      <c r="JB968" s="14"/>
      <c r="JC968" s="14"/>
      <c r="JD968" s="14"/>
      <c r="JE968" s="14"/>
      <c r="JF968" s="14"/>
      <c r="JG968" s="14"/>
      <c r="JH968" s="14"/>
      <c r="JI968" s="14"/>
      <c r="JJ968" s="14"/>
      <c r="JK968" s="14"/>
      <c r="JL968" s="14"/>
      <c r="JM968" s="14"/>
      <c r="JN968" s="14"/>
      <c r="JO968" s="14"/>
      <c r="JP968" s="14"/>
      <c r="JQ968" s="14"/>
      <c r="JR968" s="14"/>
      <c r="JS968" s="14"/>
      <c r="JT968" s="14"/>
      <c r="JU968" s="14"/>
      <c r="JV968" s="14"/>
      <c r="JW968" s="14"/>
      <c r="JX968" s="14"/>
      <c r="JY968" s="14"/>
      <c r="JZ968" s="14"/>
      <c r="KA968" s="14"/>
      <c r="KB968" s="14"/>
      <c r="KC968" s="14"/>
      <c r="KD968" s="14"/>
      <c r="KE968" s="14"/>
      <c r="KF968" s="14"/>
      <c r="KG968" s="14"/>
      <c r="KH968" s="14"/>
      <c r="KI968" s="14"/>
      <c r="KJ968" s="14"/>
      <c r="KK968" s="14"/>
      <c r="KL968" s="14"/>
      <c r="KM968" s="14"/>
      <c r="KN968" s="14"/>
      <c r="KO968" s="14"/>
      <c r="KP968" s="14"/>
      <c r="KQ968" s="14"/>
      <c r="KR968" s="14"/>
      <c r="KS968" s="14"/>
      <c r="KT968" s="14"/>
      <c r="KU968" s="14"/>
      <c r="KV968" s="14"/>
      <c r="KW968" s="14"/>
      <c r="KX968" s="14"/>
      <c r="KY968" s="14"/>
      <c r="KZ968" s="14"/>
      <c r="LA968" s="14"/>
      <c r="LB968" s="14"/>
      <c r="LC968" s="14"/>
      <c r="LD968" s="14"/>
      <c r="LE968" s="14"/>
      <c r="LF968" s="14"/>
      <c r="LG968" s="14"/>
      <c r="LH968" s="14"/>
      <c r="LI968" s="14"/>
      <c r="LJ968" s="14"/>
      <c r="LK968" s="14"/>
      <c r="LL968" s="14"/>
      <c r="LM968" s="14"/>
      <c r="LN968" s="14"/>
      <c r="LO968" s="14"/>
      <c r="LP968" s="14"/>
      <c r="LQ968" s="14"/>
      <c r="LR968" s="14"/>
      <c r="LS968" s="14"/>
      <c r="LT968" s="14"/>
      <c r="LU968" s="14"/>
      <c r="LV968" s="14"/>
      <c r="LW968" s="14"/>
      <c r="LX968" s="14"/>
      <c r="LY968" s="14"/>
      <c r="LZ968" s="14"/>
      <c r="MA968" s="14"/>
      <c r="MB968" s="14"/>
      <c r="MC968" s="14"/>
      <c r="MD968" s="14"/>
      <c r="ME968" s="14"/>
      <c r="MF968" s="14"/>
      <c r="MG968" s="14"/>
      <c r="MH968" s="14"/>
      <c r="MI968" s="14"/>
      <c r="MJ968" s="14"/>
      <c r="MK968" s="14"/>
      <c r="ML968" s="14"/>
      <c r="MM968" s="14"/>
      <c r="MN968" s="14"/>
      <c r="MO968" s="14"/>
      <c r="MP968" s="14"/>
      <c r="MQ968" s="14"/>
      <c r="MR968" s="14"/>
      <c r="MS968" s="14"/>
      <c r="MT968" s="14"/>
      <c r="MU968" s="14"/>
      <c r="MV968" s="14"/>
      <c r="MW968" s="14"/>
      <c r="MX968" s="14"/>
      <c r="MY968" s="14"/>
      <c r="MZ968" s="14"/>
      <c r="NA968" s="14"/>
      <c r="NB968" s="14"/>
      <c r="NC968" s="14"/>
      <c r="ND968" s="14"/>
      <c r="NE968" s="14"/>
      <c r="NF968" s="14"/>
      <c r="NG968" s="14"/>
      <c r="NH968" s="14"/>
      <c r="NI968" s="14"/>
      <c r="NJ968" s="14"/>
      <c r="NK968" s="14"/>
      <c r="NL968" s="14"/>
      <c r="NM968" s="14"/>
      <c r="NN968" s="14"/>
      <c r="NO968" s="14"/>
      <c r="NP968" s="14"/>
      <c r="NQ968" s="14"/>
      <c r="NR968" s="14"/>
      <c r="NS968" s="14"/>
      <c r="NT968" s="14"/>
      <c r="NU968" s="14"/>
      <c r="NV968" s="14"/>
      <c r="NW968" s="14"/>
      <c r="NX968" s="14"/>
      <c r="NY968" s="14"/>
      <c r="NZ968" s="14"/>
      <c r="OA968" s="14"/>
      <c r="OB968" s="14"/>
      <c r="OC968" s="14"/>
      <c r="OD968" s="14"/>
      <c r="OE968" s="14"/>
      <c r="OF968" s="14"/>
      <c r="OG968" s="14"/>
      <c r="OH968" s="14"/>
      <c r="OI968" s="14"/>
      <c r="OJ968" s="14"/>
      <c r="OK968" s="14"/>
      <c r="OL968" s="14"/>
      <c r="OM968" s="14"/>
      <c r="ON968" s="14"/>
      <c r="OO968" s="14"/>
      <c r="OP968" s="14"/>
      <c r="OQ968" s="14"/>
      <c r="OR968" s="14"/>
      <c r="OS968" s="14"/>
      <c r="OT968" s="14"/>
      <c r="OU968" s="14"/>
      <c r="OV968" s="14"/>
      <c r="OW968" s="14"/>
      <c r="OX968" s="14"/>
      <c r="OY968" s="14"/>
      <c r="OZ968" s="14"/>
      <c r="PA968" s="14"/>
      <c r="PB968" s="14"/>
      <c r="PC968" s="14"/>
      <c r="PD968" s="14"/>
      <c r="PE968" s="14"/>
      <c r="PF968" s="14"/>
      <c r="PG968" s="14"/>
      <c r="PH968" s="14"/>
      <c r="PI968" s="14"/>
      <c r="PJ968" s="14"/>
      <c r="PK968" s="14"/>
      <c r="PL968" s="14"/>
      <c r="PM968" s="14"/>
      <c r="PN968" s="14"/>
      <c r="PO968" s="14"/>
      <c r="PP968" s="14"/>
      <c r="PQ968" s="14"/>
      <c r="PR968" s="14"/>
      <c r="PS968" s="14"/>
    </row>
    <row r="969" spans="1:43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4"/>
      <c r="M969" s="14"/>
      <c r="N969" s="14"/>
      <c r="O969" s="14"/>
      <c r="P969" s="14"/>
      <c r="Q969" s="14"/>
      <c r="R969" s="14"/>
      <c r="S969" s="14"/>
      <c r="T969" s="14"/>
      <c r="U969" s="14"/>
      <c r="V969" s="14"/>
      <c r="W969" s="14"/>
      <c r="X969" s="14"/>
      <c r="Y969" s="14"/>
      <c r="Z969" s="14"/>
      <c r="AA969" s="14"/>
      <c r="AB969" s="14"/>
      <c r="AC969" s="14"/>
      <c r="AD969" s="14"/>
      <c r="AE969" s="14"/>
      <c r="AF969" s="14"/>
      <c r="AG969" s="14"/>
      <c r="AH969" s="14"/>
      <c r="AI969" s="14"/>
      <c r="AJ969" s="14"/>
      <c r="AK969" s="14"/>
      <c r="AL969" s="14"/>
      <c r="AM969" s="14"/>
      <c r="AN969" s="14"/>
      <c r="AO969" s="14"/>
      <c r="AP969" s="14"/>
      <c r="AQ969" s="14"/>
      <c r="AR969" s="14"/>
      <c r="AS969" s="14"/>
      <c r="AT969" s="14"/>
      <c r="AU969" s="14"/>
      <c r="AV969" s="14"/>
      <c r="AW969" s="14"/>
      <c r="AX969" s="14"/>
      <c r="AY969" s="14"/>
      <c r="AZ969" s="14"/>
      <c r="BA969" s="14"/>
      <c r="BB969" s="14"/>
      <c r="BC969" s="14"/>
      <c r="BD969" s="14"/>
      <c r="BE969" s="14"/>
      <c r="BF969" s="14"/>
      <c r="BG969" s="14"/>
      <c r="BH969" s="14"/>
      <c r="BI969" s="14"/>
      <c r="BJ969" s="14"/>
      <c r="BK969" s="14"/>
      <c r="BL969" s="14"/>
      <c r="BM969" s="14"/>
      <c r="BN969" s="14"/>
      <c r="BO969" s="14"/>
      <c r="BP969" s="14"/>
      <c r="BQ969" s="14"/>
      <c r="BR969" s="14"/>
      <c r="BS969" s="14"/>
      <c r="BT969" s="14"/>
      <c r="BU969" s="14"/>
      <c r="BV969" s="14"/>
      <c r="BW969" s="14"/>
      <c r="BX969" s="14"/>
      <c r="BY969" s="14"/>
      <c r="BZ969" s="14"/>
      <c r="CA969" s="14"/>
      <c r="CB969" s="14"/>
      <c r="CC969" s="14"/>
      <c r="CD969" s="14"/>
      <c r="CE969" s="14"/>
      <c r="CF969" s="14"/>
      <c r="CG969" s="14"/>
      <c r="CH969" s="14"/>
      <c r="CI969" s="14"/>
      <c r="CJ969" s="14"/>
      <c r="CK969" s="14"/>
      <c r="CL969" s="14"/>
      <c r="CM969" s="14"/>
      <c r="CN969" s="14"/>
      <c r="CO969" s="14"/>
      <c r="CP969" s="14"/>
      <c r="CQ969" s="14"/>
      <c r="CR969" s="14"/>
      <c r="CS969" s="14"/>
      <c r="CT969" s="14"/>
      <c r="CU969" s="14"/>
      <c r="CV969" s="14"/>
      <c r="CW969" s="14"/>
      <c r="CX969" s="14"/>
      <c r="CY969" s="14"/>
      <c r="CZ969" s="14"/>
      <c r="DA969" s="14"/>
      <c r="DB969" s="14"/>
      <c r="DC969" s="14"/>
      <c r="DD969" s="14"/>
      <c r="DE969" s="14"/>
      <c r="DF969" s="14"/>
      <c r="DG969" s="14"/>
      <c r="DH969" s="14"/>
      <c r="DI969" s="14"/>
      <c r="DJ969" s="14"/>
      <c r="DK969" s="14"/>
      <c r="DL969" s="14"/>
      <c r="DM969" s="14"/>
      <c r="DN969" s="14"/>
      <c r="DO969" s="14"/>
      <c r="DP969" s="14"/>
      <c r="DQ969" s="14"/>
      <c r="DR969" s="14"/>
      <c r="DS969" s="14"/>
      <c r="DT969" s="14"/>
      <c r="DU969" s="14"/>
      <c r="DV969" s="14"/>
      <c r="DW969" s="14"/>
      <c r="DX969" s="14"/>
      <c r="DY969" s="14"/>
      <c r="DZ969" s="14"/>
      <c r="EA969" s="14"/>
      <c r="EB969" s="14"/>
      <c r="EC969" s="14"/>
      <c r="ED969" s="14"/>
      <c r="EE969" s="14"/>
      <c r="EF969" s="14"/>
      <c r="EG969" s="14"/>
      <c r="EH969" s="14"/>
      <c r="EI969" s="14"/>
      <c r="EJ969" s="14"/>
      <c r="EK969" s="14"/>
      <c r="EL969" s="14"/>
      <c r="EM969" s="14"/>
      <c r="EN969" s="14"/>
      <c r="EO969" s="14"/>
      <c r="EP969" s="14"/>
      <c r="EQ969" s="14"/>
      <c r="ER969" s="14"/>
      <c r="ES969" s="14"/>
      <c r="ET969" s="14"/>
      <c r="EU969" s="14"/>
      <c r="EV969" s="14"/>
      <c r="EW969" s="14"/>
      <c r="EX969" s="14"/>
      <c r="EY969" s="14"/>
      <c r="EZ969" s="14"/>
      <c r="FA969" s="14"/>
      <c r="FB969" s="14"/>
      <c r="FC969" s="14"/>
      <c r="FD969" s="14"/>
      <c r="FE969" s="14"/>
      <c r="FF969" s="14"/>
      <c r="FG969" s="14"/>
      <c r="FH969" s="14"/>
      <c r="FI969" s="14"/>
      <c r="FJ969" s="14"/>
      <c r="FK969" s="14"/>
      <c r="FL969" s="14"/>
      <c r="FM969" s="14"/>
      <c r="FN969" s="14"/>
      <c r="FO969" s="14"/>
      <c r="FP969" s="14"/>
      <c r="FQ969" s="14"/>
      <c r="FR969" s="14"/>
      <c r="FS969" s="14"/>
      <c r="FT969" s="14"/>
      <c r="FU969" s="14"/>
      <c r="FV969" s="14"/>
      <c r="FW969" s="14"/>
      <c r="FX969" s="14"/>
      <c r="FY969" s="14"/>
      <c r="FZ969" s="14"/>
      <c r="GA969" s="14"/>
      <c r="GB969" s="14"/>
      <c r="GC969" s="14"/>
      <c r="GD969" s="14"/>
      <c r="GE969" s="14"/>
      <c r="GF969" s="14"/>
      <c r="GG969" s="14"/>
      <c r="GH969" s="14"/>
      <c r="GI969" s="14"/>
      <c r="GJ969" s="14"/>
      <c r="GK969" s="14"/>
      <c r="GL969" s="14"/>
      <c r="GM969" s="14"/>
      <c r="GN969" s="14"/>
      <c r="GO969" s="14"/>
      <c r="GP969" s="14"/>
      <c r="GQ969" s="14"/>
      <c r="GR969" s="14"/>
      <c r="GS969" s="14"/>
      <c r="GT969" s="14"/>
      <c r="GU969" s="14"/>
      <c r="GV969" s="14"/>
      <c r="GW969" s="14"/>
      <c r="GX969" s="14"/>
      <c r="GY969" s="14"/>
      <c r="GZ969" s="14"/>
      <c r="HA969" s="14"/>
      <c r="HB969" s="14"/>
      <c r="HC969" s="14"/>
      <c r="HD969" s="14"/>
      <c r="HE969" s="14"/>
      <c r="HF969" s="14"/>
      <c r="HG969" s="14"/>
      <c r="HH969" s="14"/>
      <c r="HI969" s="14"/>
      <c r="HJ969" s="14"/>
      <c r="HK969" s="14"/>
      <c r="HL969" s="14"/>
      <c r="HM969" s="14"/>
      <c r="HN969" s="14"/>
      <c r="HO969" s="14"/>
      <c r="HP969" s="14"/>
      <c r="HQ969" s="14"/>
      <c r="HR969" s="14"/>
      <c r="HS969" s="14"/>
      <c r="HT969" s="14"/>
      <c r="HU969" s="14"/>
      <c r="HV969" s="14"/>
      <c r="HW969" s="14"/>
      <c r="HX969" s="14"/>
      <c r="HY969" s="14"/>
      <c r="HZ969" s="14"/>
      <c r="IA969" s="14"/>
      <c r="IB969" s="14"/>
      <c r="IC969" s="14"/>
      <c r="ID969" s="14"/>
      <c r="IE969" s="14"/>
      <c r="IF969" s="14"/>
      <c r="IG969" s="14"/>
      <c r="IH969" s="14"/>
      <c r="II969" s="14"/>
      <c r="IJ969" s="14"/>
      <c r="IK969" s="14"/>
      <c r="IL969" s="14"/>
      <c r="IM969" s="14"/>
      <c r="IN969" s="14"/>
      <c r="IO969" s="14"/>
      <c r="IP969" s="14"/>
      <c r="IQ969" s="14"/>
      <c r="IR969" s="14"/>
      <c r="IS969" s="14"/>
      <c r="IT969" s="14"/>
      <c r="IU969" s="14"/>
      <c r="IV969" s="14"/>
      <c r="IW969" s="14"/>
      <c r="IX969" s="14"/>
      <c r="IY969" s="14"/>
      <c r="IZ969" s="14"/>
      <c r="JA969" s="14"/>
      <c r="JB969" s="14"/>
      <c r="JC969" s="14"/>
      <c r="JD969" s="14"/>
      <c r="JE969" s="14"/>
      <c r="JF969" s="14"/>
      <c r="JG969" s="14"/>
      <c r="JH969" s="14"/>
      <c r="JI969" s="14"/>
      <c r="JJ969" s="14"/>
      <c r="JK969" s="14"/>
      <c r="JL969" s="14"/>
      <c r="JM969" s="14"/>
      <c r="JN969" s="14"/>
      <c r="JO969" s="14"/>
      <c r="JP969" s="14"/>
      <c r="JQ969" s="14"/>
      <c r="JR969" s="14"/>
      <c r="JS969" s="14"/>
      <c r="JT969" s="14"/>
      <c r="JU969" s="14"/>
      <c r="JV969" s="14"/>
      <c r="JW969" s="14"/>
      <c r="JX969" s="14"/>
      <c r="JY969" s="14"/>
      <c r="JZ969" s="14"/>
      <c r="KA969" s="14"/>
      <c r="KB969" s="14"/>
      <c r="KC969" s="14"/>
      <c r="KD969" s="14"/>
      <c r="KE969" s="14"/>
      <c r="KF969" s="14"/>
      <c r="KG969" s="14"/>
      <c r="KH969" s="14"/>
      <c r="KI969" s="14"/>
      <c r="KJ969" s="14"/>
      <c r="KK969" s="14"/>
      <c r="KL969" s="14"/>
      <c r="KM969" s="14"/>
      <c r="KN969" s="14"/>
      <c r="KO969" s="14"/>
      <c r="KP969" s="14"/>
      <c r="KQ969" s="14"/>
      <c r="KR969" s="14"/>
      <c r="KS969" s="14"/>
      <c r="KT969" s="14"/>
      <c r="KU969" s="14"/>
      <c r="KV969" s="14"/>
      <c r="KW969" s="14"/>
      <c r="KX969" s="14"/>
      <c r="KY969" s="14"/>
      <c r="KZ969" s="14"/>
      <c r="LA969" s="14"/>
      <c r="LB969" s="14"/>
      <c r="LC969" s="14"/>
      <c r="LD969" s="14"/>
      <c r="LE969" s="14"/>
      <c r="LF969" s="14"/>
      <c r="LG969" s="14"/>
      <c r="LH969" s="14"/>
      <c r="LI969" s="14"/>
      <c r="LJ969" s="14"/>
      <c r="LK969" s="14"/>
      <c r="LL969" s="14"/>
      <c r="LM969" s="14"/>
      <c r="LN969" s="14"/>
      <c r="LO969" s="14"/>
      <c r="LP969" s="14"/>
      <c r="LQ969" s="14"/>
      <c r="LR969" s="14"/>
      <c r="LS969" s="14"/>
      <c r="LT969" s="14"/>
      <c r="LU969" s="14"/>
      <c r="LV969" s="14"/>
      <c r="LW969" s="14"/>
      <c r="LX969" s="14"/>
      <c r="LY969" s="14"/>
      <c r="LZ969" s="14"/>
      <c r="MA969" s="14"/>
      <c r="MB969" s="14"/>
      <c r="MC969" s="14"/>
      <c r="MD969" s="14"/>
      <c r="ME969" s="14"/>
      <c r="MF969" s="14"/>
      <c r="MG969" s="14"/>
      <c r="MH969" s="14"/>
      <c r="MI969" s="14"/>
      <c r="MJ969" s="14"/>
      <c r="MK969" s="14"/>
      <c r="ML969" s="14"/>
      <c r="MM969" s="14"/>
      <c r="MN969" s="14"/>
      <c r="MO969" s="14"/>
      <c r="MP969" s="14"/>
      <c r="MQ969" s="14"/>
      <c r="MR969" s="14"/>
      <c r="MS969" s="14"/>
      <c r="MT969" s="14"/>
      <c r="MU969" s="14"/>
      <c r="MV969" s="14"/>
      <c r="MW969" s="14"/>
      <c r="MX969" s="14"/>
      <c r="MY969" s="14"/>
      <c r="MZ969" s="14"/>
      <c r="NA969" s="14"/>
      <c r="NB969" s="14"/>
      <c r="NC969" s="14"/>
      <c r="ND969" s="14"/>
      <c r="NE969" s="14"/>
      <c r="NF969" s="14"/>
      <c r="NG969" s="14"/>
      <c r="NH969" s="14"/>
      <c r="NI969" s="14"/>
      <c r="NJ969" s="14"/>
      <c r="NK969" s="14"/>
      <c r="NL969" s="14"/>
      <c r="NM969" s="14"/>
      <c r="NN969" s="14"/>
      <c r="NO969" s="14"/>
      <c r="NP969" s="14"/>
      <c r="NQ969" s="14"/>
      <c r="NR969" s="14"/>
      <c r="NS969" s="14"/>
      <c r="NT969" s="14"/>
      <c r="NU969" s="14"/>
      <c r="NV969" s="14"/>
      <c r="NW969" s="14"/>
      <c r="NX969" s="14"/>
      <c r="NY969" s="14"/>
      <c r="NZ969" s="14"/>
      <c r="OA969" s="14"/>
      <c r="OB969" s="14"/>
      <c r="OC969" s="14"/>
      <c r="OD969" s="14"/>
      <c r="OE969" s="14"/>
      <c r="OF969" s="14"/>
      <c r="OG969" s="14"/>
      <c r="OH969" s="14"/>
      <c r="OI969" s="14"/>
      <c r="OJ969" s="14"/>
      <c r="OK969" s="14"/>
      <c r="OL969" s="14"/>
      <c r="OM969" s="14"/>
      <c r="ON969" s="14"/>
      <c r="OO969" s="14"/>
      <c r="OP969" s="14"/>
      <c r="OQ969" s="14"/>
      <c r="OR969" s="14"/>
      <c r="OS969" s="14"/>
      <c r="OT969" s="14"/>
      <c r="OU969" s="14"/>
      <c r="OV969" s="14"/>
      <c r="OW969" s="14"/>
      <c r="OX969" s="14"/>
      <c r="OY969" s="14"/>
      <c r="OZ969" s="14"/>
      <c r="PA969" s="14"/>
      <c r="PB969" s="14"/>
      <c r="PC969" s="14"/>
      <c r="PD969" s="14"/>
      <c r="PE969" s="14"/>
      <c r="PF969" s="14"/>
      <c r="PG969" s="14"/>
      <c r="PH969" s="14"/>
      <c r="PI969" s="14"/>
      <c r="PJ969" s="14"/>
      <c r="PK969" s="14"/>
      <c r="PL969" s="14"/>
      <c r="PM969" s="14"/>
      <c r="PN969" s="14"/>
      <c r="PO969" s="14"/>
      <c r="PP969" s="14"/>
      <c r="PQ969" s="14"/>
      <c r="PR969" s="14"/>
      <c r="PS969" s="14"/>
    </row>
    <row r="970" spans="1:43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4"/>
      <c r="M970" s="14"/>
      <c r="N970" s="14"/>
      <c r="O970" s="14"/>
      <c r="P970" s="14"/>
      <c r="Q970" s="14"/>
      <c r="R970" s="14"/>
      <c r="S970" s="14"/>
      <c r="T970" s="14"/>
      <c r="U970" s="14"/>
      <c r="V970" s="14"/>
      <c r="W970" s="14"/>
      <c r="X970" s="14"/>
      <c r="Y970" s="14"/>
      <c r="Z970" s="14"/>
      <c r="AA970" s="14"/>
      <c r="AB970" s="14"/>
      <c r="AC970" s="14"/>
      <c r="AD970" s="14"/>
      <c r="AE970" s="14"/>
      <c r="AF970" s="14"/>
      <c r="AG970" s="14"/>
      <c r="AH970" s="14"/>
      <c r="AI970" s="14"/>
      <c r="AJ970" s="14"/>
      <c r="AK970" s="14"/>
      <c r="AL970" s="14"/>
      <c r="AM970" s="14"/>
      <c r="AN970" s="14"/>
      <c r="AO970" s="14"/>
      <c r="AP970" s="14"/>
      <c r="AQ970" s="14"/>
      <c r="AR970" s="14"/>
      <c r="AS970" s="14"/>
      <c r="AT970" s="14"/>
      <c r="AU970" s="14"/>
      <c r="AV970" s="14"/>
      <c r="AW970" s="14"/>
      <c r="AX970" s="14"/>
      <c r="AY970" s="14"/>
      <c r="AZ970" s="14"/>
      <c r="BA970" s="14"/>
      <c r="BB970" s="14"/>
      <c r="BC970" s="14"/>
      <c r="BD970" s="14"/>
      <c r="BE970" s="14"/>
      <c r="BF970" s="14"/>
      <c r="BG970" s="14"/>
      <c r="BH970" s="14"/>
      <c r="BI970" s="14"/>
      <c r="BJ970" s="14"/>
      <c r="BK970" s="14"/>
      <c r="BL970" s="14"/>
      <c r="BM970" s="14"/>
      <c r="BN970" s="14"/>
      <c r="BO970" s="14"/>
      <c r="BP970" s="14"/>
      <c r="BQ970" s="14"/>
      <c r="BR970" s="14"/>
      <c r="BS970" s="14"/>
      <c r="BT970" s="14"/>
      <c r="BU970" s="14"/>
      <c r="BV970" s="14"/>
      <c r="BW970" s="14"/>
      <c r="BX970" s="14"/>
      <c r="BY970" s="14"/>
      <c r="BZ970" s="14"/>
      <c r="CA970" s="14"/>
      <c r="CB970" s="14"/>
      <c r="CC970" s="14"/>
      <c r="CD970" s="14"/>
      <c r="CE970" s="14"/>
      <c r="CF970" s="14"/>
      <c r="CG970" s="14"/>
      <c r="CH970" s="14"/>
      <c r="CI970" s="14"/>
      <c r="CJ970" s="14"/>
      <c r="CK970" s="14"/>
      <c r="CL970" s="14"/>
      <c r="CM970" s="14"/>
      <c r="CN970" s="14"/>
      <c r="CO970" s="14"/>
      <c r="CP970" s="14"/>
      <c r="CQ970" s="14"/>
      <c r="CR970" s="14"/>
      <c r="CS970" s="14"/>
      <c r="CT970" s="14"/>
      <c r="CU970" s="14"/>
      <c r="CV970" s="14"/>
      <c r="CW970" s="14"/>
      <c r="CX970" s="14"/>
      <c r="CY970" s="14"/>
      <c r="CZ970" s="14"/>
      <c r="DA970" s="14"/>
      <c r="DB970" s="14"/>
      <c r="DC970" s="14"/>
      <c r="DD970" s="14"/>
      <c r="DE970" s="14"/>
      <c r="DF970" s="14"/>
      <c r="DG970" s="14"/>
      <c r="DH970" s="14"/>
      <c r="DI970" s="14"/>
      <c r="DJ970" s="14"/>
      <c r="DK970" s="14"/>
      <c r="DL970" s="14"/>
      <c r="DM970" s="14"/>
      <c r="DN970" s="14"/>
      <c r="DO970" s="14"/>
      <c r="DP970" s="14"/>
      <c r="DQ970" s="14"/>
      <c r="DR970" s="14"/>
      <c r="DS970" s="14"/>
      <c r="DT970" s="14"/>
      <c r="DU970" s="14"/>
      <c r="DV970" s="14"/>
      <c r="DW970" s="14"/>
      <c r="DX970" s="14"/>
      <c r="DY970" s="14"/>
      <c r="DZ970" s="14"/>
      <c r="EA970" s="14"/>
      <c r="EB970" s="14"/>
      <c r="EC970" s="14"/>
      <c r="ED970" s="14"/>
      <c r="EE970" s="14"/>
      <c r="EF970" s="14"/>
      <c r="EG970" s="14"/>
      <c r="EH970" s="14"/>
      <c r="EI970" s="14"/>
      <c r="EJ970" s="14"/>
      <c r="EK970" s="14"/>
      <c r="EL970" s="14"/>
      <c r="EM970" s="14"/>
      <c r="EN970" s="14"/>
      <c r="EO970" s="14"/>
      <c r="EP970" s="14"/>
      <c r="EQ970" s="14"/>
      <c r="ER970" s="14"/>
      <c r="ES970" s="14"/>
      <c r="ET970" s="14"/>
      <c r="EU970" s="14"/>
      <c r="EV970" s="14"/>
      <c r="EW970" s="14"/>
      <c r="EX970" s="14"/>
      <c r="EY970" s="14"/>
      <c r="EZ970" s="14"/>
      <c r="FA970" s="14"/>
      <c r="FB970" s="14"/>
      <c r="FC970" s="14"/>
      <c r="FD970" s="14"/>
      <c r="FE970" s="14"/>
      <c r="FF970" s="14"/>
      <c r="FG970" s="14"/>
      <c r="FH970" s="14"/>
      <c r="FI970" s="14"/>
      <c r="FJ970" s="14"/>
      <c r="FK970" s="14"/>
      <c r="FL970" s="14"/>
      <c r="FM970" s="14"/>
      <c r="FN970" s="14"/>
      <c r="FO970" s="14"/>
      <c r="FP970" s="14"/>
      <c r="FQ970" s="14"/>
      <c r="FR970" s="14"/>
      <c r="FS970" s="14"/>
      <c r="FT970" s="14"/>
      <c r="FU970" s="14"/>
      <c r="FV970" s="14"/>
      <c r="FW970" s="14"/>
      <c r="FX970" s="14"/>
      <c r="FY970" s="14"/>
      <c r="FZ970" s="14"/>
      <c r="GA970" s="14"/>
      <c r="GB970" s="14"/>
      <c r="GC970" s="14"/>
      <c r="GD970" s="14"/>
      <c r="GE970" s="14"/>
      <c r="GF970" s="14"/>
      <c r="GG970" s="14"/>
      <c r="GH970" s="14"/>
      <c r="GI970" s="14"/>
      <c r="GJ970" s="14"/>
      <c r="GK970" s="14"/>
      <c r="GL970" s="14"/>
      <c r="GM970" s="14"/>
      <c r="GN970" s="14"/>
      <c r="GO970" s="14"/>
      <c r="GP970" s="14"/>
      <c r="GQ970" s="14"/>
      <c r="GR970" s="14"/>
      <c r="GS970" s="14"/>
      <c r="GT970" s="14"/>
      <c r="GU970" s="14"/>
      <c r="GV970" s="14"/>
      <c r="GW970" s="14"/>
      <c r="GX970" s="14"/>
      <c r="GY970" s="14"/>
      <c r="GZ970" s="14"/>
      <c r="HA970" s="14"/>
      <c r="HB970" s="14"/>
      <c r="HC970" s="14"/>
      <c r="HD970" s="14"/>
      <c r="HE970" s="14"/>
      <c r="HF970" s="14"/>
      <c r="HG970" s="14"/>
      <c r="HH970" s="14"/>
      <c r="HI970" s="14"/>
      <c r="HJ970" s="14"/>
      <c r="HK970" s="14"/>
      <c r="HL970" s="14"/>
      <c r="HM970" s="14"/>
      <c r="HN970" s="14"/>
      <c r="HO970" s="14"/>
      <c r="HP970" s="14"/>
      <c r="HQ970" s="14"/>
      <c r="HR970" s="14"/>
      <c r="HS970" s="14"/>
      <c r="HT970" s="14"/>
      <c r="HU970" s="14"/>
      <c r="HV970" s="14"/>
      <c r="HW970" s="14"/>
      <c r="HX970" s="14"/>
      <c r="HY970" s="14"/>
      <c r="HZ970" s="14"/>
      <c r="IA970" s="14"/>
      <c r="IB970" s="14"/>
      <c r="IC970" s="14"/>
      <c r="ID970" s="14"/>
      <c r="IE970" s="14"/>
      <c r="IF970" s="14"/>
      <c r="IG970" s="14"/>
      <c r="IH970" s="14"/>
      <c r="II970" s="14"/>
      <c r="IJ970" s="14"/>
      <c r="IK970" s="14"/>
      <c r="IL970" s="14"/>
      <c r="IM970" s="14"/>
      <c r="IN970" s="14"/>
      <c r="IO970" s="14"/>
      <c r="IP970" s="14"/>
      <c r="IQ970" s="14"/>
      <c r="IR970" s="14"/>
      <c r="IS970" s="14"/>
      <c r="IT970" s="14"/>
      <c r="IU970" s="14"/>
      <c r="IV970" s="14"/>
      <c r="IW970" s="14"/>
      <c r="IX970" s="14"/>
      <c r="IY970" s="14"/>
      <c r="IZ970" s="14"/>
      <c r="JA970" s="14"/>
      <c r="JB970" s="14"/>
      <c r="JC970" s="14"/>
      <c r="JD970" s="14"/>
      <c r="JE970" s="14"/>
      <c r="JF970" s="14"/>
      <c r="JG970" s="14"/>
      <c r="JH970" s="14"/>
      <c r="JI970" s="14"/>
      <c r="JJ970" s="14"/>
      <c r="JK970" s="14"/>
      <c r="JL970" s="14"/>
      <c r="JM970" s="14"/>
      <c r="JN970" s="14"/>
      <c r="JO970" s="14"/>
      <c r="JP970" s="14"/>
      <c r="JQ970" s="14"/>
      <c r="JR970" s="14"/>
      <c r="JS970" s="14"/>
      <c r="JT970" s="14"/>
      <c r="JU970" s="14"/>
      <c r="JV970" s="14"/>
      <c r="JW970" s="14"/>
      <c r="JX970" s="14"/>
      <c r="JY970" s="14"/>
      <c r="JZ970" s="14"/>
      <c r="KA970" s="14"/>
      <c r="KB970" s="14"/>
      <c r="KC970" s="14"/>
      <c r="KD970" s="14"/>
      <c r="KE970" s="14"/>
      <c r="KF970" s="14"/>
      <c r="KG970" s="14"/>
      <c r="KH970" s="14"/>
      <c r="KI970" s="14"/>
      <c r="KJ970" s="14"/>
      <c r="KK970" s="14"/>
      <c r="KL970" s="14"/>
      <c r="KM970" s="14"/>
      <c r="KN970" s="14"/>
      <c r="KO970" s="14"/>
      <c r="KP970" s="14"/>
      <c r="KQ970" s="14"/>
      <c r="KR970" s="14"/>
      <c r="KS970" s="14"/>
      <c r="KT970" s="14"/>
      <c r="KU970" s="14"/>
      <c r="KV970" s="14"/>
      <c r="KW970" s="14"/>
      <c r="KX970" s="14"/>
      <c r="KY970" s="14"/>
      <c r="KZ970" s="14"/>
      <c r="LA970" s="14"/>
      <c r="LB970" s="14"/>
      <c r="LC970" s="14"/>
      <c r="LD970" s="14"/>
      <c r="LE970" s="14"/>
      <c r="LF970" s="14"/>
      <c r="LG970" s="14"/>
      <c r="LH970" s="14"/>
      <c r="LI970" s="14"/>
      <c r="LJ970" s="14"/>
      <c r="LK970" s="14"/>
      <c r="LL970" s="14"/>
      <c r="LM970" s="14"/>
      <c r="LN970" s="14"/>
      <c r="LO970" s="14"/>
      <c r="LP970" s="14"/>
      <c r="LQ970" s="14"/>
      <c r="LR970" s="14"/>
      <c r="LS970" s="14"/>
      <c r="LT970" s="14"/>
      <c r="LU970" s="14"/>
      <c r="LV970" s="14"/>
      <c r="LW970" s="14"/>
      <c r="LX970" s="14"/>
      <c r="LY970" s="14"/>
      <c r="LZ970" s="14"/>
      <c r="MA970" s="14"/>
      <c r="MB970" s="14"/>
      <c r="MC970" s="14"/>
      <c r="MD970" s="14"/>
      <c r="ME970" s="14"/>
      <c r="MF970" s="14"/>
      <c r="MG970" s="14"/>
      <c r="MH970" s="14"/>
      <c r="MI970" s="14"/>
      <c r="MJ970" s="14"/>
      <c r="MK970" s="14"/>
      <c r="ML970" s="14"/>
      <c r="MM970" s="14"/>
      <c r="MN970" s="14"/>
      <c r="MO970" s="14"/>
      <c r="MP970" s="14"/>
      <c r="MQ970" s="14"/>
      <c r="MR970" s="14"/>
      <c r="MS970" s="14"/>
      <c r="MT970" s="14"/>
      <c r="MU970" s="14"/>
      <c r="MV970" s="14"/>
      <c r="MW970" s="14"/>
      <c r="MX970" s="14"/>
      <c r="MY970" s="14"/>
      <c r="MZ970" s="14"/>
      <c r="NA970" s="14"/>
      <c r="NB970" s="14"/>
      <c r="NC970" s="14"/>
      <c r="ND970" s="14"/>
      <c r="NE970" s="14"/>
      <c r="NF970" s="14"/>
      <c r="NG970" s="14"/>
      <c r="NH970" s="14"/>
      <c r="NI970" s="14"/>
      <c r="NJ970" s="14"/>
      <c r="NK970" s="14"/>
      <c r="NL970" s="14"/>
      <c r="NM970" s="14"/>
      <c r="NN970" s="14"/>
      <c r="NO970" s="14"/>
      <c r="NP970" s="14"/>
      <c r="NQ970" s="14"/>
      <c r="NR970" s="14"/>
      <c r="NS970" s="14"/>
      <c r="NT970" s="14"/>
      <c r="NU970" s="14"/>
      <c r="NV970" s="14"/>
      <c r="NW970" s="14"/>
      <c r="NX970" s="14"/>
      <c r="NY970" s="14"/>
      <c r="NZ970" s="14"/>
      <c r="OA970" s="14"/>
      <c r="OB970" s="14"/>
      <c r="OC970" s="14"/>
      <c r="OD970" s="14"/>
      <c r="OE970" s="14"/>
      <c r="OF970" s="14"/>
      <c r="OG970" s="14"/>
      <c r="OH970" s="14"/>
      <c r="OI970" s="14"/>
      <c r="OJ970" s="14"/>
      <c r="OK970" s="14"/>
      <c r="OL970" s="14"/>
      <c r="OM970" s="14"/>
      <c r="ON970" s="14"/>
      <c r="OO970" s="14"/>
      <c r="OP970" s="14"/>
      <c r="OQ970" s="14"/>
      <c r="OR970" s="14"/>
      <c r="OS970" s="14"/>
      <c r="OT970" s="14"/>
      <c r="OU970" s="14"/>
      <c r="OV970" s="14"/>
      <c r="OW970" s="14"/>
      <c r="OX970" s="14"/>
      <c r="OY970" s="14"/>
      <c r="OZ970" s="14"/>
      <c r="PA970" s="14"/>
      <c r="PB970" s="14"/>
      <c r="PC970" s="14"/>
      <c r="PD970" s="14"/>
      <c r="PE970" s="14"/>
      <c r="PF970" s="14"/>
      <c r="PG970" s="14"/>
      <c r="PH970" s="14"/>
      <c r="PI970" s="14"/>
      <c r="PJ970" s="14"/>
      <c r="PK970" s="14"/>
      <c r="PL970" s="14"/>
      <c r="PM970" s="14"/>
      <c r="PN970" s="14"/>
      <c r="PO970" s="14"/>
      <c r="PP970" s="14"/>
      <c r="PQ970" s="14"/>
      <c r="PR970" s="14"/>
      <c r="PS970" s="14"/>
    </row>
    <row r="971" spans="1:43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4"/>
      <c r="M971" s="14"/>
      <c r="N971" s="14"/>
      <c r="O971" s="14"/>
      <c r="P971" s="14"/>
      <c r="Q971" s="14"/>
      <c r="R971" s="14"/>
      <c r="S971" s="14"/>
      <c r="T971" s="14"/>
      <c r="U971" s="14"/>
      <c r="V971" s="14"/>
      <c r="W971" s="14"/>
      <c r="X971" s="14"/>
      <c r="Y971" s="14"/>
      <c r="Z971" s="14"/>
      <c r="AA971" s="14"/>
      <c r="AB971" s="14"/>
      <c r="AC971" s="14"/>
      <c r="AD971" s="14"/>
      <c r="AE971" s="14"/>
      <c r="AF971" s="14"/>
      <c r="AG971" s="14"/>
      <c r="AH971" s="14"/>
      <c r="AI971" s="14"/>
      <c r="AJ971" s="14"/>
      <c r="AK971" s="14"/>
      <c r="AL971" s="14"/>
      <c r="AM971" s="14"/>
      <c r="AN971" s="14"/>
      <c r="AO971" s="14"/>
      <c r="AP971" s="14"/>
      <c r="AQ971" s="14"/>
      <c r="AR971" s="14"/>
      <c r="AS971" s="14"/>
      <c r="AT971" s="14"/>
      <c r="AU971" s="14"/>
      <c r="AV971" s="14"/>
      <c r="AW971" s="14"/>
      <c r="AX971" s="14"/>
      <c r="AY971" s="14"/>
      <c r="AZ971" s="14"/>
      <c r="BA971" s="14"/>
      <c r="BB971" s="14"/>
      <c r="BC971" s="14"/>
      <c r="BD971" s="14"/>
      <c r="BE971" s="14"/>
      <c r="BF971" s="14"/>
      <c r="BG971" s="14"/>
      <c r="BH971" s="14"/>
      <c r="BI971" s="14"/>
      <c r="BJ971" s="14"/>
      <c r="BK971" s="14"/>
      <c r="BL971" s="14"/>
      <c r="BM971" s="14"/>
      <c r="BN971" s="14"/>
      <c r="BO971" s="14"/>
      <c r="BP971" s="14"/>
      <c r="BQ971" s="14"/>
      <c r="BR971" s="14"/>
      <c r="BS971" s="14"/>
      <c r="BT971" s="14"/>
      <c r="BU971" s="14"/>
      <c r="BV971" s="14"/>
      <c r="BW971" s="14"/>
      <c r="BX971" s="14"/>
      <c r="BY971" s="14"/>
      <c r="BZ971" s="14"/>
      <c r="CA971" s="14"/>
      <c r="CB971" s="14"/>
      <c r="CC971" s="14"/>
      <c r="CD971" s="14"/>
      <c r="CE971" s="14"/>
      <c r="CF971" s="14"/>
      <c r="CG971" s="14"/>
      <c r="CH971" s="14"/>
      <c r="CI971" s="14"/>
      <c r="CJ971" s="14"/>
      <c r="CK971" s="14"/>
      <c r="CL971" s="14"/>
      <c r="CM971" s="14"/>
      <c r="CN971" s="14"/>
      <c r="CO971" s="14"/>
      <c r="CP971" s="14"/>
      <c r="CQ971" s="14"/>
      <c r="CR971" s="14"/>
      <c r="CS971" s="14"/>
      <c r="CT971" s="14"/>
      <c r="CU971" s="14"/>
      <c r="CV971" s="14"/>
      <c r="CW971" s="14"/>
      <c r="CX971" s="14"/>
      <c r="CY971" s="14"/>
      <c r="CZ971" s="14"/>
      <c r="DA971" s="14"/>
      <c r="DB971" s="14"/>
      <c r="DC971" s="14"/>
      <c r="DD971" s="14"/>
      <c r="DE971" s="14"/>
      <c r="DF971" s="14"/>
      <c r="DG971" s="14"/>
      <c r="DH971" s="14"/>
      <c r="DI971" s="14"/>
      <c r="DJ971" s="14"/>
      <c r="DK971" s="14"/>
      <c r="DL971" s="14"/>
      <c r="DM971" s="14"/>
      <c r="DN971" s="14"/>
      <c r="DO971" s="14"/>
      <c r="DP971" s="14"/>
      <c r="DQ971" s="14"/>
      <c r="DR971" s="14"/>
      <c r="DS971" s="14"/>
      <c r="DT971" s="14"/>
      <c r="DU971" s="14"/>
      <c r="DV971" s="14"/>
      <c r="DW971" s="14"/>
      <c r="DX971" s="14"/>
      <c r="DY971" s="14"/>
      <c r="DZ971" s="14"/>
      <c r="EA971" s="14"/>
      <c r="EB971" s="14"/>
      <c r="EC971" s="14"/>
      <c r="ED971" s="14"/>
      <c r="EE971" s="14"/>
      <c r="EF971" s="14"/>
      <c r="EG971" s="14"/>
      <c r="EH971" s="14"/>
      <c r="EI971" s="14"/>
      <c r="EJ971" s="14"/>
      <c r="EK971" s="14"/>
      <c r="EL971" s="14"/>
      <c r="EM971" s="14"/>
      <c r="EN971" s="14"/>
      <c r="EO971" s="14"/>
      <c r="EP971" s="14"/>
      <c r="EQ971" s="14"/>
      <c r="ER971" s="14"/>
      <c r="ES971" s="14"/>
      <c r="ET971" s="14"/>
      <c r="EU971" s="14"/>
      <c r="EV971" s="14"/>
      <c r="EW971" s="14"/>
      <c r="EX971" s="14"/>
      <c r="EY971" s="14"/>
      <c r="EZ971" s="14"/>
      <c r="FA971" s="14"/>
      <c r="FB971" s="14"/>
      <c r="FC971" s="14"/>
      <c r="FD971" s="14"/>
      <c r="FE971" s="14"/>
      <c r="FF971" s="14"/>
      <c r="FG971" s="14"/>
      <c r="FH971" s="14"/>
      <c r="FI971" s="14"/>
      <c r="FJ971" s="14"/>
      <c r="FK971" s="14"/>
      <c r="FL971" s="14"/>
      <c r="FM971" s="14"/>
      <c r="FN971" s="14"/>
      <c r="FO971" s="14"/>
      <c r="FP971" s="14"/>
      <c r="FQ971" s="14"/>
      <c r="FR971" s="14"/>
      <c r="FS971" s="14"/>
      <c r="FT971" s="14"/>
      <c r="FU971" s="14"/>
      <c r="FV971" s="14"/>
      <c r="FW971" s="14"/>
      <c r="FX971" s="14"/>
      <c r="FY971" s="14"/>
      <c r="FZ971" s="14"/>
      <c r="GA971" s="14"/>
      <c r="GB971" s="14"/>
      <c r="GC971" s="14"/>
      <c r="GD971" s="14"/>
      <c r="GE971" s="14"/>
      <c r="GF971" s="14"/>
      <c r="GG971" s="14"/>
      <c r="GH971" s="14"/>
      <c r="GI971" s="14"/>
      <c r="GJ971" s="14"/>
      <c r="GK971" s="14"/>
      <c r="GL971" s="14"/>
      <c r="GM971" s="14"/>
      <c r="GN971" s="14"/>
      <c r="GO971" s="14"/>
      <c r="GP971" s="14"/>
      <c r="GQ971" s="14"/>
      <c r="GR971" s="14"/>
      <c r="GS971" s="14"/>
      <c r="GT971" s="14"/>
      <c r="GU971" s="14"/>
      <c r="GV971" s="14"/>
      <c r="GW971" s="14"/>
      <c r="GX971" s="14"/>
      <c r="GY971" s="14"/>
      <c r="GZ971" s="14"/>
      <c r="HA971" s="14"/>
      <c r="HB971" s="14"/>
      <c r="HC971" s="14"/>
      <c r="HD971" s="14"/>
      <c r="HE971" s="14"/>
      <c r="HF971" s="14"/>
      <c r="HG971" s="14"/>
      <c r="HH971" s="14"/>
      <c r="HI971" s="14"/>
      <c r="HJ971" s="14"/>
      <c r="HK971" s="14"/>
      <c r="HL971" s="14"/>
      <c r="HM971" s="14"/>
      <c r="HN971" s="14"/>
      <c r="HO971" s="14"/>
      <c r="HP971" s="14"/>
      <c r="HQ971" s="14"/>
      <c r="HR971" s="14"/>
      <c r="HS971" s="14"/>
      <c r="HT971" s="14"/>
      <c r="HU971" s="14"/>
      <c r="HV971" s="14"/>
      <c r="HW971" s="14"/>
      <c r="HX971" s="14"/>
      <c r="HY971" s="14"/>
      <c r="HZ971" s="14"/>
      <c r="IA971" s="14"/>
      <c r="IB971" s="14"/>
      <c r="IC971" s="14"/>
      <c r="ID971" s="14"/>
      <c r="IE971" s="14"/>
      <c r="IF971" s="14"/>
      <c r="IG971" s="14"/>
      <c r="IH971" s="14"/>
      <c r="II971" s="14"/>
      <c r="IJ971" s="14"/>
      <c r="IK971" s="14"/>
      <c r="IL971" s="14"/>
      <c r="IM971" s="14"/>
      <c r="IN971" s="14"/>
      <c r="IO971" s="14"/>
      <c r="IP971" s="14"/>
      <c r="IQ971" s="14"/>
      <c r="IR971" s="14"/>
      <c r="IS971" s="14"/>
      <c r="IT971" s="14"/>
      <c r="IU971" s="14"/>
      <c r="IV971" s="14"/>
      <c r="IW971" s="14"/>
      <c r="IX971" s="14"/>
      <c r="IY971" s="14"/>
      <c r="IZ971" s="14"/>
      <c r="JA971" s="14"/>
      <c r="JB971" s="14"/>
      <c r="JC971" s="14"/>
      <c r="JD971" s="14"/>
      <c r="JE971" s="14"/>
      <c r="JF971" s="14"/>
      <c r="JG971" s="14"/>
      <c r="JH971" s="14"/>
      <c r="JI971" s="14"/>
      <c r="JJ971" s="14"/>
      <c r="JK971" s="14"/>
      <c r="JL971" s="14"/>
      <c r="JM971" s="14"/>
      <c r="JN971" s="14"/>
      <c r="JO971" s="14"/>
      <c r="JP971" s="14"/>
      <c r="JQ971" s="14"/>
      <c r="JR971" s="14"/>
      <c r="JS971" s="14"/>
      <c r="JT971" s="14"/>
      <c r="JU971" s="14"/>
      <c r="JV971" s="14"/>
      <c r="JW971" s="14"/>
      <c r="JX971" s="14"/>
      <c r="JY971" s="14"/>
      <c r="JZ971" s="14"/>
      <c r="KA971" s="14"/>
      <c r="KB971" s="14"/>
      <c r="KC971" s="14"/>
      <c r="KD971" s="14"/>
      <c r="KE971" s="14"/>
      <c r="KF971" s="14"/>
      <c r="KG971" s="14"/>
      <c r="KH971" s="14"/>
      <c r="KI971" s="14"/>
      <c r="KJ971" s="14"/>
      <c r="KK971" s="14"/>
      <c r="KL971" s="14"/>
      <c r="KM971" s="14"/>
      <c r="KN971" s="14"/>
      <c r="KO971" s="14"/>
      <c r="KP971" s="14"/>
      <c r="KQ971" s="14"/>
      <c r="KR971" s="14"/>
      <c r="KS971" s="14"/>
      <c r="KT971" s="14"/>
      <c r="KU971" s="14"/>
      <c r="KV971" s="14"/>
      <c r="KW971" s="14"/>
      <c r="KX971" s="14"/>
      <c r="KY971" s="14"/>
      <c r="KZ971" s="14"/>
      <c r="LA971" s="14"/>
      <c r="LB971" s="14"/>
      <c r="LC971" s="14"/>
      <c r="LD971" s="14"/>
      <c r="LE971" s="14"/>
      <c r="LF971" s="14"/>
      <c r="LG971" s="14"/>
      <c r="LH971" s="14"/>
      <c r="LI971" s="14"/>
      <c r="LJ971" s="14"/>
      <c r="LK971" s="14"/>
      <c r="LL971" s="14"/>
      <c r="LM971" s="14"/>
      <c r="LN971" s="14"/>
      <c r="LO971" s="14"/>
      <c r="LP971" s="14"/>
      <c r="LQ971" s="14"/>
      <c r="LR971" s="14"/>
      <c r="LS971" s="14"/>
      <c r="LT971" s="14"/>
      <c r="LU971" s="14"/>
      <c r="LV971" s="14"/>
      <c r="LW971" s="14"/>
      <c r="LX971" s="14"/>
      <c r="LY971" s="14"/>
      <c r="LZ971" s="14"/>
      <c r="MA971" s="14"/>
      <c r="MB971" s="14"/>
      <c r="MC971" s="14"/>
      <c r="MD971" s="14"/>
      <c r="ME971" s="14"/>
      <c r="MF971" s="14"/>
      <c r="MG971" s="14"/>
      <c r="MH971" s="14"/>
      <c r="MI971" s="14"/>
      <c r="MJ971" s="14"/>
      <c r="MK971" s="14"/>
      <c r="ML971" s="14"/>
      <c r="MM971" s="14"/>
      <c r="MN971" s="14"/>
      <c r="MO971" s="14"/>
      <c r="MP971" s="14"/>
      <c r="MQ971" s="14"/>
      <c r="MR971" s="14"/>
      <c r="MS971" s="14"/>
      <c r="MT971" s="14"/>
      <c r="MU971" s="14"/>
      <c r="MV971" s="14"/>
      <c r="MW971" s="14"/>
      <c r="MX971" s="14"/>
      <c r="MY971" s="14"/>
      <c r="MZ971" s="14"/>
      <c r="NA971" s="14"/>
      <c r="NB971" s="14"/>
      <c r="NC971" s="14"/>
      <c r="ND971" s="14"/>
      <c r="NE971" s="14"/>
      <c r="NF971" s="14"/>
      <c r="NG971" s="14"/>
      <c r="NH971" s="14"/>
      <c r="NI971" s="14"/>
      <c r="NJ971" s="14"/>
      <c r="NK971" s="14"/>
      <c r="NL971" s="14"/>
      <c r="NM971" s="14"/>
      <c r="NN971" s="14"/>
      <c r="NO971" s="14"/>
      <c r="NP971" s="14"/>
      <c r="NQ971" s="14"/>
      <c r="NR971" s="14"/>
      <c r="NS971" s="14"/>
      <c r="NT971" s="14"/>
      <c r="NU971" s="14"/>
      <c r="NV971" s="14"/>
      <c r="NW971" s="14"/>
      <c r="NX971" s="14"/>
      <c r="NY971" s="14"/>
      <c r="NZ971" s="14"/>
      <c r="OA971" s="14"/>
      <c r="OB971" s="14"/>
      <c r="OC971" s="14"/>
      <c r="OD971" s="14"/>
      <c r="OE971" s="14"/>
      <c r="OF971" s="14"/>
      <c r="OG971" s="14"/>
      <c r="OH971" s="14"/>
      <c r="OI971" s="14"/>
      <c r="OJ971" s="14"/>
      <c r="OK971" s="14"/>
      <c r="OL971" s="14"/>
      <c r="OM971" s="14"/>
      <c r="ON971" s="14"/>
      <c r="OO971" s="14"/>
      <c r="OP971" s="14"/>
      <c r="OQ971" s="14"/>
      <c r="OR971" s="14"/>
      <c r="OS971" s="14"/>
      <c r="OT971" s="14"/>
      <c r="OU971" s="14"/>
      <c r="OV971" s="14"/>
      <c r="OW971" s="14"/>
      <c r="OX971" s="14"/>
      <c r="OY971" s="14"/>
      <c r="OZ971" s="14"/>
      <c r="PA971" s="14"/>
      <c r="PB971" s="14"/>
      <c r="PC971" s="14"/>
      <c r="PD971" s="14"/>
      <c r="PE971" s="14"/>
      <c r="PF971" s="14"/>
      <c r="PG971" s="14"/>
      <c r="PH971" s="14"/>
      <c r="PI971" s="14"/>
      <c r="PJ971" s="14"/>
      <c r="PK971" s="14"/>
      <c r="PL971" s="14"/>
      <c r="PM971" s="14"/>
      <c r="PN971" s="14"/>
      <c r="PO971" s="14"/>
      <c r="PP971" s="14"/>
      <c r="PQ971" s="14"/>
      <c r="PR971" s="14"/>
      <c r="PS971" s="14"/>
    </row>
    <row r="972" spans="1:43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4"/>
      <c r="M972" s="14"/>
      <c r="N972" s="14"/>
      <c r="O972" s="14"/>
      <c r="P972" s="14"/>
      <c r="Q972" s="14"/>
      <c r="R972" s="14"/>
      <c r="S972" s="14"/>
      <c r="T972" s="14"/>
      <c r="U972" s="14"/>
      <c r="V972" s="14"/>
      <c r="W972" s="14"/>
      <c r="X972" s="14"/>
      <c r="Y972" s="14"/>
      <c r="Z972" s="14"/>
      <c r="AA972" s="14"/>
      <c r="AB972" s="14"/>
      <c r="AC972" s="14"/>
      <c r="AD972" s="14"/>
      <c r="AE972" s="14"/>
      <c r="AF972" s="14"/>
      <c r="AG972" s="14"/>
      <c r="AH972" s="14"/>
      <c r="AI972" s="14"/>
      <c r="AJ972" s="14"/>
      <c r="AK972" s="14"/>
      <c r="AL972" s="14"/>
      <c r="AM972" s="14"/>
      <c r="AN972" s="14"/>
      <c r="AO972" s="14"/>
      <c r="AP972" s="14"/>
      <c r="AQ972" s="14"/>
      <c r="AR972" s="14"/>
      <c r="AS972" s="14"/>
      <c r="AT972" s="14"/>
      <c r="AU972" s="14"/>
      <c r="AV972" s="14"/>
      <c r="AW972" s="14"/>
      <c r="AX972" s="14"/>
      <c r="AY972" s="14"/>
      <c r="AZ972" s="14"/>
      <c r="BA972" s="14"/>
      <c r="BB972" s="14"/>
      <c r="BC972" s="14"/>
      <c r="BD972" s="14"/>
      <c r="BE972" s="14"/>
      <c r="BF972" s="14"/>
      <c r="BG972" s="14"/>
      <c r="BH972" s="14"/>
      <c r="BI972" s="14"/>
      <c r="BJ972" s="14"/>
      <c r="BK972" s="14"/>
      <c r="BL972" s="14"/>
      <c r="BM972" s="14"/>
      <c r="BN972" s="14"/>
      <c r="BO972" s="14"/>
      <c r="BP972" s="14"/>
      <c r="BQ972" s="14"/>
      <c r="BR972" s="14"/>
      <c r="BS972" s="14"/>
      <c r="BT972" s="14"/>
      <c r="BU972" s="14"/>
      <c r="BV972" s="14"/>
      <c r="BW972" s="14"/>
      <c r="BX972" s="14"/>
      <c r="BY972" s="14"/>
      <c r="BZ972" s="14"/>
      <c r="CA972" s="14"/>
      <c r="CB972" s="14"/>
      <c r="CC972" s="14"/>
      <c r="CD972" s="14"/>
      <c r="CE972" s="14"/>
      <c r="CF972" s="14"/>
      <c r="CG972" s="14"/>
      <c r="CH972" s="14"/>
      <c r="CI972" s="14"/>
      <c r="CJ972" s="14"/>
      <c r="CK972" s="14"/>
      <c r="CL972" s="14"/>
      <c r="CM972" s="14"/>
      <c r="CN972" s="14"/>
      <c r="CO972" s="14"/>
      <c r="CP972" s="14"/>
      <c r="CQ972" s="14"/>
      <c r="CR972" s="14"/>
      <c r="CS972" s="14"/>
      <c r="CT972" s="14"/>
      <c r="CU972" s="14"/>
      <c r="CV972" s="14"/>
      <c r="CW972" s="14"/>
      <c r="CX972" s="14"/>
      <c r="CY972" s="14"/>
      <c r="CZ972" s="14"/>
      <c r="DA972" s="14"/>
      <c r="DB972" s="14"/>
      <c r="DC972" s="14"/>
      <c r="DD972" s="14"/>
      <c r="DE972" s="14"/>
      <c r="DF972" s="14"/>
      <c r="DG972" s="14"/>
      <c r="DH972" s="14"/>
      <c r="DI972" s="14"/>
      <c r="DJ972" s="14"/>
      <c r="DK972" s="14"/>
      <c r="DL972" s="14"/>
      <c r="DM972" s="14"/>
      <c r="DN972" s="14"/>
      <c r="DO972" s="14"/>
      <c r="DP972" s="14"/>
      <c r="DQ972" s="14"/>
      <c r="DR972" s="14"/>
      <c r="DS972" s="14"/>
      <c r="DT972" s="14"/>
      <c r="DU972" s="14"/>
      <c r="DV972" s="14"/>
      <c r="DW972" s="14"/>
      <c r="DX972" s="14"/>
      <c r="DY972" s="14"/>
      <c r="DZ972" s="14"/>
      <c r="EA972" s="14"/>
      <c r="EB972" s="14"/>
      <c r="EC972" s="14"/>
      <c r="ED972" s="14"/>
      <c r="EE972" s="14"/>
      <c r="EF972" s="14"/>
      <c r="EG972" s="14"/>
      <c r="EH972" s="14"/>
      <c r="EI972" s="14"/>
      <c r="EJ972" s="14"/>
      <c r="EK972" s="14"/>
      <c r="EL972" s="14"/>
      <c r="EM972" s="14"/>
      <c r="EN972" s="14"/>
      <c r="EO972" s="14"/>
      <c r="EP972" s="14"/>
      <c r="EQ972" s="14"/>
      <c r="ER972" s="14"/>
      <c r="ES972" s="14"/>
      <c r="ET972" s="14"/>
      <c r="EU972" s="14"/>
      <c r="EV972" s="14"/>
      <c r="EW972" s="14"/>
      <c r="EX972" s="14"/>
      <c r="EY972" s="14"/>
      <c r="EZ972" s="14"/>
      <c r="FA972" s="14"/>
      <c r="FB972" s="14"/>
      <c r="FC972" s="14"/>
      <c r="FD972" s="14"/>
      <c r="FE972" s="14"/>
      <c r="FF972" s="14"/>
      <c r="FG972" s="14"/>
      <c r="FH972" s="14"/>
      <c r="FI972" s="14"/>
      <c r="FJ972" s="14"/>
      <c r="FK972" s="14"/>
      <c r="FL972" s="14"/>
      <c r="FM972" s="14"/>
      <c r="FN972" s="14"/>
      <c r="FO972" s="14"/>
      <c r="FP972" s="14"/>
      <c r="FQ972" s="14"/>
      <c r="FR972" s="14"/>
      <c r="FS972" s="14"/>
      <c r="FT972" s="14"/>
      <c r="FU972" s="14"/>
      <c r="FV972" s="14"/>
      <c r="FW972" s="14"/>
      <c r="FX972" s="14"/>
      <c r="FY972" s="14"/>
      <c r="FZ972" s="14"/>
      <c r="GA972" s="14"/>
      <c r="GB972" s="14"/>
      <c r="GC972" s="14"/>
      <c r="GD972" s="14"/>
      <c r="GE972" s="14"/>
      <c r="GF972" s="14"/>
      <c r="GG972" s="14"/>
      <c r="GH972" s="14"/>
      <c r="GI972" s="14"/>
      <c r="GJ972" s="14"/>
      <c r="GK972" s="14"/>
      <c r="GL972" s="14"/>
      <c r="GM972" s="14"/>
      <c r="GN972" s="14"/>
      <c r="GO972" s="14"/>
      <c r="GP972" s="14"/>
      <c r="GQ972" s="14"/>
      <c r="GR972" s="14"/>
      <c r="GS972" s="14"/>
      <c r="GT972" s="14"/>
      <c r="GU972" s="14"/>
      <c r="GV972" s="14"/>
      <c r="GW972" s="14"/>
      <c r="GX972" s="14"/>
      <c r="GY972" s="14"/>
      <c r="GZ972" s="14"/>
      <c r="HA972" s="14"/>
      <c r="HB972" s="14"/>
      <c r="HC972" s="14"/>
      <c r="HD972" s="14"/>
      <c r="HE972" s="14"/>
      <c r="HF972" s="14"/>
      <c r="HG972" s="14"/>
      <c r="HH972" s="14"/>
      <c r="HI972" s="14"/>
      <c r="HJ972" s="14"/>
      <c r="HK972" s="14"/>
      <c r="HL972" s="14"/>
      <c r="HM972" s="14"/>
      <c r="HN972" s="14"/>
      <c r="HO972" s="14"/>
      <c r="HP972" s="14"/>
      <c r="HQ972" s="14"/>
      <c r="HR972" s="14"/>
      <c r="HS972" s="14"/>
      <c r="HT972" s="14"/>
      <c r="HU972" s="14"/>
      <c r="HV972" s="14"/>
      <c r="HW972" s="14"/>
      <c r="HX972" s="14"/>
      <c r="HY972" s="14"/>
      <c r="HZ972" s="14"/>
      <c r="IA972" s="14"/>
      <c r="IB972" s="14"/>
      <c r="IC972" s="14"/>
      <c r="ID972" s="14"/>
      <c r="IE972" s="14"/>
      <c r="IF972" s="14"/>
      <c r="IG972" s="14"/>
      <c r="IH972" s="14"/>
      <c r="II972" s="14"/>
      <c r="IJ972" s="14"/>
      <c r="IK972" s="14"/>
      <c r="IL972" s="14"/>
      <c r="IM972" s="14"/>
      <c r="IN972" s="14"/>
      <c r="IO972" s="14"/>
      <c r="IP972" s="14"/>
      <c r="IQ972" s="14"/>
      <c r="IR972" s="14"/>
      <c r="IS972" s="14"/>
      <c r="IT972" s="14"/>
      <c r="IU972" s="14"/>
      <c r="IV972" s="14"/>
      <c r="IW972" s="14"/>
      <c r="IX972" s="14"/>
      <c r="IY972" s="14"/>
      <c r="IZ972" s="14"/>
      <c r="JA972" s="14"/>
      <c r="JB972" s="14"/>
      <c r="JC972" s="14"/>
      <c r="JD972" s="14"/>
      <c r="JE972" s="14"/>
      <c r="JF972" s="14"/>
      <c r="JG972" s="14"/>
      <c r="JH972" s="14"/>
      <c r="JI972" s="14"/>
      <c r="JJ972" s="14"/>
      <c r="JK972" s="14"/>
      <c r="JL972" s="14"/>
      <c r="JM972" s="14"/>
      <c r="JN972" s="14"/>
      <c r="JO972" s="14"/>
      <c r="JP972" s="14"/>
      <c r="JQ972" s="14"/>
      <c r="JR972" s="14"/>
      <c r="JS972" s="14"/>
      <c r="JT972" s="14"/>
      <c r="JU972" s="14"/>
      <c r="JV972" s="14"/>
      <c r="JW972" s="14"/>
      <c r="JX972" s="14"/>
      <c r="JY972" s="14"/>
      <c r="JZ972" s="14"/>
      <c r="KA972" s="14"/>
      <c r="KB972" s="14"/>
      <c r="KC972" s="14"/>
      <c r="KD972" s="14"/>
      <c r="KE972" s="14"/>
      <c r="KF972" s="14"/>
      <c r="KG972" s="14"/>
      <c r="KH972" s="14"/>
      <c r="KI972" s="14"/>
      <c r="KJ972" s="14"/>
      <c r="KK972" s="14"/>
      <c r="KL972" s="14"/>
      <c r="KM972" s="14"/>
      <c r="KN972" s="14"/>
      <c r="KO972" s="14"/>
      <c r="KP972" s="14"/>
      <c r="KQ972" s="14"/>
      <c r="KR972" s="14"/>
      <c r="KS972" s="14"/>
      <c r="KT972" s="14"/>
      <c r="KU972" s="14"/>
      <c r="KV972" s="14"/>
      <c r="KW972" s="14"/>
      <c r="KX972" s="14"/>
      <c r="KY972" s="14"/>
      <c r="KZ972" s="14"/>
      <c r="LA972" s="14"/>
      <c r="LB972" s="14"/>
      <c r="LC972" s="14"/>
      <c r="LD972" s="14"/>
      <c r="LE972" s="14"/>
      <c r="LF972" s="14"/>
      <c r="LG972" s="14"/>
      <c r="LH972" s="14"/>
      <c r="LI972" s="14"/>
      <c r="LJ972" s="14"/>
      <c r="LK972" s="14"/>
      <c r="LL972" s="14"/>
      <c r="LM972" s="14"/>
      <c r="LN972" s="14"/>
      <c r="LO972" s="14"/>
      <c r="LP972" s="14"/>
      <c r="LQ972" s="14"/>
      <c r="LR972" s="14"/>
      <c r="LS972" s="14"/>
      <c r="LT972" s="14"/>
      <c r="LU972" s="14"/>
      <c r="LV972" s="14"/>
      <c r="LW972" s="14"/>
      <c r="LX972" s="14"/>
      <c r="LY972" s="14"/>
      <c r="LZ972" s="14"/>
      <c r="MA972" s="14"/>
      <c r="MB972" s="14"/>
      <c r="MC972" s="14"/>
      <c r="MD972" s="14"/>
      <c r="ME972" s="14"/>
      <c r="MF972" s="14"/>
      <c r="MG972" s="14"/>
      <c r="MH972" s="14"/>
      <c r="MI972" s="14"/>
      <c r="MJ972" s="14"/>
      <c r="MK972" s="14"/>
      <c r="ML972" s="14"/>
      <c r="MM972" s="14"/>
      <c r="MN972" s="14"/>
      <c r="MO972" s="14"/>
      <c r="MP972" s="14"/>
      <c r="MQ972" s="14"/>
      <c r="MR972" s="14"/>
      <c r="MS972" s="14"/>
      <c r="MT972" s="14"/>
      <c r="MU972" s="14"/>
      <c r="MV972" s="14"/>
      <c r="MW972" s="14"/>
      <c r="MX972" s="14"/>
      <c r="MY972" s="14"/>
      <c r="MZ972" s="14"/>
      <c r="NA972" s="14"/>
      <c r="NB972" s="14"/>
      <c r="NC972" s="14"/>
      <c r="ND972" s="14"/>
      <c r="NE972" s="14"/>
      <c r="NF972" s="14"/>
      <c r="NG972" s="14"/>
      <c r="NH972" s="14"/>
      <c r="NI972" s="14"/>
      <c r="NJ972" s="14"/>
      <c r="NK972" s="14"/>
      <c r="NL972" s="14"/>
      <c r="NM972" s="14"/>
      <c r="NN972" s="14"/>
      <c r="NO972" s="14"/>
      <c r="NP972" s="14"/>
      <c r="NQ972" s="14"/>
      <c r="NR972" s="14"/>
      <c r="NS972" s="14"/>
      <c r="NT972" s="14"/>
      <c r="NU972" s="14"/>
      <c r="NV972" s="14"/>
      <c r="NW972" s="14"/>
      <c r="NX972" s="14"/>
      <c r="NY972" s="14"/>
      <c r="NZ972" s="14"/>
      <c r="OA972" s="14"/>
      <c r="OB972" s="14"/>
      <c r="OC972" s="14"/>
      <c r="OD972" s="14"/>
      <c r="OE972" s="14"/>
      <c r="OF972" s="14"/>
      <c r="OG972" s="14"/>
      <c r="OH972" s="14"/>
      <c r="OI972" s="14"/>
      <c r="OJ972" s="14"/>
      <c r="OK972" s="14"/>
      <c r="OL972" s="14"/>
      <c r="OM972" s="14"/>
      <c r="ON972" s="14"/>
      <c r="OO972" s="14"/>
      <c r="OP972" s="14"/>
      <c r="OQ972" s="14"/>
      <c r="OR972" s="14"/>
      <c r="OS972" s="14"/>
      <c r="OT972" s="14"/>
      <c r="OU972" s="14"/>
      <c r="OV972" s="14"/>
      <c r="OW972" s="14"/>
      <c r="OX972" s="14"/>
      <c r="OY972" s="14"/>
      <c r="OZ972" s="14"/>
      <c r="PA972" s="14"/>
      <c r="PB972" s="14"/>
      <c r="PC972" s="14"/>
      <c r="PD972" s="14"/>
      <c r="PE972" s="14"/>
      <c r="PF972" s="14"/>
      <c r="PG972" s="14"/>
      <c r="PH972" s="14"/>
      <c r="PI972" s="14"/>
      <c r="PJ972" s="14"/>
      <c r="PK972" s="14"/>
      <c r="PL972" s="14"/>
      <c r="PM972" s="14"/>
      <c r="PN972" s="14"/>
      <c r="PO972" s="14"/>
      <c r="PP972" s="14"/>
      <c r="PQ972" s="14"/>
      <c r="PR972" s="14"/>
      <c r="PS972" s="14"/>
    </row>
    <row r="973" spans="1:43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4"/>
      <c r="M973" s="14"/>
      <c r="N973" s="14"/>
      <c r="O973" s="14"/>
      <c r="P973" s="14"/>
      <c r="Q973" s="14"/>
      <c r="R973" s="14"/>
      <c r="S973" s="14"/>
      <c r="T973" s="14"/>
      <c r="U973" s="14"/>
      <c r="V973" s="14"/>
      <c r="W973" s="14"/>
      <c r="X973" s="14"/>
      <c r="Y973" s="14"/>
      <c r="Z973" s="14"/>
      <c r="AA973" s="14"/>
      <c r="AB973" s="14"/>
      <c r="AC973" s="14"/>
      <c r="AD973" s="14"/>
      <c r="AE973" s="14"/>
      <c r="AF973" s="14"/>
      <c r="AG973" s="14"/>
      <c r="AH973" s="14"/>
      <c r="AI973" s="14"/>
      <c r="AJ973" s="14"/>
      <c r="AK973" s="14"/>
      <c r="AL973" s="14"/>
      <c r="AM973" s="14"/>
      <c r="AN973" s="14"/>
      <c r="AO973" s="14"/>
      <c r="AP973" s="14"/>
      <c r="AQ973" s="14"/>
      <c r="AR973" s="14"/>
      <c r="AS973" s="14"/>
      <c r="AT973" s="14"/>
      <c r="AU973" s="14"/>
      <c r="AV973" s="14"/>
      <c r="AW973" s="14"/>
      <c r="AX973" s="14"/>
      <c r="AY973" s="14"/>
      <c r="AZ973" s="14"/>
      <c r="BA973" s="14"/>
      <c r="BB973" s="14"/>
      <c r="BC973" s="14"/>
      <c r="BD973" s="14"/>
      <c r="BE973" s="14"/>
      <c r="BF973" s="14"/>
      <c r="BG973" s="14"/>
      <c r="BH973" s="14"/>
      <c r="BI973" s="14"/>
      <c r="BJ973" s="14"/>
      <c r="BK973" s="14"/>
      <c r="BL973" s="14"/>
      <c r="BM973" s="14"/>
      <c r="BN973" s="14"/>
      <c r="BO973" s="14"/>
      <c r="BP973" s="14"/>
      <c r="BQ973" s="14"/>
      <c r="BR973" s="14"/>
      <c r="BS973" s="14"/>
      <c r="BT973" s="14"/>
      <c r="BU973" s="14"/>
      <c r="BV973" s="14"/>
      <c r="BW973" s="14"/>
      <c r="BX973" s="14"/>
      <c r="BY973" s="14"/>
      <c r="BZ973" s="14"/>
      <c r="CA973" s="14"/>
      <c r="CB973" s="14"/>
      <c r="CC973" s="14"/>
      <c r="CD973" s="14"/>
      <c r="CE973" s="14"/>
      <c r="CF973" s="14"/>
      <c r="CG973" s="14"/>
      <c r="CH973" s="14"/>
      <c r="CI973" s="14"/>
      <c r="CJ973" s="14"/>
      <c r="CK973" s="14"/>
      <c r="CL973" s="14"/>
      <c r="CM973" s="14"/>
      <c r="CN973" s="14"/>
      <c r="CO973" s="14"/>
      <c r="CP973" s="14"/>
      <c r="CQ973" s="14"/>
      <c r="CR973" s="14"/>
      <c r="CS973" s="14"/>
      <c r="CT973" s="14"/>
      <c r="CU973" s="14"/>
      <c r="CV973" s="14"/>
      <c r="CW973" s="14"/>
      <c r="CX973" s="14"/>
      <c r="CY973" s="14"/>
      <c r="CZ973" s="14"/>
      <c r="DA973" s="14"/>
      <c r="DB973" s="14"/>
      <c r="DC973" s="14"/>
      <c r="DD973" s="14"/>
      <c r="DE973" s="14"/>
      <c r="DF973" s="14"/>
      <c r="DG973" s="14"/>
      <c r="DH973" s="14"/>
      <c r="DI973" s="14"/>
      <c r="DJ973" s="14"/>
      <c r="DK973" s="14"/>
      <c r="DL973" s="14"/>
      <c r="DM973" s="14"/>
      <c r="DN973" s="14"/>
      <c r="DO973" s="14"/>
      <c r="DP973" s="14"/>
      <c r="DQ973" s="14"/>
      <c r="DR973" s="14"/>
      <c r="DS973" s="14"/>
      <c r="DT973" s="14"/>
      <c r="DU973" s="14"/>
      <c r="DV973" s="14"/>
      <c r="DW973" s="14"/>
      <c r="DX973" s="14"/>
      <c r="DY973" s="14"/>
      <c r="DZ973" s="14"/>
      <c r="EA973" s="14"/>
      <c r="EB973" s="14"/>
      <c r="EC973" s="14"/>
      <c r="ED973" s="14"/>
      <c r="EE973" s="14"/>
      <c r="EF973" s="14"/>
      <c r="EG973" s="14"/>
      <c r="EH973" s="14"/>
      <c r="EI973" s="14"/>
      <c r="EJ973" s="14"/>
      <c r="EK973" s="14"/>
      <c r="EL973" s="14"/>
      <c r="EM973" s="14"/>
      <c r="EN973" s="14"/>
      <c r="EO973" s="14"/>
      <c r="EP973" s="14"/>
      <c r="EQ973" s="14"/>
      <c r="ER973" s="14"/>
      <c r="ES973" s="14"/>
      <c r="ET973" s="14"/>
      <c r="EU973" s="14"/>
      <c r="EV973" s="14"/>
      <c r="EW973" s="14"/>
      <c r="EX973" s="14"/>
      <c r="EY973" s="14"/>
      <c r="EZ973" s="14"/>
      <c r="FA973" s="14"/>
      <c r="FB973" s="14"/>
      <c r="FC973" s="14"/>
      <c r="FD973" s="14"/>
      <c r="FE973" s="14"/>
      <c r="FF973" s="14"/>
      <c r="FG973" s="14"/>
      <c r="FH973" s="14"/>
      <c r="FI973" s="14"/>
      <c r="FJ973" s="14"/>
      <c r="FK973" s="14"/>
      <c r="FL973" s="14"/>
      <c r="FM973" s="14"/>
      <c r="FN973" s="14"/>
      <c r="FO973" s="14"/>
      <c r="FP973" s="14"/>
      <c r="FQ973" s="14"/>
      <c r="FR973" s="14"/>
      <c r="FS973" s="14"/>
      <c r="FT973" s="14"/>
      <c r="FU973" s="14"/>
      <c r="FV973" s="14"/>
      <c r="FW973" s="14"/>
      <c r="FX973" s="14"/>
      <c r="FY973" s="14"/>
      <c r="FZ973" s="14"/>
      <c r="GA973" s="14"/>
      <c r="GB973" s="14"/>
      <c r="GC973" s="14"/>
      <c r="GD973" s="14"/>
      <c r="GE973" s="14"/>
      <c r="GF973" s="14"/>
      <c r="GG973" s="14"/>
      <c r="GH973" s="14"/>
      <c r="GI973" s="14"/>
      <c r="GJ973" s="14"/>
      <c r="GK973" s="14"/>
      <c r="GL973" s="14"/>
      <c r="GM973" s="14"/>
      <c r="GN973" s="14"/>
      <c r="GO973" s="14"/>
      <c r="GP973" s="14"/>
      <c r="GQ973" s="14"/>
      <c r="GR973" s="14"/>
      <c r="GS973" s="14"/>
      <c r="GT973" s="14"/>
      <c r="GU973" s="14"/>
      <c r="GV973" s="14"/>
      <c r="GW973" s="14"/>
      <c r="GX973" s="14"/>
      <c r="GY973" s="14"/>
      <c r="GZ973" s="14"/>
      <c r="HA973" s="14"/>
      <c r="HB973" s="14"/>
      <c r="HC973" s="14"/>
      <c r="HD973" s="14"/>
      <c r="HE973" s="14"/>
      <c r="HF973" s="14"/>
      <c r="HG973" s="14"/>
      <c r="HH973" s="14"/>
      <c r="HI973" s="14"/>
      <c r="HJ973" s="14"/>
      <c r="HK973" s="14"/>
      <c r="HL973" s="14"/>
      <c r="HM973" s="14"/>
      <c r="HN973" s="14"/>
      <c r="HO973" s="14"/>
      <c r="HP973" s="14"/>
      <c r="HQ973" s="14"/>
      <c r="HR973" s="14"/>
      <c r="HS973" s="14"/>
      <c r="HT973" s="14"/>
      <c r="HU973" s="14"/>
      <c r="HV973" s="14"/>
      <c r="HW973" s="14"/>
      <c r="HX973" s="14"/>
      <c r="HY973" s="14"/>
      <c r="HZ973" s="14"/>
      <c r="IA973" s="14"/>
      <c r="IB973" s="14"/>
      <c r="IC973" s="14"/>
      <c r="ID973" s="14"/>
      <c r="IE973" s="14"/>
      <c r="IF973" s="14"/>
      <c r="IG973" s="14"/>
      <c r="IH973" s="14"/>
      <c r="II973" s="14"/>
      <c r="IJ973" s="14"/>
      <c r="IK973" s="14"/>
      <c r="IL973" s="14"/>
      <c r="IM973" s="14"/>
      <c r="IN973" s="14"/>
      <c r="IO973" s="14"/>
      <c r="IP973" s="14"/>
      <c r="IQ973" s="14"/>
      <c r="IR973" s="14"/>
      <c r="IS973" s="14"/>
      <c r="IT973" s="14"/>
      <c r="IU973" s="14"/>
      <c r="IV973" s="14"/>
      <c r="IW973" s="14"/>
      <c r="IX973" s="14"/>
      <c r="IY973" s="14"/>
      <c r="IZ973" s="14"/>
      <c r="JA973" s="14"/>
      <c r="JB973" s="14"/>
      <c r="JC973" s="14"/>
      <c r="JD973" s="14"/>
      <c r="JE973" s="14"/>
      <c r="JF973" s="14"/>
      <c r="JG973" s="14"/>
      <c r="JH973" s="14"/>
      <c r="JI973" s="14"/>
      <c r="JJ973" s="14"/>
      <c r="JK973" s="14"/>
      <c r="JL973" s="14"/>
      <c r="JM973" s="14"/>
      <c r="JN973" s="14"/>
      <c r="JO973" s="14"/>
      <c r="JP973" s="14"/>
      <c r="JQ973" s="14"/>
      <c r="JR973" s="14"/>
      <c r="JS973" s="14"/>
      <c r="JT973" s="14"/>
      <c r="JU973" s="14"/>
      <c r="JV973" s="14"/>
      <c r="JW973" s="14"/>
      <c r="JX973" s="14"/>
      <c r="JY973" s="14"/>
      <c r="JZ973" s="14"/>
      <c r="KA973" s="14"/>
      <c r="KB973" s="14"/>
      <c r="KC973" s="14"/>
      <c r="KD973" s="14"/>
      <c r="KE973" s="14"/>
      <c r="KF973" s="14"/>
      <c r="KG973" s="14"/>
      <c r="KH973" s="14"/>
      <c r="KI973" s="14"/>
      <c r="KJ973" s="14"/>
      <c r="KK973" s="14"/>
      <c r="KL973" s="14"/>
      <c r="KM973" s="14"/>
      <c r="KN973" s="14"/>
      <c r="KO973" s="14"/>
      <c r="KP973" s="14"/>
      <c r="KQ973" s="14"/>
      <c r="KR973" s="14"/>
      <c r="KS973" s="14"/>
      <c r="KT973" s="14"/>
      <c r="KU973" s="14"/>
      <c r="KV973" s="14"/>
      <c r="KW973" s="14"/>
      <c r="KX973" s="14"/>
      <c r="KY973" s="14"/>
      <c r="KZ973" s="14"/>
      <c r="LA973" s="14"/>
      <c r="LB973" s="14"/>
      <c r="LC973" s="14"/>
      <c r="LD973" s="14"/>
      <c r="LE973" s="14"/>
      <c r="LF973" s="14"/>
      <c r="LG973" s="14"/>
      <c r="LH973" s="14"/>
      <c r="LI973" s="14"/>
      <c r="LJ973" s="14"/>
      <c r="LK973" s="14"/>
      <c r="LL973" s="14"/>
      <c r="LM973" s="14"/>
      <c r="LN973" s="14"/>
      <c r="LO973" s="14"/>
      <c r="LP973" s="14"/>
      <c r="LQ973" s="14"/>
      <c r="LR973" s="14"/>
      <c r="LS973" s="14"/>
      <c r="LT973" s="14"/>
      <c r="LU973" s="14"/>
      <c r="LV973" s="14"/>
      <c r="LW973" s="14"/>
      <c r="LX973" s="14"/>
      <c r="LY973" s="14"/>
      <c r="LZ973" s="14"/>
      <c r="MA973" s="14"/>
      <c r="MB973" s="14"/>
      <c r="MC973" s="14"/>
      <c r="MD973" s="14"/>
      <c r="ME973" s="14"/>
      <c r="MF973" s="14"/>
      <c r="MG973" s="14"/>
      <c r="MH973" s="14"/>
      <c r="MI973" s="14"/>
      <c r="MJ973" s="14"/>
      <c r="MK973" s="14"/>
      <c r="ML973" s="14"/>
      <c r="MM973" s="14"/>
      <c r="MN973" s="14"/>
      <c r="MO973" s="14"/>
      <c r="MP973" s="14"/>
      <c r="MQ973" s="14"/>
      <c r="MR973" s="14"/>
      <c r="MS973" s="14"/>
      <c r="MT973" s="14"/>
      <c r="MU973" s="14"/>
      <c r="MV973" s="14"/>
      <c r="MW973" s="14"/>
      <c r="MX973" s="14"/>
      <c r="MY973" s="14"/>
      <c r="MZ973" s="14"/>
      <c r="NA973" s="14"/>
      <c r="NB973" s="14"/>
      <c r="NC973" s="14"/>
      <c r="ND973" s="14"/>
      <c r="NE973" s="14"/>
      <c r="NF973" s="14"/>
      <c r="NG973" s="14"/>
      <c r="NH973" s="14"/>
      <c r="NI973" s="14"/>
      <c r="NJ973" s="14"/>
      <c r="NK973" s="14"/>
      <c r="NL973" s="14"/>
      <c r="NM973" s="14"/>
      <c r="NN973" s="14"/>
      <c r="NO973" s="14"/>
      <c r="NP973" s="14"/>
      <c r="NQ973" s="14"/>
      <c r="NR973" s="14"/>
      <c r="NS973" s="14"/>
      <c r="NT973" s="14"/>
      <c r="NU973" s="14"/>
      <c r="NV973" s="14"/>
      <c r="NW973" s="14"/>
      <c r="NX973" s="14"/>
      <c r="NY973" s="14"/>
      <c r="NZ973" s="14"/>
      <c r="OA973" s="14"/>
      <c r="OB973" s="14"/>
      <c r="OC973" s="14"/>
      <c r="OD973" s="14"/>
      <c r="OE973" s="14"/>
      <c r="OF973" s="14"/>
      <c r="OG973" s="14"/>
      <c r="OH973" s="14"/>
      <c r="OI973" s="14"/>
      <c r="OJ973" s="14"/>
      <c r="OK973" s="14"/>
      <c r="OL973" s="14"/>
      <c r="OM973" s="14"/>
      <c r="ON973" s="14"/>
      <c r="OO973" s="14"/>
      <c r="OP973" s="14"/>
      <c r="OQ973" s="14"/>
      <c r="OR973" s="14"/>
      <c r="OS973" s="14"/>
      <c r="OT973" s="14"/>
      <c r="OU973" s="14"/>
      <c r="OV973" s="14"/>
      <c r="OW973" s="14"/>
      <c r="OX973" s="14"/>
      <c r="OY973" s="14"/>
      <c r="OZ973" s="14"/>
      <c r="PA973" s="14"/>
      <c r="PB973" s="14"/>
      <c r="PC973" s="14"/>
      <c r="PD973" s="14"/>
      <c r="PE973" s="14"/>
      <c r="PF973" s="14"/>
      <c r="PG973" s="14"/>
      <c r="PH973" s="14"/>
      <c r="PI973" s="14"/>
      <c r="PJ973" s="14"/>
      <c r="PK973" s="14"/>
      <c r="PL973" s="14"/>
      <c r="PM973" s="14"/>
      <c r="PN973" s="14"/>
      <c r="PO973" s="14"/>
      <c r="PP973" s="14"/>
      <c r="PQ973" s="14"/>
      <c r="PR973" s="14"/>
      <c r="PS973" s="14"/>
    </row>
    <row r="974" spans="1:43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4"/>
      <c r="M974" s="14"/>
      <c r="N974" s="14"/>
      <c r="O974" s="14"/>
      <c r="P974" s="14"/>
      <c r="Q974" s="14"/>
      <c r="R974" s="14"/>
      <c r="S974" s="14"/>
      <c r="T974" s="14"/>
      <c r="U974" s="14"/>
      <c r="V974" s="14"/>
      <c r="W974" s="14"/>
      <c r="X974" s="14"/>
      <c r="Y974" s="14"/>
      <c r="Z974" s="14"/>
      <c r="AA974" s="14"/>
      <c r="AB974" s="14"/>
      <c r="AC974" s="14"/>
      <c r="AD974" s="14"/>
      <c r="AE974" s="14"/>
      <c r="AF974" s="14"/>
      <c r="AG974" s="14"/>
      <c r="AH974" s="14"/>
      <c r="AI974" s="14"/>
      <c r="AJ974" s="14"/>
      <c r="AK974" s="14"/>
      <c r="AL974" s="14"/>
      <c r="AM974" s="14"/>
      <c r="AN974" s="14"/>
      <c r="AO974" s="14"/>
      <c r="AP974" s="14"/>
      <c r="AQ974" s="14"/>
      <c r="AR974" s="14"/>
      <c r="AS974" s="14"/>
      <c r="AT974" s="14"/>
      <c r="AU974" s="14"/>
      <c r="AV974" s="14"/>
      <c r="AW974" s="14"/>
      <c r="AX974" s="14"/>
      <c r="AY974" s="14"/>
      <c r="AZ974" s="14"/>
      <c r="BA974" s="14"/>
      <c r="BB974" s="14"/>
      <c r="BC974" s="14"/>
      <c r="BD974" s="14"/>
      <c r="BE974" s="14"/>
      <c r="BF974" s="14"/>
      <c r="BG974" s="14"/>
      <c r="BH974" s="14"/>
      <c r="BI974" s="14"/>
      <c r="BJ974" s="14"/>
      <c r="BK974" s="14"/>
      <c r="BL974" s="14"/>
      <c r="BM974" s="14"/>
      <c r="BN974" s="14"/>
      <c r="BO974" s="14"/>
      <c r="BP974" s="14"/>
      <c r="BQ974" s="14"/>
      <c r="BR974" s="14"/>
      <c r="BS974" s="14"/>
      <c r="BT974" s="14"/>
      <c r="BU974" s="14"/>
      <c r="BV974" s="14"/>
      <c r="BW974" s="14"/>
      <c r="BX974" s="14"/>
      <c r="BY974" s="14"/>
      <c r="BZ974" s="14"/>
      <c r="CA974" s="14"/>
      <c r="CB974" s="14"/>
      <c r="CC974" s="14"/>
      <c r="CD974" s="14"/>
      <c r="CE974" s="14"/>
      <c r="CF974" s="14"/>
      <c r="CG974" s="14"/>
      <c r="CH974" s="14"/>
      <c r="CI974" s="14"/>
      <c r="CJ974" s="14"/>
      <c r="CK974" s="14"/>
      <c r="CL974" s="14"/>
      <c r="CM974" s="14"/>
      <c r="CN974" s="14"/>
      <c r="CO974" s="14"/>
      <c r="CP974" s="14"/>
      <c r="CQ974" s="14"/>
      <c r="CR974" s="14"/>
      <c r="CS974" s="14"/>
      <c r="CT974" s="14"/>
      <c r="CU974" s="14"/>
      <c r="CV974" s="14"/>
      <c r="CW974" s="14"/>
      <c r="CX974" s="14"/>
      <c r="CY974" s="14"/>
      <c r="CZ974" s="14"/>
      <c r="DA974" s="14"/>
      <c r="DB974" s="14"/>
      <c r="DC974" s="14"/>
      <c r="DD974" s="14"/>
      <c r="DE974" s="14"/>
      <c r="DF974" s="14"/>
      <c r="DG974" s="14"/>
      <c r="DH974" s="14"/>
      <c r="DI974" s="14"/>
      <c r="DJ974" s="14"/>
      <c r="DK974" s="14"/>
      <c r="DL974" s="14"/>
      <c r="DM974" s="14"/>
      <c r="DN974" s="14"/>
      <c r="DO974" s="14"/>
      <c r="DP974" s="14"/>
      <c r="DQ974" s="14"/>
      <c r="DR974" s="14"/>
      <c r="DS974" s="14"/>
      <c r="DT974" s="14"/>
      <c r="DU974" s="14"/>
      <c r="DV974" s="14"/>
      <c r="DW974" s="14"/>
      <c r="DX974" s="14"/>
      <c r="DY974" s="14"/>
      <c r="DZ974" s="14"/>
      <c r="EA974" s="14"/>
      <c r="EB974" s="14"/>
      <c r="EC974" s="14"/>
      <c r="ED974" s="14"/>
      <c r="EE974" s="14"/>
      <c r="EF974" s="14"/>
      <c r="EG974" s="14"/>
      <c r="EH974" s="14"/>
      <c r="EI974" s="14"/>
      <c r="EJ974" s="14"/>
      <c r="EK974" s="14"/>
      <c r="EL974" s="14"/>
      <c r="EM974" s="14"/>
      <c r="EN974" s="14"/>
      <c r="EO974" s="14"/>
      <c r="EP974" s="14"/>
      <c r="EQ974" s="14"/>
      <c r="ER974" s="14"/>
      <c r="ES974" s="14"/>
      <c r="ET974" s="14"/>
      <c r="EU974" s="14"/>
      <c r="EV974" s="14"/>
      <c r="EW974" s="14"/>
      <c r="EX974" s="14"/>
      <c r="EY974" s="14"/>
      <c r="EZ974" s="14"/>
      <c r="FA974" s="14"/>
      <c r="FB974" s="14"/>
      <c r="FC974" s="14"/>
      <c r="FD974" s="14"/>
      <c r="FE974" s="14"/>
      <c r="FF974" s="14"/>
      <c r="FG974" s="14"/>
      <c r="FH974" s="14"/>
      <c r="FI974" s="14"/>
      <c r="FJ974" s="14"/>
      <c r="FK974" s="14"/>
      <c r="FL974" s="14"/>
      <c r="FM974" s="14"/>
      <c r="FN974" s="14"/>
      <c r="FO974" s="14"/>
      <c r="FP974" s="14"/>
      <c r="FQ974" s="14"/>
      <c r="FR974" s="14"/>
      <c r="FS974" s="14"/>
      <c r="FT974" s="14"/>
      <c r="FU974" s="14"/>
      <c r="FV974" s="14"/>
      <c r="FW974" s="14"/>
      <c r="FX974" s="14"/>
      <c r="FY974" s="14"/>
      <c r="FZ974" s="14"/>
      <c r="GA974" s="14"/>
      <c r="GB974" s="14"/>
      <c r="GC974" s="14"/>
      <c r="GD974" s="14"/>
      <c r="GE974" s="14"/>
      <c r="GF974" s="14"/>
      <c r="GG974" s="14"/>
      <c r="GH974" s="14"/>
      <c r="GI974" s="14"/>
      <c r="GJ974" s="14"/>
      <c r="GK974" s="14"/>
      <c r="GL974" s="14"/>
      <c r="GM974" s="14"/>
      <c r="GN974" s="14"/>
      <c r="GO974" s="14"/>
      <c r="GP974" s="14"/>
      <c r="GQ974" s="14"/>
      <c r="GR974" s="14"/>
      <c r="GS974" s="14"/>
      <c r="GT974" s="14"/>
      <c r="GU974" s="14"/>
      <c r="GV974" s="14"/>
      <c r="GW974" s="14"/>
      <c r="GX974" s="14"/>
      <c r="GY974" s="14"/>
      <c r="GZ974" s="14"/>
      <c r="HA974" s="14"/>
      <c r="HB974" s="14"/>
      <c r="HC974" s="14"/>
      <c r="HD974" s="14"/>
      <c r="HE974" s="14"/>
      <c r="HF974" s="14"/>
      <c r="HG974" s="14"/>
      <c r="HH974" s="14"/>
      <c r="HI974" s="14"/>
      <c r="HJ974" s="14"/>
      <c r="HK974" s="14"/>
      <c r="HL974" s="14"/>
      <c r="HM974" s="14"/>
      <c r="HN974" s="14"/>
      <c r="HO974" s="14"/>
      <c r="HP974" s="14"/>
      <c r="HQ974" s="14"/>
      <c r="HR974" s="14"/>
      <c r="HS974" s="14"/>
      <c r="HT974" s="14"/>
      <c r="HU974" s="14"/>
      <c r="HV974" s="14"/>
      <c r="HW974" s="14"/>
      <c r="HX974" s="14"/>
      <c r="HY974" s="14"/>
      <c r="HZ974" s="14"/>
      <c r="IA974" s="14"/>
      <c r="IB974" s="14"/>
      <c r="IC974" s="14"/>
      <c r="ID974" s="14"/>
      <c r="IE974" s="14"/>
      <c r="IF974" s="14"/>
      <c r="IG974" s="14"/>
      <c r="IH974" s="14"/>
      <c r="II974" s="14"/>
      <c r="IJ974" s="14"/>
      <c r="IK974" s="14"/>
      <c r="IL974" s="14"/>
      <c r="IM974" s="14"/>
      <c r="IN974" s="14"/>
      <c r="IO974" s="14"/>
      <c r="IP974" s="14"/>
      <c r="IQ974" s="14"/>
      <c r="IR974" s="14"/>
      <c r="IS974" s="14"/>
      <c r="IT974" s="14"/>
      <c r="IU974" s="14"/>
      <c r="IV974" s="14"/>
      <c r="IW974" s="14"/>
      <c r="IX974" s="14"/>
      <c r="IY974" s="14"/>
      <c r="IZ974" s="14"/>
      <c r="JA974" s="14"/>
      <c r="JB974" s="14"/>
      <c r="JC974" s="14"/>
      <c r="JD974" s="14"/>
      <c r="JE974" s="14"/>
      <c r="JF974" s="14"/>
      <c r="JG974" s="14"/>
      <c r="JH974" s="14"/>
      <c r="JI974" s="14"/>
      <c r="JJ974" s="14"/>
      <c r="JK974" s="14"/>
      <c r="JL974" s="14"/>
      <c r="JM974" s="14"/>
      <c r="JN974" s="14"/>
      <c r="JO974" s="14"/>
      <c r="JP974" s="14"/>
      <c r="JQ974" s="14"/>
      <c r="JR974" s="14"/>
      <c r="JS974" s="14"/>
      <c r="JT974" s="14"/>
      <c r="JU974" s="14"/>
      <c r="JV974" s="14"/>
      <c r="JW974" s="14"/>
      <c r="JX974" s="14"/>
      <c r="JY974" s="14"/>
      <c r="JZ974" s="14"/>
      <c r="KA974" s="14"/>
      <c r="KB974" s="14"/>
      <c r="KC974" s="14"/>
      <c r="KD974" s="14"/>
      <c r="KE974" s="14"/>
      <c r="KF974" s="14"/>
      <c r="KG974" s="14"/>
      <c r="KH974" s="14"/>
      <c r="KI974" s="14"/>
      <c r="KJ974" s="14"/>
      <c r="KK974" s="14"/>
      <c r="KL974" s="14"/>
      <c r="KM974" s="14"/>
      <c r="KN974" s="14"/>
      <c r="KO974" s="14"/>
      <c r="KP974" s="14"/>
      <c r="KQ974" s="14"/>
      <c r="KR974" s="14"/>
      <c r="KS974" s="14"/>
      <c r="KT974" s="14"/>
      <c r="KU974" s="14"/>
      <c r="KV974" s="14"/>
      <c r="KW974" s="14"/>
      <c r="KX974" s="14"/>
      <c r="KY974" s="14"/>
      <c r="KZ974" s="14"/>
      <c r="LA974" s="14"/>
      <c r="LB974" s="14"/>
      <c r="LC974" s="14"/>
      <c r="LD974" s="14"/>
      <c r="LE974" s="14"/>
      <c r="LF974" s="14"/>
      <c r="LG974" s="14"/>
      <c r="LH974" s="14"/>
      <c r="LI974" s="14"/>
      <c r="LJ974" s="14"/>
      <c r="LK974" s="14"/>
      <c r="LL974" s="14"/>
      <c r="LM974" s="14"/>
      <c r="LN974" s="14"/>
      <c r="LO974" s="14"/>
      <c r="LP974" s="14"/>
      <c r="LQ974" s="14"/>
      <c r="LR974" s="14"/>
      <c r="LS974" s="14"/>
      <c r="LT974" s="14"/>
      <c r="LU974" s="14"/>
      <c r="LV974" s="14"/>
      <c r="LW974" s="14"/>
      <c r="LX974" s="14"/>
      <c r="LY974" s="14"/>
      <c r="LZ974" s="14"/>
      <c r="MA974" s="14"/>
      <c r="MB974" s="14"/>
      <c r="MC974" s="14"/>
      <c r="MD974" s="14"/>
      <c r="ME974" s="14"/>
      <c r="MF974" s="14"/>
      <c r="MG974" s="14"/>
      <c r="MH974" s="14"/>
      <c r="MI974" s="14"/>
      <c r="MJ974" s="14"/>
      <c r="MK974" s="14"/>
      <c r="ML974" s="14"/>
      <c r="MM974" s="14"/>
      <c r="MN974" s="14"/>
      <c r="MO974" s="14"/>
      <c r="MP974" s="14"/>
      <c r="MQ974" s="14"/>
      <c r="MR974" s="14"/>
      <c r="MS974" s="14"/>
      <c r="MT974" s="14"/>
      <c r="MU974" s="14"/>
      <c r="MV974" s="14"/>
      <c r="MW974" s="14"/>
      <c r="MX974" s="14"/>
      <c r="MY974" s="14"/>
      <c r="MZ974" s="14"/>
      <c r="NA974" s="14"/>
      <c r="NB974" s="14"/>
      <c r="NC974" s="14"/>
      <c r="ND974" s="14"/>
      <c r="NE974" s="14"/>
      <c r="NF974" s="14"/>
      <c r="NG974" s="14"/>
      <c r="NH974" s="14"/>
      <c r="NI974" s="14"/>
      <c r="NJ974" s="14"/>
      <c r="NK974" s="14"/>
      <c r="NL974" s="14"/>
      <c r="NM974" s="14"/>
      <c r="NN974" s="14"/>
      <c r="NO974" s="14"/>
      <c r="NP974" s="14"/>
      <c r="NQ974" s="14"/>
      <c r="NR974" s="14"/>
      <c r="NS974" s="14"/>
      <c r="NT974" s="14"/>
      <c r="NU974" s="14"/>
      <c r="NV974" s="14"/>
      <c r="NW974" s="14"/>
      <c r="NX974" s="14"/>
      <c r="NY974" s="14"/>
      <c r="NZ974" s="14"/>
      <c r="OA974" s="14"/>
      <c r="OB974" s="14"/>
      <c r="OC974" s="14"/>
      <c r="OD974" s="14"/>
      <c r="OE974" s="14"/>
      <c r="OF974" s="14"/>
      <c r="OG974" s="14"/>
      <c r="OH974" s="14"/>
      <c r="OI974" s="14"/>
      <c r="OJ974" s="14"/>
      <c r="OK974" s="14"/>
      <c r="OL974" s="14"/>
      <c r="OM974" s="14"/>
      <c r="ON974" s="14"/>
      <c r="OO974" s="14"/>
      <c r="OP974" s="14"/>
      <c r="OQ974" s="14"/>
      <c r="OR974" s="14"/>
      <c r="OS974" s="14"/>
      <c r="OT974" s="14"/>
      <c r="OU974" s="14"/>
      <c r="OV974" s="14"/>
      <c r="OW974" s="14"/>
      <c r="OX974" s="14"/>
      <c r="OY974" s="14"/>
      <c r="OZ974" s="14"/>
      <c r="PA974" s="14"/>
      <c r="PB974" s="14"/>
      <c r="PC974" s="14"/>
      <c r="PD974" s="14"/>
      <c r="PE974" s="14"/>
      <c r="PF974" s="14"/>
      <c r="PG974" s="14"/>
      <c r="PH974" s="14"/>
      <c r="PI974" s="14"/>
      <c r="PJ974" s="14"/>
      <c r="PK974" s="14"/>
      <c r="PL974" s="14"/>
      <c r="PM974" s="14"/>
      <c r="PN974" s="14"/>
      <c r="PO974" s="14"/>
      <c r="PP974" s="14"/>
      <c r="PQ974" s="14"/>
      <c r="PR974" s="14"/>
      <c r="PS974" s="14"/>
    </row>
    <row r="975" spans="1:43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4"/>
      <c r="M975" s="14"/>
      <c r="N975" s="14"/>
      <c r="O975" s="14"/>
      <c r="P975" s="14"/>
      <c r="Q975" s="14"/>
      <c r="R975" s="14"/>
      <c r="S975" s="14"/>
      <c r="T975" s="14"/>
      <c r="U975" s="14"/>
      <c r="V975" s="14"/>
      <c r="W975" s="14"/>
      <c r="X975" s="14"/>
      <c r="Y975" s="14"/>
      <c r="Z975" s="14"/>
      <c r="AA975" s="14"/>
      <c r="AB975" s="14"/>
      <c r="AC975" s="14"/>
      <c r="AD975" s="14"/>
      <c r="AE975" s="14"/>
      <c r="AF975" s="14"/>
      <c r="AG975" s="14"/>
      <c r="AH975" s="14"/>
      <c r="AI975" s="14"/>
      <c r="AJ975" s="14"/>
      <c r="AK975" s="14"/>
      <c r="AL975" s="14"/>
      <c r="AM975" s="14"/>
      <c r="AN975" s="14"/>
      <c r="AO975" s="14"/>
      <c r="AP975" s="14"/>
      <c r="AQ975" s="14"/>
      <c r="AR975" s="14"/>
      <c r="AS975" s="14"/>
      <c r="AT975" s="14"/>
      <c r="AU975" s="14"/>
      <c r="AV975" s="14"/>
      <c r="AW975" s="14"/>
      <c r="AX975" s="14"/>
      <c r="AY975" s="14"/>
      <c r="AZ975" s="14"/>
      <c r="BA975" s="14"/>
      <c r="BB975" s="14"/>
      <c r="BC975" s="14"/>
      <c r="BD975" s="14"/>
      <c r="BE975" s="14"/>
      <c r="BF975" s="14"/>
      <c r="BG975" s="14"/>
      <c r="BH975" s="14"/>
      <c r="BI975" s="14"/>
      <c r="BJ975" s="14"/>
      <c r="BK975" s="14"/>
      <c r="BL975" s="14"/>
      <c r="BM975" s="14"/>
      <c r="BN975" s="14"/>
      <c r="BO975" s="14"/>
      <c r="BP975" s="14"/>
      <c r="BQ975" s="14"/>
      <c r="BR975" s="14"/>
      <c r="BS975" s="14"/>
      <c r="BT975" s="14"/>
      <c r="BU975" s="14"/>
      <c r="BV975" s="14"/>
      <c r="BW975" s="14"/>
      <c r="BX975" s="14"/>
      <c r="BY975" s="14"/>
      <c r="BZ975" s="14"/>
      <c r="CA975" s="14"/>
      <c r="CB975" s="14"/>
      <c r="CC975" s="14"/>
      <c r="CD975" s="14"/>
      <c r="CE975" s="14"/>
      <c r="CF975" s="14"/>
      <c r="CG975" s="14"/>
      <c r="CH975" s="14"/>
      <c r="CI975" s="14"/>
      <c r="CJ975" s="14"/>
      <c r="CK975" s="14"/>
      <c r="CL975" s="14"/>
      <c r="CM975" s="14"/>
      <c r="CN975" s="14"/>
      <c r="CO975" s="14"/>
      <c r="CP975" s="14"/>
      <c r="CQ975" s="14"/>
      <c r="CR975" s="14"/>
      <c r="CS975" s="14"/>
      <c r="CT975" s="14"/>
      <c r="CU975" s="14"/>
      <c r="CV975" s="14"/>
      <c r="CW975" s="14"/>
      <c r="CX975" s="14"/>
      <c r="CY975" s="14"/>
      <c r="CZ975" s="14"/>
      <c r="DA975" s="14"/>
      <c r="DB975" s="14"/>
      <c r="DC975" s="14"/>
      <c r="DD975" s="14"/>
      <c r="DE975" s="14"/>
      <c r="DF975" s="14"/>
      <c r="DG975" s="14"/>
      <c r="DH975" s="14"/>
      <c r="DI975" s="14"/>
      <c r="DJ975" s="14"/>
      <c r="DK975" s="14"/>
      <c r="DL975" s="14"/>
      <c r="DM975" s="14"/>
      <c r="DN975" s="14"/>
      <c r="DO975" s="14"/>
      <c r="DP975" s="14"/>
      <c r="DQ975" s="14"/>
      <c r="DR975" s="14"/>
      <c r="DS975" s="14"/>
      <c r="DT975" s="14"/>
      <c r="DU975" s="14"/>
      <c r="DV975" s="14"/>
      <c r="DW975" s="14"/>
      <c r="DX975" s="14"/>
      <c r="DY975" s="14"/>
      <c r="DZ975" s="14"/>
      <c r="EA975" s="14"/>
      <c r="EB975" s="14"/>
      <c r="EC975" s="14"/>
      <c r="ED975" s="14"/>
      <c r="EE975" s="14"/>
      <c r="EF975" s="14"/>
      <c r="EG975" s="14"/>
      <c r="EH975" s="14"/>
      <c r="EI975" s="14"/>
      <c r="EJ975" s="14"/>
      <c r="EK975" s="14"/>
      <c r="EL975" s="14"/>
      <c r="EM975" s="14"/>
      <c r="EN975" s="14"/>
      <c r="EO975" s="14"/>
      <c r="EP975" s="14"/>
      <c r="EQ975" s="14"/>
      <c r="ER975" s="14"/>
      <c r="ES975" s="14"/>
      <c r="ET975" s="14"/>
      <c r="EU975" s="14"/>
      <c r="EV975" s="14"/>
      <c r="EW975" s="14"/>
      <c r="EX975" s="14"/>
      <c r="EY975" s="14"/>
      <c r="EZ975" s="14"/>
      <c r="FA975" s="14"/>
      <c r="FB975" s="14"/>
      <c r="FC975" s="14"/>
      <c r="FD975" s="14"/>
      <c r="FE975" s="14"/>
      <c r="FF975" s="14"/>
      <c r="FG975" s="14"/>
      <c r="FH975" s="14"/>
      <c r="FI975" s="14"/>
      <c r="FJ975" s="14"/>
      <c r="FK975" s="14"/>
      <c r="FL975" s="14"/>
      <c r="FM975" s="14"/>
      <c r="FN975" s="14"/>
      <c r="FO975" s="14"/>
      <c r="FP975" s="14"/>
      <c r="FQ975" s="14"/>
      <c r="FR975" s="14"/>
      <c r="FS975" s="14"/>
      <c r="FT975" s="14"/>
      <c r="FU975" s="14"/>
      <c r="FV975" s="14"/>
      <c r="FW975" s="14"/>
      <c r="FX975" s="14"/>
      <c r="FY975" s="14"/>
      <c r="FZ975" s="14"/>
      <c r="GA975" s="14"/>
      <c r="GB975" s="14"/>
      <c r="GC975" s="14"/>
      <c r="GD975" s="14"/>
      <c r="GE975" s="14"/>
      <c r="GF975" s="14"/>
      <c r="GG975" s="14"/>
      <c r="GH975" s="14"/>
      <c r="GI975" s="14"/>
      <c r="GJ975" s="14"/>
      <c r="GK975" s="14"/>
      <c r="GL975" s="14"/>
      <c r="GM975" s="14"/>
      <c r="GN975" s="14"/>
      <c r="GO975" s="14"/>
      <c r="GP975" s="14"/>
      <c r="GQ975" s="14"/>
      <c r="GR975" s="14"/>
      <c r="GS975" s="14"/>
      <c r="GT975" s="14"/>
      <c r="GU975" s="14"/>
      <c r="GV975" s="14"/>
      <c r="GW975" s="14"/>
      <c r="GX975" s="14"/>
      <c r="GY975" s="14"/>
      <c r="GZ975" s="14"/>
      <c r="HA975" s="14"/>
      <c r="HB975" s="14"/>
      <c r="HC975" s="14"/>
      <c r="HD975" s="14"/>
      <c r="HE975" s="14"/>
      <c r="HF975" s="14"/>
      <c r="HG975" s="14"/>
      <c r="HH975" s="14"/>
      <c r="HI975" s="14"/>
      <c r="HJ975" s="14"/>
      <c r="HK975" s="14"/>
      <c r="HL975" s="14"/>
      <c r="HM975" s="14"/>
      <c r="HN975" s="14"/>
      <c r="HO975" s="14"/>
      <c r="HP975" s="14"/>
      <c r="HQ975" s="14"/>
      <c r="HR975" s="14"/>
      <c r="HS975" s="14"/>
      <c r="HT975" s="14"/>
      <c r="HU975" s="14"/>
      <c r="HV975" s="14"/>
      <c r="HW975" s="14"/>
      <c r="HX975" s="14"/>
      <c r="HY975" s="14"/>
      <c r="HZ975" s="14"/>
      <c r="IA975" s="14"/>
      <c r="IB975" s="14"/>
      <c r="IC975" s="14"/>
      <c r="ID975" s="14"/>
      <c r="IE975" s="14"/>
      <c r="IF975" s="14"/>
      <c r="IG975" s="14"/>
      <c r="IH975" s="14"/>
      <c r="II975" s="14"/>
      <c r="IJ975" s="14"/>
      <c r="IK975" s="14"/>
      <c r="IL975" s="14"/>
      <c r="IM975" s="14"/>
      <c r="IN975" s="14"/>
      <c r="IO975" s="14"/>
      <c r="IP975" s="14"/>
      <c r="IQ975" s="14"/>
      <c r="IR975" s="14"/>
      <c r="IS975" s="14"/>
      <c r="IT975" s="14"/>
      <c r="IU975" s="14"/>
      <c r="IV975" s="14"/>
      <c r="IW975" s="14"/>
      <c r="IX975" s="14"/>
      <c r="IY975" s="14"/>
      <c r="IZ975" s="14"/>
      <c r="JA975" s="14"/>
      <c r="JB975" s="14"/>
      <c r="JC975" s="14"/>
      <c r="JD975" s="14"/>
      <c r="JE975" s="14"/>
      <c r="JF975" s="14"/>
      <c r="JG975" s="14"/>
      <c r="JH975" s="14"/>
      <c r="JI975" s="14"/>
      <c r="JJ975" s="14"/>
      <c r="JK975" s="14"/>
      <c r="JL975" s="14"/>
      <c r="JM975" s="14"/>
      <c r="JN975" s="14"/>
      <c r="JO975" s="14"/>
      <c r="JP975" s="14"/>
      <c r="JQ975" s="14"/>
      <c r="JR975" s="14"/>
      <c r="JS975" s="14"/>
      <c r="JT975" s="14"/>
      <c r="JU975" s="14"/>
      <c r="JV975" s="14"/>
      <c r="JW975" s="14"/>
      <c r="JX975" s="14"/>
      <c r="JY975" s="14"/>
      <c r="JZ975" s="14"/>
      <c r="KA975" s="14"/>
      <c r="KB975" s="14"/>
      <c r="KC975" s="14"/>
      <c r="KD975" s="14"/>
      <c r="KE975" s="14"/>
      <c r="KF975" s="14"/>
      <c r="KG975" s="14"/>
      <c r="KH975" s="14"/>
      <c r="KI975" s="14"/>
      <c r="KJ975" s="14"/>
      <c r="KK975" s="14"/>
      <c r="KL975" s="14"/>
      <c r="KM975" s="14"/>
      <c r="KN975" s="14"/>
      <c r="KO975" s="14"/>
      <c r="KP975" s="14"/>
      <c r="KQ975" s="14"/>
      <c r="KR975" s="14"/>
      <c r="KS975" s="14"/>
      <c r="KT975" s="14"/>
      <c r="KU975" s="14"/>
      <c r="KV975" s="14"/>
      <c r="KW975" s="14"/>
      <c r="KX975" s="14"/>
      <c r="KY975" s="14"/>
      <c r="KZ975" s="14"/>
      <c r="LA975" s="14"/>
      <c r="LB975" s="14"/>
      <c r="LC975" s="14"/>
      <c r="LD975" s="14"/>
      <c r="LE975" s="14"/>
      <c r="LF975" s="14"/>
      <c r="LG975" s="14"/>
      <c r="LH975" s="14"/>
      <c r="LI975" s="14"/>
      <c r="LJ975" s="14"/>
      <c r="LK975" s="14"/>
      <c r="LL975" s="14"/>
      <c r="LM975" s="14"/>
      <c r="LN975" s="14"/>
      <c r="LO975" s="14"/>
      <c r="LP975" s="14"/>
      <c r="LQ975" s="14"/>
      <c r="LR975" s="14"/>
      <c r="LS975" s="14"/>
      <c r="LT975" s="14"/>
      <c r="LU975" s="14"/>
      <c r="LV975" s="14"/>
      <c r="LW975" s="14"/>
      <c r="LX975" s="14"/>
      <c r="LY975" s="14"/>
      <c r="LZ975" s="14"/>
      <c r="MA975" s="14"/>
      <c r="MB975" s="14"/>
      <c r="MC975" s="14"/>
      <c r="MD975" s="14"/>
      <c r="ME975" s="14"/>
      <c r="MF975" s="14"/>
      <c r="MG975" s="14"/>
      <c r="MH975" s="14"/>
      <c r="MI975" s="14"/>
      <c r="MJ975" s="14"/>
      <c r="MK975" s="14"/>
      <c r="ML975" s="14"/>
      <c r="MM975" s="14"/>
      <c r="MN975" s="14"/>
      <c r="MO975" s="14"/>
      <c r="MP975" s="14"/>
      <c r="MQ975" s="14"/>
      <c r="MR975" s="14"/>
      <c r="MS975" s="14"/>
      <c r="MT975" s="14"/>
      <c r="MU975" s="14"/>
      <c r="MV975" s="14"/>
      <c r="MW975" s="14"/>
      <c r="MX975" s="14"/>
      <c r="MY975" s="14"/>
      <c r="MZ975" s="14"/>
      <c r="NA975" s="14"/>
      <c r="NB975" s="14"/>
      <c r="NC975" s="14"/>
      <c r="ND975" s="14"/>
      <c r="NE975" s="14"/>
      <c r="NF975" s="14"/>
      <c r="NG975" s="14"/>
      <c r="NH975" s="14"/>
      <c r="NI975" s="14"/>
      <c r="NJ975" s="14"/>
      <c r="NK975" s="14"/>
      <c r="NL975" s="14"/>
      <c r="NM975" s="14"/>
      <c r="NN975" s="14"/>
      <c r="NO975" s="14"/>
      <c r="NP975" s="14"/>
      <c r="NQ975" s="14"/>
      <c r="NR975" s="14"/>
      <c r="NS975" s="14"/>
      <c r="NT975" s="14"/>
      <c r="NU975" s="14"/>
      <c r="NV975" s="14"/>
      <c r="NW975" s="14"/>
      <c r="NX975" s="14"/>
      <c r="NY975" s="14"/>
      <c r="NZ975" s="14"/>
      <c r="OA975" s="14"/>
      <c r="OB975" s="14"/>
      <c r="OC975" s="14"/>
      <c r="OD975" s="14"/>
      <c r="OE975" s="14"/>
      <c r="OF975" s="14"/>
      <c r="OG975" s="14"/>
      <c r="OH975" s="14"/>
      <c r="OI975" s="14"/>
      <c r="OJ975" s="14"/>
      <c r="OK975" s="14"/>
      <c r="OL975" s="14"/>
      <c r="OM975" s="14"/>
      <c r="ON975" s="14"/>
      <c r="OO975" s="14"/>
      <c r="OP975" s="14"/>
      <c r="OQ975" s="14"/>
      <c r="OR975" s="14"/>
      <c r="OS975" s="14"/>
      <c r="OT975" s="14"/>
      <c r="OU975" s="14"/>
      <c r="OV975" s="14"/>
      <c r="OW975" s="14"/>
      <c r="OX975" s="14"/>
      <c r="OY975" s="14"/>
      <c r="OZ975" s="14"/>
      <c r="PA975" s="14"/>
      <c r="PB975" s="14"/>
      <c r="PC975" s="14"/>
      <c r="PD975" s="14"/>
      <c r="PE975" s="14"/>
      <c r="PF975" s="14"/>
      <c r="PG975" s="14"/>
      <c r="PH975" s="14"/>
      <c r="PI975" s="14"/>
      <c r="PJ975" s="14"/>
      <c r="PK975" s="14"/>
      <c r="PL975" s="14"/>
      <c r="PM975" s="14"/>
      <c r="PN975" s="14"/>
      <c r="PO975" s="14"/>
      <c r="PP975" s="14"/>
      <c r="PQ975" s="14"/>
      <c r="PR975" s="14"/>
      <c r="PS975" s="14"/>
    </row>
    <row r="976" spans="1:43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4"/>
      <c r="M976" s="14"/>
      <c r="N976" s="14"/>
      <c r="O976" s="14"/>
      <c r="P976" s="14"/>
      <c r="Q976" s="14"/>
      <c r="R976" s="14"/>
      <c r="S976" s="14"/>
      <c r="T976" s="14"/>
      <c r="U976" s="14"/>
      <c r="V976" s="14"/>
      <c r="W976" s="14"/>
      <c r="X976" s="14"/>
      <c r="Y976" s="14"/>
      <c r="Z976" s="14"/>
      <c r="AA976" s="14"/>
      <c r="AB976" s="14"/>
      <c r="AC976" s="14"/>
      <c r="AD976" s="14"/>
      <c r="AE976" s="14"/>
      <c r="AF976" s="14"/>
      <c r="AG976" s="14"/>
      <c r="AH976" s="14"/>
      <c r="AI976" s="14"/>
      <c r="AJ976" s="14"/>
      <c r="AK976" s="14"/>
      <c r="AL976" s="14"/>
      <c r="AM976" s="14"/>
      <c r="AN976" s="14"/>
      <c r="AO976" s="14"/>
      <c r="AP976" s="14"/>
      <c r="AQ976" s="14"/>
      <c r="AR976" s="14"/>
      <c r="AS976" s="14"/>
      <c r="AT976" s="14"/>
      <c r="AU976" s="14"/>
      <c r="AV976" s="14"/>
      <c r="AW976" s="14"/>
      <c r="AX976" s="14"/>
      <c r="AY976" s="14"/>
      <c r="AZ976" s="14"/>
      <c r="BA976" s="14"/>
      <c r="BB976" s="14"/>
      <c r="BC976" s="14"/>
      <c r="BD976" s="14"/>
      <c r="BE976" s="14"/>
      <c r="BF976" s="14"/>
      <c r="BG976" s="14"/>
      <c r="BH976" s="14"/>
      <c r="BI976" s="14"/>
      <c r="BJ976" s="14"/>
      <c r="BK976" s="14"/>
      <c r="BL976" s="14"/>
      <c r="BM976" s="14"/>
      <c r="BN976" s="14"/>
      <c r="BO976" s="14"/>
      <c r="BP976" s="14"/>
      <c r="BQ976" s="14"/>
      <c r="BR976" s="14"/>
      <c r="BS976" s="14"/>
      <c r="BT976" s="14"/>
      <c r="BU976" s="14"/>
      <c r="BV976" s="14"/>
      <c r="BW976" s="14"/>
      <c r="BX976" s="14"/>
      <c r="BY976" s="14"/>
      <c r="BZ976" s="14"/>
      <c r="CA976" s="14"/>
      <c r="CB976" s="14"/>
      <c r="CC976" s="14"/>
      <c r="CD976" s="14"/>
      <c r="CE976" s="14"/>
      <c r="CF976" s="14"/>
      <c r="CG976" s="14"/>
      <c r="CH976" s="14"/>
      <c r="CI976" s="14"/>
      <c r="CJ976" s="14"/>
      <c r="CK976" s="14"/>
      <c r="CL976" s="14"/>
      <c r="CM976" s="14"/>
      <c r="CN976" s="14"/>
      <c r="CO976" s="14"/>
      <c r="CP976" s="14"/>
      <c r="CQ976" s="14"/>
      <c r="CR976" s="14"/>
      <c r="CS976" s="14"/>
      <c r="CT976" s="14"/>
      <c r="CU976" s="14"/>
      <c r="CV976" s="14"/>
      <c r="CW976" s="14"/>
      <c r="CX976" s="14"/>
      <c r="CY976" s="14"/>
      <c r="CZ976" s="14"/>
      <c r="DA976" s="14"/>
      <c r="DB976" s="14"/>
      <c r="DC976" s="14"/>
      <c r="DD976" s="14"/>
      <c r="DE976" s="14"/>
      <c r="DF976" s="14"/>
      <c r="DG976" s="14"/>
      <c r="DH976" s="14"/>
      <c r="DI976" s="14"/>
      <c r="DJ976" s="14"/>
      <c r="DK976" s="14"/>
      <c r="DL976" s="14"/>
      <c r="DM976" s="14"/>
      <c r="DN976" s="14"/>
      <c r="DO976" s="14"/>
      <c r="DP976" s="14"/>
      <c r="DQ976" s="14"/>
      <c r="DR976" s="14"/>
      <c r="DS976" s="14"/>
      <c r="DT976" s="14"/>
      <c r="DU976" s="14"/>
      <c r="DV976" s="14"/>
      <c r="DW976" s="14"/>
      <c r="DX976" s="14"/>
      <c r="DY976" s="14"/>
      <c r="DZ976" s="14"/>
      <c r="EA976" s="14"/>
      <c r="EB976" s="14"/>
      <c r="EC976" s="14"/>
      <c r="ED976" s="14"/>
      <c r="EE976" s="14"/>
      <c r="EF976" s="14"/>
      <c r="EG976" s="14"/>
      <c r="EH976" s="14"/>
      <c r="EI976" s="14"/>
      <c r="EJ976" s="14"/>
      <c r="EK976" s="14"/>
      <c r="EL976" s="14"/>
      <c r="EM976" s="14"/>
      <c r="EN976" s="14"/>
      <c r="EO976" s="14"/>
      <c r="EP976" s="14"/>
      <c r="EQ976" s="14"/>
      <c r="ER976" s="14"/>
      <c r="ES976" s="14"/>
      <c r="ET976" s="14"/>
      <c r="EU976" s="14"/>
      <c r="EV976" s="14"/>
      <c r="EW976" s="14"/>
      <c r="EX976" s="14"/>
      <c r="EY976" s="14"/>
      <c r="EZ976" s="14"/>
      <c r="FA976" s="14"/>
      <c r="FB976" s="14"/>
      <c r="FC976" s="14"/>
      <c r="FD976" s="14"/>
      <c r="FE976" s="14"/>
      <c r="FF976" s="14"/>
      <c r="FG976" s="14"/>
      <c r="FH976" s="14"/>
      <c r="FI976" s="14"/>
      <c r="FJ976" s="14"/>
      <c r="FK976" s="14"/>
      <c r="FL976" s="14"/>
      <c r="FM976" s="14"/>
      <c r="FN976" s="14"/>
      <c r="FO976" s="14"/>
      <c r="FP976" s="14"/>
      <c r="FQ976" s="14"/>
      <c r="FR976" s="14"/>
      <c r="FS976" s="14"/>
      <c r="FT976" s="14"/>
      <c r="FU976" s="14"/>
      <c r="FV976" s="14"/>
      <c r="FW976" s="14"/>
      <c r="FX976" s="14"/>
      <c r="FY976" s="14"/>
      <c r="FZ976" s="14"/>
      <c r="GA976" s="14"/>
      <c r="GB976" s="14"/>
      <c r="GC976" s="14"/>
      <c r="GD976" s="14"/>
      <c r="GE976" s="14"/>
      <c r="GF976" s="14"/>
      <c r="GG976" s="14"/>
      <c r="GH976" s="14"/>
      <c r="GI976" s="14"/>
      <c r="GJ976" s="14"/>
      <c r="GK976" s="14"/>
      <c r="GL976" s="14"/>
      <c r="GM976" s="14"/>
      <c r="GN976" s="14"/>
      <c r="GO976" s="14"/>
      <c r="GP976" s="14"/>
      <c r="GQ976" s="14"/>
      <c r="GR976" s="14"/>
      <c r="GS976" s="14"/>
      <c r="GT976" s="14"/>
      <c r="GU976" s="14"/>
      <c r="GV976" s="14"/>
      <c r="GW976" s="14"/>
      <c r="GX976" s="14"/>
      <c r="GY976" s="14"/>
      <c r="GZ976" s="14"/>
      <c r="HA976" s="14"/>
      <c r="HB976" s="14"/>
      <c r="HC976" s="14"/>
      <c r="HD976" s="14"/>
      <c r="HE976" s="14"/>
      <c r="HF976" s="14"/>
      <c r="HG976" s="14"/>
      <c r="HH976" s="14"/>
      <c r="HI976" s="14"/>
      <c r="HJ976" s="14"/>
      <c r="HK976" s="14"/>
      <c r="HL976" s="14"/>
      <c r="HM976" s="14"/>
      <c r="HN976" s="14"/>
      <c r="HO976" s="14"/>
      <c r="HP976" s="14"/>
      <c r="HQ976" s="14"/>
      <c r="HR976" s="14"/>
      <c r="HS976" s="14"/>
      <c r="HT976" s="14"/>
      <c r="HU976" s="14"/>
      <c r="HV976" s="14"/>
      <c r="HW976" s="14"/>
      <c r="HX976" s="14"/>
      <c r="HY976" s="14"/>
      <c r="HZ976" s="14"/>
      <c r="IA976" s="14"/>
      <c r="IB976" s="14"/>
      <c r="IC976" s="14"/>
      <c r="ID976" s="14"/>
      <c r="IE976" s="14"/>
      <c r="IF976" s="14"/>
      <c r="IG976" s="14"/>
      <c r="IH976" s="14"/>
      <c r="II976" s="14"/>
      <c r="IJ976" s="14"/>
      <c r="IK976" s="14"/>
      <c r="IL976" s="14"/>
      <c r="IM976" s="14"/>
      <c r="IN976" s="14"/>
      <c r="IO976" s="14"/>
      <c r="IP976" s="14"/>
      <c r="IQ976" s="14"/>
      <c r="IR976" s="14"/>
      <c r="IS976" s="14"/>
      <c r="IT976" s="14"/>
      <c r="IU976" s="14"/>
      <c r="IV976" s="14"/>
      <c r="IW976" s="14"/>
      <c r="IX976" s="14"/>
      <c r="IY976" s="14"/>
      <c r="IZ976" s="14"/>
      <c r="JA976" s="14"/>
      <c r="JB976" s="14"/>
      <c r="JC976" s="14"/>
      <c r="JD976" s="14"/>
      <c r="JE976" s="14"/>
      <c r="JF976" s="14"/>
      <c r="JG976" s="14"/>
      <c r="JH976" s="14"/>
      <c r="JI976" s="14"/>
      <c r="JJ976" s="14"/>
      <c r="JK976" s="14"/>
      <c r="JL976" s="14"/>
      <c r="JM976" s="14"/>
      <c r="JN976" s="14"/>
      <c r="JO976" s="14"/>
      <c r="JP976" s="14"/>
      <c r="JQ976" s="14"/>
      <c r="JR976" s="14"/>
      <c r="JS976" s="14"/>
      <c r="JT976" s="14"/>
      <c r="JU976" s="14"/>
      <c r="JV976" s="14"/>
      <c r="JW976" s="14"/>
      <c r="JX976" s="14"/>
      <c r="JY976" s="14"/>
      <c r="JZ976" s="14"/>
      <c r="KA976" s="14"/>
      <c r="KB976" s="14"/>
      <c r="KC976" s="14"/>
      <c r="KD976" s="14"/>
      <c r="KE976" s="14"/>
      <c r="KF976" s="14"/>
      <c r="KG976" s="14"/>
      <c r="KH976" s="14"/>
      <c r="KI976" s="14"/>
      <c r="KJ976" s="14"/>
      <c r="KK976" s="14"/>
      <c r="KL976" s="14"/>
      <c r="KM976" s="14"/>
      <c r="KN976" s="14"/>
      <c r="KO976" s="14"/>
      <c r="KP976" s="14"/>
      <c r="KQ976" s="14"/>
      <c r="KR976" s="14"/>
      <c r="KS976" s="14"/>
      <c r="KT976" s="14"/>
      <c r="KU976" s="14"/>
      <c r="KV976" s="14"/>
      <c r="KW976" s="14"/>
      <c r="KX976" s="14"/>
      <c r="KY976" s="14"/>
      <c r="KZ976" s="14"/>
      <c r="LA976" s="14"/>
      <c r="LB976" s="14"/>
      <c r="LC976" s="14"/>
      <c r="LD976" s="14"/>
      <c r="LE976" s="14"/>
      <c r="LF976" s="14"/>
      <c r="LG976" s="14"/>
      <c r="LH976" s="14"/>
      <c r="LI976" s="14"/>
      <c r="LJ976" s="14"/>
      <c r="LK976" s="14"/>
      <c r="LL976" s="14"/>
      <c r="LM976" s="14"/>
      <c r="LN976" s="14"/>
      <c r="LO976" s="14"/>
      <c r="LP976" s="14"/>
      <c r="LQ976" s="14"/>
      <c r="LR976" s="14"/>
      <c r="LS976" s="14"/>
      <c r="LT976" s="14"/>
      <c r="LU976" s="14"/>
      <c r="LV976" s="14"/>
      <c r="LW976" s="14"/>
      <c r="LX976" s="14"/>
      <c r="LY976" s="14"/>
      <c r="LZ976" s="14"/>
      <c r="MA976" s="14"/>
      <c r="MB976" s="14"/>
      <c r="MC976" s="14"/>
      <c r="MD976" s="14"/>
      <c r="ME976" s="14"/>
      <c r="MF976" s="14"/>
      <c r="MG976" s="14"/>
      <c r="MH976" s="14"/>
      <c r="MI976" s="14"/>
      <c r="MJ976" s="14"/>
      <c r="MK976" s="14"/>
      <c r="ML976" s="14"/>
      <c r="MM976" s="14"/>
      <c r="MN976" s="14"/>
      <c r="MO976" s="14"/>
      <c r="MP976" s="14"/>
      <c r="MQ976" s="14"/>
      <c r="MR976" s="14"/>
      <c r="MS976" s="14"/>
      <c r="MT976" s="14"/>
      <c r="MU976" s="14"/>
      <c r="MV976" s="14"/>
      <c r="MW976" s="14"/>
      <c r="MX976" s="14"/>
      <c r="MY976" s="14"/>
      <c r="MZ976" s="14"/>
      <c r="NA976" s="14"/>
      <c r="NB976" s="14"/>
      <c r="NC976" s="14"/>
      <c r="ND976" s="14"/>
      <c r="NE976" s="14"/>
      <c r="NF976" s="14"/>
      <c r="NG976" s="14"/>
      <c r="NH976" s="14"/>
      <c r="NI976" s="14"/>
      <c r="NJ976" s="14"/>
      <c r="NK976" s="14"/>
      <c r="NL976" s="14"/>
      <c r="NM976" s="14"/>
      <c r="NN976" s="14"/>
      <c r="NO976" s="14"/>
      <c r="NP976" s="14"/>
      <c r="NQ976" s="14"/>
      <c r="NR976" s="14"/>
      <c r="NS976" s="14"/>
      <c r="NT976" s="14"/>
      <c r="NU976" s="14"/>
      <c r="NV976" s="14"/>
      <c r="NW976" s="14"/>
      <c r="NX976" s="14"/>
      <c r="NY976" s="14"/>
      <c r="NZ976" s="14"/>
      <c r="OA976" s="14"/>
      <c r="OB976" s="14"/>
      <c r="OC976" s="14"/>
      <c r="OD976" s="14"/>
      <c r="OE976" s="14"/>
      <c r="OF976" s="14"/>
      <c r="OG976" s="14"/>
      <c r="OH976" s="14"/>
      <c r="OI976" s="14"/>
      <c r="OJ976" s="14"/>
      <c r="OK976" s="14"/>
      <c r="OL976" s="14"/>
      <c r="OM976" s="14"/>
      <c r="ON976" s="14"/>
      <c r="OO976" s="14"/>
      <c r="OP976" s="14"/>
      <c r="OQ976" s="14"/>
      <c r="OR976" s="14"/>
      <c r="OS976" s="14"/>
      <c r="OT976" s="14"/>
      <c r="OU976" s="14"/>
      <c r="OV976" s="14"/>
      <c r="OW976" s="14"/>
      <c r="OX976" s="14"/>
      <c r="OY976" s="14"/>
      <c r="OZ976" s="14"/>
      <c r="PA976" s="14"/>
      <c r="PB976" s="14"/>
      <c r="PC976" s="14"/>
      <c r="PD976" s="14"/>
      <c r="PE976" s="14"/>
      <c r="PF976" s="14"/>
      <c r="PG976" s="14"/>
      <c r="PH976" s="14"/>
      <c r="PI976" s="14"/>
      <c r="PJ976" s="14"/>
      <c r="PK976" s="14"/>
      <c r="PL976" s="14"/>
      <c r="PM976" s="14"/>
      <c r="PN976" s="14"/>
      <c r="PO976" s="14"/>
      <c r="PP976" s="14"/>
      <c r="PQ976" s="14"/>
      <c r="PR976" s="14"/>
      <c r="PS976" s="14"/>
    </row>
    <row r="977" spans="1:43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4"/>
      <c r="M977" s="14"/>
      <c r="N977" s="14"/>
      <c r="O977" s="14"/>
      <c r="P977" s="14"/>
      <c r="Q977" s="14"/>
      <c r="R977" s="14"/>
      <c r="S977" s="14"/>
      <c r="T977" s="14"/>
      <c r="U977" s="14"/>
      <c r="V977" s="14"/>
      <c r="W977" s="14"/>
      <c r="X977" s="14"/>
      <c r="Y977" s="14"/>
      <c r="Z977" s="14"/>
      <c r="AA977" s="14"/>
      <c r="AB977" s="14"/>
      <c r="AC977" s="14"/>
      <c r="AD977" s="14"/>
      <c r="AE977" s="14"/>
      <c r="AF977" s="14"/>
      <c r="AG977" s="14"/>
      <c r="AH977" s="14"/>
      <c r="AI977" s="14"/>
      <c r="AJ977" s="14"/>
      <c r="AK977" s="14"/>
      <c r="AL977" s="14"/>
      <c r="AM977" s="14"/>
      <c r="AN977" s="14"/>
      <c r="AO977" s="14"/>
      <c r="AP977" s="14"/>
      <c r="AQ977" s="14"/>
      <c r="AR977" s="14"/>
      <c r="AS977" s="14"/>
      <c r="AT977" s="14"/>
      <c r="AU977" s="14"/>
      <c r="AV977" s="14"/>
      <c r="AW977" s="14"/>
      <c r="AX977" s="14"/>
      <c r="AY977" s="14"/>
      <c r="AZ977" s="14"/>
      <c r="BA977" s="14"/>
      <c r="BB977" s="14"/>
      <c r="BC977" s="14"/>
      <c r="BD977" s="14"/>
      <c r="BE977" s="14"/>
      <c r="BF977" s="14"/>
      <c r="BG977" s="14"/>
      <c r="BH977" s="14"/>
      <c r="BI977" s="14"/>
      <c r="BJ977" s="14"/>
      <c r="BK977" s="14"/>
      <c r="BL977" s="14"/>
      <c r="BM977" s="14"/>
      <c r="BN977" s="14"/>
      <c r="BO977" s="14"/>
      <c r="BP977" s="14"/>
      <c r="BQ977" s="14"/>
      <c r="BR977" s="14"/>
      <c r="BS977" s="14"/>
      <c r="BT977" s="14"/>
      <c r="BU977" s="14"/>
      <c r="BV977" s="14"/>
      <c r="BW977" s="14"/>
      <c r="BX977" s="14"/>
      <c r="BY977" s="14"/>
      <c r="BZ977" s="14"/>
      <c r="CA977" s="14"/>
      <c r="CB977" s="14"/>
      <c r="CC977" s="14"/>
      <c r="CD977" s="14"/>
      <c r="CE977" s="14"/>
      <c r="CF977" s="14"/>
      <c r="CG977" s="14"/>
      <c r="CH977" s="14"/>
      <c r="CI977" s="14"/>
      <c r="CJ977" s="14"/>
      <c r="CK977" s="14"/>
      <c r="CL977" s="14"/>
      <c r="CM977" s="14"/>
      <c r="CN977" s="14"/>
      <c r="CO977" s="14"/>
      <c r="CP977" s="14"/>
      <c r="CQ977" s="14"/>
      <c r="CR977" s="14"/>
      <c r="CS977" s="14"/>
      <c r="CT977" s="14"/>
      <c r="CU977" s="14"/>
      <c r="CV977" s="14"/>
      <c r="CW977" s="14"/>
      <c r="CX977" s="14"/>
      <c r="CY977" s="14"/>
      <c r="CZ977" s="14"/>
      <c r="DA977" s="14"/>
      <c r="DB977" s="14"/>
      <c r="DC977" s="14"/>
      <c r="DD977" s="14"/>
      <c r="DE977" s="14"/>
      <c r="DF977" s="14"/>
      <c r="DG977" s="14"/>
      <c r="DH977" s="14"/>
      <c r="DI977" s="14"/>
      <c r="DJ977" s="14"/>
      <c r="DK977" s="14"/>
      <c r="DL977" s="14"/>
      <c r="DM977" s="14"/>
      <c r="DN977" s="14"/>
      <c r="DO977" s="14"/>
      <c r="DP977" s="14"/>
      <c r="DQ977" s="14"/>
      <c r="DR977" s="14"/>
      <c r="DS977" s="14"/>
      <c r="DT977" s="14"/>
      <c r="DU977" s="14"/>
      <c r="DV977" s="14"/>
      <c r="DW977" s="14"/>
      <c r="DX977" s="14"/>
      <c r="DY977" s="14"/>
      <c r="DZ977" s="14"/>
      <c r="EA977" s="14"/>
      <c r="EB977" s="14"/>
      <c r="EC977" s="14"/>
      <c r="ED977" s="14"/>
      <c r="EE977" s="14"/>
      <c r="EF977" s="14"/>
      <c r="EG977" s="14"/>
      <c r="EH977" s="14"/>
      <c r="EI977" s="14"/>
      <c r="EJ977" s="14"/>
      <c r="EK977" s="14"/>
      <c r="EL977" s="14"/>
      <c r="EM977" s="14"/>
      <c r="EN977" s="14"/>
      <c r="EO977" s="14"/>
      <c r="EP977" s="14"/>
      <c r="EQ977" s="14"/>
      <c r="ER977" s="14"/>
      <c r="ES977" s="14"/>
      <c r="ET977" s="14"/>
      <c r="EU977" s="14"/>
      <c r="EV977" s="14"/>
      <c r="EW977" s="14"/>
      <c r="EX977" s="14"/>
      <c r="EY977" s="14"/>
      <c r="EZ977" s="14"/>
      <c r="FA977" s="14"/>
      <c r="FB977" s="14"/>
      <c r="FC977" s="14"/>
      <c r="FD977" s="14"/>
      <c r="FE977" s="14"/>
      <c r="FF977" s="14"/>
      <c r="FG977" s="14"/>
      <c r="FH977" s="14"/>
      <c r="FI977" s="14"/>
      <c r="FJ977" s="14"/>
      <c r="FK977" s="14"/>
      <c r="FL977" s="14"/>
      <c r="FM977" s="14"/>
      <c r="FN977" s="14"/>
      <c r="FO977" s="14"/>
      <c r="FP977" s="14"/>
      <c r="FQ977" s="14"/>
      <c r="FR977" s="14"/>
      <c r="FS977" s="14"/>
      <c r="FT977" s="14"/>
      <c r="FU977" s="14"/>
      <c r="FV977" s="14"/>
      <c r="FW977" s="14"/>
      <c r="FX977" s="14"/>
      <c r="FY977" s="14"/>
      <c r="FZ977" s="14"/>
      <c r="GA977" s="14"/>
      <c r="GB977" s="14"/>
      <c r="GC977" s="14"/>
      <c r="GD977" s="14"/>
      <c r="GE977" s="14"/>
      <c r="GF977" s="14"/>
      <c r="GG977" s="14"/>
      <c r="GH977" s="14"/>
      <c r="GI977" s="14"/>
      <c r="GJ977" s="14"/>
      <c r="GK977" s="14"/>
      <c r="GL977" s="14"/>
      <c r="GM977" s="14"/>
      <c r="GN977" s="14"/>
      <c r="GO977" s="14"/>
      <c r="GP977" s="14"/>
      <c r="GQ977" s="14"/>
      <c r="GR977" s="14"/>
      <c r="GS977" s="14"/>
      <c r="GT977" s="14"/>
      <c r="GU977" s="14"/>
      <c r="GV977" s="14"/>
      <c r="GW977" s="14"/>
      <c r="GX977" s="14"/>
      <c r="GY977" s="14"/>
      <c r="GZ977" s="14"/>
      <c r="HA977" s="14"/>
      <c r="HB977" s="14"/>
      <c r="HC977" s="14"/>
      <c r="HD977" s="14"/>
      <c r="HE977" s="14"/>
      <c r="HF977" s="14"/>
      <c r="HG977" s="14"/>
      <c r="HH977" s="14"/>
      <c r="HI977" s="14"/>
      <c r="HJ977" s="14"/>
      <c r="HK977" s="14"/>
      <c r="HL977" s="14"/>
      <c r="HM977" s="14"/>
      <c r="HN977" s="14"/>
      <c r="HO977" s="14"/>
      <c r="HP977" s="14"/>
      <c r="HQ977" s="14"/>
      <c r="HR977" s="14"/>
      <c r="HS977" s="14"/>
      <c r="HT977" s="14"/>
      <c r="HU977" s="14"/>
      <c r="HV977" s="14"/>
      <c r="HW977" s="14"/>
      <c r="HX977" s="14"/>
      <c r="HY977" s="14"/>
      <c r="HZ977" s="14"/>
      <c r="IA977" s="14"/>
      <c r="IB977" s="14"/>
      <c r="IC977" s="14"/>
      <c r="ID977" s="14"/>
      <c r="IE977" s="14"/>
      <c r="IF977" s="14"/>
      <c r="IG977" s="14"/>
      <c r="IH977" s="14"/>
      <c r="II977" s="14"/>
      <c r="IJ977" s="14"/>
      <c r="IK977" s="14"/>
      <c r="IL977" s="14"/>
      <c r="IM977" s="14"/>
      <c r="IN977" s="14"/>
      <c r="IO977" s="14"/>
      <c r="IP977" s="14"/>
      <c r="IQ977" s="14"/>
      <c r="IR977" s="14"/>
      <c r="IS977" s="14"/>
      <c r="IT977" s="14"/>
      <c r="IU977" s="14"/>
      <c r="IV977" s="14"/>
      <c r="IW977" s="14"/>
      <c r="IX977" s="14"/>
      <c r="IY977" s="14"/>
      <c r="IZ977" s="14"/>
      <c r="JA977" s="14"/>
      <c r="JB977" s="14"/>
      <c r="JC977" s="14"/>
      <c r="JD977" s="14"/>
      <c r="JE977" s="14"/>
      <c r="JF977" s="14"/>
      <c r="JG977" s="14"/>
      <c r="JH977" s="14"/>
      <c r="JI977" s="14"/>
      <c r="JJ977" s="14"/>
      <c r="JK977" s="14"/>
      <c r="JL977" s="14"/>
      <c r="JM977" s="14"/>
      <c r="JN977" s="14"/>
      <c r="JO977" s="14"/>
      <c r="JP977" s="14"/>
      <c r="JQ977" s="14"/>
      <c r="JR977" s="14"/>
      <c r="JS977" s="14"/>
      <c r="JT977" s="14"/>
      <c r="JU977" s="14"/>
      <c r="JV977" s="14"/>
      <c r="JW977" s="14"/>
      <c r="JX977" s="14"/>
      <c r="JY977" s="14"/>
      <c r="JZ977" s="14"/>
      <c r="KA977" s="14"/>
      <c r="KB977" s="14"/>
      <c r="KC977" s="14"/>
      <c r="KD977" s="14"/>
      <c r="KE977" s="14"/>
      <c r="KF977" s="14"/>
      <c r="KG977" s="14"/>
      <c r="KH977" s="14"/>
      <c r="KI977" s="14"/>
      <c r="KJ977" s="14"/>
      <c r="KK977" s="14"/>
      <c r="KL977" s="14"/>
      <c r="KM977" s="14"/>
      <c r="KN977" s="14"/>
      <c r="KO977" s="14"/>
      <c r="KP977" s="14"/>
      <c r="KQ977" s="14"/>
      <c r="KR977" s="14"/>
      <c r="KS977" s="14"/>
      <c r="KT977" s="14"/>
      <c r="KU977" s="14"/>
      <c r="KV977" s="14"/>
      <c r="KW977" s="14"/>
      <c r="KX977" s="14"/>
      <c r="KY977" s="14"/>
      <c r="KZ977" s="14"/>
      <c r="LA977" s="14"/>
      <c r="LB977" s="14"/>
      <c r="LC977" s="14"/>
      <c r="LD977" s="14"/>
      <c r="LE977" s="14"/>
      <c r="LF977" s="14"/>
      <c r="LG977" s="14"/>
      <c r="LH977" s="14"/>
      <c r="LI977" s="14"/>
      <c r="LJ977" s="14"/>
      <c r="LK977" s="14"/>
      <c r="LL977" s="14"/>
      <c r="LM977" s="14"/>
      <c r="LN977" s="14"/>
      <c r="LO977" s="14"/>
      <c r="LP977" s="14"/>
      <c r="LQ977" s="14"/>
      <c r="LR977" s="14"/>
      <c r="LS977" s="14"/>
      <c r="LT977" s="14"/>
      <c r="LU977" s="14"/>
      <c r="LV977" s="14"/>
      <c r="LW977" s="14"/>
      <c r="LX977" s="14"/>
      <c r="LY977" s="14"/>
      <c r="LZ977" s="14"/>
      <c r="MA977" s="14"/>
      <c r="MB977" s="14"/>
      <c r="MC977" s="14"/>
      <c r="MD977" s="14"/>
      <c r="ME977" s="14"/>
      <c r="MF977" s="14"/>
      <c r="MG977" s="14"/>
      <c r="MH977" s="14"/>
      <c r="MI977" s="14"/>
      <c r="MJ977" s="14"/>
      <c r="MK977" s="14"/>
      <c r="ML977" s="14"/>
      <c r="MM977" s="14"/>
      <c r="MN977" s="14"/>
      <c r="MO977" s="14"/>
      <c r="MP977" s="14"/>
      <c r="MQ977" s="14"/>
      <c r="MR977" s="14"/>
      <c r="MS977" s="14"/>
      <c r="MT977" s="14"/>
      <c r="MU977" s="14"/>
      <c r="MV977" s="14"/>
      <c r="MW977" s="14"/>
      <c r="MX977" s="14"/>
      <c r="MY977" s="14"/>
      <c r="MZ977" s="14"/>
      <c r="NA977" s="14"/>
      <c r="NB977" s="14"/>
      <c r="NC977" s="14"/>
      <c r="ND977" s="14"/>
      <c r="NE977" s="14"/>
      <c r="NF977" s="14"/>
      <c r="NG977" s="14"/>
      <c r="NH977" s="14"/>
      <c r="NI977" s="14"/>
      <c r="NJ977" s="14"/>
      <c r="NK977" s="14"/>
      <c r="NL977" s="14"/>
      <c r="NM977" s="14"/>
      <c r="NN977" s="14"/>
      <c r="NO977" s="14"/>
      <c r="NP977" s="14"/>
      <c r="NQ977" s="14"/>
      <c r="NR977" s="14"/>
      <c r="NS977" s="14"/>
      <c r="NT977" s="14"/>
      <c r="NU977" s="14"/>
      <c r="NV977" s="14"/>
      <c r="NW977" s="14"/>
      <c r="NX977" s="14"/>
      <c r="NY977" s="14"/>
      <c r="NZ977" s="14"/>
      <c r="OA977" s="14"/>
      <c r="OB977" s="14"/>
      <c r="OC977" s="14"/>
      <c r="OD977" s="14"/>
      <c r="OE977" s="14"/>
      <c r="OF977" s="14"/>
      <c r="OG977" s="14"/>
      <c r="OH977" s="14"/>
      <c r="OI977" s="14"/>
      <c r="OJ977" s="14"/>
      <c r="OK977" s="14"/>
      <c r="OL977" s="14"/>
      <c r="OM977" s="14"/>
      <c r="ON977" s="14"/>
      <c r="OO977" s="14"/>
      <c r="OP977" s="14"/>
      <c r="OQ977" s="14"/>
      <c r="OR977" s="14"/>
      <c r="OS977" s="14"/>
      <c r="OT977" s="14"/>
      <c r="OU977" s="14"/>
      <c r="OV977" s="14"/>
      <c r="OW977" s="14"/>
      <c r="OX977" s="14"/>
      <c r="OY977" s="14"/>
      <c r="OZ977" s="14"/>
      <c r="PA977" s="14"/>
      <c r="PB977" s="14"/>
      <c r="PC977" s="14"/>
      <c r="PD977" s="14"/>
      <c r="PE977" s="14"/>
      <c r="PF977" s="14"/>
      <c r="PG977" s="14"/>
      <c r="PH977" s="14"/>
      <c r="PI977" s="14"/>
      <c r="PJ977" s="14"/>
      <c r="PK977" s="14"/>
      <c r="PL977" s="14"/>
      <c r="PM977" s="14"/>
      <c r="PN977" s="14"/>
      <c r="PO977" s="14"/>
      <c r="PP977" s="14"/>
      <c r="PQ977" s="14"/>
      <c r="PR977" s="14"/>
      <c r="PS977" s="14"/>
    </row>
    <row r="978" spans="1:43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4"/>
      <c r="M978" s="14"/>
      <c r="N978" s="14"/>
      <c r="O978" s="14"/>
      <c r="P978" s="14"/>
      <c r="Q978" s="14"/>
      <c r="R978" s="14"/>
      <c r="S978" s="14"/>
      <c r="T978" s="14"/>
      <c r="U978" s="14"/>
      <c r="V978" s="14"/>
      <c r="W978" s="14"/>
      <c r="X978" s="14"/>
      <c r="Y978" s="14"/>
      <c r="Z978" s="14"/>
      <c r="AA978" s="14"/>
      <c r="AB978" s="14"/>
      <c r="AC978" s="14"/>
      <c r="AD978" s="14"/>
      <c r="AE978" s="14"/>
      <c r="AF978" s="14"/>
      <c r="AG978" s="14"/>
      <c r="AH978" s="14"/>
      <c r="AI978" s="14"/>
      <c r="AJ978" s="14"/>
      <c r="AK978" s="14"/>
      <c r="AL978" s="14"/>
      <c r="AM978" s="14"/>
      <c r="AN978" s="14"/>
      <c r="AO978" s="14"/>
      <c r="AP978" s="14"/>
      <c r="AQ978" s="14"/>
      <c r="AR978" s="14"/>
      <c r="AS978" s="14"/>
      <c r="AT978" s="14"/>
      <c r="AU978" s="14"/>
      <c r="AV978" s="14"/>
      <c r="AW978" s="14"/>
      <c r="AX978" s="14"/>
      <c r="AY978" s="14"/>
      <c r="AZ978" s="14"/>
      <c r="BA978" s="14"/>
      <c r="BB978" s="14"/>
      <c r="BC978" s="14"/>
      <c r="BD978" s="14"/>
      <c r="BE978" s="14"/>
      <c r="BF978" s="14"/>
      <c r="BG978" s="14"/>
      <c r="BH978" s="14"/>
      <c r="BI978" s="14"/>
      <c r="BJ978" s="14"/>
      <c r="BK978" s="14"/>
      <c r="BL978" s="14"/>
      <c r="BM978" s="14"/>
      <c r="BN978" s="14"/>
      <c r="BO978" s="14"/>
      <c r="BP978" s="14"/>
      <c r="BQ978" s="14"/>
      <c r="BR978" s="14"/>
      <c r="BS978" s="14"/>
      <c r="BT978" s="14"/>
      <c r="BU978" s="14"/>
      <c r="BV978" s="14"/>
      <c r="BW978" s="14"/>
      <c r="BX978" s="14"/>
      <c r="BY978" s="14"/>
      <c r="BZ978" s="14"/>
      <c r="CA978" s="14"/>
      <c r="CB978" s="14"/>
      <c r="CC978" s="14"/>
      <c r="CD978" s="14"/>
      <c r="CE978" s="14"/>
      <c r="CF978" s="14"/>
      <c r="CG978" s="14"/>
      <c r="CH978" s="14"/>
      <c r="CI978" s="14"/>
      <c r="CJ978" s="14"/>
      <c r="CK978" s="14"/>
      <c r="CL978" s="14"/>
      <c r="CM978" s="14"/>
      <c r="CN978" s="14"/>
      <c r="CO978" s="14"/>
      <c r="CP978" s="14"/>
      <c r="CQ978" s="14"/>
      <c r="CR978" s="14"/>
      <c r="CS978" s="14"/>
      <c r="CT978" s="14"/>
      <c r="CU978" s="14"/>
      <c r="CV978" s="14"/>
      <c r="CW978" s="14"/>
      <c r="CX978" s="14"/>
      <c r="CY978" s="14"/>
      <c r="CZ978" s="14"/>
      <c r="DA978" s="14"/>
      <c r="DB978" s="14"/>
      <c r="DC978" s="14"/>
      <c r="DD978" s="14"/>
      <c r="DE978" s="14"/>
      <c r="DF978" s="14"/>
      <c r="DG978" s="14"/>
      <c r="DH978" s="14"/>
      <c r="DI978" s="14"/>
      <c r="DJ978" s="14"/>
      <c r="DK978" s="14"/>
      <c r="DL978" s="14"/>
      <c r="DM978" s="14"/>
      <c r="DN978" s="14"/>
      <c r="DO978" s="14"/>
      <c r="DP978" s="14"/>
      <c r="DQ978" s="14"/>
      <c r="DR978" s="14"/>
      <c r="DS978" s="14"/>
      <c r="DT978" s="14"/>
      <c r="DU978" s="14"/>
      <c r="DV978" s="14"/>
      <c r="DW978" s="14"/>
      <c r="DX978" s="14"/>
      <c r="DY978" s="14"/>
      <c r="DZ978" s="14"/>
      <c r="EA978" s="14"/>
      <c r="EB978" s="14"/>
      <c r="EC978" s="14"/>
      <c r="ED978" s="14"/>
      <c r="EE978" s="14"/>
      <c r="EF978" s="14"/>
      <c r="EG978" s="14"/>
      <c r="EH978" s="14"/>
      <c r="EI978" s="14"/>
      <c r="EJ978" s="14"/>
      <c r="EK978" s="14"/>
      <c r="EL978" s="14"/>
      <c r="EM978" s="14"/>
      <c r="EN978" s="14"/>
      <c r="EO978" s="14"/>
      <c r="EP978" s="14"/>
      <c r="EQ978" s="14"/>
      <c r="ER978" s="14"/>
      <c r="ES978" s="14"/>
      <c r="ET978" s="14"/>
      <c r="EU978" s="14"/>
      <c r="EV978" s="14"/>
      <c r="EW978" s="14"/>
      <c r="EX978" s="14"/>
      <c r="EY978" s="14"/>
      <c r="EZ978" s="14"/>
      <c r="FA978" s="14"/>
      <c r="FB978" s="14"/>
      <c r="FC978" s="14"/>
      <c r="FD978" s="14"/>
      <c r="FE978" s="14"/>
      <c r="FF978" s="14"/>
      <c r="FG978" s="14"/>
      <c r="FH978" s="14"/>
      <c r="FI978" s="14"/>
      <c r="FJ978" s="14"/>
      <c r="FK978" s="14"/>
      <c r="FL978" s="14"/>
      <c r="FM978" s="14"/>
      <c r="FN978" s="14"/>
      <c r="FO978" s="14"/>
      <c r="FP978" s="14"/>
      <c r="FQ978" s="14"/>
      <c r="FR978" s="14"/>
      <c r="FS978" s="14"/>
      <c r="FT978" s="14"/>
      <c r="FU978" s="14"/>
      <c r="FV978" s="14"/>
      <c r="FW978" s="14"/>
      <c r="FX978" s="14"/>
      <c r="FY978" s="14"/>
      <c r="FZ978" s="14"/>
      <c r="GA978" s="14"/>
      <c r="GB978" s="14"/>
      <c r="GC978" s="14"/>
      <c r="GD978" s="14"/>
      <c r="GE978" s="14"/>
      <c r="GF978" s="14"/>
      <c r="GG978" s="14"/>
      <c r="GH978" s="14"/>
      <c r="GI978" s="14"/>
      <c r="GJ978" s="14"/>
      <c r="GK978" s="14"/>
      <c r="GL978" s="14"/>
      <c r="GM978" s="14"/>
      <c r="GN978" s="14"/>
      <c r="GO978" s="14"/>
      <c r="GP978" s="14"/>
      <c r="GQ978" s="14"/>
      <c r="GR978" s="14"/>
      <c r="GS978" s="14"/>
      <c r="GT978" s="14"/>
      <c r="GU978" s="14"/>
      <c r="GV978" s="14"/>
      <c r="GW978" s="14"/>
      <c r="GX978" s="14"/>
      <c r="GY978" s="14"/>
      <c r="GZ978" s="14"/>
      <c r="HA978" s="14"/>
      <c r="HB978" s="14"/>
      <c r="HC978" s="14"/>
      <c r="HD978" s="14"/>
      <c r="HE978" s="14"/>
      <c r="HF978" s="14"/>
      <c r="HG978" s="14"/>
      <c r="HH978" s="14"/>
      <c r="HI978" s="14"/>
      <c r="HJ978" s="14"/>
      <c r="HK978" s="14"/>
      <c r="HL978" s="14"/>
      <c r="HM978" s="14"/>
      <c r="HN978" s="14"/>
      <c r="HO978" s="14"/>
      <c r="HP978" s="14"/>
      <c r="HQ978" s="14"/>
      <c r="HR978" s="14"/>
      <c r="HS978" s="14"/>
      <c r="HT978" s="14"/>
      <c r="HU978" s="14"/>
      <c r="HV978" s="14"/>
      <c r="HW978" s="14"/>
      <c r="HX978" s="14"/>
      <c r="HY978" s="14"/>
      <c r="HZ978" s="14"/>
      <c r="IA978" s="14"/>
      <c r="IB978" s="14"/>
      <c r="IC978" s="14"/>
      <c r="ID978" s="14"/>
      <c r="IE978" s="14"/>
      <c r="IF978" s="14"/>
      <c r="IG978" s="14"/>
      <c r="IH978" s="14"/>
      <c r="II978" s="14"/>
      <c r="IJ978" s="14"/>
      <c r="IK978" s="14"/>
      <c r="IL978" s="14"/>
      <c r="IM978" s="14"/>
      <c r="IN978" s="14"/>
      <c r="IO978" s="14"/>
      <c r="IP978" s="14"/>
      <c r="IQ978" s="14"/>
      <c r="IR978" s="14"/>
      <c r="IS978" s="14"/>
      <c r="IT978" s="14"/>
      <c r="IU978" s="14"/>
      <c r="IV978" s="14"/>
      <c r="IW978" s="14"/>
      <c r="IX978" s="14"/>
      <c r="IY978" s="14"/>
      <c r="IZ978" s="14"/>
      <c r="JA978" s="14"/>
      <c r="JB978" s="14"/>
      <c r="JC978" s="14"/>
      <c r="JD978" s="14"/>
      <c r="JE978" s="14"/>
      <c r="JF978" s="14"/>
      <c r="JG978" s="14"/>
      <c r="JH978" s="14"/>
      <c r="JI978" s="14"/>
      <c r="JJ978" s="14"/>
      <c r="JK978" s="14"/>
      <c r="JL978" s="14"/>
      <c r="JM978" s="14"/>
      <c r="JN978" s="14"/>
      <c r="JO978" s="14"/>
      <c r="JP978" s="14"/>
      <c r="JQ978" s="14"/>
      <c r="JR978" s="14"/>
      <c r="JS978" s="14"/>
      <c r="JT978" s="14"/>
      <c r="JU978" s="14"/>
      <c r="JV978" s="14"/>
      <c r="JW978" s="14"/>
      <c r="JX978" s="14"/>
      <c r="JY978" s="14"/>
      <c r="JZ978" s="14"/>
      <c r="KA978" s="14"/>
      <c r="KB978" s="14"/>
      <c r="KC978" s="14"/>
      <c r="KD978" s="14"/>
      <c r="KE978" s="14"/>
      <c r="KF978" s="14"/>
      <c r="KG978" s="14"/>
      <c r="KH978" s="14"/>
      <c r="KI978" s="14"/>
      <c r="KJ978" s="14"/>
      <c r="KK978" s="14"/>
      <c r="KL978" s="14"/>
      <c r="KM978" s="14"/>
      <c r="KN978" s="14"/>
      <c r="KO978" s="14"/>
      <c r="KP978" s="14"/>
      <c r="KQ978" s="14"/>
      <c r="KR978" s="14"/>
      <c r="KS978" s="14"/>
      <c r="KT978" s="14"/>
      <c r="KU978" s="14"/>
      <c r="KV978" s="14"/>
      <c r="KW978" s="14"/>
      <c r="KX978" s="14"/>
      <c r="KY978" s="14"/>
      <c r="KZ978" s="14"/>
      <c r="LA978" s="14"/>
      <c r="LB978" s="14"/>
      <c r="LC978" s="14"/>
      <c r="LD978" s="14"/>
      <c r="LE978" s="14"/>
      <c r="LF978" s="14"/>
      <c r="LG978" s="14"/>
      <c r="LH978" s="14"/>
      <c r="LI978" s="14"/>
      <c r="LJ978" s="14"/>
      <c r="LK978" s="14"/>
      <c r="LL978" s="14"/>
      <c r="LM978" s="14"/>
      <c r="LN978" s="14"/>
      <c r="LO978" s="14"/>
      <c r="LP978" s="14"/>
      <c r="LQ978" s="14"/>
      <c r="LR978" s="14"/>
      <c r="LS978" s="14"/>
      <c r="LT978" s="14"/>
      <c r="LU978" s="14"/>
      <c r="LV978" s="14"/>
      <c r="LW978" s="14"/>
      <c r="LX978" s="14"/>
      <c r="LY978" s="14"/>
      <c r="LZ978" s="14"/>
      <c r="MA978" s="14"/>
      <c r="MB978" s="14"/>
      <c r="MC978" s="14"/>
      <c r="MD978" s="14"/>
      <c r="ME978" s="14"/>
      <c r="MF978" s="14"/>
      <c r="MG978" s="14"/>
      <c r="MH978" s="14"/>
      <c r="MI978" s="14"/>
      <c r="MJ978" s="14"/>
      <c r="MK978" s="14"/>
      <c r="ML978" s="14"/>
      <c r="MM978" s="14"/>
      <c r="MN978" s="14"/>
      <c r="MO978" s="14"/>
      <c r="MP978" s="14"/>
      <c r="MQ978" s="14"/>
      <c r="MR978" s="14"/>
      <c r="MS978" s="14"/>
      <c r="MT978" s="14"/>
      <c r="MU978" s="14"/>
      <c r="MV978" s="14"/>
      <c r="MW978" s="14"/>
      <c r="MX978" s="14"/>
      <c r="MY978" s="14"/>
      <c r="MZ978" s="14"/>
      <c r="NA978" s="14"/>
      <c r="NB978" s="14"/>
      <c r="NC978" s="14"/>
      <c r="ND978" s="14"/>
      <c r="NE978" s="14"/>
      <c r="NF978" s="14"/>
      <c r="NG978" s="14"/>
      <c r="NH978" s="14"/>
      <c r="NI978" s="14"/>
      <c r="NJ978" s="14"/>
      <c r="NK978" s="14"/>
      <c r="NL978" s="14"/>
      <c r="NM978" s="14"/>
      <c r="NN978" s="14"/>
      <c r="NO978" s="14"/>
      <c r="NP978" s="14"/>
      <c r="NQ978" s="14"/>
      <c r="NR978" s="14"/>
      <c r="NS978" s="14"/>
      <c r="NT978" s="14"/>
      <c r="NU978" s="14"/>
      <c r="NV978" s="14"/>
      <c r="NW978" s="14"/>
      <c r="NX978" s="14"/>
      <c r="NY978" s="14"/>
      <c r="NZ978" s="14"/>
      <c r="OA978" s="14"/>
      <c r="OB978" s="14"/>
      <c r="OC978" s="14"/>
      <c r="OD978" s="14"/>
      <c r="OE978" s="14"/>
      <c r="OF978" s="14"/>
      <c r="OG978" s="14"/>
      <c r="OH978" s="14"/>
      <c r="OI978" s="14"/>
      <c r="OJ978" s="14"/>
      <c r="OK978" s="14"/>
      <c r="OL978" s="14"/>
      <c r="OM978" s="14"/>
      <c r="ON978" s="14"/>
      <c r="OO978" s="14"/>
      <c r="OP978" s="14"/>
      <c r="OQ978" s="14"/>
      <c r="OR978" s="14"/>
      <c r="OS978" s="14"/>
      <c r="OT978" s="14"/>
      <c r="OU978" s="14"/>
      <c r="OV978" s="14"/>
      <c r="OW978" s="14"/>
      <c r="OX978" s="14"/>
      <c r="OY978" s="14"/>
      <c r="OZ978" s="14"/>
      <c r="PA978" s="14"/>
      <c r="PB978" s="14"/>
      <c r="PC978" s="14"/>
      <c r="PD978" s="14"/>
      <c r="PE978" s="14"/>
      <c r="PF978" s="14"/>
      <c r="PG978" s="14"/>
      <c r="PH978" s="14"/>
      <c r="PI978" s="14"/>
      <c r="PJ978" s="14"/>
      <c r="PK978" s="14"/>
      <c r="PL978" s="14"/>
      <c r="PM978" s="14"/>
      <c r="PN978" s="14"/>
      <c r="PO978" s="14"/>
      <c r="PP978" s="14"/>
      <c r="PQ978" s="14"/>
      <c r="PR978" s="14"/>
      <c r="PS978" s="14"/>
    </row>
    <row r="979" spans="1:43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4"/>
      <c r="M979" s="14"/>
      <c r="N979" s="14"/>
      <c r="O979" s="14"/>
      <c r="P979" s="14"/>
      <c r="Q979" s="14"/>
      <c r="R979" s="14"/>
      <c r="S979" s="14"/>
      <c r="T979" s="14"/>
      <c r="U979" s="14"/>
      <c r="V979" s="14"/>
      <c r="W979" s="14"/>
      <c r="X979" s="14"/>
      <c r="Y979" s="14"/>
      <c r="Z979" s="14"/>
      <c r="AA979" s="14"/>
      <c r="AB979" s="14"/>
      <c r="AC979" s="14"/>
      <c r="AD979" s="14"/>
      <c r="AE979" s="14"/>
      <c r="AF979" s="14"/>
      <c r="AG979" s="14"/>
      <c r="AH979" s="14"/>
      <c r="AI979" s="14"/>
      <c r="AJ979" s="14"/>
      <c r="AK979" s="14"/>
      <c r="AL979" s="14"/>
      <c r="AM979" s="14"/>
      <c r="AN979" s="14"/>
      <c r="AO979" s="14"/>
      <c r="AP979" s="14"/>
      <c r="AQ979" s="14"/>
      <c r="AR979" s="14"/>
      <c r="AS979" s="14"/>
      <c r="AT979" s="14"/>
      <c r="AU979" s="14"/>
      <c r="AV979" s="14"/>
      <c r="AW979" s="14"/>
      <c r="AX979" s="14"/>
      <c r="AY979" s="14"/>
      <c r="AZ979" s="14"/>
      <c r="BA979" s="14"/>
      <c r="BB979" s="14"/>
      <c r="BC979" s="14"/>
      <c r="BD979" s="14"/>
      <c r="BE979" s="14"/>
      <c r="BF979" s="14"/>
      <c r="BG979" s="14"/>
      <c r="BH979" s="14"/>
      <c r="BI979" s="14"/>
      <c r="BJ979" s="14"/>
      <c r="BK979" s="14"/>
      <c r="BL979" s="14"/>
      <c r="BM979" s="14"/>
      <c r="BN979" s="14"/>
      <c r="BO979" s="14"/>
      <c r="BP979" s="14"/>
      <c r="BQ979" s="14"/>
      <c r="BR979" s="14"/>
      <c r="BS979" s="14"/>
      <c r="BT979" s="14"/>
      <c r="BU979" s="14"/>
      <c r="BV979" s="14"/>
      <c r="BW979" s="14"/>
      <c r="BX979" s="14"/>
      <c r="BY979" s="14"/>
      <c r="BZ979" s="14"/>
      <c r="CA979" s="14"/>
      <c r="CB979" s="14"/>
      <c r="CC979" s="14"/>
      <c r="CD979" s="14"/>
      <c r="CE979" s="14"/>
      <c r="CF979" s="14"/>
      <c r="CG979" s="14"/>
      <c r="CH979" s="14"/>
      <c r="CI979" s="14"/>
      <c r="CJ979" s="14"/>
      <c r="CK979" s="14"/>
      <c r="CL979" s="14"/>
      <c r="CM979" s="14"/>
      <c r="CN979" s="14"/>
      <c r="CO979" s="14"/>
      <c r="CP979" s="14"/>
      <c r="CQ979" s="14"/>
      <c r="CR979" s="14"/>
      <c r="CS979" s="14"/>
      <c r="CT979" s="14"/>
      <c r="CU979" s="14"/>
      <c r="CV979" s="14"/>
      <c r="CW979" s="14"/>
      <c r="CX979" s="14"/>
      <c r="CY979" s="14"/>
      <c r="CZ979" s="14"/>
      <c r="DA979" s="14"/>
      <c r="DB979" s="14"/>
      <c r="DC979" s="14"/>
      <c r="DD979" s="14"/>
      <c r="DE979" s="14"/>
      <c r="DF979" s="14"/>
      <c r="DG979" s="14"/>
      <c r="DH979" s="14"/>
      <c r="DI979" s="14"/>
      <c r="DJ979" s="14"/>
      <c r="DK979" s="14"/>
      <c r="DL979" s="14"/>
      <c r="DM979" s="14"/>
      <c r="DN979" s="14"/>
      <c r="DO979" s="14"/>
      <c r="DP979" s="14"/>
      <c r="DQ979" s="14"/>
      <c r="DR979" s="14"/>
      <c r="DS979" s="14"/>
      <c r="DT979" s="14"/>
      <c r="DU979" s="14"/>
      <c r="DV979" s="14"/>
      <c r="DW979" s="14"/>
      <c r="DX979" s="14"/>
      <c r="DY979" s="14"/>
      <c r="DZ979" s="14"/>
      <c r="EA979" s="14"/>
      <c r="EB979" s="14"/>
      <c r="EC979" s="14"/>
      <c r="ED979" s="14"/>
      <c r="EE979" s="14"/>
      <c r="EF979" s="14"/>
      <c r="EG979" s="14"/>
      <c r="EH979" s="14"/>
      <c r="EI979" s="14"/>
      <c r="EJ979" s="14"/>
      <c r="EK979" s="14"/>
      <c r="EL979" s="14"/>
      <c r="EM979" s="14"/>
      <c r="EN979" s="14"/>
      <c r="EO979" s="14"/>
      <c r="EP979" s="14"/>
      <c r="EQ979" s="14"/>
      <c r="ER979" s="14"/>
      <c r="ES979" s="14"/>
      <c r="ET979" s="14"/>
      <c r="EU979" s="14"/>
      <c r="EV979" s="14"/>
      <c r="EW979" s="14"/>
      <c r="EX979" s="14"/>
      <c r="EY979" s="14"/>
      <c r="EZ979" s="14"/>
      <c r="FA979" s="14"/>
      <c r="FB979" s="14"/>
      <c r="FC979" s="14"/>
      <c r="FD979" s="14"/>
      <c r="FE979" s="14"/>
      <c r="FF979" s="14"/>
      <c r="FG979" s="14"/>
      <c r="FH979" s="14"/>
      <c r="FI979" s="14"/>
      <c r="FJ979" s="14"/>
      <c r="FK979" s="14"/>
      <c r="FL979" s="14"/>
      <c r="FM979" s="14"/>
      <c r="FN979" s="14"/>
      <c r="FO979" s="14"/>
      <c r="FP979" s="14"/>
      <c r="FQ979" s="14"/>
      <c r="FR979" s="14"/>
      <c r="FS979" s="14"/>
      <c r="FT979" s="14"/>
      <c r="FU979" s="14"/>
      <c r="FV979" s="14"/>
      <c r="FW979" s="14"/>
      <c r="FX979" s="14"/>
      <c r="FY979" s="14"/>
      <c r="FZ979" s="14"/>
      <c r="GA979" s="14"/>
      <c r="GB979" s="14"/>
      <c r="GC979" s="14"/>
      <c r="GD979" s="14"/>
      <c r="GE979" s="14"/>
      <c r="GF979" s="14"/>
      <c r="GG979" s="14"/>
      <c r="GH979" s="14"/>
      <c r="GI979" s="14"/>
      <c r="GJ979" s="14"/>
      <c r="GK979" s="14"/>
      <c r="GL979" s="14"/>
      <c r="GM979" s="14"/>
      <c r="GN979" s="14"/>
      <c r="GO979" s="14"/>
      <c r="GP979" s="14"/>
      <c r="GQ979" s="14"/>
      <c r="GR979" s="14"/>
      <c r="GS979" s="14"/>
      <c r="GT979" s="14"/>
      <c r="GU979" s="14"/>
      <c r="GV979" s="14"/>
      <c r="GW979" s="14"/>
      <c r="GX979" s="14"/>
      <c r="GY979" s="14"/>
      <c r="GZ979" s="14"/>
      <c r="HA979" s="14"/>
      <c r="HB979" s="14"/>
      <c r="HC979" s="14"/>
      <c r="HD979" s="14"/>
      <c r="HE979" s="14"/>
      <c r="HF979" s="14"/>
      <c r="HG979" s="14"/>
      <c r="HH979" s="14"/>
      <c r="HI979" s="14"/>
      <c r="HJ979" s="14"/>
      <c r="HK979" s="14"/>
      <c r="HL979" s="14"/>
      <c r="HM979" s="14"/>
      <c r="HN979" s="14"/>
      <c r="HO979" s="14"/>
      <c r="HP979" s="14"/>
      <c r="HQ979" s="14"/>
      <c r="HR979" s="14"/>
      <c r="HS979" s="14"/>
      <c r="HT979" s="14"/>
      <c r="HU979" s="14"/>
      <c r="HV979" s="14"/>
      <c r="HW979" s="14"/>
      <c r="HX979" s="14"/>
      <c r="HY979" s="14"/>
      <c r="HZ979" s="14"/>
      <c r="IA979" s="14"/>
      <c r="IB979" s="14"/>
      <c r="IC979" s="14"/>
      <c r="ID979" s="14"/>
      <c r="IE979" s="14"/>
      <c r="IF979" s="14"/>
      <c r="IG979" s="14"/>
      <c r="IH979" s="14"/>
      <c r="II979" s="14"/>
      <c r="IJ979" s="14"/>
      <c r="IK979" s="14"/>
      <c r="IL979" s="14"/>
      <c r="IM979" s="14"/>
      <c r="IN979" s="14"/>
      <c r="IO979" s="14"/>
      <c r="IP979" s="14"/>
      <c r="IQ979" s="14"/>
      <c r="IR979" s="14"/>
      <c r="IS979" s="14"/>
      <c r="IT979" s="14"/>
      <c r="IU979" s="14"/>
      <c r="IV979" s="14"/>
      <c r="IW979" s="14"/>
      <c r="IX979" s="14"/>
      <c r="IY979" s="14"/>
      <c r="IZ979" s="14"/>
      <c r="JA979" s="14"/>
      <c r="JB979" s="14"/>
      <c r="JC979" s="14"/>
      <c r="JD979" s="14"/>
      <c r="JE979" s="14"/>
      <c r="JF979" s="14"/>
      <c r="JG979" s="14"/>
      <c r="JH979" s="14"/>
      <c r="JI979" s="14"/>
      <c r="JJ979" s="14"/>
      <c r="JK979" s="14"/>
      <c r="JL979" s="14"/>
      <c r="JM979" s="14"/>
      <c r="JN979" s="14"/>
      <c r="JO979" s="14"/>
      <c r="JP979" s="14"/>
      <c r="JQ979" s="14"/>
      <c r="JR979" s="14"/>
      <c r="JS979" s="14"/>
      <c r="JT979" s="14"/>
      <c r="JU979" s="14"/>
      <c r="JV979" s="14"/>
      <c r="JW979" s="14"/>
      <c r="JX979" s="14"/>
      <c r="JY979" s="14"/>
      <c r="JZ979" s="14"/>
      <c r="KA979" s="14"/>
      <c r="KB979" s="14"/>
      <c r="KC979" s="14"/>
      <c r="KD979" s="14"/>
      <c r="KE979" s="14"/>
      <c r="KF979" s="14"/>
      <c r="KG979" s="14"/>
      <c r="KH979" s="14"/>
      <c r="KI979" s="14"/>
      <c r="KJ979" s="14"/>
      <c r="KK979" s="14"/>
      <c r="KL979" s="14"/>
      <c r="KM979" s="14"/>
      <c r="KN979" s="14"/>
      <c r="KO979" s="14"/>
      <c r="KP979" s="14"/>
      <c r="KQ979" s="14"/>
      <c r="KR979" s="14"/>
      <c r="KS979" s="14"/>
      <c r="KT979" s="14"/>
      <c r="KU979" s="14"/>
      <c r="KV979" s="14"/>
      <c r="KW979" s="14"/>
      <c r="KX979" s="14"/>
      <c r="KY979" s="14"/>
      <c r="KZ979" s="14"/>
      <c r="LA979" s="14"/>
      <c r="LB979" s="14"/>
      <c r="LC979" s="14"/>
      <c r="LD979" s="14"/>
      <c r="LE979" s="14"/>
      <c r="LF979" s="14"/>
      <c r="LG979" s="14"/>
      <c r="LH979" s="14"/>
      <c r="LI979" s="14"/>
      <c r="LJ979" s="14"/>
      <c r="LK979" s="14"/>
      <c r="LL979" s="14"/>
      <c r="LM979" s="14"/>
      <c r="LN979" s="14"/>
      <c r="LO979" s="14"/>
      <c r="LP979" s="14"/>
      <c r="LQ979" s="14"/>
      <c r="LR979" s="14"/>
      <c r="LS979" s="14"/>
      <c r="LT979" s="14"/>
      <c r="LU979" s="14"/>
      <c r="LV979" s="14"/>
      <c r="LW979" s="14"/>
      <c r="LX979" s="14"/>
      <c r="LY979" s="14"/>
      <c r="LZ979" s="14"/>
      <c r="MA979" s="14"/>
      <c r="MB979" s="14"/>
      <c r="MC979" s="14"/>
      <c r="MD979" s="14"/>
      <c r="ME979" s="14"/>
      <c r="MF979" s="14"/>
      <c r="MG979" s="14"/>
      <c r="MH979" s="14"/>
      <c r="MI979" s="14"/>
      <c r="MJ979" s="14"/>
      <c r="MK979" s="14"/>
      <c r="ML979" s="14"/>
      <c r="MM979" s="14"/>
      <c r="MN979" s="14"/>
      <c r="MO979" s="14"/>
      <c r="MP979" s="14"/>
      <c r="MQ979" s="14"/>
      <c r="MR979" s="14"/>
      <c r="MS979" s="14"/>
      <c r="MT979" s="14"/>
      <c r="MU979" s="14"/>
      <c r="MV979" s="14"/>
      <c r="MW979" s="14"/>
      <c r="MX979" s="14"/>
      <c r="MY979" s="14"/>
      <c r="MZ979" s="14"/>
      <c r="NA979" s="14"/>
      <c r="NB979" s="14"/>
      <c r="NC979" s="14"/>
      <c r="ND979" s="14"/>
      <c r="NE979" s="14"/>
      <c r="NF979" s="14"/>
      <c r="NG979" s="14"/>
      <c r="NH979" s="14"/>
      <c r="NI979" s="14"/>
      <c r="NJ979" s="14"/>
      <c r="NK979" s="14"/>
      <c r="NL979" s="14"/>
      <c r="NM979" s="14"/>
      <c r="NN979" s="14"/>
      <c r="NO979" s="14"/>
      <c r="NP979" s="14"/>
      <c r="NQ979" s="14"/>
      <c r="NR979" s="14"/>
      <c r="NS979" s="14"/>
      <c r="NT979" s="14"/>
      <c r="NU979" s="14"/>
      <c r="NV979" s="14"/>
      <c r="NW979" s="14"/>
      <c r="NX979" s="14"/>
      <c r="NY979" s="14"/>
      <c r="NZ979" s="14"/>
      <c r="OA979" s="14"/>
      <c r="OB979" s="14"/>
      <c r="OC979" s="14"/>
      <c r="OD979" s="14"/>
      <c r="OE979" s="14"/>
      <c r="OF979" s="14"/>
      <c r="OG979" s="14"/>
      <c r="OH979" s="14"/>
      <c r="OI979" s="14"/>
      <c r="OJ979" s="14"/>
      <c r="OK979" s="14"/>
      <c r="OL979" s="14"/>
      <c r="OM979" s="14"/>
      <c r="ON979" s="14"/>
      <c r="OO979" s="14"/>
      <c r="OP979" s="14"/>
      <c r="OQ979" s="14"/>
      <c r="OR979" s="14"/>
      <c r="OS979" s="14"/>
      <c r="OT979" s="14"/>
      <c r="OU979" s="14"/>
      <c r="OV979" s="14"/>
      <c r="OW979" s="14"/>
      <c r="OX979" s="14"/>
      <c r="OY979" s="14"/>
      <c r="OZ979" s="14"/>
      <c r="PA979" s="14"/>
      <c r="PB979" s="14"/>
      <c r="PC979" s="14"/>
      <c r="PD979" s="14"/>
      <c r="PE979" s="14"/>
      <c r="PF979" s="14"/>
      <c r="PG979" s="14"/>
      <c r="PH979" s="14"/>
      <c r="PI979" s="14"/>
      <c r="PJ979" s="14"/>
      <c r="PK979" s="14"/>
      <c r="PL979" s="14"/>
      <c r="PM979" s="14"/>
      <c r="PN979" s="14"/>
      <c r="PO979" s="14"/>
      <c r="PP979" s="14"/>
      <c r="PQ979" s="14"/>
      <c r="PR979" s="14"/>
      <c r="PS979" s="14"/>
    </row>
    <row r="980" spans="1:43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4"/>
      <c r="M980" s="14"/>
      <c r="N980" s="14"/>
      <c r="O980" s="14"/>
      <c r="P980" s="14"/>
      <c r="Q980" s="14"/>
      <c r="R980" s="14"/>
      <c r="S980" s="14"/>
      <c r="T980" s="14"/>
      <c r="U980" s="14"/>
      <c r="V980" s="14"/>
      <c r="W980" s="14"/>
      <c r="X980" s="14"/>
      <c r="Y980" s="14"/>
      <c r="Z980" s="14"/>
      <c r="AA980" s="14"/>
      <c r="AB980" s="14"/>
      <c r="AC980" s="14"/>
      <c r="AD980" s="14"/>
      <c r="AE980" s="14"/>
      <c r="AF980" s="14"/>
      <c r="AG980" s="14"/>
      <c r="AH980" s="14"/>
      <c r="AI980" s="14"/>
      <c r="AJ980" s="14"/>
      <c r="AK980" s="14"/>
      <c r="AL980" s="14"/>
      <c r="AM980" s="14"/>
      <c r="AN980" s="14"/>
      <c r="AO980" s="14"/>
      <c r="AP980" s="14"/>
      <c r="AQ980" s="14"/>
      <c r="AR980" s="14"/>
      <c r="AS980" s="14"/>
      <c r="AT980" s="14"/>
      <c r="AU980" s="14"/>
      <c r="AV980" s="14"/>
      <c r="AW980" s="14"/>
      <c r="AX980" s="14"/>
      <c r="AY980" s="14"/>
      <c r="AZ980" s="14"/>
      <c r="BA980" s="14"/>
      <c r="BB980" s="14"/>
      <c r="BC980" s="14"/>
      <c r="BD980" s="14"/>
      <c r="BE980" s="14"/>
      <c r="BF980" s="14"/>
      <c r="BG980" s="14"/>
      <c r="BH980" s="14"/>
      <c r="BI980" s="14"/>
      <c r="BJ980" s="14"/>
      <c r="BK980" s="14"/>
      <c r="BL980" s="14"/>
      <c r="BM980" s="14"/>
      <c r="BN980" s="14"/>
      <c r="BO980" s="14"/>
      <c r="BP980" s="14"/>
      <c r="BQ980" s="14"/>
      <c r="BR980" s="14"/>
      <c r="BS980" s="14"/>
      <c r="BT980" s="14"/>
      <c r="BU980" s="14"/>
      <c r="BV980" s="14"/>
      <c r="BW980" s="14"/>
      <c r="BX980" s="14"/>
      <c r="BY980" s="14"/>
      <c r="BZ980" s="14"/>
      <c r="CA980" s="14"/>
      <c r="CB980" s="14"/>
      <c r="CC980" s="14"/>
      <c r="CD980" s="14"/>
      <c r="CE980" s="14"/>
      <c r="CF980" s="14"/>
      <c r="CG980" s="14"/>
      <c r="CH980" s="14"/>
      <c r="CI980" s="14"/>
      <c r="CJ980" s="14"/>
      <c r="CK980" s="14"/>
      <c r="CL980" s="14"/>
      <c r="CM980" s="14"/>
      <c r="CN980" s="14"/>
      <c r="CO980" s="14"/>
      <c r="CP980" s="14"/>
      <c r="CQ980" s="14"/>
      <c r="CR980" s="14"/>
      <c r="CS980" s="14"/>
      <c r="CT980" s="14"/>
      <c r="CU980" s="14"/>
      <c r="CV980" s="14"/>
      <c r="CW980" s="14"/>
      <c r="CX980" s="14"/>
      <c r="CY980" s="14"/>
      <c r="CZ980" s="14"/>
      <c r="DA980" s="14"/>
      <c r="DB980" s="14"/>
      <c r="DC980" s="14"/>
      <c r="DD980" s="14"/>
      <c r="DE980" s="14"/>
      <c r="DF980" s="14"/>
      <c r="DG980" s="14"/>
      <c r="DH980" s="14"/>
      <c r="DI980" s="14"/>
      <c r="DJ980" s="14"/>
      <c r="DK980" s="14"/>
      <c r="DL980" s="14"/>
      <c r="DM980" s="14"/>
      <c r="DN980" s="14"/>
      <c r="DO980" s="14"/>
      <c r="DP980" s="14"/>
      <c r="DQ980" s="14"/>
      <c r="DR980" s="14"/>
      <c r="DS980" s="14"/>
      <c r="DT980" s="14"/>
      <c r="DU980" s="14"/>
      <c r="DV980" s="14"/>
      <c r="DW980" s="14"/>
      <c r="DX980" s="14"/>
      <c r="DY980" s="14"/>
      <c r="DZ980" s="14"/>
      <c r="EA980" s="14"/>
      <c r="EB980" s="14"/>
      <c r="EC980" s="14"/>
      <c r="ED980" s="14"/>
      <c r="EE980" s="14"/>
      <c r="EF980" s="14"/>
      <c r="EG980" s="14"/>
      <c r="EH980" s="14"/>
      <c r="EI980" s="14"/>
      <c r="EJ980" s="14"/>
      <c r="EK980" s="14"/>
      <c r="EL980" s="14"/>
      <c r="EM980" s="14"/>
      <c r="EN980" s="14"/>
      <c r="EO980" s="14"/>
      <c r="EP980" s="14"/>
      <c r="EQ980" s="14"/>
      <c r="ER980" s="14"/>
      <c r="ES980" s="14"/>
      <c r="ET980" s="14"/>
      <c r="EU980" s="14"/>
      <c r="EV980" s="14"/>
      <c r="EW980" s="14"/>
      <c r="EX980" s="14"/>
      <c r="EY980" s="14"/>
      <c r="EZ980" s="14"/>
      <c r="FA980" s="14"/>
      <c r="FB980" s="14"/>
      <c r="FC980" s="14"/>
      <c r="FD980" s="14"/>
      <c r="FE980" s="14"/>
      <c r="FF980" s="14"/>
      <c r="FG980" s="14"/>
      <c r="FH980" s="14"/>
      <c r="FI980" s="14"/>
      <c r="FJ980" s="14"/>
      <c r="FK980" s="14"/>
      <c r="FL980" s="14"/>
      <c r="FM980" s="14"/>
      <c r="FN980" s="14"/>
      <c r="FO980" s="14"/>
      <c r="FP980" s="14"/>
      <c r="FQ980" s="14"/>
      <c r="FR980" s="14"/>
      <c r="FS980" s="14"/>
      <c r="FT980" s="14"/>
      <c r="FU980" s="14"/>
      <c r="FV980" s="14"/>
      <c r="FW980" s="14"/>
      <c r="FX980" s="14"/>
      <c r="FY980" s="14"/>
      <c r="FZ980" s="14"/>
      <c r="GA980" s="14"/>
      <c r="GB980" s="14"/>
      <c r="GC980" s="14"/>
      <c r="GD980" s="14"/>
      <c r="GE980" s="14"/>
      <c r="GF980" s="14"/>
      <c r="GG980" s="14"/>
      <c r="GH980" s="14"/>
      <c r="GI980" s="14"/>
      <c r="GJ980" s="14"/>
      <c r="GK980" s="14"/>
      <c r="GL980" s="14"/>
      <c r="GM980" s="14"/>
      <c r="GN980" s="14"/>
      <c r="GO980" s="14"/>
      <c r="GP980" s="14"/>
      <c r="GQ980" s="14"/>
      <c r="GR980" s="14"/>
      <c r="GS980" s="14"/>
      <c r="GT980" s="14"/>
      <c r="GU980" s="14"/>
      <c r="GV980" s="14"/>
      <c r="GW980" s="14"/>
      <c r="GX980" s="14"/>
      <c r="GY980" s="14"/>
      <c r="GZ980" s="14"/>
      <c r="HA980" s="14"/>
      <c r="HB980" s="14"/>
      <c r="HC980" s="14"/>
      <c r="HD980" s="14"/>
      <c r="HE980" s="14"/>
      <c r="HF980" s="14"/>
      <c r="HG980" s="14"/>
      <c r="HH980" s="14"/>
      <c r="HI980" s="14"/>
      <c r="HJ980" s="14"/>
      <c r="HK980" s="14"/>
      <c r="HL980" s="14"/>
      <c r="HM980" s="14"/>
      <c r="HN980" s="14"/>
      <c r="HO980" s="14"/>
      <c r="HP980" s="14"/>
      <c r="HQ980" s="14"/>
      <c r="HR980" s="14"/>
      <c r="HS980" s="14"/>
      <c r="HT980" s="14"/>
      <c r="HU980" s="14"/>
      <c r="HV980" s="14"/>
      <c r="HW980" s="14"/>
      <c r="HX980" s="14"/>
      <c r="HY980" s="14"/>
      <c r="HZ980" s="14"/>
      <c r="IA980" s="14"/>
      <c r="IB980" s="14"/>
      <c r="IC980" s="14"/>
      <c r="ID980" s="14"/>
      <c r="IE980" s="14"/>
      <c r="IF980" s="14"/>
      <c r="IG980" s="14"/>
      <c r="IH980" s="14"/>
      <c r="II980" s="14"/>
      <c r="IJ980" s="14"/>
      <c r="IK980" s="14"/>
      <c r="IL980" s="14"/>
      <c r="IM980" s="14"/>
      <c r="IN980" s="14"/>
      <c r="IO980" s="14"/>
      <c r="IP980" s="14"/>
      <c r="IQ980" s="14"/>
      <c r="IR980" s="14"/>
      <c r="IS980" s="14"/>
      <c r="IT980" s="14"/>
      <c r="IU980" s="14"/>
      <c r="IV980" s="14"/>
      <c r="IW980" s="14"/>
      <c r="IX980" s="14"/>
      <c r="IY980" s="14"/>
      <c r="IZ980" s="14"/>
      <c r="JA980" s="14"/>
      <c r="JB980" s="14"/>
      <c r="JC980" s="14"/>
      <c r="JD980" s="14"/>
      <c r="JE980" s="14"/>
      <c r="JF980" s="14"/>
      <c r="JG980" s="14"/>
      <c r="JH980" s="14"/>
      <c r="JI980" s="14"/>
      <c r="JJ980" s="14"/>
      <c r="JK980" s="14"/>
      <c r="JL980" s="14"/>
      <c r="JM980" s="14"/>
      <c r="JN980" s="14"/>
      <c r="JO980" s="14"/>
      <c r="JP980" s="14"/>
      <c r="JQ980" s="14"/>
      <c r="JR980" s="14"/>
      <c r="JS980" s="14"/>
      <c r="JT980" s="14"/>
      <c r="JU980" s="14"/>
      <c r="JV980" s="14"/>
      <c r="JW980" s="14"/>
      <c r="JX980" s="14"/>
      <c r="JY980" s="14"/>
      <c r="JZ980" s="14"/>
      <c r="KA980" s="14"/>
      <c r="KB980" s="14"/>
      <c r="KC980" s="14"/>
      <c r="KD980" s="14"/>
      <c r="KE980" s="14"/>
      <c r="KF980" s="14"/>
      <c r="KG980" s="14"/>
      <c r="KH980" s="14"/>
      <c r="KI980" s="14"/>
      <c r="KJ980" s="14"/>
      <c r="KK980" s="14"/>
      <c r="KL980" s="14"/>
      <c r="KM980" s="14"/>
      <c r="KN980" s="14"/>
      <c r="KO980" s="14"/>
      <c r="KP980" s="14"/>
      <c r="KQ980" s="14"/>
      <c r="KR980" s="14"/>
      <c r="KS980" s="14"/>
      <c r="KT980" s="14"/>
      <c r="KU980" s="14"/>
      <c r="KV980" s="14"/>
      <c r="KW980" s="14"/>
      <c r="KX980" s="14"/>
      <c r="KY980" s="14"/>
      <c r="KZ980" s="14"/>
      <c r="LA980" s="14"/>
      <c r="LB980" s="14"/>
      <c r="LC980" s="14"/>
      <c r="LD980" s="14"/>
      <c r="LE980" s="14"/>
      <c r="LF980" s="14"/>
      <c r="LG980" s="14"/>
      <c r="LH980" s="14"/>
      <c r="LI980" s="14"/>
      <c r="LJ980" s="14"/>
      <c r="LK980" s="14"/>
      <c r="LL980" s="14"/>
      <c r="LM980" s="14"/>
      <c r="LN980" s="14"/>
      <c r="LO980" s="14"/>
      <c r="LP980" s="14"/>
      <c r="LQ980" s="14"/>
      <c r="LR980" s="14"/>
      <c r="LS980" s="14"/>
      <c r="LT980" s="14"/>
      <c r="LU980" s="14"/>
      <c r="LV980" s="14"/>
      <c r="LW980" s="14"/>
      <c r="LX980" s="14"/>
      <c r="LY980" s="14"/>
      <c r="LZ980" s="14"/>
      <c r="MA980" s="14"/>
      <c r="MB980" s="14"/>
      <c r="MC980" s="14"/>
      <c r="MD980" s="14"/>
      <c r="ME980" s="14"/>
      <c r="MF980" s="14"/>
      <c r="MG980" s="14"/>
      <c r="MH980" s="14"/>
      <c r="MI980" s="14"/>
      <c r="MJ980" s="14"/>
      <c r="MK980" s="14"/>
      <c r="ML980" s="14"/>
      <c r="MM980" s="14"/>
      <c r="MN980" s="14"/>
      <c r="MO980" s="14"/>
      <c r="MP980" s="14"/>
      <c r="MQ980" s="14"/>
      <c r="MR980" s="14"/>
      <c r="MS980" s="14"/>
      <c r="MT980" s="14"/>
      <c r="MU980" s="14"/>
      <c r="MV980" s="14"/>
      <c r="MW980" s="14"/>
      <c r="MX980" s="14"/>
      <c r="MY980" s="14"/>
      <c r="MZ980" s="14"/>
      <c r="NA980" s="14"/>
      <c r="NB980" s="14"/>
      <c r="NC980" s="14"/>
      <c r="ND980" s="14"/>
      <c r="NE980" s="14"/>
      <c r="NF980" s="14"/>
      <c r="NG980" s="14"/>
      <c r="NH980" s="14"/>
      <c r="NI980" s="14"/>
      <c r="NJ980" s="14"/>
      <c r="NK980" s="14"/>
      <c r="NL980" s="14"/>
      <c r="NM980" s="14"/>
      <c r="NN980" s="14"/>
      <c r="NO980" s="14"/>
      <c r="NP980" s="14"/>
      <c r="NQ980" s="14"/>
      <c r="NR980" s="14"/>
      <c r="NS980" s="14"/>
      <c r="NT980" s="14"/>
      <c r="NU980" s="14"/>
      <c r="NV980" s="14"/>
      <c r="NW980" s="14"/>
      <c r="NX980" s="14"/>
      <c r="NY980" s="14"/>
      <c r="NZ980" s="14"/>
      <c r="OA980" s="14"/>
      <c r="OB980" s="14"/>
      <c r="OC980" s="14"/>
      <c r="OD980" s="14"/>
      <c r="OE980" s="14"/>
      <c r="OF980" s="14"/>
      <c r="OG980" s="14"/>
      <c r="OH980" s="14"/>
      <c r="OI980" s="14"/>
      <c r="OJ980" s="14"/>
      <c r="OK980" s="14"/>
      <c r="OL980" s="14"/>
      <c r="OM980" s="14"/>
      <c r="ON980" s="14"/>
      <c r="OO980" s="14"/>
      <c r="OP980" s="14"/>
      <c r="OQ980" s="14"/>
      <c r="OR980" s="14"/>
      <c r="OS980" s="14"/>
      <c r="OT980" s="14"/>
      <c r="OU980" s="14"/>
      <c r="OV980" s="14"/>
      <c r="OW980" s="14"/>
      <c r="OX980" s="14"/>
      <c r="OY980" s="14"/>
      <c r="OZ980" s="14"/>
      <c r="PA980" s="14"/>
      <c r="PB980" s="14"/>
      <c r="PC980" s="14"/>
      <c r="PD980" s="14"/>
      <c r="PE980" s="14"/>
      <c r="PF980" s="14"/>
      <c r="PG980" s="14"/>
      <c r="PH980" s="14"/>
      <c r="PI980" s="14"/>
      <c r="PJ980" s="14"/>
      <c r="PK980" s="14"/>
      <c r="PL980" s="14"/>
      <c r="PM980" s="14"/>
      <c r="PN980" s="14"/>
      <c r="PO980" s="14"/>
      <c r="PP980" s="14"/>
      <c r="PQ980" s="14"/>
      <c r="PR980" s="14"/>
      <c r="PS980" s="14"/>
    </row>
    <row r="981" spans="1:43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4"/>
      <c r="M981" s="14"/>
      <c r="N981" s="14"/>
      <c r="O981" s="14"/>
      <c r="P981" s="14"/>
      <c r="Q981" s="14"/>
      <c r="R981" s="14"/>
      <c r="S981" s="14"/>
      <c r="T981" s="14"/>
      <c r="U981" s="14"/>
      <c r="V981" s="14"/>
      <c r="W981" s="14"/>
      <c r="X981" s="14"/>
      <c r="Y981" s="14"/>
      <c r="Z981" s="14"/>
      <c r="AA981" s="14"/>
      <c r="AB981" s="14"/>
      <c r="AC981" s="14"/>
      <c r="AD981" s="14"/>
      <c r="AE981" s="14"/>
      <c r="AF981" s="14"/>
      <c r="AG981" s="14"/>
      <c r="AH981" s="14"/>
      <c r="AI981" s="14"/>
      <c r="AJ981" s="14"/>
      <c r="AK981" s="14"/>
      <c r="AL981" s="14"/>
      <c r="AM981" s="14"/>
      <c r="AN981" s="14"/>
      <c r="AO981" s="14"/>
      <c r="AP981" s="14"/>
      <c r="AQ981" s="14"/>
      <c r="AR981" s="14"/>
      <c r="AS981" s="14"/>
      <c r="AT981" s="14"/>
      <c r="AU981" s="14"/>
      <c r="AV981" s="14"/>
      <c r="AW981" s="14"/>
      <c r="AX981" s="14"/>
      <c r="AY981" s="14"/>
      <c r="AZ981" s="14"/>
      <c r="BA981" s="14"/>
      <c r="BB981" s="14"/>
      <c r="BC981" s="14"/>
      <c r="BD981" s="14"/>
      <c r="BE981" s="14"/>
      <c r="BF981" s="14"/>
      <c r="BG981" s="14"/>
      <c r="BH981" s="14"/>
      <c r="BI981" s="14"/>
      <c r="BJ981" s="14"/>
      <c r="BK981" s="14"/>
      <c r="BL981" s="14"/>
      <c r="BM981" s="14"/>
      <c r="BN981" s="14"/>
      <c r="BO981" s="14"/>
      <c r="BP981" s="14"/>
      <c r="BQ981" s="14"/>
      <c r="BR981" s="14"/>
      <c r="BS981" s="14"/>
      <c r="BT981" s="14"/>
      <c r="BU981" s="14"/>
      <c r="BV981" s="14"/>
      <c r="BW981" s="14"/>
      <c r="BX981" s="14"/>
      <c r="BY981" s="14"/>
      <c r="BZ981" s="14"/>
      <c r="CA981" s="14"/>
      <c r="CB981" s="14"/>
      <c r="CC981" s="14"/>
      <c r="CD981" s="14"/>
      <c r="CE981" s="14"/>
      <c r="CF981" s="14"/>
      <c r="CG981" s="14"/>
      <c r="CH981" s="14"/>
      <c r="CI981" s="14"/>
      <c r="CJ981" s="14"/>
      <c r="CK981" s="14"/>
      <c r="CL981" s="14"/>
      <c r="CM981" s="14"/>
      <c r="CN981" s="14"/>
      <c r="CO981" s="14"/>
      <c r="CP981" s="14"/>
      <c r="CQ981" s="14"/>
      <c r="CR981" s="14"/>
      <c r="CS981" s="14"/>
      <c r="CT981" s="14"/>
      <c r="CU981" s="14"/>
      <c r="CV981" s="14"/>
      <c r="CW981" s="14"/>
      <c r="CX981" s="14"/>
      <c r="CY981" s="14"/>
      <c r="CZ981" s="14"/>
      <c r="DA981" s="14"/>
      <c r="DB981" s="14"/>
      <c r="DC981" s="14"/>
      <c r="DD981" s="14"/>
      <c r="DE981" s="14"/>
      <c r="DF981" s="14"/>
      <c r="DG981" s="14"/>
      <c r="DH981" s="14"/>
      <c r="DI981" s="14"/>
      <c r="DJ981" s="14"/>
      <c r="DK981" s="14"/>
      <c r="DL981" s="14"/>
      <c r="DM981" s="14"/>
      <c r="DN981" s="14"/>
      <c r="DO981" s="14"/>
      <c r="DP981" s="14"/>
      <c r="DQ981" s="14"/>
      <c r="DR981" s="14"/>
      <c r="DS981" s="14"/>
      <c r="DT981" s="14"/>
      <c r="DU981" s="14"/>
      <c r="DV981" s="14"/>
      <c r="DW981" s="14"/>
      <c r="DX981" s="14"/>
      <c r="DY981" s="14"/>
      <c r="DZ981" s="14"/>
      <c r="EA981" s="14"/>
      <c r="EB981" s="14"/>
      <c r="EC981" s="14"/>
      <c r="ED981" s="14"/>
      <c r="EE981" s="14"/>
      <c r="EF981" s="14"/>
      <c r="EG981" s="14"/>
      <c r="EH981" s="14"/>
      <c r="EI981" s="14"/>
      <c r="EJ981" s="14"/>
      <c r="EK981" s="14"/>
      <c r="EL981" s="14"/>
      <c r="EM981" s="14"/>
      <c r="EN981" s="14"/>
      <c r="EO981" s="14"/>
      <c r="EP981" s="14"/>
      <c r="EQ981" s="14"/>
      <c r="ER981" s="14"/>
      <c r="ES981" s="14"/>
      <c r="ET981" s="14"/>
      <c r="EU981" s="14"/>
      <c r="EV981" s="14"/>
      <c r="EW981" s="14"/>
      <c r="EX981" s="14"/>
      <c r="EY981" s="14"/>
      <c r="EZ981" s="14"/>
      <c r="FA981" s="14"/>
      <c r="FB981" s="14"/>
      <c r="FC981" s="14"/>
      <c r="FD981" s="14"/>
      <c r="FE981" s="14"/>
      <c r="FF981" s="14"/>
      <c r="FG981" s="14"/>
      <c r="FH981" s="14"/>
      <c r="FI981" s="14"/>
      <c r="FJ981" s="14"/>
      <c r="FK981" s="14"/>
      <c r="FL981" s="14"/>
      <c r="FM981" s="14"/>
      <c r="FN981" s="14"/>
      <c r="FO981" s="14"/>
      <c r="FP981" s="14"/>
      <c r="FQ981" s="14"/>
      <c r="FR981" s="14"/>
      <c r="FS981" s="14"/>
      <c r="FT981" s="14"/>
      <c r="FU981" s="14"/>
      <c r="FV981" s="14"/>
      <c r="FW981" s="14"/>
      <c r="FX981" s="14"/>
      <c r="FY981" s="14"/>
      <c r="FZ981" s="14"/>
      <c r="GA981" s="14"/>
      <c r="GB981" s="14"/>
      <c r="GC981" s="14"/>
      <c r="GD981" s="14"/>
      <c r="GE981" s="14"/>
      <c r="GF981" s="14"/>
      <c r="GG981" s="14"/>
      <c r="GH981" s="14"/>
      <c r="GI981" s="14"/>
      <c r="GJ981" s="14"/>
      <c r="GK981" s="14"/>
      <c r="GL981" s="14"/>
      <c r="GM981" s="14"/>
      <c r="GN981" s="14"/>
      <c r="GO981" s="14"/>
      <c r="GP981" s="14"/>
      <c r="GQ981" s="14"/>
      <c r="GR981" s="14"/>
      <c r="GS981" s="14"/>
      <c r="GT981" s="14"/>
      <c r="GU981" s="14"/>
      <c r="GV981" s="14"/>
      <c r="GW981" s="14"/>
      <c r="GX981" s="14"/>
      <c r="GY981" s="14"/>
      <c r="GZ981" s="14"/>
      <c r="HA981" s="14"/>
      <c r="HB981" s="14"/>
      <c r="HC981" s="14"/>
      <c r="HD981" s="14"/>
      <c r="HE981" s="14"/>
      <c r="HF981" s="14"/>
      <c r="HG981" s="14"/>
      <c r="HH981" s="14"/>
      <c r="HI981" s="14"/>
      <c r="HJ981" s="14"/>
      <c r="HK981" s="14"/>
      <c r="HL981" s="14"/>
      <c r="HM981" s="14"/>
      <c r="HN981" s="14"/>
      <c r="HO981" s="14"/>
      <c r="HP981" s="14"/>
      <c r="HQ981" s="14"/>
      <c r="HR981" s="14"/>
      <c r="HS981" s="14"/>
      <c r="HT981" s="14"/>
      <c r="HU981" s="14"/>
      <c r="HV981" s="14"/>
      <c r="HW981" s="14"/>
      <c r="HX981" s="14"/>
      <c r="HY981" s="14"/>
      <c r="HZ981" s="14"/>
      <c r="IA981" s="14"/>
      <c r="IB981" s="14"/>
      <c r="IC981" s="14"/>
      <c r="ID981" s="14"/>
      <c r="IE981" s="14"/>
      <c r="IF981" s="14"/>
      <c r="IG981" s="14"/>
      <c r="IH981" s="14"/>
      <c r="II981" s="14"/>
      <c r="IJ981" s="14"/>
      <c r="IK981" s="14"/>
      <c r="IL981" s="14"/>
      <c r="IM981" s="14"/>
      <c r="IN981" s="14"/>
      <c r="IO981" s="14"/>
      <c r="IP981" s="14"/>
      <c r="IQ981" s="14"/>
      <c r="IR981" s="14"/>
      <c r="IS981" s="14"/>
      <c r="IT981" s="14"/>
      <c r="IU981" s="14"/>
      <c r="IV981" s="14"/>
      <c r="IW981" s="14"/>
      <c r="IX981" s="14"/>
      <c r="IY981" s="14"/>
      <c r="IZ981" s="14"/>
      <c r="JA981" s="14"/>
      <c r="JB981" s="14"/>
      <c r="JC981" s="14"/>
      <c r="JD981" s="14"/>
      <c r="JE981" s="14"/>
      <c r="JF981" s="14"/>
      <c r="JG981" s="14"/>
      <c r="JH981" s="14"/>
      <c r="JI981" s="14"/>
      <c r="JJ981" s="14"/>
      <c r="JK981" s="14"/>
      <c r="JL981" s="14"/>
      <c r="JM981" s="14"/>
      <c r="JN981" s="14"/>
      <c r="JO981" s="14"/>
      <c r="JP981" s="14"/>
      <c r="JQ981" s="14"/>
      <c r="JR981" s="14"/>
      <c r="JS981" s="14"/>
      <c r="JT981" s="14"/>
      <c r="JU981" s="14"/>
      <c r="JV981" s="14"/>
      <c r="JW981" s="14"/>
      <c r="JX981" s="14"/>
      <c r="JY981" s="14"/>
      <c r="JZ981" s="14"/>
      <c r="KA981" s="14"/>
      <c r="KB981" s="14"/>
      <c r="KC981" s="14"/>
      <c r="KD981" s="14"/>
      <c r="KE981" s="14"/>
      <c r="KF981" s="14"/>
      <c r="KG981" s="14"/>
      <c r="KH981" s="14"/>
      <c r="KI981" s="14"/>
      <c r="KJ981" s="14"/>
      <c r="KK981" s="14"/>
      <c r="KL981" s="14"/>
      <c r="KM981" s="14"/>
      <c r="KN981" s="14"/>
      <c r="KO981" s="14"/>
      <c r="KP981" s="14"/>
      <c r="KQ981" s="14"/>
      <c r="KR981" s="14"/>
      <c r="KS981" s="14"/>
      <c r="KT981" s="14"/>
      <c r="KU981" s="14"/>
      <c r="KV981" s="14"/>
      <c r="KW981" s="14"/>
      <c r="KX981" s="14"/>
      <c r="KY981" s="14"/>
      <c r="KZ981" s="14"/>
      <c r="LA981" s="14"/>
      <c r="LB981" s="14"/>
      <c r="LC981" s="14"/>
      <c r="LD981" s="14"/>
      <c r="LE981" s="14"/>
      <c r="LF981" s="14"/>
      <c r="LG981" s="14"/>
      <c r="LH981" s="14"/>
      <c r="LI981" s="14"/>
      <c r="LJ981" s="14"/>
      <c r="LK981" s="14"/>
      <c r="LL981" s="14"/>
      <c r="LM981" s="14"/>
      <c r="LN981" s="14"/>
      <c r="LO981" s="14"/>
      <c r="LP981" s="14"/>
      <c r="LQ981" s="14"/>
      <c r="LR981" s="14"/>
      <c r="LS981" s="14"/>
      <c r="LT981" s="14"/>
      <c r="LU981" s="14"/>
      <c r="LV981" s="14"/>
      <c r="LW981" s="14"/>
      <c r="LX981" s="14"/>
      <c r="LY981" s="14"/>
      <c r="LZ981" s="14"/>
      <c r="MA981" s="14"/>
      <c r="MB981" s="14"/>
      <c r="MC981" s="14"/>
      <c r="MD981" s="14"/>
      <c r="ME981" s="14"/>
      <c r="MF981" s="14"/>
      <c r="MG981" s="14"/>
      <c r="MH981" s="14"/>
      <c r="MI981" s="14"/>
      <c r="MJ981" s="14"/>
      <c r="MK981" s="14"/>
      <c r="ML981" s="14"/>
      <c r="MM981" s="14"/>
      <c r="MN981" s="14"/>
      <c r="MO981" s="14"/>
      <c r="MP981" s="14"/>
      <c r="MQ981" s="14"/>
      <c r="MR981" s="14"/>
      <c r="MS981" s="14"/>
      <c r="MT981" s="14"/>
      <c r="MU981" s="14"/>
      <c r="MV981" s="14"/>
      <c r="MW981" s="14"/>
      <c r="MX981" s="14"/>
      <c r="MY981" s="14"/>
      <c r="MZ981" s="14"/>
      <c r="NA981" s="14"/>
      <c r="NB981" s="14"/>
      <c r="NC981" s="14"/>
      <c r="ND981" s="14"/>
      <c r="NE981" s="14"/>
      <c r="NF981" s="14"/>
      <c r="NG981" s="14"/>
      <c r="NH981" s="14"/>
      <c r="NI981" s="14"/>
      <c r="NJ981" s="14"/>
      <c r="NK981" s="14"/>
      <c r="NL981" s="14"/>
      <c r="NM981" s="14"/>
      <c r="NN981" s="14"/>
      <c r="NO981" s="14"/>
      <c r="NP981" s="14"/>
      <c r="NQ981" s="14"/>
      <c r="NR981" s="14"/>
      <c r="NS981" s="14"/>
      <c r="NT981" s="14"/>
      <c r="NU981" s="14"/>
      <c r="NV981" s="14"/>
      <c r="NW981" s="14"/>
      <c r="NX981" s="14"/>
      <c r="NY981" s="14"/>
      <c r="NZ981" s="14"/>
      <c r="OA981" s="14"/>
      <c r="OB981" s="14"/>
      <c r="OC981" s="14"/>
      <c r="OD981" s="14"/>
      <c r="OE981" s="14"/>
      <c r="OF981" s="14"/>
      <c r="OG981" s="14"/>
      <c r="OH981" s="14"/>
      <c r="OI981" s="14"/>
      <c r="OJ981" s="14"/>
      <c r="OK981" s="14"/>
      <c r="OL981" s="14"/>
      <c r="OM981" s="14"/>
      <c r="ON981" s="14"/>
      <c r="OO981" s="14"/>
      <c r="OP981" s="14"/>
      <c r="OQ981" s="14"/>
      <c r="OR981" s="14"/>
      <c r="OS981" s="14"/>
      <c r="OT981" s="14"/>
      <c r="OU981" s="14"/>
      <c r="OV981" s="14"/>
      <c r="OW981" s="14"/>
      <c r="OX981" s="14"/>
      <c r="OY981" s="14"/>
      <c r="OZ981" s="14"/>
      <c r="PA981" s="14"/>
      <c r="PB981" s="14"/>
      <c r="PC981" s="14"/>
      <c r="PD981" s="14"/>
      <c r="PE981" s="14"/>
      <c r="PF981" s="14"/>
      <c r="PG981" s="14"/>
      <c r="PH981" s="14"/>
      <c r="PI981" s="14"/>
      <c r="PJ981" s="14"/>
      <c r="PK981" s="14"/>
      <c r="PL981" s="14"/>
      <c r="PM981" s="14"/>
      <c r="PN981" s="14"/>
      <c r="PO981" s="14"/>
      <c r="PP981" s="14"/>
      <c r="PQ981" s="14"/>
      <c r="PR981" s="14"/>
      <c r="PS981" s="14"/>
    </row>
    <row r="982" spans="1:43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4"/>
      <c r="M982" s="14"/>
      <c r="N982" s="14"/>
      <c r="O982" s="14"/>
      <c r="P982" s="14"/>
      <c r="Q982" s="14"/>
      <c r="R982" s="14"/>
      <c r="S982" s="14"/>
      <c r="T982" s="14"/>
      <c r="U982" s="14"/>
      <c r="V982" s="14"/>
      <c r="W982" s="14"/>
      <c r="X982" s="14"/>
      <c r="Y982" s="14"/>
      <c r="Z982" s="14"/>
      <c r="AA982" s="14"/>
      <c r="AB982" s="14"/>
      <c r="AC982" s="14"/>
      <c r="AD982" s="14"/>
      <c r="AE982" s="14"/>
      <c r="AF982" s="14"/>
      <c r="AG982" s="14"/>
      <c r="AH982" s="14"/>
      <c r="AI982" s="14"/>
      <c r="AJ982" s="14"/>
      <c r="AK982" s="14"/>
      <c r="AL982" s="14"/>
      <c r="AM982" s="14"/>
      <c r="AN982" s="14"/>
      <c r="AO982" s="14"/>
      <c r="AP982" s="14"/>
      <c r="AQ982" s="14"/>
      <c r="AR982" s="14"/>
      <c r="AS982" s="14"/>
      <c r="AT982" s="14"/>
      <c r="AU982" s="14"/>
      <c r="AV982" s="14"/>
      <c r="AW982" s="14"/>
      <c r="AX982" s="14"/>
      <c r="AY982" s="14"/>
      <c r="AZ982" s="14"/>
      <c r="BA982" s="14"/>
      <c r="BB982" s="14"/>
      <c r="BC982" s="14"/>
      <c r="BD982" s="14"/>
      <c r="BE982" s="14"/>
      <c r="BF982" s="14"/>
      <c r="BG982" s="14"/>
      <c r="BH982" s="14"/>
      <c r="BI982" s="14"/>
      <c r="BJ982" s="14"/>
      <c r="BK982" s="14"/>
      <c r="BL982" s="14"/>
      <c r="BM982" s="14"/>
      <c r="BN982" s="14"/>
      <c r="BO982" s="14"/>
      <c r="BP982" s="14"/>
      <c r="BQ982" s="14"/>
      <c r="BR982" s="14"/>
      <c r="BS982" s="14"/>
      <c r="BT982" s="14"/>
      <c r="BU982" s="14"/>
      <c r="BV982" s="14"/>
      <c r="BW982" s="14"/>
      <c r="BX982" s="14"/>
      <c r="BY982" s="14"/>
      <c r="BZ982" s="14"/>
      <c r="CA982" s="14"/>
      <c r="CB982" s="14"/>
      <c r="CC982" s="14"/>
      <c r="CD982" s="14"/>
      <c r="CE982" s="14"/>
      <c r="CF982" s="14"/>
      <c r="CG982" s="14"/>
      <c r="CH982" s="14"/>
      <c r="CI982" s="14"/>
      <c r="CJ982" s="14"/>
      <c r="CK982" s="14"/>
      <c r="CL982" s="14"/>
      <c r="CM982" s="14"/>
      <c r="CN982" s="14"/>
      <c r="CO982" s="14"/>
      <c r="CP982" s="14"/>
      <c r="CQ982" s="14"/>
      <c r="CR982" s="14"/>
      <c r="CS982" s="14"/>
      <c r="CT982" s="14"/>
      <c r="CU982" s="14"/>
      <c r="CV982" s="14"/>
      <c r="CW982" s="14"/>
      <c r="CX982" s="14"/>
      <c r="CY982" s="14"/>
      <c r="CZ982" s="14"/>
      <c r="DA982" s="14"/>
      <c r="DB982" s="14"/>
      <c r="DC982" s="14"/>
      <c r="DD982" s="14"/>
      <c r="DE982" s="14"/>
      <c r="DF982" s="14"/>
      <c r="DG982" s="14"/>
      <c r="DH982" s="14"/>
      <c r="DI982" s="14"/>
      <c r="DJ982" s="14"/>
      <c r="DK982" s="14"/>
      <c r="DL982" s="14"/>
      <c r="DM982" s="14"/>
      <c r="DN982" s="14"/>
      <c r="DO982" s="14"/>
      <c r="DP982" s="14"/>
      <c r="DQ982" s="14"/>
      <c r="DR982" s="14"/>
      <c r="DS982" s="14"/>
      <c r="DT982" s="14"/>
      <c r="DU982" s="14"/>
      <c r="DV982" s="14"/>
      <c r="DW982" s="14"/>
      <c r="DX982" s="14"/>
      <c r="DY982" s="14"/>
      <c r="DZ982" s="14"/>
      <c r="EA982" s="14"/>
      <c r="EB982" s="14"/>
      <c r="EC982" s="14"/>
      <c r="ED982" s="14"/>
      <c r="EE982" s="14"/>
      <c r="EF982" s="14"/>
      <c r="EG982" s="14"/>
      <c r="EH982" s="14"/>
      <c r="EI982" s="14"/>
      <c r="EJ982" s="14"/>
      <c r="EK982" s="14"/>
      <c r="EL982" s="14"/>
      <c r="EM982" s="14"/>
      <c r="EN982" s="14"/>
      <c r="EO982" s="14"/>
      <c r="EP982" s="14"/>
      <c r="EQ982" s="14"/>
      <c r="ER982" s="14"/>
      <c r="ES982" s="14"/>
      <c r="ET982" s="14"/>
      <c r="EU982" s="14"/>
      <c r="EV982" s="14"/>
      <c r="EW982" s="14"/>
      <c r="EX982" s="14"/>
      <c r="EY982" s="14"/>
      <c r="EZ982" s="14"/>
      <c r="FA982" s="14"/>
      <c r="FB982" s="14"/>
      <c r="FC982" s="14"/>
      <c r="FD982" s="14"/>
      <c r="FE982" s="14"/>
      <c r="FF982" s="14"/>
      <c r="FG982" s="14"/>
      <c r="FH982" s="14"/>
      <c r="FI982" s="14"/>
      <c r="FJ982" s="14"/>
      <c r="FK982" s="14"/>
      <c r="FL982" s="14"/>
      <c r="FM982" s="14"/>
      <c r="FN982" s="14"/>
      <c r="FO982" s="14"/>
      <c r="FP982" s="14"/>
      <c r="FQ982" s="14"/>
      <c r="FR982" s="14"/>
      <c r="FS982" s="14"/>
      <c r="FT982" s="14"/>
      <c r="FU982" s="14"/>
      <c r="FV982" s="14"/>
      <c r="FW982" s="14"/>
      <c r="FX982" s="14"/>
      <c r="FY982" s="14"/>
      <c r="FZ982" s="14"/>
      <c r="GA982" s="14"/>
      <c r="GB982" s="14"/>
      <c r="GC982" s="14"/>
      <c r="GD982" s="14"/>
      <c r="GE982" s="14"/>
      <c r="GF982" s="14"/>
      <c r="GG982" s="14"/>
      <c r="GH982" s="14"/>
      <c r="GI982" s="14"/>
      <c r="GJ982" s="14"/>
      <c r="GK982" s="14"/>
      <c r="GL982" s="14"/>
      <c r="GM982" s="14"/>
      <c r="GN982" s="14"/>
      <c r="GO982" s="14"/>
      <c r="GP982" s="14"/>
      <c r="GQ982" s="14"/>
      <c r="GR982" s="14"/>
      <c r="GS982" s="14"/>
      <c r="GT982" s="14"/>
      <c r="GU982" s="14"/>
      <c r="GV982" s="14"/>
      <c r="GW982" s="14"/>
      <c r="GX982" s="14"/>
      <c r="GY982" s="14"/>
      <c r="GZ982" s="14"/>
      <c r="HA982" s="14"/>
      <c r="HB982" s="14"/>
      <c r="HC982" s="14"/>
      <c r="HD982" s="14"/>
      <c r="HE982" s="14"/>
      <c r="HF982" s="14"/>
      <c r="HG982" s="14"/>
      <c r="HH982" s="14"/>
      <c r="HI982" s="14"/>
      <c r="HJ982" s="14"/>
      <c r="HK982" s="14"/>
      <c r="HL982" s="14"/>
      <c r="HM982" s="14"/>
      <c r="HN982" s="14"/>
      <c r="HO982" s="14"/>
      <c r="HP982" s="14"/>
      <c r="HQ982" s="14"/>
      <c r="HR982" s="14"/>
      <c r="HS982" s="14"/>
      <c r="HT982" s="14"/>
      <c r="HU982" s="14"/>
      <c r="HV982" s="14"/>
      <c r="HW982" s="14"/>
      <c r="HX982" s="14"/>
      <c r="HY982" s="14"/>
      <c r="HZ982" s="14"/>
      <c r="IA982" s="14"/>
      <c r="IB982" s="14"/>
      <c r="IC982" s="14"/>
      <c r="ID982" s="14"/>
      <c r="IE982" s="14"/>
      <c r="IF982" s="14"/>
      <c r="IG982" s="14"/>
      <c r="IH982" s="14"/>
      <c r="II982" s="14"/>
      <c r="IJ982" s="14"/>
      <c r="IK982" s="14"/>
      <c r="IL982" s="14"/>
      <c r="IM982" s="14"/>
      <c r="IN982" s="14"/>
      <c r="IO982" s="14"/>
      <c r="IP982" s="14"/>
      <c r="IQ982" s="14"/>
      <c r="IR982" s="14"/>
      <c r="IS982" s="14"/>
      <c r="IT982" s="14"/>
      <c r="IU982" s="14"/>
      <c r="IV982" s="14"/>
      <c r="IW982" s="14"/>
      <c r="IX982" s="14"/>
      <c r="IY982" s="14"/>
      <c r="IZ982" s="14"/>
      <c r="JA982" s="14"/>
      <c r="JB982" s="14"/>
      <c r="JC982" s="14"/>
      <c r="JD982" s="14"/>
      <c r="JE982" s="14"/>
      <c r="JF982" s="14"/>
      <c r="JG982" s="14"/>
      <c r="JH982" s="14"/>
      <c r="JI982" s="14"/>
      <c r="JJ982" s="14"/>
      <c r="JK982" s="14"/>
      <c r="JL982" s="14"/>
      <c r="JM982" s="14"/>
      <c r="JN982" s="14"/>
      <c r="JO982" s="14"/>
      <c r="JP982" s="14"/>
      <c r="JQ982" s="14"/>
      <c r="JR982" s="14"/>
      <c r="JS982" s="14"/>
      <c r="JT982" s="14"/>
      <c r="JU982" s="14"/>
      <c r="JV982" s="14"/>
      <c r="JW982" s="14"/>
      <c r="JX982" s="14"/>
      <c r="JY982" s="14"/>
      <c r="JZ982" s="14"/>
      <c r="KA982" s="14"/>
      <c r="KB982" s="14"/>
      <c r="KC982" s="14"/>
      <c r="KD982" s="14"/>
      <c r="KE982" s="14"/>
      <c r="KF982" s="14"/>
      <c r="KG982" s="14"/>
      <c r="KH982" s="14"/>
      <c r="KI982" s="14"/>
      <c r="KJ982" s="14"/>
      <c r="KK982" s="14"/>
      <c r="KL982" s="14"/>
      <c r="KM982" s="14"/>
      <c r="KN982" s="14"/>
      <c r="KO982" s="14"/>
      <c r="KP982" s="14"/>
      <c r="KQ982" s="14"/>
      <c r="KR982" s="14"/>
      <c r="KS982" s="14"/>
      <c r="KT982" s="14"/>
      <c r="KU982" s="14"/>
      <c r="KV982" s="14"/>
      <c r="KW982" s="14"/>
      <c r="KX982" s="14"/>
      <c r="KY982" s="14"/>
      <c r="KZ982" s="14"/>
      <c r="LA982" s="14"/>
      <c r="LB982" s="14"/>
      <c r="LC982" s="14"/>
      <c r="LD982" s="14"/>
      <c r="LE982" s="14"/>
      <c r="LF982" s="14"/>
      <c r="LG982" s="14"/>
      <c r="LH982" s="14"/>
      <c r="LI982" s="14"/>
      <c r="LJ982" s="14"/>
      <c r="LK982" s="14"/>
      <c r="LL982" s="14"/>
      <c r="LM982" s="14"/>
      <c r="LN982" s="14"/>
      <c r="LO982" s="14"/>
      <c r="LP982" s="14"/>
      <c r="LQ982" s="14"/>
      <c r="LR982" s="14"/>
      <c r="LS982" s="14"/>
      <c r="LT982" s="14"/>
      <c r="LU982" s="14"/>
      <c r="LV982" s="14"/>
      <c r="LW982" s="14"/>
      <c r="LX982" s="14"/>
      <c r="LY982" s="14"/>
      <c r="LZ982" s="14"/>
      <c r="MA982" s="14"/>
      <c r="MB982" s="14"/>
      <c r="MC982" s="14"/>
      <c r="MD982" s="14"/>
      <c r="ME982" s="14"/>
      <c r="MF982" s="14"/>
      <c r="MG982" s="14"/>
      <c r="MH982" s="14"/>
      <c r="MI982" s="14"/>
      <c r="MJ982" s="14"/>
      <c r="MK982" s="14"/>
      <c r="ML982" s="14"/>
      <c r="MM982" s="14"/>
      <c r="MN982" s="14"/>
      <c r="MO982" s="14"/>
      <c r="MP982" s="14"/>
      <c r="MQ982" s="14"/>
      <c r="MR982" s="14"/>
      <c r="MS982" s="14"/>
      <c r="MT982" s="14"/>
      <c r="MU982" s="14"/>
      <c r="MV982" s="14"/>
      <c r="MW982" s="14"/>
      <c r="MX982" s="14"/>
      <c r="MY982" s="14"/>
      <c r="MZ982" s="14"/>
      <c r="NA982" s="14"/>
      <c r="NB982" s="14"/>
      <c r="NC982" s="14"/>
      <c r="ND982" s="14"/>
      <c r="NE982" s="14"/>
      <c r="NF982" s="14"/>
      <c r="NG982" s="14"/>
      <c r="NH982" s="14"/>
      <c r="NI982" s="14"/>
      <c r="NJ982" s="14"/>
      <c r="NK982" s="14"/>
      <c r="NL982" s="14"/>
      <c r="NM982" s="14"/>
      <c r="NN982" s="14"/>
      <c r="NO982" s="14"/>
      <c r="NP982" s="14"/>
      <c r="NQ982" s="14"/>
      <c r="NR982" s="14"/>
      <c r="NS982" s="14"/>
      <c r="NT982" s="14"/>
      <c r="NU982" s="14"/>
      <c r="NV982" s="14"/>
      <c r="NW982" s="14"/>
      <c r="NX982" s="14"/>
      <c r="NY982" s="14"/>
      <c r="NZ982" s="14"/>
      <c r="OA982" s="14"/>
      <c r="OB982" s="14"/>
      <c r="OC982" s="14"/>
      <c r="OD982" s="14"/>
      <c r="OE982" s="14"/>
      <c r="OF982" s="14"/>
      <c r="OG982" s="14"/>
      <c r="OH982" s="14"/>
      <c r="OI982" s="14"/>
      <c r="OJ982" s="14"/>
      <c r="OK982" s="14"/>
      <c r="OL982" s="14"/>
      <c r="OM982" s="14"/>
      <c r="ON982" s="14"/>
      <c r="OO982" s="14"/>
      <c r="OP982" s="14"/>
      <c r="OQ982" s="14"/>
      <c r="OR982" s="14"/>
      <c r="OS982" s="14"/>
      <c r="OT982" s="14"/>
      <c r="OU982" s="14"/>
      <c r="OV982" s="14"/>
      <c r="OW982" s="14"/>
      <c r="OX982" s="14"/>
      <c r="OY982" s="14"/>
      <c r="OZ982" s="14"/>
      <c r="PA982" s="14"/>
      <c r="PB982" s="14"/>
      <c r="PC982" s="14"/>
      <c r="PD982" s="14"/>
      <c r="PE982" s="14"/>
      <c r="PF982" s="14"/>
      <c r="PG982" s="14"/>
      <c r="PH982" s="14"/>
      <c r="PI982" s="14"/>
      <c r="PJ982" s="14"/>
      <c r="PK982" s="14"/>
      <c r="PL982" s="14"/>
      <c r="PM982" s="14"/>
      <c r="PN982" s="14"/>
      <c r="PO982" s="14"/>
      <c r="PP982" s="14"/>
      <c r="PQ982" s="14"/>
      <c r="PR982" s="14"/>
      <c r="PS982" s="14"/>
    </row>
    <row r="983" spans="1:43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4"/>
      <c r="M983" s="14"/>
      <c r="N983" s="14"/>
      <c r="O983" s="14"/>
      <c r="P983" s="14"/>
      <c r="Q983" s="14"/>
      <c r="R983" s="14"/>
      <c r="S983" s="14"/>
      <c r="T983" s="14"/>
      <c r="U983" s="14"/>
      <c r="V983" s="14"/>
      <c r="W983" s="14"/>
      <c r="X983" s="14"/>
      <c r="Y983" s="14"/>
      <c r="Z983" s="14"/>
      <c r="AA983" s="14"/>
      <c r="AB983" s="14"/>
      <c r="AC983" s="14"/>
      <c r="AD983" s="14"/>
      <c r="AE983" s="14"/>
      <c r="AF983" s="14"/>
      <c r="AG983" s="14"/>
      <c r="AH983" s="14"/>
      <c r="AI983" s="14"/>
      <c r="AJ983" s="14"/>
      <c r="AK983" s="14"/>
      <c r="AL983" s="14"/>
      <c r="AM983" s="14"/>
      <c r="AN983" s="14"/>
      <c r="AO983" s="14"/>
      <c r="AP983" s="14"/>
      <c r="AQ983" s="14"/>
      <c r="AR983" s="14"/>
      <c r="AS983" s="14"/>
      <c r="AT983" s="14"/>
      <c r="AU983" s="14"/>
      <c r="AV983" s="14"/>
      <c r="AW983" s="14"/>
      <c r="AX983" s="14"/>
      <c r="AY983" s="14"/>
      <c r="AZ983" s="14"/>
      <c r="BA983" s="14"/>
      <c r="BB983" s="14"/>
      <c r="BC983" s="14"/>
      <c r="BD983" s="14"/>
      <c r="BE983" s="14"/>
      <c r="BF983" s="14"/>
      <c r="BG983" s="14"/>
      <c r="BH983" s="14"/>
      <c r="BI983" s="14"/>
      <c r="BJ983" s="14"/>
      <c r="BK983" s="14"/>
      <c r="BL983" s="14"/>
      <c r="BM983" s="14"/>
      <c r="BN983" s="14"/>
      <c r="BO983" s="14"/>
      <c r="BP983" s="14"/>
      <c r="BQ983" s="14"/>
      <c r="BR983" s="14"/>
      <c r="BS983" s="14"/>
      <c r="BT983" s="14"/>
      <c r="BU983" s="14"/>
      <c r="BV983" s="14"/>
      <c r="BW983" s="14"/>
      <c r="BX983" s="14"/>
      <c r="BY983" s="14"/>
      <c r="BZ983" s="14"/>
      <c r="CA983" s="14"/>
      <c r="CB983" s="14"/>
      <c r="CC983" s="14"/>
      <c r="CD983" s="14"/>
      <c r="CE983" s="14"/>
      <c r="CF983" s="14"/>
      <c r="CG983" s="14"/>
      <c r="CH983" s="14"/>
      <c r="CI983" s="14"/>
      <c r="CJ983" s="14"/>
      <c r="CK983" s="14"/>
      <c r="CL983" s="14"/>
      <c r="CM983" s="14"/>
      <c r="CN983" s="14"/>
      <c r="CO983" s="14"/>
      <c r="CP983" s="14"/>
      <c r="CQ983" s="14"/>
      <c r="CR983" s="14"/>
      <c r="CS983" s="14"/>
      <c r="CT983" s="14"/>
      <c r="CU983" s="14"/>
      <c r="CV983" s="14"/>
      <c r="CW983" s="14"/>
      <c r="CX983" s="14"/>
      <c r="CY983" s="14"/>
      <c r="CZ983" s="14"/>
      <c r="DA983" s="14"/>
      <c r="DB983" s="14"/>
      <c r="DC983" s="14"/>
      <c r="DD983" s="14"/>
      <c r="DE983" s="14"/>
      <c r="DF983" s="14"/>
      <c r="DG983" s="14"/>
      <c r="DH983" s="14"/>
      <c r="DI983" s="14"/>
      <c r="DJ983" s="14"/>
      <c r="DK983" s="14"/>
      <c r="DL983" s="14"/>
      <c r="DM983" s="14"/>
      <c r="DN983" s="14"/>
      <c r="DO983" s="14"/>
      <c r="DP983" s="14"/>
      <c r="DQ983" s="14"/>
      <c r="DR983" s="14"/>
      <c r="DS983" s="14"/>
      <c r="DT983" s="14"/>
      <c r="DU983" s="14"/>
      <c r="DV983" s="14"/>
      <c r="DW983" s="14"/>
      <c r="DX983" s="14"/>
      <c r="DY983" s="14"/>
      <c r="DZ983" s="14"/>
      <c r="EA983" s="14"/>
      <c r="EB983" s="14"/>
      <c r="EC983" s="14"/>
      <c r="ED983" s="14"/>
      <c r="EE983" s="14"/>
      <c r="EF983" s="14"/>
      <c r="EG983" s="14"/>
      <c r="EH983" s="14"/>
      <c r="EI983" s="14"/>
      <c r="EJ983" s="14"/>
      <c r="EK983" s="14"/>
      <c r="EL983" s="14"/>
      <c r="EM983" s="14"/>
      <c r="EN983" s="14"/>
      <c r="EO983" s="14"/>
      <c r="EP983" s="14"/>
      <c r="EQ983" s="14"/>
      <c r="ER983" s="14"/>
      <c r="ES983" s="14"/>
      <c r="ET983" s="14"/>
      <c r="EU983" s="14"/>
      <c r="EV983" s="14"/>
      <c r="EW983" s="14"/>
      <c r="EX983" s="14"/>
      <c r="EY983" s="14"/>
      <c r="EZ983" s="14"/>
      <c r="FA983" s="14"/>
      <c r="FB983" s="14"/>
      <c r="FC983" s="14"/>
      <c r="FD983" s="14"/>
      <c r="FE983" s="14"/>
      <c r="FF983" s="14"/>
      <c r="FG983" s="14"/>
      <c r="FH983" s="14"/>
      <c r="FI983" s="14"/>
      <c r="FJ983" s="14"/>
      <c r="FK983" s="14"/>
      <c r="FL983" s="14"/>
      <c r="FM983" s="14"/>
      <c r="FN983" s="14"/>
      <c r="FO983" s="14"/>
      <c r="FP983" s="14"/>
      <c r="FQ983" s="14"/>
      <c r="FR983" s="14"/>
      <c r="FS983" s="14"/>
      <c r="FT983" s="14"/>
      <c r="FU983" s="14"/>
      <c r="FV983" s="14"/>
      <c r="FW983" s="14"/>
      <c r="FX983" s="14"/>
      <c r="FY983" s="14"/>
      <c r="FZ983" s="14"/>
      <c r="GA983" s="14"/>
      <c r="GB983" s="14"/>
      <c r="GC983" s="14"/>
      <c r="GD983" s="14"/>
      <c r="GE983" s="14"/>
      <c r="GF983" s="14"/>
      <c r="GG983" s="14"/>
      <c r="GH983" s="14"/>
      <c r="GI983" s="14"/>
      <c r="GJ983" s="14"/>
      <c r="GK983" s="14"/>
      <c r="GL983" s="14"/>
      <c r="GM983" s="14"/>
      <c r="GN983" s="14"/>
      <c r="GO983" s="14"/>
      <c r="GP983" s="14"/>
      <c r="GQ983" s="14"/>
      <c r="GR983" s="14"/>
      <c r="GS983" s="14"/>
      <c r="GT983" s="14"/>
      <c r="GU983" s="14"/>
      <c r="GV983" s="14"/>
      <c r="GW983" s="14"/>
      <c r="GX983" s="14"/>
      <c r="GY983" s="14"/>
      <c r="GZ983" s="14"/>
      <c r="HA983" s="14"/>
      <c r="HB983" s="14"/>
      <c r="HC983" s="14"/>
      <c r="HD983" s="14"/>
      <c r="HE983" s="14"/>
      <c r="HF983" s="14"/>
      <c r="HG983" s="14"/>
      <c r="HH983" s="14"/>
      <c r="HI983" s="14"/>
      <c r="HJ983" s="14"/>
      <c r="HK983" s="14"/>
      <c r="HL983" s="14"/>
      <c r="HM983" s="14"/>
      <c r="HN983" s="14"/>
      <c r="HO983" s="14"/>
      <c r="HP983" s="14"/>
      <c r="HQ983" s="14"/>
      <c r="HR983" s="14"/>
      <c r="HS983" s="14"/>
      <c r="HT983" s="14"/>
      <c r="HU983" s="14"/>
      <c r="HV983" s="14"/>
      <c r="HW983" s="14"/>
      <c r="HX983" s="14"/>
      <c r="HY983" s="14"/>
      <c r="HZ983" s="14"/>
      <c r="IA983" s="14"/>
      <c r="IB983" s="14"/>
      <c r="IC983" s="14"/>
      <c r="ID983" s="14"/>
      <c r="IE983" s="14"/>
      <c r="IF983" s="14"/>
      <c r="IG983" s="14"/>
      <c r="IH983" s="14"/>
      <c r="II983" s="14"/>
      <c r="IJ983" s="14"/>
      <c r="IK983" s="14"/>
      <c r="IL983" s="14"/>
      <c r="IM983" s="14"/>
      <c r="IN983" s="14"/>
      <c r="IO983" s="14"/>
      <c r="IP983" s="14"/>
      <c r="IQ983" s="14"/>
      <c r="IR983" s="14"/>
      <c r="IS983" s="14"/>
      <c r="IT983" s="14"/>
      <c r="IU983" s="14"/>
      <c r="IV983" s="14"/>
      <c r="IW983" s="14"/>
      <c r="IX983" s="14"/>
      <c r="IY983" s="14"/>
      <c r="IZ983" s="14"/>
      <c r="JA983" s="14"/>
      <c r="JB983" s="14"/>
      <c r="JC983" s="14"/>
      <c r="JD983" s="14"/>
      <c r="JE983" s="14"/>
      <c r="JF983" s="14"/>
      <c r="JG983" s="14"/>
      <c r="JH983" s="14"/>
      <c r="JI983" s="14"/>
      <c r="JJ983" s="14"/>
      <c r="JK983" s="14"/>
      <c r="JL983" s="14"/>
      <c r="JM983" s="14"/>
      <c r="JN983" s="14"/>
      <c r="JO983" s="14"/>
      <c r="JP983" s="14"/>
      <c r="JQ983" s="14"/>
      <c r="JR983" s="14"/>
      <c r="JS983" s="14"/>
      <c r="JT983" s="14"/>
      <c r="JU983" s="14"/>
      <c r="JV983" s="14"/>
      <c r="JW983" s="14"/>
      <c r="JX983" s="14"/>
      <c r="JY983" s="14"/>
      <c r="JZ983" s="14"/>
      <c r="KA983" s="14"/>
      <c r="KB983" s="14"/>
      <c r="KC983" s="14"/>
      <c r="KD983" s="14"/>
      <c r="KE983" s="14"/>
      <c r="KF983" s="14"/>
      <c r="KG983" s="14"/>
      <c r="KH983" s="14"/>
      <c r="KI983" s="14"/>
      <c r="KJ983" s="14"/>
      <c r="KK983" s="14"/>
      <c r="KL983" s="14"/>
      <c r="KM983" s="14"/>
      <c r="KN983" s="14"/>
      <c r="KO983" s="14"/>
      <c r="KP983" s="14"/>
      <c r="KQ983" s="14"/>
      <c r="KR983" s="14"/>
      <c r="KS983" s="14"/>
      <c r="KT983" s="14"/>
      <c r="KU983" s="14"/>
      <c r="KV983" s="14"/>
      <c r="KW983" s="14"/>
      <c r="KX983" s="14"/>
      <c r="KY983" s="14"/>
      <c r="KZ983" s="14"/>
      <c r="LA983" s="14"/>
      <c r="LB983" s="14"/>
      <c r="LC983" s="14"/>
      <c r="LD983" s="14"/>
      <c r="LE983" s="14"/>
      <c r="LF983" s="14"/>
      <c r="LG983" s="14"/>
      <c r="LH983" s="14"/>
      <c r="LI983" s="14"/>
      <c r="LJ983" s="14"/>
      <c r="LK983" s="14"/>
      <c r="LL983" s="14"/>
      <c r="LM983" s="14"/>
      <c r="LN983" s="14"/>
      <c r="LO983" s="14"/>
      <c r="LP983" s="14"/>
      <c r="LQ983" s="14"/>
      <c r="LR983" s="14"/>
      <c r="LS983" s="14"/>
      <c r="LT983" s="14"/>
      <c r="LU983" s="14"/>
      <c r="LV983" s="14"/>
      <c r="LW983" s="14"/>
      <c r="LX983" s="14"/>
      <c r="LY983" s="14"/>
      <c r="LZ983" s="14"/>
      <c r="MA983" s="14"/>
      <c r="MB983" s="14"/>
      <c r="MC983" s="14"/>
      <c r="MD983" s="14"/>
      <c r="ME983" s="14"/>
      <c r="MF983" s="14"/>
      <c r="MG983" s="14"/>
      <c r="MH983" s="14"/>
      <c r="MI983" s="14"/>
      <c r="MJ983" s="14"/>
      <c r="MK983" s="14"/>
      <c r="ML983" s="14"/>
      <c r="MM983" s="14"/>
      <c r="MN983" s="14"/>
      <c r="MO983" s="14"/>
      <c r="MP983" s="14"/>
      <c r="MQ983" s="14"/>
      <c r="MR983" s="14"/>
      <c r="MS983" s="14"/>
      <c r="MT983" s="14"/>
      <c r="MU983" s="14"/>
      <c r="MV983" s="14"/>
      <c r="MW983" s="14"/>
      <c r="MX983" s="14"/>
      <c r="MY983" s="14"/>
      <c r="MZ983" s="14"/>
      <c r="NA983" s="14"/>
      <c r="NB983" s="14"/>
      <c r="NC983" s="14"/>
      <c r="ND983" s="14"/>
      <c r="NE983" s="14"/>
      <c r="NF983" s="14"/>
      <c r="NG983" s="14"/>
      <c r="NH983" s="14"/>
      <c r="NI983" s="14"/>
      <c r="NJ983" s="14"/>
      <c r="NK983" s="14"/>
      <c r="NL983" s="14"/>
      <c r="NM983" s="14"/>
      <c r="NN983" s="14"/>
      <c r="NO983" s="14"/>
      <c r="NP983" s="14"/>
      <c r="NQ983" s="14"/>
      <c r="NR983" s="14"/>
      <c r="NS983" s="14"/>
      <c r="NT983" s="14"/>
      <c r="NU983" s="14"/>
      <c r="NV983" s="14"/>
      <c r="NW983" s="14"/>
      <c r="NX983" s="14"/>
      <c r="NY983" s="14"/>
      <c r="NZ983" s="14"/>
      <c r="OA983" s="14"/>
      <c r="OB983" s="14"/>
      <c r="OC983" s="14"/>
      <c r="OD983" s="14"/>
      <c r="OE983" s="14"/>
      <c r="OF983" s="14"/>
      <c r="OG983" s="14"/>
      <c r="OH983" s="14"/>
      <c r="OI983" s="14"/>
      <c r="OJ983" s="14"/>
      <c r="OK983" s="14"/>
      <c r="OL983" s="14"/>
      <c r="OM983" s="14"/>
      <c r="ON983" s="14"/>
      <c r="OO983" s="14"/>
      <c r="OP983" s="14"/>
      <c r="OQ983" s="14"/>
      <c r="OR983" s="14"/>
      <c r="OS983" s="14"/>
      <c r="OT983" s="14"/>
      <c r="OU983" s="14"/>
      <c r="OV983" s="14"/>
      <c r="OW983" s="14"/>
      <c r="OX983" s="14"/>
      <c r="OY983" s="14"/>
      <c r="OZ983" s="14"/>
      <c r="PA983" s="14"/>
      <c r="PB983" s="14"/>
      <c r="PC983" s="14"/>
      <c r="PD983" s="14"/>
      <c r="PE983" s="14"/>
      <c r="PF983" s="14"/>
      <c r="PG983" s="14"/>
      <c r="PH983" s="14"/>
      <c r="PI983" s="14"/>
      <c r="PJ983" s="14"/>
      <c r="PK983" s="14"/>
      <c r="PL983" s="14"/>
      <c r="PM983" s="14"/>
      <c r="PN983" s="14"/>
      <c r="PO983" s="14"/>
      <c r="PP983" s="14"/>
      <c r="PQ983" s="14"/>
      <c r="PR983" s="14"/>
      <c r="PS983" s="14"/>
    </row>
    <row r="984" spans="1:43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4"/>
      <c r="M984" s="14"/>
      <c r="N984" s="14"/>
      <c r="O984" s="14"/>
      <c r="P984" s="14"/>
      <c r="Q984" s="14"/>
      <c r="R984" s="14"/>
      <c r="S984" s="14"/>
      <c r="T984" s="14"/>
      <c r="U984" s="14"/>
      <c r="V984" s="14"/>
      <c r="W984" s="14"/>
      <c r="X984" s="14"/>
      <c r="Y984" s="14"/>
      <c r="Z984" s="14"/>
      <c r="AA984" s="14"/>
      <c r="AB984" s="14"/>
      <c r="AC984" s="14"/>
      <c r="AD984" s="14"/>
      <c r="AE984" s="14"/>
      <c r="AF984" s="14"/>
      <c r="AG984" s="14"/>
      <c r="AH984" s="14"/>
      <c r="AI984" s="14"/>
      <c r="AJ984" s="14"/>
      <c r="AK984" s="14"/>
      <c r="AL984" s="14"/>
      <c r="AM984" s="14"/>
      <c r="AN984" s="14"/>
      <c r="AO984" s="14"/>
      <c r="AP984" s="14"/>
      <c r="AQ984" s="14"/>
      <c r="AR984" s="14"/>
      <c r="AS984" s="14"/>
      <c r="AT984" s="14"/>
      <c r="AU984" s="14"/>
      <c r="AV984" s="14"/>
      <c r="AW984" s="14"/>
      <c r="AX984" s="14"/>
      <c r="AY984" s="14"/>
      <c r="AZ984" s="14"/>
      <c r="BA984" s="14"/>
      <c r="BB984" s="14"/>
      <c r="BC984" s="14"/>
      <c r="BD984" s="14"/>
      <c r="BE984" s="14"/>
      <c r="BF984" s="14"/>
      <c r="BG984" s="14"/>
      <c r="BH984" s="14"/>
      <c r="BI984" s="14"/>
      <c r="BJ984" s="14"/>
      <c r="BK984" s="14"/>
      <c r="BL984" s="14"/>
      <c r="BM984" s="14"/>
      <c r="BN984" s="14"/>
      <c r="BO984" s="14"/>
      <c r="BP984" s="14"/>
      <c r="BQ984" s="14"/>
      <c r="BR984" s="14"/>
      <c r="BS984" s="14"/>
      <c r="BT984" s="14"/>
      <c r="BU984" s="14"/>
      <c r="BV984" s="14"/>
      <c r="BW984" s="14"/>
      <c r="BX984" s="14"/>
      <c r="BY984" s="14"/>
      <c r="BZ984" s="14"/>
      <c r="CA984" s="14"/>
      <c r="CB984" s="14"/>
      <c r="CC984" s="14"/>
      <c r="CD984" s="14"/>
      <c r="CE984" s="14"/>
      <c r="CF984" s="14"/>
      <c r="CG984" s="14"/>
      <c r="CH984" s="14"/>
      <c r="CI984" s="14"/>
      <c r="CJ984" s="14"/>
      <c r="CK984" s="14"/>
      <c r="CL984" s="14"/>
      <c r="CM984" s="14"/>
      <c r="CN984" s="14"/>
      <c r="CO984" s="14"/>
      <c r="CP984" s="14"/>
      <c r="CQ984" s="14"/>
      <c r="CR984" s="14"/>
      <c r="CS984" s="14"/>
      <c r="CT984" s="14"/>
      <c r="CU984" s="14"/>
      <c r="CV984" s="14"/>
      <c r="CW984" s="14"/>
      <c r="CX984" s="14"/>
      <c r="CY984" s="14"/>
      <c r="CZ984" s="14"/>
      <c r="DA984" s="14"/>
      <c r="DB984" s="14"/>
      <c r="DC984" s="14"/>
      <c r="DD984" s="14"/>
      <c r="DE984" s="14"/>
      <c r="DF984" s="14"/>
      <c r="DG984" s="14"/>
      <c r="DH984" s="14"/>
      <c r="DI984" s="14"/>
      <c r="DJ984" s="14"/>
      <c r="DK984" s="14"/>
      <c r="DL984" s="14"/>
      <c r="DM984" s="14"/>
      <c r="DN984" s="14"/>
      <c r="DO984" s="14"/>
      <c r="DP984" s="14"/>
      <c r="DQ984" s="14"/>
      <c r="DR984" s="14"/>
      <c r="DS984" s="14"/>
      <c r="DT984" s="14"/>
      <c r="DU984" s="14"/>
      <c r="DV984" s="14"/>
      <c r="DW984" s="14"/>
      <c r="DX984" s="14"/>
      <c r="DY984" s="14"/>
      <c r="DZ984" s="14"/>
      <c r="EA984" s="14"/>
      <c r="EB984" s="14"/>
      <c r="EC984" s="14"/>
      <c r="ED984" s="14"/>
      <c r="EE984" s="14"/>
      <c r="EF984" s="14"/>
      <c r="EG984" s="14"/>
      <c r="EH984" s="14"/>
      <c r="EI984" s="14"/>
      <c r="EJ984" s="14"/>
      <c r="EK984" s="14"/>
      <c r="EL984" s="14"/>
      <c r="EM984" s="14"/>
      <c r="EN984" s="14"/>
      <c r="EO984" s="14"/>
      <c r="EP984" s="14"/>
      <c r="EQ984" s="14"/>
      <c r="ER984" s="14"/>
      <c r="ES984" s="14"/>
      <c r="ET984" s="14"/>
      <c r="EU984" s="14"/>
      <c r="EV984" s="14"/>
      <c r="EW984" s="14"/>
      <c r="EX984" s="14"/>
      <c r="EY984" s="14"/>
      <c r="EZ984" s="14"/>
      <c r="FA984" s="14"/>
      <c r="FB984" s="14"/>
      <c r="FC984" s="14"/>
      <c r="FD984" s="14"/>
      <c r="FE984" s="14"/>
      <c r="FF984" s="14"/>
      <c r="FG984" s="14"/>
      <c r="FH984" s="14"/>
      <c r="FI984" s="14"/>
      <c r="FJ984" s="14"/>
      <c r="FK984" s="14"/>
      <c r="FL984" s="14"/>
      <c r="FM984" s="14"/>
      <c r="FN984" s="14"/>
      <c r="FO984" s="14"/>
      <c r="FP984" s="14"/>
      <c r="FQ984" s="14"/>
      <c r="FR984" s="14"/>
      <c r="FS984" s="14"/>
      <c r="FT984" s="14"/>
      <c r="FU984" s="14"/>
      <c r="FV984" s="14"/>
      <c r="FW984" s="14"/>
      <c r="FX984" s="14"/>
      <c r="FY984" s="14"/>
      <c r="FZ984" s="14"/>
      <c r="GA984" s="14"/>
      <c r="GB984" s="14"/>
      <c r="GC984" s="14"/>
      <c r="GD984" s="14"/>
      <c r="GE984" s="14"/>
      <c r="GF984" s="14"/>
      <c r="GG984" s="14"/>
      <c r="GH984" s="14"/>
      <c r="GI984" s="14"/>
      <c r="GJ984" s="14"/>
      <c r="GK984" s="14"/>
      <c r="GL984" s="14"/>
      <c r="GM984" s="14"/>
      <c r="GN984" s="14"/>
      <c r="GO984" s="14"/>
      <c r="GP984" s="14"/>
      <c r="GQ984" s="14"/>
      <c r="GR984" s="14"/>
      <c r="GS984" s="14"/>
      <c r="GT984" s="14"/>
      <c r="GU984" s="14"/>
      <c r="GV984" s="14"/>
      <c r="GW984" s="14"/>
      <c r="GX984" s="14"/>
      <c r="GY984" s="14"/>
      <c r="GZ984" s="14"/>
      <c r="HA984" s="14"/>
      <c r="HB984" s="14"/>
      <c r="HC984" s="14"/>
      <c r="HD984" s="14"/>
      <c r="HE984" s="14"/>
      <c r="HF984" s="14"/>
      <c r="HG984" s="14"/>
      <c r="HH984" s="14"/>
      <c r="HI984" s="14"/>
      <c r="HJ984" s="14"/>
      <c r="HK984" s="14"/>
      <c r="HL984" s="14"/>
      <c r="HM984" s="14"/>
      <c r="HN984" s="14"/>
      <c r="HO984" s="14"/>
      <c r="HP984" s="14"/>
      <c r="HQ984" s="14"/>
      <c r="HR984" s="14"/>
      <c r="HS984" s="14"/>
      <c r="HT984" s="14"/>
      <c r="HU984" s="14"/>
      <c r="HV984" s="14"/>
      <c r="HW984" s="14"/>
      <c r="HX984" s="14"/>
      <c r="HY984" s="14"/>
      <c r="HZ984" s="14"/>
      <c r="IA984" s="14"/>
      <c r="IB984" s="14"/>
      <c r="IC984" s="14"/>
      <c r="ID984" s="14"/>
      <c r="IE984" s="14"/>
      <c r="IF984" s="14"/>
      <c r="IG984" s="14"/>
      <c r="IH984" s="14"/>
      <c r="II984" s="14"/>
      <c r="IJ984" s="14"/>
      <c r="IK984" s="14"/>
      <c r="IL984" s="14"/>
      <c r="IM984" s="14"/>
      <c r="IN984" s="14"/>
      <c r="IO984" s="14"/>
      <c r="IP984" s="14"/>
      <c r="IQ984" s="14"/>
      <c r="IR984" s="14"/>
      <c r="IS984" s="14"/>
      <c r="IT984" s="14"/>
      <c r="IU984" s="14"/>
      <c r="IV984" s="14"/>
      <c r="IW984" s="14"/>
      <c r="IX984" s="14"/>
      <c r="IY984" s="14"/>
      <c r="IZ984" s="14"/>
      <c r="JA984" s="14"/>
      <c r="JB984" s="14"/>
      <c r="JC984" s="14"/>
      <c r="JD984" s="14"/>
      <c r="JE984" s="14"/>
      <c r="JF984" s="14"/>
      <c r="JG984" s="14"/>
      <c r="JH984" s="14"/>
      <c r="JI984" s="14"/>
      <c r="JJ984" s="14"/>
      <c r="JK984" s="14"/>
      <c r="JL984" s="14"/>
      <c r="JM984" s="14"/>
      <c r="JN984" s="14"/>
      <c r="JO984" s="14"/>
      <c r="JP984" s="14"/>
      <c r="JQ984" s="14"/>
      <c r="JR984" s="14"/>
      <c r="JS984" s="14"/>
      <c r="JT984" s="14"/>
      <c r="JU984" s="14"/>
      <c r="JV984" s="14"/>
      <c r="JW984" s="14"/>
      <c r="JX984" s="14"/>
      <c r="JY984" s="14"/>
      <c r="JZ984" s="14"/>
      <c r="KA984" s="14"/>
      <c r="KB984" s="14"/>
      <c r="KC984" s="14"/>
      <c r="KD984" s="14"/>
      <c r="KE984" s="14"/>
      <c r="KF984" s="14"/>
      <c r="KG984" s="14"/>
      <c r="KH984" s="14"/>
      <c r="KI984" s="14"/>
      <c r="KJ984" s="14"/>
      <c r="KK984" s="14"/>
      <c r="KL984" s="14"/>
      <c r="KM984" s="14"/>
      <c r="KN984" s="14"/>
      <c r="KO984" s="14"/>
      <c r="KP984" s="14"/>
      <c r="KQ984" s="14"/>
      <c r="KR984" s="14"/>
      <c r="KS984" s="14"/>
      <c r="KT984" s="14"/>
      <c r="KU984" s="14"/>
      <c r="KV984" s="14"/>
      <c r="KW984" s="14"/>
      <c r="KX984" s="14"/>
      <c r="KY984" s="14"/>
      <c r="KZ984" s="14"/>
      <c r="LA984" s="14"/>
      <c r="LB984" s="14"/>
      <c r="LC984" s="14"/>
      <c r="LD984" s="14"/>
      <c r="LE984" s="14"/>
      <c r="LF984" s="14"/>
      <c r="LG984" s="14"/>
      <c r="LH984" s="14"/>
      <c r="LI984" s="14"/>
      <c r="LJ984" s="14"/>
      <c r="LK984" s="14"/>
      <c r="LL984" s="14"/>
      <c r="LM984" s="14"/>
      <c r="LN984" s="14"/>
      <c r="LO984" s="14"/>
      <c r="LP984" s="14"/>
      <c r="LQ984" s="14"/>
      <c r="LR984" s="14"/>
      <c r="LS984" s="14"/>
      <c r="LT984" s="14"/>
      <c r="LU984" s="14"/>
      <c r="LV984" s="14"/>
      <c r="LW984" s="14"/>
      <c r="LX984" s="14"/>
      <c r="LY984" s="14"/>
      <c r="LZ984" s="14"/>
      <c r="MA984" s="14"/>
      <c r="MB984" s="14"/>
      <c r="MC984" s="14"/>
      <c r="MD984" s="14"/>
      <c r="ME984" s="14"/>
      <c r="MF984" s="14"/>
      <c r="MG984" s="14"/>
      <c r="MH984" s="14"/>
      <c r="MI984" s="14"/>
      <c r="MJ984" s="14"/>
      <c r="MK984" s="14"/>
      <c r="ML984" s="14"/>
      <c r="MM984" s="14"/>
      <c r="MN984" s="14"/>
      <c r="MO984" s="14"/>
      <c r="MP984" s="14"/>
      <c r="MQ984" s="14"/>
      <c r="MR984" s="14"/>
      <c r="MS984" s="14"/>
      <c r="MT984" s="14"/>
      <c r="MU984" s="14"/>
      <c r="MV984" s="14"/>
      <c r="MW984" s="14"/>
      <c r="MX984" s="14"/>
      <c r="MY984" s="14"/>
      <c r="MZ984" s="14"/>
      <c r="NA984" s="14"/>
      <c r="NB984" s="14"/>
      <c r="NC984" s="14"/>
      <c r="ND984" s="14"/>
      <c r="NE984" s="14"/>
      <c r="NF984" s="14"/>
      <c r="NG984" s="14"/>
      <c r="NH984" s="14"/>
      <c r="NI984" s="14"/>
      <c r="NJ984" s="14"/>
      <c r="NK984" s="14"/>
      <c r="NL984" s="14"/>
      <c r="NM984" s="14"/>
      <c r="NN984" s="14"/>
      <c r="NO984" s="14"/>
      <c r="NP984" s="14"/>
      <c r="NQ984" s="14"/>
      <c r="NR984" s="14"/>
      <c r="NS984" s="14"/>
      <c r="NT984" s="14"/>
      <c r="NU984" s="14"/>
      <c r="NV984" s="14"/>
      <c r="NW984" s="14"/>
      <c r="NX984" s="14"/>
      <c r="NY984" s="14"/>
      <c r="NZ984" s="14"/>
      <c r="OA984" s="14"/>
      <c r="OB984" s="14"/>
      <c r="OC984" s="14"/>
      <c r="OD984" s="14"/>
      <c r="OE984" s="14"/>
      <c r="OF984" s="14"/>
      <c r="OG984" s="14"/>
      <c r="OH984" s="14"/>
      <c r="OI984" s="14"/>
      <c r="OJ984" s="14"/>
      <c r="OK984" s="14"/>
      <c r="OL984" s="14"/>
      <c r="OM984" s="14"/>
      <c r="ON984" s="14"/>
      <c r="OO984" s="14"/>
      <c r="OP984" s="14"/>
      <c r="OQ984" s="14"/>
      <c r="OR984" s="14"/>
      <c r="OS984" s="14"/>
      <c r="OT984" s="14"/>
      <c r="OU984" s="14"/>
      <c r="OV984" s="14"/>
      <c r="OW984" s="14"/>
      <c r="OX984" s="14"/>
      <c r="OY984" s="14"/>
      <c r="OZ984" s="14"/>
      <c r="PA984" s="14"/>
      <c r="PB984" s="14"/>
      <c r="PC984" s="14"/>
      <c r="PD984" s="14"/>
      <c r="PE984" s="14"/>
      <c r="PF984" s="14"/>
      <c r="PG984" s="14"/>
      <c r="PH984" s="14"/>
      <c r="PI984" s="14"/>
      <c r="PJ984" s="14"/>
      <c r="PK984" s="14"/>
      <c r="PL984" s="14"/>
      <c r="PM984" s="14"/>
      <c r="PN984" s="14"/>
      <c r="PO984" s="14"/>
      <c r="PP984" s="14"/>
      <c r="PQ984" s="14"/>
      <c r="PR984" s="14"/>
      <c r="PS984" s="14"/>
    </row>
    <row r="985" spans="1:43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4"/>
      <c r="M985" s="14"/>
      <c r="N985" s="14"/>
      <c r="O985" s="14"/>
      <c r="P985" s="14"/>
      <c r="Q985" s="14"/>
      <c r="R985" s="14"/>
      <c r="S985" s="14"/>
      <c r="T985" s="14"/>
      <c r="U985" s="14"/>
      <c r="V985" s="14"/>
      <c r="W985" s="14"/>
      <c r="X985" s="14"/>
      <c r="Y985" s="14"/>
      <c r="Z985" s="14"/>
      <c r="AA985" s="14"/>
      <c r="AB985" s="14"/>
      <c r="AC985" s="14"/>
      <c r="AD985" s="14"/>
      <c r="AE985" s="14"/>
      <c r="AF985" s="14"/>
      <c r="AG985" s="14"/>
      <c r="AH985" s="14"/>
      <c r="AI985" s="14"/>
      <c r="AJ985" s="14"/>
      <c r="AK985" s="14"/>
      <c r="AL985" s="14"/>
      <c r="AM985" s="14"/>
      <c r="AN985" s="14"/>
      <c r="AO985" s="14"/>
      <c r="AP985" s="14"/>
      <c r="AQ985" s="14"/>
      <c r="AR985" s="14"/>
      <c r="AS985" s="14"/>
      <c r="AT985" s="14"/>
      <c r="AU985" s="14"/>
      <c r="AV985" s="14"/>
      <c r="AW985" s="14"/>
      <c r="AX985" s="14"/>
      <c r="AY985" s="14"/>
      <c r="AZ985" s="14"/>
      <c r="BA985" s="14"/>
      <c r="BB985" s="14"/>
      <c r="BC985" s="14"/>
      <c r="BD985" s="14"/>
      <c r="BE985" s="14"/>
      <c r="BF985" s="14"/>
      <c r="BG985" s="14"/>
      <c r="BH985" s="14"/>
      <c r="BI985" s="14"/>
      <c r="BJ985" s="14"/>
      <c r="BK985" s="14"/>
      <c r="BL985" s="14"/>
      <c r="BM985" s="14"/>
      <c r="BN985" s="14"/>
      <c r="BO985" s="14"/>
      <c r="BP985" s="14"/>
      <c r="BQ985" s="14"/>
      <c r="BR985" s="14"/>
      <c r="BS985" s="14"/>
      <c r="BT985" s="14"/>
      <c r="BU985" s="14"/>
      <c r="BV985" s="14"/>
      <c r="BW985" s="14"/>
      <c r="BX985" s="14"/>
      <c r="BY985" s="14"/>
      <c r="BZ985" s="14"/>
      <c r="CA985" s="14"/>
      <c r="CB985" s="14"/>
      <c r="CC985" s="14"/>
      <c r="CD985" s="14"/>
      <c r="CE985" s="14"/>
      <c r="CF985" s="14"/>
      <c r="CG985" s="14"/>
      <c r="CH985" s="14"/>
      <c r="CI985" s="14"/>
      <c r="CJ985" s="14"/>
      <c r="CK985" s="14"/>
      <c r="CL985" s="14"/>
      <c r="CM985" s="14"/>
      <c r="CN985" s="14"/>
      <c r="CO985" s="14"/>
      <c r="CP985" s="14"/>
      <c r="CQ985" s="14"/>
      <c r="CR985" s="14"/>
      <c r="CS985" s="14"/>
      <c r="CT985" s="14"/>
      <c r="CU985" s="14"/>
      <c r="CV985" s="14"/>
      <c r="CW985" s="14"/>
      <c r="CX985" s="14"/>
      <c r="CY985" s="14"/>
      <c r="CZ985" s="14"/>
      <c r="DA985" s="14"/>
      <c r="DB985" s="14"/>
      <c r="DC985" s="14"/>
      <c r="DD985" s="14"/>
      <c r="DE985" s="14"/>
      <c r="DF985" s="14"/>
      <c r="DG985" s="14"/>
      <c r="DH985" s="14"/>
      <c r="DI985" s="14"/>
      <c r="DJ985" s="14"/>
      <c r="DK985" s="14"/>
      <c r="DL985" s="14"/>
      <c r="DM985" s="14"/>
      <c r="DN985" s="14"/>
      <c r="DO985" s="14"/>
      <c r="DP985" s="14"/>
      <c r="DQ985" s="14"/>
      <c r="DR985" s="14"/>
      <c r="DS985" s="14"/>
      <c r="DT985" s="14"/>
      <c r="DU985" s="14"/>
      <c r="DV985" s="14"/>
      <c r="DW985" s="14"/>
      <c r="DX985" s="14"/>
      <c r="DY985" s="14"/>
      <c r="DZ985" s="14"/>
      <c r="EA985" s="14"/>
      <c r="EB985" s="14"/>
      <c r="EC985" s="14"/>
      <c r="ED985" s="14"/>
      <c r="EE985" s="14"/>
      <c r="EF985" s="14"/>
      <c r="EG985" s="14"/>
      <c r="EH985" s="14"/>
      <c r="EI985" s="14"/>
      <c r="EJ985" s="14"/>
      <c r="EK985" s="14"/>
      <c r="EL985" s="14"/>
      <c r="EM985" s="14"/>
      <c r="EN985" s="14"/>
      <c r="EO985" s="14"/>
      <c r="EP985" s="14"/>
      <c r="EQ985" s="14"/>
      <c r="ER985" s="14"/>
      <c r="ES985" s="14"/>
      <c r="ET985" s="14"/>
      <c r="EU985" s="14"/>
      <c r="EV985" s="14"/>
      <c r="EW985" s="14"/>
      <c r="EX985" s="14"/>
      <c r="EY985" s="14"/>
      <c r="EZ985" s="14"/>
      <c r="FA985" s="14"/>
      <c r="FB985" s="14"/>
      <c r="FC985" s="14"/>
      <c r="FD985" s="14"/>
      <c r="FE985" s="14"/>
      <c r="FF985" s="14"/>
      <c r="FG985" s="14"/>
      <c r="FH985" s="14"/>
      <c r="FI985" s="14"/>
      <c r="FJ985" s="14"/>
      <c r="FK985" s="14"/>
      <c r="FL985" s="14"/>
      <c r="FM985" s="14"/>
      <c r="FN985" s="14"/>
      <c r="FO985" s="14"/>
      <c r="FP985" s="14"/>
      <c r="FQ985" s="14"/>
      <c r="FR985" s="14"/>
      <c r="FS985" s="14"/>
      <c r="FT985" s="14"/>
      <c r="FU985" s="14"/>
      <c r="FV985" s="14"/>
      <c r="FW985" s="14"/>
      <c r="FX985" s="14"/>
      <c r="FY985" s="14"/>
      <c r="FZ985" s="14"/>
      <c r="GA985" s="14"/>
      <c r="GB985" s="14"/>
      <c r="GC985" s="14"/>
      <c r="GD985" s="14"/>
      <c r="GE985" s="14"/>
      <c r="GF985" s="14"/>
      <c r="GG985" s="14"/>
      <c r="GH985" s="14"/>
      <c r="GI985" s="14"/>
      <c r="GJ985" s="14"/>
      <c r="GK985" s="14"/>
      <c r="GL985" s="14"/>
      <c r="GM985" s="14"/>
      <c r="GN985" s="14"/>
      <c r="GO985" s="14"/>
      <c r="GP985" s="14"/>
      <c r="GQ985" s="14"/>
      <c r="GR985" s="14"/>
      <c r="GS985" s="14"/>
      <c r="GT985" s="14"/>
      <c r="GU985" s="14"/>
      <c r="GV985" s="14"/>
      <c r="GW985" s="14"/>
      <c r="GX985" s="14"/>
      <c r="GY985" s="14"/>
      <c r="GZ985" s="14"/>
      <c r="HA985" s="14"/>
      <c r="HB985" s="14"/>
      <c r="HC985" s="14"/>
      <c r="HD985" s="14"/>
      <c r="HE985" s="14"/>
      <c r="HF985" s="14"/>
      <c r="HG985" s="14"/>
      <c r="HH985" s="14"/>
      <c r="HI985" s="14"/>
      <c r="HJ985" s="14"/>
      <c r="HK985" s="14"/>
      <c r="HL985" s="14"/>
      <c r="HM985" s="14"/>
      <c r="HN985" s="14"/>
      <c r="HO985" s="14"/>
      <c r="HP985" s="14"/>
      <c r="HQ985" s="14"/>
      <c r="HR985" s="14"/>
      <c r="HS985" s="14"/>
      <c r="HT985" s="14"/>
      <c r="HU985" s="14"/>
      <c r="HV985" s="14"/>
      <c r="HW985" s="14"/>
      <c r="HX985" s="14"/>
      <c r="HY985" s="14"/>
      <c r="HZ985" s="14"/>
      <c r="IA985" s="14"/>
      <c r="IB985" s="14"/>
      <c r="IC985" s="14"/>
      <c r="ID985" s="14"/>
      <c r="IE985" s="14"/>
      <c r="IF985" s="14"/>
      <c r="IG985" s="14"/>
      <c r="IH985" s="14"/>
      <c r="II985" s="14"/>
      <c r="IJ985" s="14"/>
      <c r="IK985" s="14"/>
      <c r="IL985" s="14"/>
      <c r="IM985" s="14"/>
      <c r="IN985" s="14"/>
      <c r="IO985" s="14"/>
      <c r="IP985" s="14"/>
      <c r="IQ985" s="14"/>
      <c r="IR985" s="14"/>
      <c r="IS985" s="14"/>
      <c r="IT985" s="14"/>
      <c r="IU985" s="14"/>
      <c r="IV985" s="14"/>
      <c r="IW985" s="14"/>
      <c r="IX985" s="14"/>
      <c r="IY985" s="14"/>
      <c r="IZ985" s="14"/>
      <c r="JA985" s="14"/>
      <c r="JB985" s="14"/>
      <c r="JC985" s="14"/>
      <c r="JD985" s="14"/>
      <c r="JE985" s="14"/>
      <c r="JF985" s="14"/>
      <c r="JG985" s="14"/>
      <c r="JH985" s="14"/>
      <c r="JI985" s="14"/>
      <c r="JJ985" s="14"/>
      <c r="JK985" s="14"/>
      <c r="JL985" s="14"/>
      <c r="JM985" s="14"/>
      <c r="JN985" s="14"/>
      <c r="JO985" s="14"/>
      <c r="JP985" s="14"/>
      <c r="JQ985" s="14"/>
      <c r="JR985" s="14"/>
      <c r="JS985" s="14"/>
      <c r="JT985" s="14"/>
      <c r="JU985" s="14"/>
      <c r="JV985" s="14"/>
      <c r="JW985" s="14"/>
      <c r="JX985" s="14"/>
      <c r="JY985" s="14"/>
      <c r="JZ985" s="14"/>
      <c r="KA985" s="14"/>
      <c r="KB985" s="14"/>
      <c r="KC985" s="14"/>
      <c r="KD985" s="14"/>
      <c r="KE985" s="14"/>
      <c r="KF985" s="14"/>
      <c r="KG985" s="14"/>
      <c r="KH985" s="14"/>
      <c r="KI985" s="14"/>
      <c r="KJ985" s="14"/>
      <c r="KK985" s="14"/>
      <c r="KL985" s="14"/>
      <c r="KM985" s="14"/>
      <c r="KN985" s="14"/>
      <c r="KO985" s="14"/>
      <c r="KP985" s="14"/>
      <c r="KQ985" s="14"/>
      <c r="KR985" s="14"/>
      <c r="KS985" s="14"/>
      <c r="KT985" s="14"/>
      <c r="KU985" s="14"/>
      <c r="KV985" s="14"/>
      <c r="KW985" s="14"/>
      <c r="KX985" s="14"/>
      <c r="KY985" s="14"/>
      <c r="KZ985" s="14"/>
      <c r="LA985" s="14"/>
      <c r="LB985" s="14"/>
      <c r="LC985" s="14"/>
      <c r="LD985" s="14"/>
      <c r="LE985" s="14"/>
      <c r="LF985" s="14"/>
      <c r="LG985" s="14"/>
      <c r="LH985" s="14"/>
      <c r="LI985" s="14"/>
      <c r="LJ985" s="14"/>
      <c r="LK985" s="14"/>
      <c r="LL985" s="14"/>
      <c r="LM985" s="14"/>
      <c r="LN985" s="14"/>
      <c r="LO985" s="14"/>
      <c r="LP985" s="14"/>
      <c r="LQ985" s="14"/>
      <c r="LR985" s="14"/>
      <c r="LS985" s="14"/>
      <c r="LT985" s="14"/>
      <c r="LU985" s="14"/>
      <c r="LV985" s="14"/>
      <c r="LW985" s="14"/>
      <c r="LX985" s="14"/>
      <c r="LY985" s="14"/>
      <c r="LZ985" s="14"/>
      <c r="MA985" s="14"/>
      <c r="MB985" s="14"/>
      <c r="MC985" s="14"/>
      <c r="MD985" s="14"/>
      <c r="ME985" s="14"/>
      <c r="MF985" s="14"/>
      <c r="MG985" s="14"/>
      <c r="MH985" s="14"/>
      <c r="MI985" s="14"/>
      <c r="MJ985" s="14"/>
      <c r="MK985" s="14"/>
      <c r="ML985" s="14"/>
      <c r="MM985" s="14"/>
      <c r="MN985" s="14"/>
      <c r="MO985" s="14"/>
      <c r="MP985" s="14"/>
      <c r="MQ985" s="14"/>
      <c r="MR985" s="14"/>
      <c r="MS985" s="14"/>
      <c r="MT985" s="14"/>
      <c r="MU985" s="14"/>
      <c r="MV985" s="14"/>
      <c r="MW985" s="14"/>
      <c r="MX985" s="14"/>
      <c r="MY985" s="14"/>
      <c r="MZ985" s="14"/>
      <c r="NA985" s="14"/>
      <c r="NB985" s="14"/>
      <c r="NC985" s="14"/>
      <c r="ND985" s="14"/>
      <c r="NE985" s="14"/>
      <c r="NF985" s="14"/>
      <c r="NG985" s="14"/>
      <c r="NH985" s="14"/>
      <c r="NI985" s="14"/>
      <c r="NJ985" s="14"/>
      <c r="NK985" s="14"/>
      <c r="NL985" s="14"/>
      <c r="NM985" s="14"/>
      <c r="NN985" s="14"/>
      <c r="NO985" s="14"/>
      <c r="NP985" s="14"/>
      <c r="NQ985" s="14"/>
      <c r="NR985" s="14"/>
      <c r="NS985" s="14"/>
      <c r="NT985" s="14"/>
      <c r="NU985" s="14"/>
      <c r="NV985" s="14"/>
      <c r="NW985" s="14"/>
      <c r="NX985" s="14"/>
      <c r="NY985" s="14"/>
      <c r="NZ985" s="14"/>
      <c r="OA985" s="14"/>
      <c r="OB985" s="14"/>
      <c r="OC985" s="14"/>
      <c r="OD985" s="14"/>
      <c r="OE985" s="14"/>
      <c r="OF985" s="14"/>
      <c r="OG985" s="14"/>
      <c r="OH985" s="14"/>
      <c r="OI985" s="14"/>
      <c r="OJ985" s="14"/>
      <c r="OK985" s="14"/>
      <c r="OL985" s="14"/>
      <c r="OM985" s="14"/>
      <c r="ON985" s="14"/>
      <c r="OO985" s="14"/>
      <c r="OP985" s="14"/>
      <c r="OQ985" s="14"/>
      <c r="OR985" s="14"/>
      <c r="OS985" s="14"/>
      <c r="OT985" s="14"/>
      <c r="OU985" s="14"/>
      <c r="OV985" s="14"/>
      <c r="OW985" s="14"/>
      <c r="OX985" s="14"/>
      <c r="OY985" s="14"/>
      <c r="OZ985" s="14"/>
      <c r="PA985" s="14"/>
      <c r="PB985" s="14"/>
      <c r="PC985" s="14"/>
      <c r="PD985" s="14"/>
      <c r="PE985" s="14"/>
      <c r="PF985" s="14"/>
      <c r="PG985" s="14"/>
      <c r="PH985" s="14"/>
      <c r="PI985" s="14"/>
      <c r="PJ985" s="14"/>
      <c r="PK985" s="14"/>
      <c r="PL985" s="14"/>
      <c r="PM985" s="14"/>
      <c r="PN985" s="14"/>
      <c r="PO985" s="14"/>
      <c r="PP985" s="14"/>
      <c r="PQ985" s="14"/>
      <c r="PR985" s="14"/>
      <c r="PS985" s="14"/>
    </row>
    <row r="986" spans="1:43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4"/>
      <c r="M986" s="14"/>
      <c r="N986" s="14"/>
      <c r="O986" s="14"/>
      <c r="P986" s="14"/>
      <c r="Q986" s="14"/>
      <c r="R986" s="14"/>
      <c r="S986" s="14"/>
      <c r="T986" s="14"/>
      <c r="U986" s="14"/>
      <c r="V986" s="14"/>
      <c r="W986" s="14"/>
      <c r="X986" s="14"/>
      <c r="Y986" s="14"/>
      <c r="Z986" s="14"/>
      <c r="AA986" s="14"/>
      <c r="AB986" s="14"/>
      <c r="AC986" s="14"/>
      <c r="AD986" s="14"/>
      <c r="AE986" s="14"/>
      <c r="AF986" s="14"/>
      <c r="AG986" s="14"/>
      <c r="AH986" s="14"/>
      <c r="AI986" s="14"/>
      <c r="AJ986" s="14"/>
      <c r="AK986" s="14"/>
      <c r="AL986" s="14"/>
      <c r="AM986" s="14"/>
      <c r="AN986" s="14"/>
      <c r="AO986" s="14"/>
      <c r="AP986" s="14"/>
      <c r="AQ986" s="14"/>
      <c r="AR986" s="14"/>
      <c r="AS986" s="14"/>
      <c r="AT986" s="14"/>
      <c r="AU986" s="14"/>
      <c r="AV986" s="14"/>
      <c r="AW986" s="14"/>
      <c r="AX986" s="14"/>
      <c r="AY986" s="14"/>
      <c r="AZ986" s="14"/>
      <c r="BA986" s="14"/>
      <c r="BB986" s="14"/>
      <c r="BC986" s="14"/>
      <c r="BD986" s="14"/>
      <c r="BE986" s="14"/>
      <c r="BF986" s="14"/>
      <c r="BG986" s="14"/>
      <c r="BH986" s="14"/>
      <c r="BI986" s="14"/>
      <c r="BJ986" s="14"/>
      <c r="BK986" s="14"/>
      <c r="BL986" s="14"/>
      <c r="BM986" s="14"/>
      <c r="BN986" s="14"/>
      <c r="BO986" s="14"/>
      <c r="BP986" s="14"/>
      <c r="BQ986" s="14"/>
      <c r="BR986" s="14"/>
      <c r="BS986" s="14"/>
      <c r="BT986" s="14"/>
      <c r="BU986" s="14"/>
      <c r="BV986" s="14"/>
      <c r="BW986" s="14"/>
      <c r="BX986" s="14"/>
      <c r="BY986" s="14"/>
      <c r="BZ986" s="14"/>
      <c r="CA986" s="14"/>
      <c r="CB986" s="14"/>
      <c r="CC986" s="14"/>
      <c r="CD986" s="14"/>
      <c r="CE986" s="14"/>
      <c r="CF986" s="14"/>
      <c r="CG986" s="14"/>
      <c r="CH986" s="14"/>
      <c r="CI986" s="14"/>
      <c r="CJ986" s="14"/>
      <c r="CK986" s="14"/>
      <c r="CL986" s="14"/>
      <c r="CM986" s="14"/>
      <c r="CN986" s="14"/>
      <c r="CO986" s="14"/>
      <c r="CP986" s="14"/>
      <c r="CQ986" s="14"/>
      <c r="CR986" s="14"/>
      <c r="CS986" s="14"/>
      <c r="CT986" s="14"/>
      <c r="CU986" s="14"/>
      <c r="CV986" s="14"/>
      <c r="CW986" s="14"/>
      <c r="CX986" s="14"/>
      <c r="CY986" s="14"/>
      <c r="CZ986" s="14"/>
      <c r="DA986" s="14"/>
      <c r="DB986" s="14"/>
      <c r="DC986" s="14"/>
      <c r="DD986" s="14"/>
      <c r="DE986" s="14"/>
      <c r="DF986" s="14"/>
      <c r="DG986" s="14"/>
      <c r="DH986" s="14"/>
      <c r="DI986" s="14"/>
      <c r="DJ986" s="14"/>
      <c r="DK986" s="14"/>
      <c r="DL986" s="14"/>
      <c r="DM986" s="14"/>
      <c r="DN986" s="14"/>
      <c r="DO986" s="14"/>
      <c r="DP986" s="14"/>
      <c r="DQ986" s="14"/>
      <c r="DR986" s="14"/>
      <c r="DS986" s="14"/>
      <c r="DT986" s="14"/>
      <c r="DU986" s="14"/>
      <c r="DV986" s="14"/>
      <c r="DW986" s="14"/>
      <c r="DX986" s="14"/>
      <c r="DY986" s="14"/>
      <c r="DZ986" s="14"/>
      <c r="EA986" s="14"/>
      <c r="EB986" s="14"/>
      <c r="EC986" s="14"/>
      <c r="ED986" s="14"/>
      <c r="EE986" s="14"/>
      <c r="EF986" s="14"/>
      <c r="EG986" s="14"/>
      <c r="EH986" s="14"/>
      <c r="EI986" s="14"/>
      <c r="EJ986" s="14"/>
      <c r="EK986" s="14"/>
      <c r="EL986" s="14"/>
      <c r="EM986" s="14"/>
      <c r="EN986" s="14"/>
      <c r="EO986" s="14"/>
      <c r="EP986" s="14"/>
      <c r="EQ986" s="14"/>
      <c r="ER986" s="14"/>
      <c r="ES986" s="14"/>
      <c r="ET986" s="14"/>
      <c r="EU986" s="14"/>
      <c r="EV986" s="14"/>
      <c r="EW986" s="14"/>
      <c r="EX986" s="14"/>
      <c r="EY986" s="14"/>
      <c r="EZ986" s="14"/>
      <c r="FA986" s="14"/>
      <c r="FB986" s="14"/>
      <c r="FC986" s="14"/>
      <c r="FD986" s="14"/>
      <c r="FE986" s="14"/>
      <c r="FF986" s="14"/>
      <c r="FG986" s="14"/>
      <c r="FH986" s="14"/>
      <c r="FI986" s="14"/>
      <c r="FJ986" s="14"/>
      <c r="FK986" s="14"/>
      <c r="FL986" s="14"/>
      <c r="FM986" s="14"/>
      <c r="FN986" s="14"/>
      <c r="FO986" s="14"/>
      <c r="FP986" s="14"/>
      <c r="FQ986" s="14"/>
      <c r="FR986" s="14"/>
      <c r="FS986" s="14"/>
      <c r="FT986" s="14"/>
      <c r="FU986" s="14"/>
      <c r="FV986" s="14"/>
      <c r="FW986" s="14"/>
      <c r="FX986" s="14"/>
      <c r="FY986" s="14"/>
      <c r="FZ986" s="14"/>
      <c r="GA986" s="14"/>
      <c r="GB986" s="14"/>
      <c r="GC986" s="14"/>
      <c r="GD986" s="14"/>
      <c r="GE986" s="14"/>
      <c r="GF986" s="14"/>
      <c r="GG986" s="14"/>
      <c r="GH986" s="14"/>
      <c r="GI986" s="14"/>
      <c r="GJ986" s="14"/>
      <c r="GK986" s="14"/>
      <c r="GL986" s="14"/>
      <c r="GM986" s="14"/>
      <c r="GN986" s="14"/>
      <c r="GO986" s="14"/>
      <c r="GP986" s="14"/>
      <c r="GQ986" s="14"/>
      <c r="GR986" s="14"/>
      <c r="GS986" s="14"/>
      <c r="GT986" s="14"/>
      <c r="GU986" s="14"/>
      <c r="GV986" s="14"/>
      <c r="GW986" s="14"/>
      <c r="GX986" s="14"/>
      <c r="GY986" s="14"/>
      <c r="GZ986" s="14"/>
      <c r="HA986" s="14"/>
      <c r="HB986" s="14"/>
      <c r="HC986" s="14"/>
      <c r="HD986" s="14"/>
      <c r="HE986" s="14"/>
      <c r="HF986" s="14"/>
      <c r="HG986" s="14"/>
      <c r="HH986" s="14"/>
      <c r="HI986" s="14"/>
      <c r="HJ986" s="14"/>
      <c r="HK986" s="14"/>
      <c r="HL986" s="14"/>
      <c r="HM986" s="14"/>
      <c r="HN986" s="14"/>
      <c r="HO986" s="14"/>
      <c r="HP986" s="14"/>
      <c r="HQ986" s="14"/>
      <c r="HR986" s="14"/>
      <c r="HS986" s="14"/>
      <c r="HT986" s="14"/>
      <c r="HU986" s="14"/>
      <c r="HV986" s="14"/>
      <c r="HW986" s="14"/>
      <c r="HX986" s="14"/>
      <c r="HY986" s="14"/>
      <c r="HZ986" s="14"/>
      <c r="IA986" s="14"/>
      <c r="IB986" s="14"/>
      <c r="IC986" s="14"/>
      <c r="ID986" s="14"/>
      <c r="IE986" s="14"/>
      <c r="IF986" s="14"/>
      <c r="IG986" s="14"/>
      <c r="IH986" s="14"/>
      <c r="II986" s="14"/>
      <c r="IJ986" s="14"/>
      <c r="IK986" s="14"/>
      <c r="IL986" s="14"/>
      <c r="IM986" s="14"/>
      <c r="IN986" s="14"/>
      <c r="IO986" s="14"/>
      <c r="IP986" s="14"/>
      <c r="IQ986" s="14"/>
      <c r="IR986" s="14"/>
      <c r="IS986" s="14"/>
      <c r="IT986" s="14"/>
      <c r="IU986" s="14"/>
      <c r="IV986" s="14"/>
      <c r="IW986" s="14"/>
      <c r="IX986" s="14"/>
      <c r="IY986" s="14"/>
      <c r="IZ986" s="14"/>
      <c r="JA986" s="14"/>
      <c r="JB986" s="14"/>
      <c r="JC986" s="14"/>
      <c r="JD986" s="14"/>
      <c r="JE986" s="14"/>
      <c r="JF986" s="14"/>
      <c r="JG986" s="14"/>
      <c r="JH986" s="14"/>
      <c r="JI986" s="14"/>
      <c r="JJ986" s="14"/>
      <c r="JK986" s="14"/>
      <c r="JL986" s="14"/>
      <c r="JM986" s="14"/>
      <c r="JN986" s="14"/>
      <c r="JO986" s="14"/>
      <c r="JP986" s="14"/>
      <c r="JQ986" s="14"/>
      <c r="JR986" s="14"/>
      <c r="JS986" s="14"/>
      <c r="JT986" s="14"/>
      <c r="JU986" s="14"/>
      <c r="JV986" s="14"/>
      <c r="JW986" s="14"/>
      <c r="JX986" s="14"/>
      <c r="JY986" s="14"/>
      <c r="JZ986" s="14"/>
      <c r="KA986" s="14"/>
      <c r="KB986" s="14"/>
      <c r="KC986" s="14"/>
      <c r="KD986" s="14"/>
      <c r="KE986" s="14"/>
      <c r="KF986" s="14"/>
      <c r="KG986" s="14"/>
      <c r="KH986" s="14"/>
      <c r="KI986" s="14"/>
      <c r="KJ986" s="14"/>
      <c r="KK986" s="14"/>
      <c r="KL986" s="14"/>
      <c r="KM986" s="14"/>
      <c r="KN986" s="14"/>
      <c r="KO986" s="14"/>
      <c r="KP986" s="14"/>
      <c r="KQ986" s="14"/>
      <c r="KR986" s="14"/>
      <c r="KS986" s="14"/>
      <c r="KT986" s="14"/>
      <c r="KU986" s="14"/>
      <c r="KV986" s="14"/>
      <c r="KW986" s="14"/>
      <c r="KX986" s="14"/>
      <c r="KY986" s="14"/>
      <c r="KZ986" s="14"/>
      <c r="LA986" s="14"/>
      <c r="LB986" s="14"/>
      <c r="LC986" s="14"/>
      <c r="LD986" s="14"/>
      <c r="LE986" s="14"/>
      <c r="LF986" s="14"/>
      <c r="LG986" s="14"/>
      <c r="LH986" s="14"/>
      <c r="LI986" s="14"/>
      <c r="LJ986" s="14"/>
      <c r="LK986" s="14"/>
      <c r="LL986" s="14"/>
      <c r="LM986" s="14"/>
      <c r="LN986" s="14"/>
      <c r="LO986" s="14"/>
      <c r="LP986" s="14"/>
      <c r="LQ986" s="14"/>
      <c r="LR986" s="14"/>
      <c r="LS986" s="14"/>
      <c r="LT986" s="14"/>
      <c r="LU986" s="14"/>
      <c r="LV986" s="14"/>
      <c r="LW986" s="14"/>
      <c r="LX986" s="14"/>
      <c r="LY986" s="14"/>
      <c r="LZ986" s="14"/>
      <c r="MA986" s="14"/>
      <c r="MB986" s="14"/>
      <c r="MC986" s="14"/>
      <c r="MD986" s="14"/>
      <c r="ME986" s="14"/>
      <c r="MF986" s="14"/>
      <c r="MG986" s="14"/>
      <c r="MH986" s="14"/>
      <c r="MI986" s="14"/>
      <c r="MJ986" s="14"/>
      <c r="MK986" s="14"/>
      <c r="ML986" s="14"/>
      <c r="MM986" s="14"/>
      <c r="MN986" s="14"/>
      <c r="MO986" s="14"/>
      <c r="MP986" s="14"/>
      <c r="MQ986" s="14"/>
      <c r="MR986" s="14"/>
      <c r="MS986" s="14"/>
      <c r="MT986" s="14"/>
      <c r="MU986" s="14"/>
      <c r="MV986" s="14"/>
      <c r="MW986" s="14"/>
      <c r="MX986" s="14"/>
      <c r="MY986" s="14"/>
      <c r="MZ986" s="14"/>
      <c r="NA986" s="14"/>
      <c r="NB986" s="14"/>
      <c r="NC986" s="14"/>
      <c r="ND986" s="14"/>
      <c r="NE986" s="14"/>
      <c r="NF986" s="14"/>
      <c r="NG986" s="14"/>
      <c r="NH986" s="14"/>
      <c r="NI986" s="14"/>
      <c r="NJ986" s="14"/>
      <c r="NK986" s="14"/>
      <c r="NL986" s="14"/>
      <c r="NM986" s="14"/>
      <c r="NN986" s="14"/>
      <c r="NO986" s="14"/>
      <c r="NP986" s="14"/>
      <c r="NQ986" s="14"/>
      <c r="NR986" s="14"/>
      <c r="NS986" s="14"/>
      <c r="NT986" s="14"/>
      <c r="NU986" s="14"/>
      <c r="NV986" s="14"/>
      <c r="NW986" s="14"/>
      <c r="NX986" s="14"/>
      <c r="NY986" s="14"/>
      <c r="NZ986" s="14"/>
      <c r="OA986" s="14"/>
      <c r="OB986" s="14"/>
      <c r="OC986" s="14"/>
      <c r="OD986" s="14"/>
      <c r="OE986" s="14"/>
      <c r="OF986" s="14"/>
      <c r="OG986" s="14"/>
      <c r="OH986" s="14"/>
      <c r="OI986" s="14"/>
      <c r="OJ986" s="14"/>
      <c r="OK986" s="14"/>
      <c r="OL986" s="14"/>
      <c r="OM986" s="14"/>
      <c r="ON986" s="14"/>
      <c r="OO986" s="14"/>
      <c r="OP986" s="14"/>
      <c r="OQ986" s="14"/>
      <c r="OR986" s="14"/>
      <c r="OS986" s="14"/>
      <c r="OT986" s="14"/>
      <c r="OU986" s="14"/>
      <c r="OV986" s="14"/>
      <c r="OW986" s="14"/>
      <c r="OX986" s="14"/>
      <c r="OY986" s="14"/>
      <c r="OZ986" s="14"/>
      <c r="PA986" s="14"/>
      <c r="PB986" s="14"/>
      <c r="PC986" s="14"/>
      <c r="PD986" s="14"/>
      <c r="PE986" s="14"/>
      <c r="PF986" s="14"/>
      <c r="PG986" s="14"/>
      <c r="PH986" s="14"/>
      <c r="PI986" s="14"/>
      <c r="PJ986" s="14"/>
      <c r="PK986" s="14"/>
      <c r="PL986" s="14"/>
      <c r="PM986" s="14"/>
      <c r="PN986" s="14"/>
      <c r="PO986" s="14"/>
      <c r="PP986" s="14"/>
      <c r="PQ986" s="14"/>
      <c r="PR986" s="14"/>
      <c r="PS986" s="14"/>
    </row>
    <row r="987" spans="1:43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4"/>
      <c r="M987" s="14"/>
      <c r="N987" s="14"/>
      <c r="O987" s="14"/>
      <c r="P987" s="14"/>
      <c r="Q987" s="14"/>
      <c r="R987" s="14"/>
      <c r="S987" s="14"/>
      <c r="T987" s="14"/>
      <c r="U987" s="14"/>
      <c r="V987" s="14"/>
      <c r="W987" s="14"/>
      <c r="X987" s="14"/>
      <c r="Y987" s="14"/>
      <c r="Z987" s="14"/>
      <c r="AA987" s="14"/>
      <c r="AB987" s="14"/>
      <c r="AC987" s="14"/>
      <c r="AD987" s="14"/>
      <c r="AE987" s="14"/>
      <c r="AF987" s="14"/>
      <c r="AG987" s="14"/>
      <c r="AH987" s="14"/>
      <c r="AI987" s="14"/>
      <c r="AJ987" s="14"/>
      <c r="AK987" s="14"/>
      <c r="AL987" s="14"/>
      <c r="AM987" s="14"/>
      <c r="AN987" s="14"/>
      <c r="AO987" s="14"/>
      <c r="AP987" s="14"/>
      <c r="AQ987" s="14"/>
      <c r="AR987" s="14"/>
      <c r="AS987" s="14"/>
      <c r="AT987" s="14"/>
      <c r="AU987" s="14"/>
      <c r="AV987" s="14"/>
      <c r="AW987" s="14"/>
      <c r="AX987" s="14"/>
      <c r="AY987" s="14"/>
      <c r="AZ987" s="14"/>
      <c r="BA987" s="14"/>
      <c r="BB987" s="14"/>
      <c r="BC987" s="14"/>
      <c r="BD987" s="14"/>
      <c r="BE987" s="14"/>
      <c r="BF987" s="14"/>
      <c r="BG987" s="14"/>
      <c r="BH987" s="14"/>
      <c r="BI987" s="14"/>
      <c r="BJ987" s="14"/>
      <c r="BK987" s="14"/>
      <c r="BL987" s="14"/>
      <c r="BM987" s="14"/>
      <c r="BN987" s="14"/>
      <c r="BO987" s="14"/>
      <c r="BP987" s="14"/>
      <c r="BQ987" s="14"/>
      <c r="BR987" s="14"/>
      <c r="BS987" s="14"/>
      <c r="BT987" s="14"/>
      <c r="BU987" s="14"/>
      <c r="BV987" s="14"/>
      <c r="BW987" s="14"/>
      <c r="BX987" s="14"/>
      <c r="BY987" s="14"/>
      <c r="BZ987" s="14"/>
      <c r="CA987" s="14"/>
      <c r="CB987" s="14"/>
      <c r="CC987" s="14"/>
      <c r="CD987" s="14"/>
      <c r="CE987" s="14"/>
      <c r="CF987" s="14"/>
      <c r="CG987" s="14"/>
      <c r="CH987" s="14"/>
      <c r="CI987" s="14"/>
      <c r="CJ987" s="14"/>
      <c r="CK987" s="14"/>
      <c r="CL987" s="14"/>
      <c r="CM987" s="14"/>
      <c r="CN987" s="14"/>
      <c r="CO987" s="14"/>
      <c r="CP987" s="14"/>
      <c r="CQ987" s="14"/>
      <c r="CR987" s="14"/>
      <c r="CS987" s="14"/>
      <c r="CT987" s="14"/>
      <c r="CU987" s="14"/>
      <c r="CV987" s="14"/>
      <c r="CW987" s="14"/>
      <c r="CX987" s="14"/>
      <c r="CY987" s="14"/>
      <c r="CZ987" s="14"/>
      <c r="DA987" s="14"/>
      <c r="DB987" s="14"/>
      <c r="DC987" s="14"/>
      <c r="DD987" s="14"/>
      <c r="DE987" s="14"/>
      <c r="DF987" s="14"/>
      <c r="DG987" s="14"/>
      <c r="DH987" s="14"/>
      <c r="DI987" s="14"/>
      <c r="DJ987" s="14"/>
      <c r="DK987" s="14"/>
      <c r="DL987" s="14"/>
      <c r="DM987" s="14"/>
      <c r="DN987" s="14"/>
      <c r="DO987" s="14"/>
      <c r="DP987" s="14"/>
      <c r="DQ987" s="14"/>
      <c r="DR987" s="14"/>
      <c r="DS987" s="14"/>
      <c r="DT987" s="14"/>
      <c r="DU987" s="14"/>
      <c r="DV987" s="14"/>
      <c r="DW987" s="14"/>
      <c r="DX987" s="14"/>
      <c r="DY987" s="14"/>
      <c r="DZ987" s="14"/>
      <c r="EA987" s="14"/>
      <c r="EB987" s="14"/>
      <c r="EC987" s="14"/>
      <c r="ED987" s="14"/>
      <c r="EE987" s="14"/>
      <c r="EF987" s="14"/>
      <c r="EG987" s="14"/>
      <c r="EH987" s="14"/>
      <c r="EI987" s="14"/>
      <c r="EJ987" s="14"/>
      <c r="EK987" s="14"/>
      <c r="EL987" s="14"/>
      <c r="EM987" s="14"/>
      <c r="EN987" s="14"/>
      <c r="EO987" s="14"/>
      <c r="EP987" s="14"/>
      <c r="EQ987" s="14"/>
      <c r="ER987" s="14"/>
      <c r="ES987" s="14"/>
      <c r="ET987" s="14"/>
      <c r="EU987" s="14"/>
      <c r="EV987" s="14"/>
      <c r="EW987" s="14"/>
      <c r="EX987" s="14"/>
      <c r="EY987" s="14"/>
      <c r="EZ987" s="14"/>
      <c r="FA987" s="14"/>
      <c r="FB987" s="14"/>
      <c r="FC987" s="14"/>
      <c r="FD987" s="14"/>
      <c r="FE987" s="14"/>
      <c r="FF987" s="14"/>
      <c r="FG987" s="14"/>
      <c r="FH987" s="14"/>
      <c r="FI987" s="14"/>
      <c r="FJ987" s="14"/>
      <c r="FK987" s="14"/>
      <c r="FL987" s="14"/>
      <c r="FM987" s="14"/>
      <c r="FN987" s="14"/>
      <c r="FO987" s="14"/>
      <c r="FP987" s="14"/>
      <c r="FQ987" s="14"/>
      <c r="FR987" s="14"/>
      <c r="FS987" s="14"/>
      <c r="FT987" s="14"/>
      <c r="FU987" s="14"/>
      <c r="FV987" s="14"/>
      <c r="FW987" s="14"/>
      <c r="FX987" s="14"/>
      <c r="FY987" s="14"/>
      <c r="FZ987" s="14"/>
      <c r="GA987" s="14"/>
      <c r="GB987" s="14"/>
      <c r="GC987" s="14"/>
      <c r="GD987" s="14"/>
      <c r="GE987" s="14"/>
      <c r="GF987" s="14"/>
      <c r="GG987" s="14"/>
      <c r="GH987" s="14"/>
      <c r="GI987" s="14"/>
      <c r="GJ987" s="14"/>
      <c r="GK987" s="14"/>
      <c r="GL987" s="14"/>
      <c r="GM987" s="14"/>
      <c r="GN987" s="14"/>
      <c r="GO987" s="14"/>
      <c r="GP987" s="14"/>
      <c r="GQ987" s="14"/>
      <c r="GR987" s="14"/>
      <c r="GS987" s="14"/>
      <c r="GT987" s="14"/>
      <c r="GU987" s="14"/>
      <c r="GV987" s="14"/>
      <c r="GW987" s="14"/>
      <c r="GX987" s="14"/>
      <c r="GY987" s="14"/>
      <c r="GZ987" s="14"/>
      <c r="HA987" s="14"/>
      <c r="HB987" s="14"/>
      <c r="HC987" s="14"/>
      <c r="HD987" s="14"/>
      <c r="HE987" s="14"/>
      <c r="HF987" s="14"/>
      <c r="HG987" s="14"/>
      <c r="HH987" s="14"/>
      <c r="HI987" s="14"/>
      <c r="HJ987" s="14"/>
      <c r="HK987" s="14"/>
      <c r="HL987" s="14"/>
      <c r="HM987" s="14"/>
      <c r="HN987" s="14"/>
      <c r="HO987" s="14"/>
      <c r="HP987" s="14"/>
      <c r="HQ987" s="14"/>
      <c r="HR987" s="14"/>
      <c r="HS987" s="14"/>
      <c r="HT987" s="14"/>
      <c r="HU987" s="14"/>
      <c r="HV987" s="14"/>
      <c r="HW987" s="14"/>
      <c r="HX987" s="14"/>
      <c r="HY987" s="14"/>
      <c r="HZ987" s="14"/>
      <c r="IA987" s="14"/>
      <c r="IB987" s="14"/>
      <c r="IC987" s="14"/>
      <c r="ID987" s="14"/>
      <c r="IE987" s="14"/>
      <c r="IF987" s="14"/>
      <c r="IG987" s="14"/>
      <c r="IH987" s="14"/>
      <c r="II987" s="14"/>
      <c r="IJ987" s="14"/>
      <c r="IK987" s="14"/>
      <c r="IL987" s="14"/>
      <c r="IM987" s="14"/>
      <c r="IN987" s="14"/>
      <c r="IO987" s="14"/>
      <c r="IP987" s="14"/>
      <c r="IQ987" s="14"/>
      <c r="IR987" s="14"/>
      <c r="IS987" s="14"/>
      <c r="IT987" s="14"/>
      <c r="IU987" s="14"/>
      <c r="IV987" s="14"/>
      <c r="IW987" s="14"/>
      <c r="IX987" s="14"/>
      <c r="IY987" s="14"/>
      <c r="IZ987" s="14"/>
      <c r="JA987" s="14"/>
      <c r="JB987" s="14"/>
      <c r="JC987" s="14"/>
      <c r="JD987" s="14"/>
      <c r="JE987" s="14"/>
      <c r="JF987" s="14"/>
      <c r="JG987" s="14"/>
      <c r="JH987" s="14"/>
      <c r="JI987" s="14"/>
      <c r="JJ987" s="14"/>
      <c r="JK987" s="14"/>
      <c r="JL987" s="14"/>
      <c r="JM987" s="14"/>
      <c r="JN987" s="14"/>
      <c r="JO987" s="14"/>
      <c r="JP987" s="14"/>
      <c r="JQ987" s="14"/>
      <c r="JR987" s="14"/>
      <c r="JS987" s="14"/>
      <c r="JT987" s="14"/>
      <c r="JU987" s="14"/>
      <c r="JV987" s="14"/>
      <c r="JW987" s="14"/>
      <c r="JX987" s="14"/>
      <c r="JY987" s="14"/>
      <c r="JZ987" s="14"/>
      <c r="KA987" s="14"/>
      <c r="KB987" s="14"/>
      <c r="KC987" s="14"/>
      <c r="KD987" s="14"/>
      <c r="KE987" s="14"/>
      <c r="KF987" s="14"/>
      <c r="KG987" s="14"/>
      <c r="KH987" s="14"/>
      <c r="KI987" s="14"/>
      <c r="KJ987" s="14"/>
      <c r="KK987" s="14"/>
      <c r="KL987" s="14"/>
      <c r="KM987" s="14"/>
      <c r="KN987" s="14"/>
      <c r="KO987" s="14"/>
      <c r="KP987" s="14"/>
      <c r="KQ987" s="14"/>
      <c r="KR987" s="14"/>
      <c r="KS987" s="14"/>
      <c r="KT987" s="14"/>
      <c r="KU987" s="14"/>
      <c r="KV987" s="14"/>
      <c r="KW987" s="14"/>
      <c r="KX987" s="14"/>
      <c r="KY987" s="14"/>
      <c r="KZ987" s="14"/>
      <c r="LA987" s="14"/>
      <c r="LB987" s="14"/>
      <c r="LC987" s="14"/>
      <c r="LD987" s="14"/>
      <c r="LE987" s="14"/>
      <c r="LF987" s="14"/>
      <c r="LG987" s="14"/>
      <c r="LH987" s="14"/>
      <c r="LI987" s="14"/>
      <c r="LJ987" s="14"/>
      <c r="LK987" s="14"/>
      <c r="LL987" s="14"/>
      <c r="LM987" s="14"/>
      <c r="LN987" s="14"/>
      <c r="LO987" s="14"/>
      <c r="LP987" s="14"/>
      <c r="LQ987" s="14"/>
      <c r="LR987" s="14"/>
      <c r="LS987" s="14"/>
      <c r="LT987" s="14"/>
      <c r="LU987" s="14"/>
      <c r="LV987" s="14"/>
      <c r="LW987" s="14"/>
      <c r="LX987" s="14"/>
      <c r="LY987" s="14"/>
      <c r="LZ987" s="14"/>
      <c r="MA987" s="14"/>
      <c r="MB987" s="14"/>
      <c r="MC987" s="14"/>
      <c r="MD987" s="14"/>
      <c r="ME987" s="14"/>
      <c r="MF987" s="14"/>
      <c r="MG987" s="14"/>
      <c r="MH987" s="14"/>
      <c r="MI987" s="14"/>
      <c r="MJ987" s="14"/>
      <c r="MK987" s="14"/>
      <c r="ML987" s="14"/>
      <c r="MM987" s="14"/>
      <c r="MN987" s="14"/>
      <c r="MO987" s="14"/>
      <c r="MP987" s="14"/>
      <c r="MQ987" s="14"/>
      <c r="MR987" s="14"/>
      <c r="MS987" s="14"/>
      <c r="MT987" s="14"/>
      <c r="MU987" s="14"/>
      <c r="MV987" s="14"/>
      <c r="MW987" s="14"/>
      <c r="MX987" s="14"/>
      <c r="MY987" s="14"/>
      <c r="MZ987" s="14"/>
      <c r="NA987" s="14"/>
      <c r="NB987" s="14"/>
      <c r="NC987" s="14"/>
      <c r="ND987" s="14"/>
      <c r="NE987" s="14"/>
      <c r="NF987" s="14"/>
      <c r="NG987" s="14"/>
      <c r="NH987" s="14"/>
      <c r="NI987" s="14"/>
      <c r="NJ987" s="14"/>
      <c r="NK987" s="14"/>
      <c r="NL987" s="14"/>
      <c r="NM987" s="14"/>
      <c r="NN987" s="14"/>
      <c r="NO987" s="14"/>
      <c r="NP987" s="14"/>
      <c r="NQ987" s="14"/>
      <c r="NR987" s="14"/>
      <c r="NS987" s="14"/>
      <c r="NT987" s="14"/>
      <c r="NU987" s="14"/>
      <c r="NV987" s="14"/>
      <c r="NW987" s="14"/>
      <c r="NX987" s="14"/>
      <c r="NY987" s="14"/>
      <c r="NZ987" s="14"/>
      <c r="OA987" s="14"/>
      <c r="OB987" s="14"/>
      <c r="OC987" s="14"/>
      <c r="OD987" s="14"/>
      <c r="OE987" s="14"/>
      <c r="OF987" s="14"/>
      <c r="OG987" s="14"/>
      <c r="OH987" s="14"/>
      <c r="OI987" s="14"/>
      <c r="OJ987" s="14"/>
      <c r="OK987" s="14"/>
      <c r="OL987" s="14"/>
      <c r="OM987" s="14"/>
      <c r="ON987" s="14"/>
      <c r="OO987" s="14"/>
      <c r="OP987" s="14"/>
      <c r="OQ987" s="14"/>
      <c r="OR987" s="14"/>
      <c r="OS987" s="14"/>
      <c r="OT987" s="14"/>
      <c r="OU987" s="14"/>
      <c r="OV987" s="14"/>
      <c r="OW987" s="14"/>
      <c r="OX987" s="14"/>
      <c r="OY987" s="14"/>
      <c r="OZ987" s="14"/>
      <c r="PA987" s="14"/>
      <c r="PB987" s="14"/>
      <c r="PC987" s="14"/>
      <c r="PD987" s="14"/>
      <c r="PE987" s="14"/>
      <c r="PF987" s="14"/>
      <c r="PG987" s="14"/>
      <c r="PH987" s="14"/>
      <c r="PI987" s="14"/>
      <c r="PJ987" s="14"/>
      <c r="PK987" s="14"/>
      <c r="PL987" s="14"/>
      <c r="PM987" s="14"/>
      <c r="PN987" s="14"/>
      <c r="PO987" s="14"/>
      <c r="PP987" s="14"/>
      <c r="PQ987" s="14"/>
      <c r="PR987" s="14"/>
      <c r="PS987" s="14"/>
    </row>
    <row r="988" spans="1:43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4"/>
      <c r="M988" s="14"/>
      <c r="N988" s="14"/>
      <c r="O988" s="14"/>
      <c r="P988" s="14"/>
      <c r="Q988" s="14"/>
      <c r="R988" s="14"/>
      <c r="S988" s="14"/>
      <c r="T988" s="14"/>
      <c r="U988" s="14"/>
      <c r="V988" s="14"/>
      <c r="W988" s="14"/>
      <c r="X988" s="14"/>
      <c r="Y988" s="14"/>
      <c r="Z988" s="14"/>
      <c r="AA988" s="14"/>
      <c r="AB988" s="14"/>
      <c r="AC988" s="14"/>
      <c r="AD988" s="14"/>
      <c r="AE988" s="14"/>
      <c r="AF988" s="14"/>
      <c r="AG988" s="14"/>
      <c r="AH988" s="14"/>
      <c r="AI988" s="14"/>
      <c r="AJ988" s="14"/>
      <c r="AK988" s="14"/>
      <c r="AL988" s="14"/>
      <c r="AM988" s="14"/>
      <c r="AN988" s="14"/>
      <c r="AO988" s="14"/>
      <c r="AP988" s="14"/>
      <c r="AQ988" s="14"/>
      <c r="AR988" s="14"/>
      <c r="AS988" s="14"/>
      <c r="AT988" s="14"/>
      <c r="AU988" s="14"/>
      <c r="AV988" s="14"/>
      <c r="AW988" s="14"/>
      <c r="AX988" s="14"/>
      <c r="AY988" s="14"/>
      <c r="AZ988" s="14"/>
      <c r="BA988" s="14"/>
      <c r="BB988" s="14"/>
      <c r="BC988" s="14"/>
      <c r="BD988" s="14"/>
      <c r="BE988" s="14"/>
      <c r="BF988" s="14"/>
      <c r="BG988" s="14"/>
      <c r="BH988" s="14"/>
      <c r="BI988" s="14"/>
      <c r="BJ988" s="14"/>
      <c r="BK988" s="14"/>
      <c r="BL988" s="14"/>
      <c r="BM988" s="14"/>
      <c r="BN988" s="14"/>
      <c r="BO988" s="14"/>
      <c r="BP988" s="14"/>
      <c r="BQ988" s="14"/>
      <c r="BR988" s="14"/>
      <c r="BS988" s="14"/>
      <c r="BT988" s="14"/>
      <c r="BU988" s="14"/>
      <c r="BV988" s="14"/>
      <c r="BW988" s="14"/>
      <c r="BX988" s="14"/>
      <c r="BY988" s="14"/>
      <c r="BZ988" s="14"/>
      <c r="CA988" s="14"/>
      <c r="CB988" s="14"/>
      <c r="CC988" s="14"/>
      <c r="CD988" s="14"/>
      <c r="CE988" s="14"/>
      <c r="CF988" s="14"/>
      <c r="CG988" s="14"/>
      <c r="CH988" s="14"/>
      <c r="CI988" s="14"/>
      <c r="CJ988" s="14"/>
      <c r="CK988" s="14"/>
      <c r="CL988" s="14"/>
      <c r="CM988" s="14"/>
      <c r="CN988" s="14"/>
      <c r="CO988" s="14"/>
      <c r="CP988" s="14"/>
      <c r="CQ988" s="14"/>
      <c r="CR988" s="14"/>
      <c r="CS988" s="14"/>
      <c r="CT988" s="14"/>
      <c r="CU988" s="14"/>
      <c r="CV988" s="14"/>
      <c r="CW988" s="14"/>
      <c r="CX988" s="14"/>
      <c r="CY988" s="14"/>
      <c r="CZ988" s="14"/>
      <c r="DA988" s="14"/>
      <c r="DB988" s="14"/>
      <c r="DC988" s="14"/>
      <c r="DD988" s="14"/>
      <c r="DE988" s="14"/>
      <c r="DF988" s="14"/>
      <c r="DG988" s="14"/>
      <c r="DH988" s="14"/>
      <c r="DI988" s="14"/>
      <c r="DJ988" s="14"/>
      <c r="DK988" s="14"/>
      <c r="DL988" s="14"/>
      <c r="DM988" s="14"/>
      <c r="DN988" s="14"/>
      <c r="DO988" s="14"/>
      <c r="DP988" s="14"/>
      <c r="DQ988" s="14"/>
      <c r="DR988" s="14"/>
      <c r="DS988" s="14"/>
      <c r="DT988" s="14"/>
      <c r="DU988" s="14"/>
      <c r="DV988" s="14"/>
      <c r="DW988" s="14"/>
      <c r="DX988" s="14"/>
      <c r="DY988" s="14"/>
      <c r="DZ988" s="14"/>
      <c r="EA988" s="14"/>
      <c r="EB988" s="14"/>
      <c r="EC988" s="14"/>
      <c r="ED988" s="14"/>
      <c r="EE988" s="14"/>
      <c r="EF988" s="14"/>
      <c r="EG988" s="14"/>
      <c r="EH988" s="14"/>
      <c r="EI988" s="14"/>
      <c r="EJ988" s="14"/>
      <c r="EK988" s="14"/>
      <c r="EL988" s="14"/>
      <c r="EM988" s="14"/>
      <c r="EN988" s="14"/>
      <c r="EO988" s="14"/>
      <c r="EP988" s="14"/>
      <c r="EQ988" s="14"/>
      <c r="ER988" s="14"/>
      <c r="ES988" s="14"/>
      <c r="ET988" s="14"/>
      <c r="EU988" s="14"/>
      <c r="EV988" s="14"/>
      <c r="EW988" s="14"/>
      <c r="EX988" s="14"/>
      <c r="EY988" s="14"/>
      <c r="EZ988" s="14"/>
      <c r="FA988" s="14"/>
      <c r="FB988" s="14"/>
      <c r="FC988" s="14"/>
      <c r="FD988" s="14"/>
      <c r="FE988" s="14"/>
      <c r="FF988" s="14"/>
      <c r="FG988" s="14"/>
      <c r="FH988" s="14"/>
      <c r="FI988" s="14"/>
      <c r="FJ988" s="14"/>
      <c r="FK988" s="14"/>
      <c r="FL988" s="14"/>
      <c r="FM988" s="14"/>
      <c r="FN988" s="14"/>
      <c r="FO988" s="14"/>
      <c r="FP988" s="14"/>
      <c r="FQ988" s="14"/>
      <c r="FR988" s="14"/>
      <c r="FS988" s="14"/>
      <c r="FT988" s="14"/>
      <c r="FU988" s="14"/>
      <c r="FV988" s="14"/>
      <c r="FW988" s="14"/>
      <c r="FX988" s="14"/>
      <c r="FY988" s="14"/>
      <c r="FZ988" s="14"/>
      <c r="GA988" s="14"/>
      <c r="GB988" s="14"/>
      <c r="GC988" s="14"/>
      <c r="GD988" s="14"/>
      <c r="GE988" s="14"/>
      <c r="GF988" s="14"/>
      <c r="GG988" s="14"/>
      <c r="GH988" s="14"/>
      <c r="GI988" s="14"/>
      <c r="GJ988" s="14"/>
      <c r="GK988" s="14"/>
      <c r="GL988" s="14"/>
      <c r="GM988" s="14"/>
      <c r="GN988" s="14"/>
      <c r="GO988" s="14"/>
      <c r="GP988" s="14"/>
      <c r="GQ988" s="14"/>
      <c r="GR988" s="14"/>
      <c r="GS988" s="14"/>
      <c r="GT988" s="14"/>
      <c r="GU988" s="14"/>
      <c r="GV988" s="14"/>
      <c r="GW988" s="14"/>
      <c r="GX988" s="14"/>
      <c r="GY988" s="14"/>
      <c r="GZ988" s="14"/>
      <c r="HA988" s="14"/>
      <c r="HB988" s="14"/>
      <c r="HC988" s="14"/>
      <c r="HD988" s="14"/>
      <c r="HE988" s="14"/>
      <c r="HF988" s="14"/>
      <c r="HG988" s="14"/>
      <c r="HH988" s="14"/>
      <c r="HI988" s="14"/>
      <c r="HJ988" s="14"/>
      <c r="HK988" s="14"/>
      <c r="HL988" s="14"/>
      <c r="HM988" s="14"/>
      <c r="HN988" s="14"/>
      <c r="HO988" s="14"/>
      <c r="HP988" s="14"/>
      <c r="HQ988" s="14"/>
      <c r="HR988" s="14"/>
      <c r="HS988" s="14"/>
      <c r="HT988" s="14"/>
      <c r="HU988" s="14"/>
      <c r="HV988" s="14"/>
      <c r="HW988" s="14"/>
      <c r="HX988" s="14"/>
      <c r="HY988" s="14"/>
      <c r="HZ988" s="14"/>
      <c r="IA988" s="14"/>
      <c r="IB988" s="14"/>
      <c r="IC988" s="14"/>
      <c r="ID988" s="14"/>
      <c r="IE988" s="14"/>
      <c r="IF988" s="14"/>
      <c r="IG988" s="14"/>
      <c r="IH988" s="14"/>
      <c r="II988" s="14"/>
      <c r="IJ988" s="14"/>
      <c r="IK988" s="14"/>
      <c r="IL988" s="14"/>
      <c r="IM988" s="14"/>
      <c r="IN988" s="14"/>
      <c r="IO988" s="14"/>
      <c r="IP988" s="14"/>
      <c r="IQ988" s="14"/>
      <c r="IR988" s="14"/>
      <c r="IS988" s="14"/>
      <c r="IT988" s="14"/>
      <c r="IU988" s="14"/>
      <c r="IV988" s="14"/>
      <c r="IW988" s="14"/>
      <c r="IX988" s="14"/>
      <c r="IY988" s="14"/>
      <c r="IZ988" s="14"/>
      <c r="JA988" s="14"/>
      <c r="JB988" s="14"/>
      <c r="JC988" s="14"/>
      <c r="JD988" s="14"/>
      <c r="JE988" s="14"/>
      <c r="JF988" s="14"/>
      <c r="JG988" s="14"/>
      <c r="JH988" s="14"/>
      <c r="JI988" s="14"/>
      <c r="JJ988" s="14"/>
      <c r="JK988" s="14"/>
      <c r="JL988" s="14"/>
      <c r="JM988" s="14"/>
      <c r="JN988" s="14"/>
      <c r="JO988" s="14"/>
      <c r="JP988" s="14"/>
      <c r="JQ988" s="14"/>
      <c r="JR988" s="14"/>
      <c r="JS988" s="14"/>
      <c r="JT988" s="14"/>
      <c r="JU988" s="14"/>
      <c r="JV988" s="14"/>
      <c r="JW988" s="14"/>
      <c r="JX988" s="14"/>
      <c r="JY988" s="14"/>
      <c r="JZ988" s="14"/>
      <c r="KA988" s="14"/>
      <c r="KB988" s="14"/>
      <c r="KC988" s="14"/>
      <c r="KD988" s="14"/>
      <c r="KE988" s="14"/>
      <c r="KF988" s="14"/>
      <c r="KG988" s="14"/>
      <c r="KH988" s="14"/>
      <c r="KI988" s="14"/>
      <c r="KJ988" s="14"/>
      <c r="KK988" s="14"/>
      <c r="KL988" s="14"/>
      <c r="KM988" s="14"/>
      <c r="KN988" s="14"/>
      <c r="KO988" s="14"/>
      <c r="KP988" s="14"/>
      <c r="KQ988" s="14"/>
      <c r="KR988" s="14"/>
      <c r="KS988" s="14"/>
      <c r="KT988" s="14"/>
      <c r="KU988" s="14"/>
      <c r="KV988" s="14"/>
      <c r="KW988" s="14"/>
      <c r="KX988" s="14"/>
      <c r="KY988" s="14"/>
      <c r="KZ988" s="14"/>
      <c r="LA988" s="14"/>
      <c r="LB988" s="14"/>
      <c r="LC988" s="14"/>
      <c r="LD988" s="14"/>
      <c r="LE988" s="14"/>
      <c r="LF988" s="14"/>
      <c r="LG988" s="14"/>
      <c r="LH988" s="14"/>
      <c r="LI988" s="14"/>
      <c r="LJ988" s="14"/>
      <c r="LK988" s="14"/>
      <c r="LL988" s="14"/>
      <c r="LM988" s="14"/>
      <c r="LN988" s="14"/>
      <c r="LO988" s="14"/>
      <c r="LP988" s="14"/>
      <c r="LQ988" s="14"/>
      <c r="LR988" s="14"/>
      <c r="LS988" s="14"/>
      <c r="LT988" s="14"/>
      <c r="LU988" s="14"/>
      <c r="LV988" s="14"/>
      <c r="LW988" s="14"/>
      <c r="LX988" s="14"/>
      <c r="LY988" s="14"/>
      <c r="LZ988" s="14"/>
      <c r="MA988" s="14"/>
      <c r="MB988" s="14"/>
      <c r="MC988" s="14"/>
      <c r="MD988" s="14"/>
      <c r="ME988" s="14"/>
      <c r="MF988" s="14"/>
      <c r="MG988" s="14"/>
      <c r="MH988" s="14"/>
      <c r="MI988" s="14"/>
      <c r="MJ988" s="14"/>
      <c r="MK988" s="14"/>
      <c r="ML988" s="14"/>
      <c r="MM988" s="14"/>
      <c r="MN988" s="14"/>
      <c r="MO988" s="14"/>
      <c r="MP988" s="14"/>
      <c r="MQ988" s="14"/>
      <c r="MR988" s="14"/>
      <c r="MS988" s="14"/>
      <c r="MT988" s="14"/>
      <c r="MU988" s="14"/>
      <c r="MV988" s="14"/>
      <c r="MW988" s="14"/>
      <c r="MX988" s="14"/>
      <c r="MY988" s="14"/>
      <c r="MZ988" s="14"/>
      <c r="NA988" s="14"/>
      <c r="NB988" s="14"/>
      <c r="NC988" s="14"/>
      <c r="ND988" s="14"/>
      <c r="NE988" s="14"/>
      <c r="NF988" s="14"/>
      <c r="NG988" s="14"/>
      <c r="NH988" s="14"/>
      <c r="NI988" s="14"/>
      <c r="NJ988" s="14"/>
      <c r="NK988" s="14"/>
      <c r="NL988" s="14"/>
      <c r="NM988" s="14"/>
      <c r="NN988" s="14"/>
      <c r="NO988" s="14"/>
      <c r="NP988" s="14"/>
      <c r="NQ988" s="14"/>
      <c r="NR988" s="14"/>
      <c r="NS988" s="14"/>
      <c r="NT988" s="14"/>
      <c r="NU988" s="14"/>
      <c r="NV988" s="14"/>
      <c r="NW988" s="14"/>
      <c r="NX988" s="14"/>
      <c r="NY988" s="14"/>
      <c r="NZ988" s="14"/>
      <c r="OA988" s="14"/>
      <c r="OB988" s="14"/>
      <c r="OC988" s="14"/>
      <c r="OD988" s="14"/>
      <c r="OE988" s="14"/>
      <c r="OF988" s="14"/>
      <c r="OG988" s="14"/>
      <c r="OH988" s="14"/>
      <c r="OI988" s="14"/>
      <c r="OJ988" s="14"/>
      <c r="OK988" s="14"/>
      <c r="OL988" s="14"/>
      <c r="OM988" s="14"/>
      <c r="ON988" s="14"/>
      <c r="OO988" s="14"/>
      <c r="OP988" s="14"/>
      <c r="OQ988" s="14"/>
      <c r="OR988" s="14"/>
      <c r="OS988" s="14"/>
      <c r="OT988" s="14"/>
      <c r="OU988" s="14"/>
      <c r="OV988" s="14"/>
      <c r="OW988" s="14"/>
      <c r="OX988" s="14"/>
      <c r="OY988" s="14"/>
      <c r="OZ988" s="14"/>
      <c r="PA988" s="14"/>
      <c r="PB988" s="14"/>
      <c r="PC988" s="14"/>
      <c r="PD988" s="14"/>
      <c r="PE988" s="14"/>
      <c r="PF988" s="14"/>
      <c r="PG988" s="14"/>
      <c r="PH988" s="14"/>
      <c r="PI988" s="14"/>
      <c r="PJ988" s="14"/>
      <c r="PK988" s="14"/>
      <c r="PL988" s="14"/>
      <c r="PM988" s="14"/>
      <c r="PN988" s="14"/>
      <c r="PO988" s="14"/>
      <c r="PP988" s="14"/>
      <c r="PQ988" s="14"/>
      <c r="PR988" s="14"/>
      <c r="PS988" s="14"/>
    </row>
    <row r="989" spans="1:43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4"/>
      <c r="M989" s="14"/>
      <c r="N989" s="14"/>
      <c r="O989" s="14"/>
      <c r="P989" s="14"/>
      <c r="Q989" s="14"/>
      <c r="R989" s="14"/>
      <c r="S989" s="14"/>
      <c r="T989" s="14"/>
      <c r="U989" s="14"/>
      <c r="V989" s="14"/>
      <c r="W989" s="14"/>
      <c r="X989" s="14"/>
      <c r="Y989" s="14"/>
      <c r="Z989" s="14"/>
      <c r="AA989" s="14"/>
      <c r="AB989" s="14"/>
      <c r="AC989" s="14"/>
      <c r="AD989" s="14"/>
      <c r="AE989" s="14"/>
      <c r="AF989" s="14"/>
      <c r="AG989" s="14"/>
      <c r="AH989" s="14"/>
      <c r="AI989" s="14"/>
      <c r="AJ989" s="14"/>
      <c r="AK989" s="14"/>
      <c r="AL989" s="14"/>
      <c r="AM989" s="14"/>
      <c r="AN989" s="14"/>
      <c r="AO989" s="14"/>
      <c r="AP989" s="14"/>
      <c r="AQ989" s="14"/>
      <c r="AR989" s="14"/>
      <c r="AS989" s="14"/>
      <c r="AT989" s="14"/>
      <c r="AU989" s="14"/>
      <c r="AV989" s="14"/>
      <c r="AW989" s="14"/>
      <c r="AX989" s="14"/>
      <c r="AY989" s="14"/>
      <c r="AZ989" s="14"/>
      <c r="BA989" s="14"/>
      <c r="BB989" s="14"/>
      <c r="BC989" s="14"/>
      <c r="BD989" s="14"/>
      <c r="BE989" s="14"/>
      <c r="BF989" s="14"/>
      <c r="BG989" s="14"/>
      <c r="BH989" s="14"/>
      <c r="BI989" s="14"/>
      <c r="BJ989" s="14"/>
      <c r="BK989" s="14"/>
      <c r="BL989" s="14"/>
      <c r="BM989" s="14"/>
      <c r="BN989" s="14"/>
      <c r="BO989" s="14"/>
      <c r="BP989" s="14"/>
      <c r="BQ989" s="14"/>
      <c r="BR989" s="14"/>
      <c r="BS989" s="14"/>
      <c r="BT989" s="14"/>
      <c r="BU989" s="14"/>
      <c r="BV989" s="14"/>
      <c r="BW989" s="14"/>
      <c r="BX989" s="14"/>
      <c r="BY989" s="14"/>
      <c r="BZ989" s="14"/>
      <c r="CA989" s="14"/>
      <c r="CB989" s="14"/>
      <c r="CC989" s="14"/>
      <c r="CD989" s="14"/>
      <c r="CE989" s="14"/>
      <c r="CF989" s="14"/>
      <c r="CG989" s="14"/>
      <c r="CH989" s="14"/>
      <c r="CI989" s="14"/>
      <c r="CJ989" s="14"/>
      <c r="CK989" s="14"/>
      <c r="CL989" s="14"/>
      <c r="CM989" s="14"/>
      <c r="CN989" s="14"/>
      <c r="CO989" s="14"/>
      <c r="CP989" s="14"/>
      <c r="CQ989" s="14"/>
      <c r="CR989" s="14"/>
      <c r="CS989" s="14"/>
      <c r="CT989" s="14"/>
      <c r="CU989" s="14"/>
      <c r="CV989" s="14"/>
      <c r="CW989" s="14"/>
      <c r="CX989" s="14"/>
      <c r="CY989" s="14"/>
      <c r="CZ989" s="14"/>
      <c r="DA989" s="14"/>
      <c r="DB989" s="14"/>
      <c r="DC989" s="14"/>
      <c r="DD989" s="14"/>
      <c r="DE989" s="14"/>
      <c r="DF989" s="14"/>
      <c r="DG989" s="14"/>
      <c r="DH989" s="14"/>
      <c r="DI989" s="14"/>
      <c r="DJ989" s="14"/>
      <c r="DK989" s="14"/>
      <c r="DL989" s="14"/>
      <c r="DM989" s="14"/>
      <c r="DN989" s="14"/>
      <c r="DO989" s="14"/>
      <c r="DP989" s="14"/>
      <c r="DQ989" s="14"/>
      <c r="DR989" s="14"/>
      <c r="DS989" s="14"/>
      <c r="DT989" s="14"/>
      <c r="DU989" s="14"/>
      <c r="DV989" s="14"/>
      <c r="DW989" s="14"/>
      <c r="DX989" s="14"/>
      <c r="DY989" s="14"/>
      <c r="DZ989" s="14"/>
      <c r="EA989" s="14"/>
      <c r="EB989" s="14"/>
      <c r="EC989" s="14"/>
      <c r="ED989" s="14"/>
      <c r="EE989" s="14"/>
      <c r="EF989" s="14"/>
      <c r="EG989" s="14"/>
      <c r="EH989" s="14"/>
      <c r="EI989" s="14"/>
      <c r="EJ989" s="14"/>
      <c r="EK989" s="14"/>
      <c r="EL989" s="14"/>
      <c r="EM989" s="14"/>
      <c r="EN989" s="14"/>
      <c r="EO989" s="14"/>
      <c r="EP989" s="14"/>
      <c r="EQ989" s="14"/>
      <c r="ER989" s="14"/>
      <c r="ES989" s="14"/>
      <c r="ET989" s="14"/>
      <c r="EU989" s="14"/>
      <c r="EV989" s="14"/>
      <c r="EW989" s="14"/>
      <c r="EX989" s="14"/>
      <c r="EY989" s="14"/>
      <c r="EZ989" s="14"/>
      <c r="FA989" s="14"/>
      <c r="FB989" s="14"/>
      <c r="FC989" s="14"/>
      <c r="FD989" s="14"/>
      <c r="FE989" s="14"/>
      <c r="FF989" s="14"/>
      <c r="FG989" s="14"/>
      <c r="FH989" s="14"/>
      <c r="FI989" s="14"/>
      <c r="FJ989" s="14"/>
      <c r="FK989" s="14"/>
      <c r="FL989" s="14"/>
      <c r="FM989" s="14"/>
      <c r="FN989" s="14"/>
      <c r="FO989" s="14"/>
      <c r="FP989" s="14"/>
      <c r="FQ989" s="14"/>
      <c r="FR989" s="14"/>
      <c r="FS989" s="14"/>
      <c r="FT989" s="14"/>
      <c r="FU989" s="14"/>
      <c r="FV989" s="14"/>
      <c r="FW989" s="14"/>
      <c r="FX989" s="14"/>
      <c r="FY989" s="14"/>
      <c r="FZ989" s="14"/>
      <c r="GA989" s="14"/>
      <c r="GB989" s="14"/>
      <c r="GC989" s="14"/>
      <c r="GD989" s="14"/>
      <c r="GE989" s="14"/>
      <c r="GF989" s="14"/>
      <c r="GG989" s="14"/>
      <c r="GH989" s="14"/>
      <c r="GI989" s="14"/>
      <c r="GJ989" s="14"/>
      <c r="GK989" s="14"/>
      <c r="GL989" s="14"/>
      <c r="GM989" s="14"/>
      <c r="GN989" s="14"/>
      <c r="GO989" s="14"/>
      <c r="GP989" s="14"/>
      <c r="GQ989" s="14"/>
      <c r="GR989" s="14"/>
      <c r="GS989" s="14"/>
      <c r="GT989" s="14"/>
      <c r="GU989" s="14"/>
      <c r="GV989" s="14"/>
      <c r="GW989" s="14"/>
      <c r="GX989" s="14"/>
      <c r="GY989" s="14"/>
      <c r="GZ989" s="14"/>
      <c r="HA989" s="14"/>
      <c r="HB989" s="14"/>
      <c r="HC989" s="14"/>
      <c r="HD989" s="14"/>
      <c r="HE989" s="14"/>
      <c r="HF989" s="14"/>
      <c r="HG989" s="14"/>
      <c r="HH989" s="14"/>
      <c r="HI989" s="14"/>
      <c r="HJ989" s="14"/>
      <c r="HK989" s="14"/>
      <c r="HL989" s="14"/>
      <c r="HM989" s="14"/>
      <c r="HN989" s="14"/>
      <c r="HO989" s="14"/>
      <c r="HP989" s="14"/>
      <c r="HQ989" s="14"/>
      <c r="HR989" s="14"/>
      <c r="HS989" s="14"/>
      <c r="HT989" s="14"/>
      <c r="HU989" s="14"/>
      <c r="HV989" s="14"/>
      <c r="HW989" s="14"/>
      <c r="HX989" s="14"/>
      <c r="HY989" s="14"/>
      <c r="HZ989" s="14"/>
      <c r="IA989" s="14"/>
      <c r="IB989" s="14"/>
      <c r="IC989" s="14"/>
      <c r="ID989" s="14"/>
      <c r="IE989" s="14"/>
      <c r="IF989" s="14"/>
      <c r="IG989" s="14"/>
      <c r="IH989" s="14"/>
      <c r="II989" s="14"/>
      <c r="IJ989" s="14"/>
      <c r="IK989" s="14"/>
      <c r="IL989" s="14"/>
      <c r="IM989" s="14"/>
      <c r="IN989" s="14"/>
      <c r="IO989" s="14"/>
      <c r="IP989" s="14"/>
      <c r="IQ989" s="14"/>
      <c r="IR989" s="14"/>
      <c r="IS989" s="14"/>
      <c r="IT989" s="14"/>
      <c r="IU989" s="14"/>
      <c r="IV989" s="14"/>
      <c r="IW989" s="14"/>
      <c r="IX989" s="14"/>
      <c r="IY989" s="14"/>
      <c r="IZ989" s="14"/>
      <c r="JA989" s="14"/>
      <c r="JB989" s="14"/>
      <c r="JC989" s="14"/>
      <c r="JD989" s="14"/>
      <c r="JE989" s="14"/>
      <c r="JF989" s="14"/>
      <c r="JG989" s="14"/>
      <c r="JH989" s="14"/>
      <c r="JI989" s="14"/>
      <c r="JJ989" s="14"/>
      <c r="JK989" s="14"/>
      <c r="JL989" s="14"/>
      <c r="JM989" s="14"/>
      <c r="JN989" s="14"/>
      <c r="JO989" s="14"/>
      <c r="JP989" s="14"/>
      <c r="JQ989" s="14"/>
      <c r="JR989" s="14"/>
      <c r="JS989" s="14"/>
      <c r="JT989" s="14"/>
      <c r="JU989" s="14"/>
      <c r="JV989" s="14"/>
      <c r="JW989" s="14"/>
      <c r="JX989" s="14"/>
      <c r="JY989" s="14"/>
      <c r="JZ989" s="14"/>
      <c r="KA989" s="14"/>
      <c r="KB989" s="14"/>
      <c r="KC989" s="14"/>
      <c r="KD989" s="14"/>
      <c r="KE989" s="14"/>
      <c r="KF989" s="14"/>
      <c r="KG989" s="14"/>
      <c r="KH989" s="14"/>
      <c r="KI989" s="14"/>
      <c r="KJ989" s="14"/>
      <c r="KK989" s="14"/>
      <c r="KL989" s="14"/>
      <c r="KM989" s="14"/>
      <c r="KN989" s="14"/>
      <c r="KO989" s="14"/>
      <c r="KP989" s="14"/>
      <c r="KQ989" s="14"/>
      <c r="KR989" s="14"/>
      <c r="KS989" s="14"/>
      <c r="KT989" s="14"/>
      <c r="KU989" s="14"/>
      <c r="KV989" s="14"/>
      <c r="KW989" s="14"/>
      <c r="KX989" s="14"/>
      <c r="KY989" s="14"/>
      <c r="KZ989" s="14"/>
      <c r="LA989" s="14"/>
      <c r="LB989" s="14"/>
      <c r="LC989" s="14"/>
      <c r="LD989" s="14"/>
      <c r="LE989" s="14"/>
      <c r="LF989" s="14"/>
      <c r="LG989" s="14"/>
      <c r="LH989" s="14"/>
      <c r="LI989" s="14"/>
      <c r="LJ989" s="14"/>
      <c r="LK989" s="14"/>
      <c r="LL989" s="14"/>
      <c r="LM989" s="14"/>
      <c r="LN989" s="14"/>
      <c r="LO989" s="14"/>
      <c r="LP989" s="14"/>
      <c r="LQ989" s="14"/>
      <c r="LR989" s="14"/>
      <c r="LS989" s="14"/>
      <c r="LT989" s="14"/>
      <c r="LU989" s="14"/>
      <c r="LV989" s="14"/>
      <c r="LW989" s="14"/>
      <c r="LX989" s="14"/>
      <c r="LY989" s="14"/>
      <c r="LZ989" s="14"/>
      <c r="MA989" s="14"/>
      <c r="MB989" s="14"/>
      <c r="MC989" s="14"/>
      <c r="MD989" s="14"/>
      <c r="ME989" s="14"/>
      <c r="MF989" s="14"/>
      <c r="MG989" s="14"/>
      <c r="MH989" s="14"/>
      <c r="MI989" s="14"/>
      <c r="MJ989" s="14"/>
      <c r="MK989" s="14"/>
      <c r="ML989" s="14"/>
      <c r="MM989" s="14"/>
      <c r="MN989" s="14"/>
      <c r="MO989" s="14"/>
      <c r="MP989" s="14"/>
      <c r="MQ989" s="14"/>
      <c r="MR989" s="14"/>
      <c r="MS989" s="14"/>
      <c r="MT989" s="14"/>
      <c r="MU989" s="14"/>
      <c r="MV989" s="14"/>
      <c r="MW989" s="14"/>
      <c r="MX989" s="14"/>
      <c r="MY989" s="14"/>
      <c r="MZ989" s="14"/>
      <c r="NA989" s="14"/>
      <c r="NB989" s="14"/>
      <c r="NC989" s="14"/>
      <c r="ND989" s="14"/>
      <c r="NE989" s="14"/>
      <c r="NF989" s="14"/>
      <c r="NG989" s="14"/>
      <c r="NH989" s="14"/>
      <c r="NI989" s="14"/>
      <c r="NJ989" s="14"/>
      <c r="NK989" s="14"/>
      <c r="NL989" s="14"/>
      <c r="NM989" s="14"/>
      <c r="NN989" s="14"/>
      <c r="NO989" s="14"/>
      <c r="NP989" s="14"/>
      <c r="NQ989" s="14"/>
      <c r="NR989" s="14"/>
      <c r="NS989" s="14"/>
      <c r="NT989" s="14"/>
      <c r="NU989" s="14"/>
      <c r="NV989" s="14"/>
      <c r="NW989" s="14"/>
      <c r="NX989" s="14"/>
      <c r="NY989" s="14"/>
      <c r="NZ989" s="14"/>
      <c r="OA989" s="14"/>
      <c r="OB989" s="14"/>
      <c r="OC989" s="14"/>
      <c r="OD989" s="14"/>
      <c r="OE989" s="14"/>
      <c r="OF989" s="14"/>
      <c r="OG989" s="14"/>
      <c r="OH989" s="14"/>
      <c r="OI989" s="14"/>
      <c r="OJ989" s="14"/>
      <c r="OK989" s="14"/>
      <c r="OL989" s="14"/>
      <c r="OM989" s="14"/>
      <c r="ON989" s="14"/>
      <c r="OO989" s="14"/>
      <c r="OP989" s="14"/>
      <c r="OQ989" s="14"/>
      <c r="OR989" s="14"/>
      <c r="OS989" s="14"/>
      <c r="OT989" s="14"/>
      <c r="OU989" s="14"/>
      <c r="OV989" s="14"/>
      <c r="OW989" s="14"/>
      <c r="OX989" s="14"/>
      <c r="OY989" s="14"/>
      <c r="OZ989" s="14"/>
      <c r="PA989" s="14"/>
      <c r="PB989" s="14"/>
      <c r="PC989" s="14"/>
      <c r="PD989" s="14"/>
      <c r="PE989" s="14"/>
      <c r="PF989" s="14"/>
      <c r="PG989" s="14"/>
      <c r="PH989" s="14"/>
      <c r="PI989" s="14"/>
      <c r="PJ989" s="14"/>
      <c r="PK989" s="14"/>
      <c r="PL989" s="14"/>
      <c r="PM989" s="14"/>
      <c r="PN989" s="14"/>
      <c r="PO989" s="14"/>
      <c r="PP989" s="14"/>
      <c r="PQ989" s="14"/>
      <c r="PR989" s="14"/>
      <c r="PS989" s="14"/>
    </row>
    <row r="990" spans="1:43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4"/>
      <c r="M990" s="14"/>
      <c r="N990" s="14"/>
      <c r="O990" s="14"/>
      <c r="P990" s="14"/>
      <c r="Q990" s="14"/>
      <c r="R990" s="14"/>
      <c r="S990" s="14"/>
      <c r="T990" s="14"/>
      <c r="U990" s="14"/>
      <c r="V990" s="14"/>
      <c r="W990" s="14"/>
      <c r="X990" s="14"/>
      <c r="Y990" s="14"/>
      <c r="Z990" s="14"/>
      <c r="AA990" s="14"/>
      <c r="AB990" s="14"/>
      <c r="AC990" s="14"/>
      <c r="AD990" s="14"/>
      <c r="AE990" s="14"/>
      <c r="AF990" s="14"/>
      <c r="AG990" s="14"/>
      <c r="AH990" s="14"/>
      <c r="AI990" s="14"/>
      <c r="AJ990" s="14"/>
      <c r="AK990" s="14"/>
      <c r="AL990" s="14"/>
      <c r="AM990" s="14"/>
      <c r="AN990" s="14"/>
      <c r="AO990" s="14"/>
      <c r="AP990" s="14"/>
      <c r="AQ990" s="14"/>
      <c r="AR990" s="14"/>
      <c r="AS990" s="14"/>
      <c r="AT990" s="14"/>
      <c r="AU990" s="14"/>
      <c r="AV990" s="14"/>
      <c r="AW990" s="14"/>
      <c r="AX990" s="14"/>
      <c r="AY990" s="14"/>
      <c r="AZ990" s="14"/>
      <c r="BA990" s="14"/>
      <c r="BB990" s="14"/>
      <c r="BC990" s="14"/>
      <c r="BD990" s="14"/>
      <c r="BE990" s="14"/>
      <c r="BF990" s="14"/>
      <c r="BG990" s="14"/>
      <c r="BH990" s="14"/>
      <c r="BI990" s="14"/>
      <c r="BJ990" s="14"/>
      <c r="BK990" s="14"/>
      <c r="BL990" s="14"/>
      <c r="BM990" s="14"/>
      <c r="BN990" s="14"/>
      <c r="BO990" s="14"/>
      <c r="BP990" s="14"/>
      <c r="BQ990" s="14"/>
      <c r="BR990" s="14"/>
      <c r="BS990" s="14"/>
      <c r="BT990" s="14"/>
      <c r="BU990" s="14"/>
      <c r="BV990" s="14"/>
      <c r="BW990" s="14"/>
      <c r="BX990" s="14"/>
      <c r="BY990" s="14"/>
      <c r="BZ990" s="14"/>
      <c r="CA990" s="14"/>
      <c r="CB990" s="14"/>
      <c r="CC990" s="14"/>
      <c r="CD990" s="14"/>
      <c r="CE990" s="14"/>
      <c r="CF990" s="14"/>
      <c r="CG990" s="14"/>
      <c r="CH990" s="14"/>
      <c r="CI990" s="14"/>
      <c r="CJ990" s="14"/>
      <c r="CK990" s="14"/>
      <c r="CL990" s="14"/>
      <c r="CM990" s="14"/>
      <c r="CN990" s="14"/>
      <c r="CO990" s="14"/>
      <c r="CP990" s="14"/>
      <c r="CQ990" s="14"/>
      <c r="CR990" s="14"/>
      <c r="CS990" s="14"/>
      <c r="CT990" s="14"/>
      <c r="CU990" s="14"/>
      <c r="CV990" s="14"/>
      <c r="CW990" s="14"/>
      <c r="CX990" s="14"/>
      <c r="CY990" s="14"/>
      <c r="CZ990" s="14"/>
      <c r="DA990" s="14"/>
      <c r="DB990" s="14"/>
      <c r="DC990" s="14"/>
      <c r="DD990" s="14"/>
      <c r="DE990" s="14"/>
      <c r="DF990" s="14"/>
      <c r="DG990" s="14"/>
      <c r="DH990" s="14"/>
      <c r="DI990" s="14"/>
      <c r="DJ990" s="14"/>
      <c r="DK990" s="14"/>
      <c r="DL990" s="14"/>
      <c r="DM990" s="14"/>
      <c r="DN990" s="14"/>
      <c r="DO990" s="14"/>
      <c r="DP990" s="14"/>
      <c r="DQ990" s="14"/>
      <c r="DR990" s="14"/>
      <c r="DS990" s="14"/>
      <c r="DT990" s="14"/>
      <c r="DU990" s="14"/>
      <c r="DV990" s="14"/>
      <c r="DW990" s="14"/>
      <c r="DX990" s="14"/>
      <c r="DY990" s="14"/>
      <c r="DZ990" s="14"/>
      <c r="EA990" s="14"/>
      <c r="EB990" s="14"/>
      <c r="EC990" s="14"/>
      <c r="ED990" s="14"/>
      <c r="EE990" s="14"/>
      <c r="EF990" s="14"/>
      <c r="EG990" s="14"/>
      <c r="EH990" s="14"/>
      <c r="EI990" s="14"/>
      <c r="EJ990" s="14"/>
      <c r="EK990" s="14"/>
      <c r="EL990" s="14"/>
      <c r="EM990" s="14"/>
      <c r="EN990" s="14"/>
      <c r="EO990" s="14"/>
      <c r="EP990" s="14"/>
      <c r="EQ990" s="14"/>
      <c r="ER990" s="14"/>
      <c r="ES990" s="14"/>
      <c r="ET990" s="14"/>
      <c r="EU990" s="14"/>
      <c r="EV990" s="14"/>
      <c r="EW990" s="14"/>
      <c r="EX990" s="14"/>
      <c r="EY990" s="14"/>
      <c r="EZ990" s="14"/>
      <c r="FA990" s="14"/>
      <c r="FB990" s="14"/>
      <c r="FC990" s="14"/>
      <c r="FD990" s="14"/>
      <c r="FE990" s="14"/>
      <c r="FF990" s="14"/>
      <c r="FG990" s="14"/>
      <c r="FH990" s="14"/>
      <c r="FI990" s="14"/>
      <c r="FJ990" s="14"/>
      <c r="FK990" s="14"/>
      <c r="FL990" s="14"/>
      <c r="FM990" s="14"/>
      <c r="FN990" s="14"/>
      <c r="FO990" s="14"/>
      <c r="FP990" s="14"/>
      <c r="FQ990" s="14"/>
      <c r="FR990" s="14"/>
      <c r="FS990" s="14"/>
      <c r="FT990" s="14"/>
      <c r="FU990" s="14"/>
      <c r="FV990" s="14"/>
      <c r="FW990" s="14"/>
      <c r="FX990" s="14"/>
      <c r="FY990" s="14"/>
      <c r="FZ990" s="14"/>
      <c r="GA990" s="14"/>
      <c r="GB990" s="14"/>
      <c r="GC990" s="14"/>
      <c r="GD990" s="14"/>
      <c r="GE990" s="14"/>
      <c r="GF990" s="14"/>
      <c r="GG990" s="14"/>
      <c r="GH990" s="14"/>
      <c r="GI990" s="14"/>
      <c r="GJ990" s="14"/>
      <c r="GK990" s="14"/>
      <c r="GL990" s="14"/>
      <c r="GM990" s="14"/>
      <c r="GN990" s="14"/>
      <c r="GO990" s="14"/>
      <c r="GP990" s="14"/>
      <c r="GQ990" s="14"/>
      <c r="GR990" s="14"/>
      <c r="GS990" s="14"/>
      <c r="GT990" s="14"/>
      <c r="GU990" s="14"/>
      <c r="GV990" s="14"/>
      <c r="GW990" s="14"/>
      <c r="GX990" s="14"/>
      <c r="GY990" s="14"/>
      <c r="GZ990" s="14"/>
      <c r="HA990" s="14"/>
      <c r="HB990" s="14"/>
      <c r="HC990" s="14"/>
      <c r="HD990" s="14"/>
      <c r="HE990" s="14"/>
      <c r="HF990" s="14"/>
      <c r="HG990" s="14"/>
      <c r="HH990" s="14"/>
      <c r="HI990" s="14"/>
      <c r="HJ990" s="14"/>
      <c r="HK990" s="14"/>
      <c r="HL990" s="14"/>
      <c r="HM990" s="14"/>
      <c r="HN990" s="14"/>
      <c r="HO990" s="14"/>
      <c r="HP990" s="14"/>
      <c r="HQ990" s="14"/>
      <c r="HR990" s="14"/>
      <c r="HS990" s="14"/>
      <c r="HT990" s="14"/>
      <c r="HU990" s="14"/>
      <c r="HV990" s="14"/>
      <c r="HW990" s="14"/>
      <c r="HX990" s="14"/>
      <c r="HY990" s="14"/>
      <c r="HZ990" s="14"/>
      <c r="IA990" s="14"/>
      <c r="IB990" s="14"/>
      <c r="IC990" s="14"/>
      <c r="ID990" s="14"/>
      <c r="IE990" s="14"/>
      <c r="IF990" s="14"/>
      <c r="IG990" s="14"/>
      <c r="IH990" s="14"/>
      <c r="II990" s="14"/>
      <c r="IJ990" s="14"/>
      <c r="IK990" s="14"/>
      <c r="IL990" s="14"/>
      <c r="IM990" s="14"/>
      <c r="IN990" s="14"/>
      <c r="IO990" s="14"/>
      <c r="IP990" s="14"/>
      <c r="IQ990" s="14"/>
      <c r="IR990" s="14"/>
      <c r="IS990" s="14"/>
      <c r="IT990" s="14"/>
      <c r="IU990" s="14"/>
      <c r="IV990" s="14"/>
      <c r="IW990" s="14"/>
      <c r="IX990" s="14"/>
      <c r="IY990" s="14"/>
      <c r="IZ990" s="14"/>
      <c r="JA990" s="14"/>
      <c r="JB990" s="14"/>
      <c r="JC990" s="14"/>
      <c r="JD990" s="14"/>
      <c r="JE990" s="14"/>
      <c r="JF990" s="14"/>
      <c r="JG990" s="14"/>
      <c r="JH990" s="14"/>
      <c r="JI990" s="14"/>
      <c r="JJ990" s="14"/>
      <c r="JK990" s="14"/>
      <c r="JL990" s="14"/>
      <c r="JM990" s="14"/>
      <c r="JN990" s="14"/>
      <c r="JO990" s="14"/>
      <c r="JP990" s="14"/>
      <c r="JQ990" s="14"/>
      <c r="JR990" s="14"/>
      <c r="JS990" s="14"/>
      <c r="JT990" s="14"/>
      <c r="JU990" s="14"/>
      <c r="JV990" s="14"/>
      <c r="JW990" s="14"/>
      <c r="JX990" s="14"/>
      <c r="JY990" s="14"/>
      <c r="JZ990" s="14"/>
      <c r="KA990" s="14"/>
      <c r="KB990" s="14"/>
      <c r="KC990" s="14"/>
      <c r="KD990" s="14"/>
      <c r="KE990" s="14"/>
      <c r="KF990" s="14"/>
      <c r="KG990" s="14"/>
      <c r="KH990" s="14"/>
      <c r="KI990" s="14"/>
      <c r="KJ990" s="14"/>
      <c r="KK990" s="14"/>
      <c r="KL990" s="14"/>
      <c r="KM990" s="14"/>
      <c r="KN990" s="14"/>
      <c r="KO990" s="14"/>
      <c r="KP990" s="14"/>
      <c r="KQ990" s="14"/>
      <c r="KR990" s="14"/>
      <c r="KS990" s="14"/>
      <c r="KT990" s="14"/>
      <c r="KU990" s="14"/>
      <c r="KV990" s="14"/>
      <c r="KW990" s="14"/>
      <c r="KX990" s="14"/>
      <c r="KY990" s="14"/>
      <c r="KZ990" s="14"/>
      <c r="LA990" s="14"/>
      <c r="LB990" s="14"/>
      <c r="LC990" s="14"/>
      <c r="LD990" s="14"/>
      <c r="LE990" s="14"/>
      <c r="LF990" s="14"/>
      <c r="LG990" s="14"/>
      <c r="LH990" s="14"/>
      <c r="LI990" s="14"/>
      <c r="LJ990" s="14"/>
      <c r="LK990" s="14"/>
      <c r="LL990" s="14"/>
      <c r="LM990" s="14"/>
      <c r="LN990" s="14"/>
      <c r="LO990" s="14"/>
      <c r="LP990" s="14"/>
      <c r="LQ990" s="14"/>
      <c r="LR990" s="14"/>
      <c r="LS990" s="14"/>
      <c r="LT990" s="14"/>
      <c r="LU990" s="14"/>
      <c r="LV990" s="14"/>
      <c r="LW990" s="14"/>
      <c r="LX990" s="14"/>
      <c r="LY990" s="14"/>
      <c r="LZ990" s="14"/>
      <c r="MA990" s="14"/>
      <c r="MB990" s="14"/>
      <c r="MC990" s="14"/>
      <c r="MD990" s="14"/>
      <c r="ME990" s="14"/>
      <c r="MF990" s="14"/>
      <c r="MG990" s="14"/>
      <c r="MH990" s="14"/>
      <c r="MI990" s="14"/>
      <c r="MJ990" s="14"/>
      <c r="MK990" s="14"/>
      <c r="ML990" s="14"/>
      <c r="MM990" s="14"/>
      <c r="MN990" s="14"/>
      <c r="MO990" s="14"/>
      <c r="MP990" s="14"/>
      <c r="MQ990" s="14"/>
      <c r="MR990" s="14"/>
      <c r="MS990" s="14"/>
      <c r="MT990" s="14"/>
      <c r="MU990" s="14"/>
      <c r="MV990" s="14"/>
      <c r="MW990" s="14"/>
      <c r="MX990" s="14"/>
      <c r="MY990" s="14"/>
      <c r="MZ990" s="14"/>
      <c r="NA990" s="14"/>
      <c r="NB990" s="14"/>
      <c r="NC990" s="14"/>
      <c r="ND990" s="14"/>
      <c r="NE990" s="14"/>
      <c r="NF990" s="14"/>
      <c r="NG990" s="14"/>
      <c r="NH990" s="14"/>
      <c r="NI990" s="14"/>
      <c r="NJ990" s="14"/>
      <c r="NK990" s="14"/>
      <c r="NL990" s="14"/>
      <c r="NM990" s="14"/>
      <c r="NN990" s="14"/>
      <c r="NO990" s="14"/>
      <c r="NP990" s="14"/>
      <c r="NQ990" s="14"/>
      <c r="NR990" s="14"/>
      <c r="NS990" s="14"/>
      <c r="NT990" s="14"/>
      <c r="NU990" s="14"/>
      <c r="NV990" s="14"/>
      <c r="NW990" s="14"/>
      <c r="NX990" s="14"/>
      <c r="NY990" s="14"/>
      <c r="NZ990" s="14"/>
      <c r="OA990" s="14"/>
      <c r="OB990" s="14"/>
      <c r="OC990" s="14"/>
      <c r="OD990" s="14"/>
      <c r="OE990" s="14"/>
      <c r="OF990" s="14"/>
      <c r="OG990" s="14"/>
      <c r="OH990" s="14"/>
      <c r="OI990" s="14"/>
      <c r="OJ990" s="14"/>
      <c r="OK990" s="14"/>
      <c r="OL990" s="14"/>
      <c r="OM990" s="14"/>
      <c r="ON990" s="14"/>
      <c r="OO990" s="14"/>
      <c r="OP990" s="14"/>
      <c r="OQ990" s="14"/>
      <c r="OR990" s="14"/>
      <c r="OS990" s="14"/>
      <c r="OT990" s="14"/>
      <c r="OU990" s="14"/>
      <c r="OV990" s="14"/>
      <c r="OW990" s="14"/>
      <c r="OX990" s="14"/>
      <c r="OY990" s="14"/>
      <c r="OZ990" s="14"/>
      <c r="PA990" s="14"/>
      <c r="PB990" s="14"/>
      <c r="PC990" s="14"/>
      <c r="PD990" s="14"/>
      <c r="PE990" s="14"/>
      <c r="PF990" s="14"/>
      <c r="PG990" s="14"/>
      <c r="PH990" s="14"/>
      <c r="PI990" s="14"/>
      <c r="PJ990" s="14"/>
      <c r="PK990" s="14"/>
      <c r="PL990" s="14"/>
      <c r="PM990" s="14"/>
      <c r="PN990" s="14"/>
      <c r="PO990" s="14"/>
      <c r="PP990" s="14"/>
      <c r="PQ990" s="14"/>
      <c r="PR990" s="14"/>
      <c r="PS990" s="14"/>
    </row>
    <row r="991" spans="1:43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4"/>
      <c r="M991" s="14"/>
      <c r="N991" s="14"/>
      <c r="O991" s="14"/>
      <c r="P991" s="14"/>
      <c r="Q991" s="14"/>
      <c r="R991" s="14"/>
      <c r="S991" s="14"/>
      <c r="T991" s="14"/>
      <c r="U991" s="14"/>
      <c r="V991" s="14"/>
      <c r="W991" s="14"/>
      <c r="X991" s="14"/>
      <c r="Y991" s="14"/>
      <c r="Z991" s="14"/>
      <c r="AA991" s="14"/>
      <c r="AB991" s="14"/>
      <c r="AC991" s="14"/>
      <c r="AD991" s="14"/>
      <c r="AE991" s="14"/>
      <c r="AF991" s="14"/>
      <c r="AG991" s="14"/>
      <c r="AH991" s="14"/>
      <c r="AI991" s="14"/>
      <c r="AJ991" s="14"/>
      <c r="AK991" s="14"/>
      <c r="AL991" s="14"/>
      <c r="AM991" s="14"/>
      <c r="AN991" s="14"/>
      <c r="AO991" s="14"/>
      <c r="AP991" s="14"/>
      <c r="AQ991" s="14"/>
      <c r="AR991" s="14"/>
      <c r="AS991" s="14"/>
      <c r="AT991" s="14"/>
      <c r="AU991" s="14"/>
      <c r="AV991" s="14"/>
      <c r="AW991" s="14"/>
      <c r="AX991" s="14"/>
      <c r="AY991" s="14"/>
      <c r="AZ991" s="14"/>
      <c r="BA991" s="14"/>
      <c r="BB991" s="14"/>
      <c r="BC991" s="14"/>
      <c r="BD991" s="14"/>
      <c r="BE991" s="14"/>
      <c r="BF991" s="14"/>
      <c r="BG991" s="14"/>
      <c r="BH991" s="14"/>
      <c r="BI991" s="14"/>
      <c r="BJ991" s="14"/>
      <c r="BK991" s="14"/>
      <c r="BL991" s="14"/>
      <c r="BM991" s="14"/>
      <c r="BN991" s="14"/>
      <c r="BO991" s="14"/>
      <c r="BP991" s="14"/>
      <c r="BQ991" s="14"/>
      <c r="BR991" s="14"/>
      <c r="BS991" s="14"/>
      <c r="BT991" s="14"/>
      <c r="BU991" s="14"/>
      <c r="BV991" s="14"/>
      <c r="BW991" s="14"/>
      <c r="BX991" s="14"/>
      <c r="BY991" s="14"/>
      <c r="BZ991" s="14"/>
      <c r="CA991" s="14"/>
      <c r="CB991" s="14"/>
      <c r="CC991" s="14"/>
      <c r="CD991" s="14"/>
      <c r="CE991" s="14"/>
      <c r="CF991" s="14"/>
      <c r="CG991" s="14"/>
      <c r="CH991" s="14"/>
      <c r="CI991" s="14"/>
      <c r="CJ991" s="14"/>
      <c r="CK991" s="14"/>
      <c r="CL991" s="14"/>
      <c r="CM991" s="14"/>
      <c r="CN991" s="14"/>
      <c r="CO991" s="14"/>
      <c r="CP991" s="14"/>
      <c r="CQ991" s="14"/>
      <c r="CR991" s="14"/>
      <c r="CS991" s="14"/>
      <c r="CT991" s="14"/>
      <c r="CU991" s="14"/>
      <c r="CV991" s="14"/>
      <c r="CW991" s="14"/>
      <c r="CX991" s="14"/>
      <c r="CY991" s="14"/>
      <c r="CZ991" s="14"/>
      <c r="DA991" s="14"/>
      <c r="DB991" s="14"/>
      <c r="DC991" s="14"/>
      <c r="DD991" s="14"/>
      <c r="DE991" s="14"/>
      <c r="DF991" s="14"/>
      <c r="DG991" s="14"/>
      <c r="DH991" s="14"/>
      <c r="DI991" s="14"/>
      <c r="DJ991" s="14"/>
      <c r="DK991" s="14"/>
      <c r="DL991" s="14"/>
      <c r="DM991" s="14"/>
      <c r="DN991" s="14"/>
      <c r="DO991" s="14"/>
      <c r="DP991" s="14"/>
      <c r="DQ991" s="14"/>
      <c r="DR991" s="14"/>
      <c r="DS991" s="14"/>
      <c r="DT991" s="14"/>
      <c r="DU991" s="14"/>
      <c r="DV991" s="14"/>
      <c r="DW991" s="14"/>
      <c r="DX991" s="14"/>
      <c r="DY991" s="14"/>
      <c r="DZ991" s="14"/>
      <c r="EA991" s="14"/>
      <c r="EB991" s="14"/>
      <c r="EC991" s="14"/>
      <c r="ED991" s="14"/>
      <c r="EE991" s="14"/>
      <c r="EF991" s="14"/>
      <c r="EG991" s="14"/>
      <c r="EH991" s="14"/>
      <c r="EI991" s="14"/>
      <c r="EJ991" s="14"/>
      <c r="EK991" s="14"/>
      <c r="EL991" s="14"/>
      <c r="EM991" s="14"/>
      <c r="EN991" s="14"/>
      <c r="EO991" s="14"/>
      <c r="EP991" s="14"/>
      <c r="EQ991" s="14"/>
      <c r="ER991" s="14"/>
      <c r="ES991" s="14"/>
      <c r="ET991" s="14"/>
      <c r="EU991" s="14"/>
      <c r="EV991" s="14"/>
      <c r="EW991" s="14"/>
      <c r="EX991" s="14"/>
      <c r="EY991" s="14"/>
      <c r="EZ991" s="14"/>
      <c r="FA991" s="14"/>
      <c r="FB991" s="14"/>
      <c r="FC991" s="14"/>
      <c r="FD991" s="14"/>
      <c r="FE991" s="14"/>
      <c r="FF991" s="14"/>
      <c r="FG991" s="14"/>
      <c r="FH991" s="14"/>
      <c r="FI991" s="14"/>
      <c r="FJ991" s="14"/>
      <c r="FK991" s="14"/>
      <c r="FL991" s="14"/>
      <c r="FM991" s="14"/>
      <c r="FN991" s="14"/>
      <c r="FO991" s="14"/>
      <c r="FP991" s="14"/>
      <c r="FQ991" s="14"/>
      <c r="FR991" s="14"/>
      <c r="FS991" s="14"/>
      <c r="FT991" s="14"/>
      <c r="FU991" s="14"/>
      <c r="FV991" s="14"/>
      <c r="FW991" s="14"/>
      <c r="FX991" s="14"/>
      <c r="FY991" s="14"/>
      <c r="FZ991" s="14"/>
      <c r="GA991" s="14"/>
      <c r="GB991" s="14"/>
      <c r="GC991" s="14"/>
      <c r="GD991" s="14"/>
      <c r="GE991" s="14"/>
      <c r="GF991" s="14"/>
      <c r="GG991" s="14"/>
      <c r="GH991" s="14"/>
      <c r="GI991" s="14"/>
      <c r="GJ991" s="14"/>
      <c r="GK991" s="14"/>
      <c r="GL991" s="14"/>
      <c r="GM991" s="14"/>
      <c r="GN991" s="14"/>
      <c r="GO991" s="14"/>
      <c r="GP991" s="14"/>
      <c r="GQ991" s="14"/>
      <c r="GR991" s="14"/>
      <c r="GS991" s="14"/>
      <c r="GT991" s="14"/>
      <c r="GU991" s="14"/>
      <c r="GV991" s="14"/>
      <c r="GW991" s="14"/>
      <c r="GX991" s="14"/>
      <c r="GY991" s="14"/>
      <c r="GZ991" s="14"/>
      <c r="HA991" s="14"/>
      <c r="HB991" s="14"/>
      <c r="HC991" s="14"/>
      <c r="HD991" s="14"/>
      <c r="HE991" s="14"/>
      <c r="HF991" s="14"/>
      <c r="HG991" s="14"/>
      <c r="HH991" s="14"/>
      <c r="HI991" s="14"/>
      <c r="HJ991" s="14"/>
      <c r="HK991" s="14"/>
      <c r="HL991" s="14"/>
      <c r="HM991" s="14"/>
      <c r="HN991" s="14"/>
      <c r="HO991" s="14"/>
      <c r="HP991" s="14"/>
      <c r="HQ991" s="14"/>
      <c r="HR991" s="14"/>
      <c r="HS991" s="14"/>
      <c r="HT991" s="14"/>
      <c r="HU991" s="14"/>
      <c r="HV991" s="14"/>
      <c r="HW991" s="14"/>
      <c r="HX991" s="14"/>
      <c r="HY991" s="14"/>
      <c r="HZ991" s="14"/>
      <c r="IA991" s="14"/>
      <c r="IB991" s="14"/>
      <c r="IC991" s="14"/>
      <c r="ID991" s="14"/>
      <c r="IE991" s="14"/>
      <c r="IF991" s="14"/>
      <c r="IG991" s="14"/>
      <c r="IH991" s="14"/>
      <c r="II991" s="14"/>
      <c r="IJ991" s="14"/>
      <c r="IK991" s="14"/>
      <c r="IL991" s="14"/>
      <c r="IM991" s="14"/>
      <c r="IN991" s="14"/>
      <c r="IO991" s="14"/>
      <c r="IP991" s="14"/>
      <c r="IQ991" s="14"/>
      <c r="IR991" s="14"/>
      <c r="IS991" s="14"/>
      <c r="IT991" s="14"/>
      <c r="IU991" s="14"/>
      <c r="IV991" s="14"/>
      <c r="IW991" s="14"/>
      <c r="IX991" s="14"/>
      <c r="IY991" s="14"/>
      <c r="IZ991" s="14"/>
      <c r="JA991" s="14"/>
      <c r="JB991" s="14"/>
      <c r="JC991" s="14"/>
      <c r="JD991" s="14"/>
      <c r="JE991" s="14"/>
      <c r="JF991" s="14"/>
      <c r="JG991" s="14"/>
      <c r="JH991" s="14"/>
      <c r="JI991" s="14"/>
      <c r="JJ991" s="14"/>
      <c r="JK991" s="14"/>
      <c r="JL991" s="14"/>
      <c r="JM991" s="14"/>
      <c r="JN991" s="14"/>
      <c r="JO991" s="14"/>
      <c r="JP991" s="14"/>
      <c r="JQ991" s="14"/>
      <c r="JR991" s="14"/>
      <c r="JS991" s="14"/>
      <c r="JT991" s="14"/>
      <c r="JU991" s="14"/>
      <c r="JV991" s="14"/>
      <c r="JW991" s="14"/>
      <c r="JX991" s="14"/>
      <c r="JY991" s="14"/>
      <c r="JZ991" s="14"/>
      <c r="KA991" s="14"/>
      <c r="KB991" s="14"/>
      <c r="KC991" s="14"/>
      <c r="KD991" s="14"/>
      <c r="KE991" s="14"/>
      <c r="KF991" s="14"/>
      <c r="KG991" s="14"/>
      <c r="KH991" s="14"/>
      <c r="KI991" s="14"/>
      <c r="KJ991" s="14"/>
      <c r="KK991" s="14"/>
      <c r="KL991" s="14"/>
      <c r="KM991" s="14"/>
      <c r="KN991" s="14"/>
      <c r="KO991" s="14"/>
      <c r="KP991" s="14"/>
      <c r="KQ991" s="14"/>
      <c r="KR991" s="14"/>
      <c r="KS991" s="14"/>
      <c r="KT991" s="14"/>
      <c r="KU991" s="14"/>
      <c r="KV991" s="14"/>
      <c r="KW991" s="14"/>
      <c r="KX991" s="14"/>
      <c r="KY991" s="14"/>
      <c r="KZ991" s="14"/>
      <c r="LA991" s="14"/>
      <c r="LB991" s="14"/>
      <c r="LC991" s="14"/>
      <c r="LD991" s="14"/>
      <c r="LE991" s="14"/>
      <c r="LF991" s="14"/>
      <c r="LG991" s="14"/>
      <c r="LH991" s="14"/>
      <c r="LI991" s="14"/>
      <c r="LJ991" s="14"/>
      <c r="LK991" s="14"/>
      <c r="LL991" s="14"/>
      <c r="LM991" s="14"/>
      <c r="LN991" s="14"/>
      <c r="LO991" s="14"/>
      <c r="LP991" s="14"/>
      <c r="LQ991" s="14"/>
      <c r="LR991" s="14"/>
      <c r="LS991" s="14"/>
      <c r="LT991" s="14"/>
      <c r="LU991" s="14"/>
      <c r="LV991" s="14"/>
      <c r="LW991" s="14"/>
      <c r="LX991" s="14"/>
      <c r="LY991" s="14"/>
      <c r="LZ991" s="14"/>
      <c r="MA991" s="14"/>
      <c r="MB991" s="14"/>
      <c r="MC991" s="14"/>
      <c r="MD991" s="14"/>
      <c r="ME991" s="14"/>
      <c r="MF991" s="14"/>
      <c r="MG991" s="14"/>
      <c r="MH991" s="14"/>
      <c r="MI991" s="14"/>
      <c r="MJ991" s="14"/>
      <c r="MK991" s="14"/>
      <c r="ML991" s="14"/>
      <c r="MM991" s="14"/>
      <c r="MN991" s="14"/>
      <c r="MO991" s="14"/>
      <c r="MP991" s="14"/>
      <c r="MQ991" s="14"/>
      <c r="MR991" s="14"/>
      <c r="MS991" s="14"/>
      <c r="MT991" s="14"/>
      <c r="MU991" s="14"/>
      <c r="MV991" s="14"/>
      <c r="MW991" s="14"/>
      <c r="MX991" s="14"/>
      <c r="MY991" s="14"/>
      <c r="MZ991" s="14"/>
      <c r="NA991" s="14"/>
      <c r="NB991" s="14"/>
      <c r="NC991" s="14"/>
      <c r="ND991" s="14"/>
      <c r="NE991" s="14"/>
      <c r="NF991" s="14"/>
      <c r="NG991" s="14"/>
      <c r="NH991" s="14"/>
      <c r="NI991" s="14"/>
      <c r="NJ991" s="14"/>
      <c r="NK991" s="14"/>
      <c r="NL991" s="14"/>
      <c r="NM991" s="14"/>
      <c r="NN991" s="14"/>
      <c r="NO991" s="14"/>
      <c r="NP991" s="14"/>
      <c r="NQ991" s="14"/>
      <c r="NR991" s="14"/>
      <c r="NS991" s="14"/>
      <c r="NT991" s="14"/>
      <c r="NU991" s="14"/>
      <c r="NV991" s="14"/>
      <c r="NW991" s="14"/>
      <c r="NX991" s="14"/>
      <c r="NY991" s="14"/>
      <c r="NZ991" s="14"/>
      <c r="OA991" s="14"/>
      <c r="OB991" s="14"/>
      <c r="OC991" s="14"/>
      <c r="OD991" s="14"/>
      <c r="OE991" s="14"/>
      <c r="OF991" s="14"/>
      <c r="OG991" s="14"/>
      <c r="OH991" s="14"/>
      <c r="OI991" s="14"/>
      <c r="OJ991" s="14"/>
      <c r="OK991" s="14"/>
      <c r="OL991" s="14"/>
      <c r="OM991" s="14"/>
      <c r="ON991" s="14"/>
      <c r="OO991" s="14"/>
      <c r="OP991" s="14"/>
      <c r="OQ991" s="14"/>
      <c r="OR991" s="14"/>
      <c r="OS991" s="14"/>
      <c r="OT991" s="14"/>
      <c r="OU991" s="14"/>
      <c r="OV991" s="14"/>
      <c r="OW991" s="14"/>
      <c r="OX991" s="14"/>
      <c r="OY991" s="14"/>
      <c r="OZ991" s="14"/>
      <c r="PA991" s="14"/>
      <c r="PB991" s="14"/>
      <c r="PC991" s="14"/>
      <c r="PD991" s="14"/>
      <c r="PE991" s="14"/>
      <c r="PF991" s="14"/>
      <c r="PG991" s="14"/>
      <c r="PH991" s="14"/>
      <c r="PI991" s="14"/>
      <c r="PJ991" s="14"/>
      <c r="PK991" s="14"/>
      <c r="PL991" s="14"/>
      <c r="PM991" s="14"/>
      <c r="PN991" s="14"/>
      <c r="PO991" s="14"/>
      <c r="PP991" s="14"/>
      <c r="PQ991" s="14"/>
      <c r="PR991" s="14"/>
      <c r="PS991" s="14"/>
    </row>
    <row r="992" spans="1:43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4"/>
      <c r="M992" s="14"/>
      <c r="N992" s="14"/>
      <c r="O992" s="14"/>
      <c r="P992" s="14"/>
      <c r="Q992" s="14"/>
      <c r="R992" s="14"/>
      <c r="S992" s="14"/>
      <c r="T992" s="14"/>
      <c r="U992" s="14"/>
      <c r="V992" s="14"/>
      <c r="W992" s="14"/>
      <c r="X992" s="14"/>
      <c r="Y992" s="14"/>
      <c r="Z992" s="14"/>
      <c r="AA992" s="14"/>
      <c r="AB992" s="14"/>
      <c r="AC992" s="14"/>
      <c r="AD992" s="14"/>
      <c r="AE992" s="14"/>
      <c r="AF992" s="14"/>
      <c r="AG992" s="14"/>
      <c r="AH992" s="14"/>
      <c r="AI992" s="14"/>
      <c r="AJ992" s="14"/>
      <c r="AK992" s="14"/>
      <c r="AL992" s="14"/>
      <c r="AM992" s="14"/>
      <c r="AN992" s="14"/>
      <c r="AO992" s="14"/>
      <c r="AP992" s="14"/>
      <c r="AQ992" s="14"/>
      <c r="AR992" s="14"/>
      <c r="AS992" s="14"/>
      <c r="AT992" s="14"/>
      <c r="AU992" s="14"/>
      <c r="AV992" s="14"/>
      <c r="AW992" s="14"/>
      <c r="AX992" s="14"/>
      <c r="AY992" s="14"/>
      <c r="AZ992" s="14"/>
      <c r="BA992" s="14"/>
      <c r="BB992" s="14"/>
      <c r="BC992" s="14"/>
      <c r="BD992" s="14"/>
      <c r="BE992" s="14"/>
      <c r="BF992" s="14"/>
      <c r="BG992" s="14"/>
      <c r="BH992" s="14"/>
      <c r="BI992" s="14"/>
      <c r="BJ992" s="14"/>
      <c r="BK992" s="14"/>
      <c r="BL992" s="14"/>
      <c r="BM992" s="14"/>
      <c r="BN992" s="14"/>
      <c r="BO992" s="14"/>
      <c r="BP992" s="14"/>
      <c r="BQ992" s="14"/>
      <c r="BR992" s="14"/>
      <c r="BS992" s="14"/>
      <c r="BT992" s="14"/>
      <c r="BU992" s="14"/>
      <c r="BV992" s="14"/>
      <c r="BW992" s="14"/>
      <c r="BX992" s="14"/>
      <c r="BY992" s="14"/>
      <c r="BZ992" s="14"/>
      <c r="CA992" s="14"/>
      <c r="CB992" s="14"/>
      <c r="CC992" s="14"/>
      <c r="CD992" s="14"/>
      <c r="CE992" s="14"/>
      <c r="CF992" s="14"/>
      <c r="CG992" s="14"/>
      <c r="CH992" s="14"/>
      <c r="CI992" s="14"/>
      <c r="CJ992" s="14"/>
      <c r="CK992" s="14"/>
      <c r="CL992" s="14"/>
      <c r="CM992" s="14"/>
      <c r="CN992" s="14"/>
      <c r="CO992" s="14"/>
      <c r="CP992" s="14"/>
      <c r="CQ992" s="14"/>
      <c r="CR992" s="14"/>
      <c r="CS992" s="14"/>
      <c r="CT992" s="14"/>
      <c r="CU992" s="14"/>
      <c r="CV992" s="14"/>
      <c r="CW992" s="14"/>
      <c r="CX992" s="14"/>
      <c r="CY992" s="14"/>
      <c r="CZ992" s="14"/>
      <c r="DA992" s="14"/>
      <c r="DB992" s="14"/>
      <c r="DC992" s="14"/>
      <c r="DD992" s="14"/>
      <c r="DE992" s="14"/>
      <c r="DF992" s="14"/>
      <c r="DG992" s="14"/>
      <c r="DH992" s="14"/>
      <c r="DI992" s="14"/>
      <c r="DJ992" s="14"/>
      <c r="DK992" s="14"/>
      <c r="DL992" s="14"/>
      <c r="DM992" s="14"/>
      <c r="DN992" s="14"/>
      <c r="DO992" s="14"/>
      <c r="DP992" s="14"/>
      <c r="DQ992" s="14"/>
      <c r="DR992" s="14"/>
      <c r="DS992" s="14"/>
      <c r="DT992" s="14"/>
      <c r="DU992" s="14"/>
      <c r="DV992" s="14"/>
      <c r="DW992" s="14"/>
      <c r="DX992" s="14"/>
      <c r="DY992" s="14"/>
      <c r="DZ992" s="14"/>
      <c r="EA992" s="14"/>
      <c r="EB992" s="14"/>
      <c r="EC992" s="14"/>
      <c r="ED992" s="14"/>
      <c r="EE992" s="14"/>
      <c r="EF992" s="14"/>
      <c r="EG992" s="14"/>
      <c r="EH992" s="14"/>
      <c r="EI992" s="14"/>
      <c r="EJ992" s="14"/>
      <c r="EK992" s="14"/>
      <c r="EL992" s="14"/>
      <c r="EM992" s="14"/>
      <c r="EN992" s="14"/>
      <c r="EO992" s="14"/>
      <c r="EP992" s="14"/>
      <c r="EQ992" s="14"/>
      <c r="ER992" s="14"/>
      <c r="ES992" s="14"/>
      <c r="ET992" s="14"/>
      <c r="EU992" s="14"/>
      <c r="EV992" s="14"/>
      <c r="EW992" s="14"/>
      <c r="EX992" s="14"/>
      <c r="EY992" s="14"/>
      <c r="EZ992" s="14"/>
      <c r="FA992" s="14"/>
      <c r="FB992" s="14"/>
      <c r="FC992" s="14"/>
      <c r="FD992" s="14"/>
      <c r="FE992" s="14"/>
      <c r="FF992" s="14"/>
      <c r="FG992" s="14"/>
      <c r="FH992" s="14"/>
      <c r="FI992" s="14"/>
      <c r="FJ992" s="14"/>
      <c r="FK992" s="14"/>
      <c r="FL992" s="14"/>
      <c r="FM992" s="14"/>
      <c r="FN992" s="14"/>
      <c r="FO992" s="14"/>
      <c r="FP992" s="14"/>
      <c r="FQ992" s="14"/>
      <c r="FR992" s="14"/>
      <c r="FS992" s="14"/>
      <c r="FT992" s="14"/>
      <c r="FU992" s="14"/>
      <c r="FV992" s="14"/>
      <c r="FW992" s="14"/>
      <c r="FX992" s="14"/>
      <c r="FY992" s="14"/>
      <c r="FZ992" s="14"/>
      <c r="GA992" s="14"/>
      <c r="GB992" s="14"/>
      <c r="GC992" s="14"/>
      <c r="GD992" s="14"/>
      <c r="GE992" s="14"/>
      <c r="GF992" s="14"/>
      <c r="GG992" s="14"/>
      <c r="GH992" s="14"/>
      <c r="GI992" s="14"/>
      <c r="GJ992" s="14"/>
      <c r="GK992" s="14"/>
      <c r="GL992" s="14"/>
      <c r="GM992" s="14"/>
      <c r="GN992" s="14"/>
      <c r="GO992" s="14"/>
      <c r="GP992" s="14"/>
      <c r="GQ992" s="14"/>
      <c r="GR992" s="14"/>
      <c r="GS992" s="14"/>
      <c r="GT992" s="14"/>
      <c r="GU992" s="14"/>
      <c r="GV992" s="14"/>
      <c r="GW992" s="14"/>
      <c r="GX992" s="14"/>
      <c r="GY992" s="14"/>
      <c r="GZ992" s="14"/>
      <c r="HA992" s="14"/>
      <c r="HB992" s="14"/>
      <c r="HC992" s="14"/>
      <c r="HD992" s="14"/>
      <c r="HE992" s="14"/>
      <c r="HF992" s="14"/>
      <c r="HG992" s="14"/>
      <c r="HH992" s="14"/>
      <c r="HI992" s="14"/>
      <c r="HJ992" s="14"/>
      <c r="HK992" s="14"/>
      <c r="HL992" s="14"/>
      <c r="HM992" s="14"/>
      <c r="HN992" s="14"/>
      <c r="HO992" s="14"/>
      <c r="HP992" s="14"/>
      <c r="HQ992" s="14"/>
      <c r="HR992" s="14"/>
      <c r="HS992" s="14"/>
      <c r="HT992" s="14"/>
      <c r="HU992" s="14"/>
      <c r="HV992" s="14"/>
      <c r="HW992" s="14"/>
      <c r="HX992" s="14"/>
      <c r="HY992" s="14"/>
      <c r="HZ992" s="14"/>
      <c r="IA992" s="14"/>
      <c r="IB992" s="14"/>
      <c r="IC992" s="14"/>
      <c r="ID992" s="14"/>
      <c r="IE992" s="14"/>
      <c r="IF992" s="14"/>
      <c r="IG992" s="14"/>
      <c r="IH992" s="14"/>
      <c r="II992" s="14"/>
      <c r="IJ992" s="14"/>
      <c r="IK992" s="14"/>
      <c r="IL992" s="14"/>
      <c r="IM992" s="14"/>
      <c r="IN992" s="14"/>
      <c r="IO992" s="14"/>
      <c r="IP992" s="14"/>
      <c r="IQ992" s="14"/>
      <c r="IR992" s="14"/>
      <c r="IS992" s="14"/>
      <c r="IT992" s="14"/>
      <c r="IU992" s="14"/>
      <c r="IV992" s="14"/>
      <c r="IW992" s="14"/>
      <c r="IX992" s="14"/>
      <c r="IY992" s="14"/>
      <c r="IZ992" s="14"/>
      <c r="JA992" s="14"/>
      <c r="JB992" s="14"/>
      <c r="JC992" s="14"/>
      <c r="JD992" s="14"/>
      <c r="JE992" s="14"/>
      <c r="JF992" s="14"/>
      <c r="JG992" s="14"/>
      <c r="JH992" s="14"/>
      <c r="JI992" s="14"/>
      <c r="JJ992" s="14"/>
      <c r="JK992" s="14"/>
      <c r="JL992" s="14"/>
      <c r="JM992" s="14"/>
      <c r="JN992" s="14"/>
      <c r="JO992" s="14"/>
      <c r="JP992" s="14"/>
      <c r="JQ992" s="14"/>
      <c r="JR992" s="14"/>
      <c r="JS992" s="14"/>
      <c r="JT992" s="14"/>
      <c r="JU992" s="14"/>
      <c r="JV992" s="14"/>
      <c r="JW992" s="14"/>
      <c r="JX992" s="14"/>
      <c r="JY992" s="14"/>
      <c r="JZ992" s="14"/>
      <c r="KA992" s="14"/>
      <c r="KB992" s="14"/>
      <c r="KC992" s="14"/>
      <c r="KD992" s="14"/>
      <c r="KE992" s="14"/>
      <c r="KF992" s="14"/>
      <c r="KG992" s="14"/>
      <c r="KH992" s="14"/>
      <c r="KI992" s="14"/>
      <c r="KJ992" s="14"/>
      <c r="KK992" s="14"/>
      <c r="KL992" s="14"/>
      <c r="KM992" s="14"/>
      <c r="KN992" s="14"/>
      <c r="KO992" s="14"/>
      <c r="KP992" s="14"/>
      <c r="KQ992" s="14"/>
      <c r="KR992" s="14"/>
      <c r="KS992" s="14"/>
      <c r="KT992" s="14"/>
      <c r="KU992" s="14"/>
      <c r="KV992" s="14"/>
      <c r="KW992" s="14"/>
      <c r="KX992" s="14"/>
      <c r="KY992" s="14"/>
      <c r="KZ992" s="14"/>
      <c r="LA992" s="14"/>
      <c r="LB992" s="14"/>
      <c r="LC992" s="14"/>
      <c r="LD992" s="14"/>
      <c r="LE992" s="14"/>
      <c r="LF992" s="14"/>
      <c r="LG992" s="14"/>
      <c r="LH992" s="14"/>
      <c r="LI992" s="14"/>
      <c r="LJ992" s="14"/>
      <c r="LK992" s="14"/>
      <c r="LL992" s="14"/>
      <c r="LM992" s="14"/>
      <c r="LN992" s="14"/>
      <c r="LO992" s="14"/>
      <c r="LP992" s="14"/>
      <c r="LQ992" s="14"/>
      <c r="LR992" s="14"/>
      <c r="LS992" s="14"/>
      <c r="LT992" s="14"/>
      <c r="LU992" s="14"/>
      <c r="LV992" s="14"/>
      <c r="LW992" s="14"/>
      <c r="LX992" s="14"/>
      <c r="LY992" s="14"/>
      <c r="LZ992" s="14"/>
      <c r="MA992" s="14"/>
      <c r="MB992" s="14"/>
      <c r="MC992" s="14"/>
      <c r="MD992" s="14"/>
      <c r="ME992" s="14"/>
      <c r="MF992" s="14"/>
      <c r="MG992" s="14"/>
      <c r="MH992" s="14"/>
      <c r="MI992" s="14"/>
      <c r="MJ992" s="14"/>
      <c r="MK992" s="14"/>
      <c r="ML992" s="14"/>
      <c r="MM992" s="14"/>
      <c r="MN992" s="14"/>
      <c r="MO992" s="14"/>
      <c r="MP992" s="14"/>
      <c r="MQ992" s="14"/>
      <c r="MR992" s="14"/>
      <c r="MS992" s="14"/>
      <c r="MT992" s="14"/>
      <c r="MU992" s="14"/>
      <c r="MV992" s="14"/>
      <c r="MW992" s="14"/>
      <c r="MX992" s="14"/>
      <c r="MY992" s="14"/>
      <c r="MZ992" s="14"/>
      <c r="NA992" s="14"/>
      <c r="NB992" s="14"/>
      <c r="NC992" s="14"/>
      <c r="ND992" s="14"/>
      <c r="NE992" s="14"/>
      <c r="NF992" s="14"/>
      <c r="NG992" s="14"/>
      <c r="NH992" s="14"/>
      <c r="NI992" s="14"/>
      <c r="NJ992" s="14"/>
      <c r="NK992" s="14"/>
      <c r="NL992" s="14"/>
      <c r="NM992" s="14"/>
      <c r="NN992" s="14"/>
      <c r="NO992" s="14"/>
      <c r="NP992" s="14"/>
      <c r="NQ992" s="14"/>
      <c r="NR992" s="14"/>
      <c r="NS992" s="14"/>
      <c r="NT992" s="14"/>
      <c r="NU992" s="14"/>
      <c r="NV992" s="14"/>
      <c r="NW992" s="14"/>
      <c r="NX992" s="14"/>
      <c r="NY992" s="14"/>
      <c r="NZ992" s="14"/>
      <c r="OA992" s="14"/>
      <c r="OB992" s="14"/>
      <c r="OC992" s="14"/>
      <c r="OD992" s="14"/>
      <c r="OE992" s="14"/>
      <c r="OF992" s="14"/>
      <c r="OG992" s="14"/>
      <c r="OH992" s="14"/>
      <c r="OI992" s="14"/>
      <c r="OJ992" s="14"/>
      <c r="OK992" s="14"/>
      <c r="OL992" s="14"/>
      <c r="OM992" s="14"/>
      <c r="ON992" s="14"/>
      <c r="OO992" s="14"/>
      <c r="OP992" s="14"/>
      <c r="OQ992" s="14"/>
      <c r="OR992" s="14"/>
      <c r="OS992" s="14"/>
      <c r="OT992" s="14"/>
      <c r="OU992" s="14"/>
      <c r="OV992" s="14"/>
      <c r="OW992" s="14"/>
      <c r="OX992" s="14"/>
      <c r="OY992" s="14"/>
      <c r="OZ992" s="14"/>
      <c r="PA992" s="14"/>
      <c r="PB992" s="14"/>
      <c r="PC992" s="14"/>
      <c r="PD992" s="14"/>
      <c r="PE992" s="14"/>
      <c r="PF992" s="14"/>
      <c r="PG992" s="14"/>
      <c r="PH992" s="14"/>
      <c r="PI992" s="14"/>
      <c r="PJ992" s="14"/>
      <c r="PK992" s="14"/>
      <c r="PL992" s="14"/>
      <c r="PM992" s="14"/>
      <c r="PN992" s="14"/>
      <c r="PO992" s="14"/>
      <c r="PP992" s="14"/>
      <c r="PQ992" s="14"/>
      <c r="PR992" s="14"/>
      <c r="PS992" s="14"/>
    </row>
    <row r="993" spans="1:43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4"/>
      <c r="M993" s="14"/>
      <c r="N993" s="14"/>
      <c r="O993" s="14"/>
      <c r="P993" s="14"/>
      <c r="Q993" s="14"/>
      <c r="R993" s="14"/>
      <c r="S993" s="14"/>
      <c r="T993" s="14"/>
      <c r="U993" s="14"/>
      <c r="V993" s="14"/>
      <c r="W993" s="14"/>
      <c r="X993" s="14"/>
      <c r="Y993" s="14"/>
      <c r="Z993" s="14"/>
      <c r="AA993" s="14"/>
      <c r="AB993" s="14"/>
      <c r="AC993" s="14"/>
      <c r="AD993" s="14"/>
      <c r="AE993" s="14"/>
      <c r="AF993" s="14"/>
      <c r="AG993" s="14"/>
      <c r="AH993" s="14"/>
      <c r="AI993" s="14"/>
      <c r="AJ993" s="14"/>
      <c r="AK993" s="14"/>
      <c r="AL993" s="14"/>
      <c r="AM993" s="14"/>
      <c r="AN993" s="14"/>
      <c r="AO993" s="14"/>
      <c r="AP993" s="14"/>
      <c r="AQ993" s="14"/>
      <c r="AR993" s="14"/>
      <c r="AS993" s="14"/>
      <c r="AT993" s="14"/>
      <c r="AU993" s="14"/>
      <c r="AV993" s="14"/>
      <c r="AW993" s="14"/>
      <c r="AX993" s="14"/>
      <c r="AY993" s="14"/>
      <c r="AZ993" s="14"/>
      <c r="BA993" s="14"/>
      <c r="BB993" s="14"/>
      <c r="BC993" s="14"/>
      <c r="BD993" s="14"/>
      <c r="BE993" s="14"/>
      <c r="BF993" s="14"/>
      <c r="BG993" s="14"/>
      <c r="BH993" s="14"/>
      <c r="BI993" s="14"/>
      <c r="BJ993" s="14"/>
      <c r="BK993" s="14"/>
      <c r="BL993" s="14"/>
      <c r="BM993" s="14"/>
      <c r="BN993" s="14"/>
      <c r="BO993" s="14"/>
      <c r="BP993" s="14"/>
      <c r="BQ993" s="14"/>
      <c r="BR993" s="14"/>
      <c r="BS993" s="14"/>
      <c r="BT993" s="14"/>
      <c r="BU993" s="14"/>
      <c r="BV993" s="14"/>
      <c r="BW993" s="14"/>
      <c r="BX993" s="14"/>
      <c r="BY993" s="14"/>
      <c r="BZ993" s="14"/>
      <c r="CA993" s="14"/>
      <c r="CB993" s="14"/>
      <c r="CC993" s="14"/>
      <c r="CD993" s="14"/>
      <c r="CE993" s="14"/>
      <c r="CF993" s="14"/>
      <c r="CG993" s="14"/>
      <c r="CH993" s="14"/>
      <c r="CI993" s="14"/>
      <c r="CJ993" s="14"/>
      <c r="CK993" s="14"/>
      <c r="CL993" s="14"/>
      <c r="CM993" s="14"/>
      <c r="CN993" s="14"/>
      <c r="CO993" s="14"/>
      <c r="CP993" s="14"/>
      <c r="CQ993" s="14"/>
      <c r="CR993" s="14"/>
      <c r="CS993" s="14"/>
      <c r="CT993" s="14"/>
      <c r="CU993" s="14"/>
      <c r="CV993" s="14"/>
      <c r="CW993" s="14"/>
      <c r="CX993" s="14"/>
      <c r="CY993" s="14"/>
      <c r="CZ993" s="14"/>
      <c r="DA993" s="14"/>
      <c r="DB993" s="14"/>
      <c r="DC993" s="14"/>
      <c r="DD993" s="14"/>
      <c r="DE993" s="14"/>
      <c r="DF993" s="14"/>
      <c r="DG993" s="14"/>
      <c r="DH993" s="14"/>
      <c r="DI993" s="14"/>
      <c r="DJ993" s="14"/>
      <c r="DK993" s="14"/>
      <c r="DL993" s="14"/>
      <c r="DM993" s="14"/>
      <c r="DN993" s="14"/>
      <c r="DO993" s="14"/>
      <c r="DP993" s="14"/>
      <c r="DQ993" s="14"/>
      <c r="DR993" s="14"/>
      <c r="DS993" s="14"/>
      <c r="DT993" s="14"/>
      <c r="DU993" s="14"/>
      <c r="DV993" s="14"/>
      <c r="DW993" s="14"/>
      <c r="DX993" s="14"/>
      <c r="DY993" s="14"/>
      <c r="DZ993" s="14"/>
      <c r="EA993" s="14"/>
      <c r="EB993" s="14"/>
      <c r="EC993" s="14"/>
      <c r="ED993" s="14"/>
      <c r="EE993" s="14"/>
      <c r="EF993" s="14"/>
      <c r="EG993" s="14"/>
      <c r="EH993" s="14"/>
      <c r="EI993" s="14"/>
      <c r="EJ993" s="14"/>
      <c r="EK993" s="14"/>
      <c r="EL993" s="14"/>
      <c r="EM993" s="14"/>
      <c r="EN993" s="14"/>
      <c r="EO993" s="14"/>
      <c r="EP993" s="14"/>
      <c r="EQ993" s="14"/>
      <c r="ER993" s="14"/>
      <c r="ES993" s="14"/>
      <c r="ET993" s="14"/>
      <c r="EU993" s="14"/>
      <c r="EV993" s="14"/>
      <c r="EW993" s="14"/>
      <c r="EX993" s="14"/>
      <c r="EY993" s="14"/>
      <c r="EZ993" s="14"/>
      <c r="FA993" s="14"/>
      <c r="FB993" s="14"/>
      <c r="FC993" s="14"/>
      <c r="FD993" s="14"/>
      <c r="FE993" s="14"/>
      <c r="FF993" s="14"/>
      <c r="FG993" s="14"/>
      <c r="FH993" s="14"/>
      <c r="FI993" s="14"/>
      <c r="FJ993" s="14"/>
      <c r="FK993" s="14"/>
      <c r="FL993" s="14"/>
      <c r="FM993" s="14"/>
      <c r="FN993" s="14"/>
      <c r="FO993" s="14"/>
      <c r="FP993" s="14"/>
      <c r="FQ993" s="14"/>
      <c r="FR993" s="14"/>
      <c r="FS993" s="14"/>
      <c r="FT993" s="14"/>
      <c r="FU993" s="14"/>
      <c r="FV993" s="14"/>
      <c r="FW993" s="14"/>
      <c r="FX993" s="14"/>
      <c r="FY993" s="14"/>
      <c r="FZ993" s="14"/>
      <c r="GA993" s="14"/>
      <c r="GB993" s="14"/>
      <c r="GC993" s="14"/>
      <c r="GD993" s="14"/>
      <c r="GE993" s="14"/>
      <c r="GF993" s="14"/>
      <c r="GG993" s="14"/>
      <c r="GH993" s="14"/>
      <c r="GI993" s="14"/>
      <c r="GJ993" s="14"/>
      <c r="GK993" s="14"/>
      <c r="GL993" s="14"/>
      <c r="GM993" s="14"/>
      <c r="GN993" s="14"/>
      <c r="GO993" s="14"/>
      <c r="GP993" s="14"/>
      <c r="GQ993" s="14"/>
      <c r="GR993" s="14"/>
      <c r="GS993" s="14"/>
      <c r="GT993" s="14"/>
      <c r="GU993" s="14"/>
      <c r="GV993" s="14"/>
      <c r="GW993" s="14"/>
      <c r="GX993" s="14"/>
      <c r="GY993" s="14"/>
      <c r="GZ993" s="14"/>
      <c r="HA993" s="14"/>
      <c r="HB993" s="14"/>
      <c r="HC993" s="14"/>
      <c r="HD993" s="14"/>
      <c r="HE993" s="14"/>
      <c r="HF993" s="14"/>
      <c r="HG993" s="14"/>
      <c r="HH993" s="14"/>
      <c r="HI993" s="14"/>
      <c r="HJ993" s="14"/>
      <c r="HK993" s="14"/>
      <c r="HL993" s="14"/>
      <c r="HM993" s="14"/>
      <c r="HN993" s="14"/>
      <c r="HO993" s="14"/>
      <c r="HP993" s="14"/>
      <c r="HQ993" s="14"/>
      <c r="HR993" s="14"/>
      <c r="HS993" s="14"/>
      <c r="HT993" s="14"/>
      <c r="HU993" s="14"/>
      <c r="HV993" s="14"/>
      <c r="HW993" s="14"/>
      <c r="HX993" s="14"/>
      <c r="HY993" s="14"/>
      <c r="HZ993" s="14"/>
      <c r="IA993" s="14"/>
      <c r="IB993" s="14"/>
      <c r="IC993" s="14"/>
      <c r="ID993" s="14"/>
      <c r="IE993" s="14"/>
      <c r="IF993" s="14"/>
      <c r="IG993" s="14"/>
      <c r="IH993" s="14"/>
      <c r="II993" s="14"/>
      <c r="IJ993" s="14"/>
      <c r="IK993" s="14"/>
      <c r="IL993" s="14"/>
      <c r="IM993" s="14"/>
      <c r="IN993" s="14"/>
      <c r="IO993" s="14"/>
      <c r="IP993" s="14"/>
      <c r="IQ993" s="14"/>
      <c r="IR993" s="14"/>
      <c r="IS993" s="14"/>
      <c r="IT993" s="14"/>
      <c r="IU993" s="14"/>
      <c r="IV993" s="14"/>
      <c r="IW993" s="14"/>
      <c r="IX993" s="14"/>
      <c r="IY993" s="14"/>
      <c r="IZ993" s="14"/>
      <c r="JA993" s="14"/>
      <c r="JB993" s="14"/>
      <c r="JC993" s="14"/>
      <c r="JD993" s="14"/>
      <c r="JE993" s="14"/>
      <c r="JF993" s="14"/>
      <c r="JG993" s="14"/>
      <c r="JH993" s="14"/>
      <c r="JI993" s="14"/>
      <c r="JJ993" s="14"/>
      <c r="JK993" s="14"/>
      <c r="JL993" s="14"/>
      <c r="JM993" s="14"/>
      <c r="JN993" s="14"/>
      <c r="JO993" s="14"/>
      <c r="JP993" s="14"/>
      <c r="JQ993" s="14"/>
      <c r="JR993" s="14"/>
      <c r="JS993" s="14"/>
      <c r="JT993" s="14"/>
      <c r="JU993" s="14"/>
      <c r="JV993" s="14"/>
      <c r="JW993" s="14"/>
      <c r="JX993" s="14"/>
      <c r="JY993" s="14"/>
      <c r="JZ993" s="14"/>
      <c r="KA993" s="14"/>
      <c r="KB993" s="14"/>
      <c r="KC993" s="14"/>
      <c r="KD993" s="14"/>
      <c r="KE993" s="14"/>
      <c r="KF993" s="14"/>
      <c r="KG993" s="14"/>
      <c r="KH993" s="14"/>
      <c r="KI993" s="14"/>
      <c r="KJ993" s="14"/>
      <c r="KK993" s="14"/>
      <c r="KL993" s="14"/>
      <c r="KM993" s="14"/>
      <c r="KN993" s="14"/>
      <c r="KO993" s="14"/>
      <c r="KP993" s="14"/>
      <c r="KQ993" s="14"/>
      <c r="KR993" s="14"/>
      <c r="KS993" s="14"/>
      <c r="KT993" s="14"/>
      <c r="KU993" s="14"/>
      <c r="KV993" s="14"/>
      <c r="KW993" s="14"/>
      <c r="KX993" s="14"/>
      <c r="KY993" s="14"/>
      <c r="KZ993" s="14"/>
      <c r="LA993" s="14"/>
      <c r="LB993" s="14"/>
      <c r="LC993" s="14"/>
      <c r="LD993" s="14"/>
      <c r="LE993" s="14"/>
      <c r="LF993" s="14"/>
      <c r="LG993" s="14"/>
      <c r="LH993" s="14"/>
      <c r="LI993" s="14"/>
      <c r="LJ993" s="14"/>
      <c r="LK993" s="14"/>
      <c r="LL993" s="14"/>
      <c r="LM993" s="14"/>
      <c r="LN993" s="14"/>
      <c r="LO993" s="14"/>
      <c r="LP993" s="14"/>
      <c r="LQ993" s="14"/>
      <c r="LR993" s="14"/>
      <c r="LS993" s="14"/>
      <c r="LT993" s="14"/>
      <c r="LU993" s="14"/>
      <c r="LV993" s="14"/>
      <c r="LW993" s="14"/>
      <c r="LX993" s="14"/>
      <c r="LY993" s="14"/>
      <c r="LZ993" s="14"/>
      <c r="MA993" s="14"/>
      <c r="MB993" s="14"/>
      <c r="MC993" s="14"/>
      <c r="MD993" s="14"/>
      <c r="ME993" s="14"/>
      <c r="MF993" s="14"/>
      <c r="MG993" s="14"/>
      <c r="MH993" s="14"/>
      <c r="MI993" s="14"/>
      <c r="MJ993" s="14"/>
      <c r="MK993" s="14"/>
      <c r="ML993" s="14"/>
      <c r="MM993" s="14"/>
      <c r="MN993" s="14"/>
      <c r="MO993" s="14"/>
      <c r="MP993" s="14"/>
      <c r="MQ993" s="14"/>
      <c r="MR993" s="14"/>
      <c r="MS993" s="14"/>
      <c r="MT993" s="14"/>
      <c r="MU993" s="14"/>
      <c r="MV993" s="14"/>
      <c r="MW993" s="14"/>
      <c r="MX993" s="14"/>
      <c r="MY993" s="14"/>
      <c r="MZ993" s="14"/>
      <c r="NA993" s="14"/>
      <c r="NB993" s="14"/>
      <c r="NC993" s="14"/>
      <c r="ND993" s="14"/>
      <c r="NE993" s="14"/>
      <c r="NF993" s="14"/>
      <c r="NG993" s="14"/>
      <c r="NH993" s="14"/>
      <c r="NI993" s="14"/>
      <c r="NJ993" s="14"/>
      <c r="NK993" s="14"/>
      <c r="NL993" s="14"/>
      <c r="NM993" s="14"/>
      <c r="NN993" s="14"/>
      <c r="NO993" s="14"/>
      <c r="NP993" s="14"/>
      <c r="NQ993" s="14"/>
      <c r="NR993" s="14"/>
      <c r="NS993" s="14"/>
      <c r="NT993" s="14"/>
      <c r="NU993" s="14"/>
      <c r="NV993" s="14"/>
      <c r="NW993" s="14"/>
      <c r="NX993" s="14"/>
      <c r="NY993" s="14"/>
      <c r="NZ993" s="14"/>
      <c r="OA993" s="14"/>
      <c r="OB993" s="14"/>
      <c r="OC993" s="14"/>
      <c r="OD993" s="14"/>
      <c r="OE993" s="14"/>
      <c r="OF993" s="14"/>
      <c r="OG993" s="14"/>
      <c r="OH993" s="14"/>
      <c r="OI993" s="14"/>
      <c r="OJ993" s="14"/>
      <c r="OK993" s="14"/>
      <c r="OL993" s="14"/>
      <c r="OM993" s="14"/>
      <c r="ON993" s="14"/>
      <c r="OO993" s="14"/>
      <c r="OP993" s="14"/>
      <c r="OQ993" s="14"/>
      <c r="OR993" s="14"/>
      <c r="OS993" s="14"/>
      <c r="OT993" s="14"/>
      <c r="OU993" s="14"/>
      <c r="OV993" s="14"/>
      <c r="OW993" s="14"/>
      <c r="OX993" s="14"/>
      <c r="OY993" s="14"/>
      <c r="OZ993" s="14"/>
      <c r="PA993" s="14"/>
      <c r="PB993" s="14"/>
      <c r="PC993" s="14"/>
      <c r="PD993" s="14"/>
      <c r="PE993" s="14"/>
      <c r="PF993" s="14"/>
      <c r="PG993" s="14"/>
      <c r="PH993" s="14"/>
      <c r="PI993" s="14"/>
      <c r="PJ993" s="14"/>
      <c r="PK993" s="14"/>
      <c r="PL993" s="14"/>
      <c r="PM993" s="14"/>
      <c r="PN993" s="14"/>
      <c r="PO993" s="14"/>
      <c r="PP993" s="14"/>
      <c r="PQ993" s="14"/>
      <c r="PR993" s="14"/>
      <c r="PS993" s="14"/>
    </row>
    <row r="994" spans="1:43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4"/>
      <c r="M994" s="14"/>
      <c r="N994" s="14"/>
      <c r="O994" s="14"/>
      <c r="P994" s="14"/>
      <c r="Q994" s="14"/>
      <c r="R994" s="14"/>
      <c r="S994" s="14"/>
      <c r="T994" s="14"/>
      <c r="U994" s="14"/>
      <c r="V994" s="14"/>
      <c r="W994" s="14"/>
      <c r="X994" s="14"/>
      <c r="Y994" s="14"/>
      <c r="Z994" s="14"/>
      <c r="AA994" s="14"/>
      <c r="AB994" s="14"/>
      <c r="AC994" s="14"/>
      <c r="AD994" s="14"/>
      <c r="AE994" s="14"/>
      <c r="AF994" s="14"/>
      <c r="AG994" s="14"/>
      <c r="AH994" s="14"/>
      <c r="AI994" s="14"/>
      <c r="AJ994" s="14"/>
      <c r="AK994" s="14"/>
      <c r="AL994" s="14"/>
      <c r="AM994" s="14"/>
      <c r="AN994" s="14"/>
      <c r="AO994" s="14"/>
      <c r="AP994" s="14"/>
      <c r="AQ994" s="14"/>
      <c r="AR994" s="14"/>
      <c r="AS994" s="14"/>
      <c r="AT994" s="14"/>
      <c r="AU994" s="14"/>
      <c r="AV994" s="14"/>
      <c r="AW994" s="14"/>
      <c r="AX994" s="14"/>
      <c r="AY994" s="14"/>
      <c r="AZ994" s="14"/>
      <c r="BA994" s="14"/>
      <c r="BB994" s="14"/>
      <c r="BC994" s="14"/>
      <c r="BD994" s="14"/>
      <c r="BE994" s="14"/>
      <c r="BF994" s="14"/>
      <c r="BG994" s="14"/>
      <c r="BH994" s="14"/>
      <c r="BI994" s="14"/>
      <c r="BJ994" s="14"/>
      <c r="BK994" s="14"/>
      <c r="BL994" s="14"/>
      <c r="BM994" s="14"/>
      <c r="BN994" s="14"/>
      <c r="BO994" s="14"/>
      <c r="BP994" s="14"/>
      <c r="BQ994" s="14"/>
      <c r="BR994" s="14"/>
      <c r="BS994" s="14"/>
      <c r="BT994" s="14"/>
      <c r="BU994" s="14"/>
      <c r="BV994" s="14"/>
      <c r="BW994" s="14"/>
      <c r="BX994" s="14"/>
      <c r="BY994" s="14"/>
      <c r="BZ994" s="14"/>
      <c r="CA994" s="14"/>
      <c r="CB994" s="14"/>
      <c r="CC994" s="14"/>
      <c r="CD994" s="14"/>
      <c r="CE994" s="14"/>
      <c r="CF994" s="14"/>
      <c r="CG994" s="14"/>
      <c r="CH994" s="14"/>
      <c r="CI994" s="14"/>
      <c r="CJ994" s="14"/>
      <c r="CK994" s="14"/>
      <c r="CL994" s="14"/>
      <c r="CM994" s="14"/>
      <c r="CN994" s="14"/>
      <c r="CO994" s="14"/>
      <c r="CP994" s="14"/>
      <c r="CQ994" s="14"/>
      <c r="CR994" s="14"/>
      <c r="CS994" s="14"/>
      <c r="CT994" s="14"/>
      <c r="CU994" s="14"/>
      <c r="CV994" s="14"/>
      <c r="CW994" s="14"/>
      <c r="CX994" s="14"/>
      <c r="CY994" s="14"/>
      <c r="CZ994" s="14"/>
      <c r="DA994" s="14"/>
      <c r="DB994" s="14"/>
      <c r="DC994" s="14"/>
      <c r="DD994" s="14"/>
      <c r="DE994" s="14"/>
      <c r="DF994" s="14"/>
      <c r="DG994" s="14"/>
      <c r="DH994" s="14"/>
      <c r="DI994" s="14"/>
      <c r="DJ994" s="14"/>
      <c r="DK994" s="14"/>
      <c r="DL994" s="14"/>
      <c r="DM994" s="14"/>
      <c r="DN994" s="14"/>
      <c r="DO994" s="14"/>
      <c r="DP994" s="14"/>
      <c r="DQ994" s="14"/>
      <c r="DR994" s="14"/>
      <c r="DS994" s="14"/>
      <c r="DT994" s="14"/>
      <c r="DU994" s="14"/>
      <c r="DV994" s="14"/>
      <c r="DW994" s="14"/>
      <c r="DX994" s="14"/>
      <c r="DY994" s="14"/>
      <c r="DZ994" s="14"/>
      <c r="EA994" s="14"/>
      <c r="EB994" s="14"/>
      <c r="EC994" s="14"/>
      <c r="ED994" s="14"/>
      <c r="EE994" s="14"/>
      <c r="EF994" s="14"/>
      <c r="EG994" s="14"/>
      <c r="EH994" s="14"/>
      <c r="EI994" s="14"/>
      <c r="EJ994" s="14"/>
      <c r="EK994" s="14"/>
      <c r="EL994" s="14"/>
      <c r="EM994" s="14"/>
      <c r="EN994" s="14"/>
      <c r="EO994" s="14"/>
      <c r="EP994" s="14"/>
      <c r="EQ994" s="14"/>
      <c r="ER994" s="14"/>
      <c r="ES994" s="14"/>
      <c r="ET994" s="14"/>
      <c r="EU994" s="14"/>
      <c r="EV994" s="14"/>
      <c r="EW994" s="14"/>
      <c r="EX994" s="14"/>
      <c r="EY994" s="14"/>
      <c r="EZ994" s="14"/>
      <c r="FA994" s="14"/>
      <c r="FB994" s="14"/>
      <c r="FC994" s="14"/>
      <c r="FD994" s="14"/>
      <c r="FE994" s="14"/>
      <c r="FF994" s="14"/>
      <c r="FG994" s="14"/>
      <c r="FH994" s="14"/>
      <c r="FI994" s="14"/>
      <c r="FJ994" s="14"/>
      <c r="FK994" s="14"/>
      <c r="FL994" s="14"/>
      <c r="FM994" s="14"/>
      <c r="FN994" s="14"/>
      <c r="FO994" s="14"/>
      <c r="FP994" s="14"/>
      <c r="FQ994" s="14"/>
      <c r="FR994" s="14"/>
      <c r="FS994" s="14"/>
      <c r="FT994" s="14"/>
      <c r="FU994" s="14"/>
      <c r="FV994" s="14"/>
      <c r="FW994" s="14"/>
      <c r="FX994" s="14"/>
      <c r="FY994" s="14"/>
      <c r="FZ994" s="14"/>
      <c r="GA994" s="14"/>
      <c r="GB994" s="14"/>
      <c r="GC994" s="14"/>
      <c r="GD994" s="14"/>
      <c r="GE994" s="14"/>
      <c r="GF994" s="14"/>
      <c r="GG994" s="14"/>
      <c r="GH994" s="14"/>
      <c r="GI994" s="14"/>
      <c r="GJ994" s="14"/>
      <c r="GK994" s="14"/>
      <c r="GL994" s="14"/>
      <c r="GM994" s="14"/>
      <c r="GN994" s="14"/>
      <c r="GO994" s="14"/>
      <c r="GP994" s="14"/>
      <c r="GQ994" s="14"/>
      <c r="GR994" s="14"/>
      <c r="GS994" s="14"/>
      <c r="GT994" s="14"/>
      <c r="GU994" s="14"/>
      <c r="GV994" s="14"/>
      <c r="GW994" s="14"/>
      <c r="GX994" s="14"/>
      <c r="GY994" s="14"/>
      <c r="GZ994" s="14"/>
      <c r="HA994" s="14"/>
      <c r="HB994" s="14"/>
      <c r="HC994" s="14"/>
      <c r="HD994" s="14"/>
      <c r="HE994" s="14"/>
      <c r="HF994" s="14"/>
      <c r="HG994" s="14"/>
      <c r="HH994" s="14"/>
      <c r="HI994" s="14"/>
      <c r="HJ994" s="14"/>
      <c r="HK994" s="14"/>
      <c r="HL994" s="14"/>
      <c r="HM994" s="14"/>
      <c r="HN994" s="14"/>
      <c r="HO994" s="14"/>
      <c r="HP994" s="14"/>
      <c r="HQ994" s="14"/>
      <c r="HR994" s="14"/>
      <c r="HS994" s="14"/>
      <c r="HT994" s="14"/>
      <c r="HU994" s="14"/>
      <c r="HV994" s="14"/>
      <c r="HW994" s="14"/>
      <c r="HX994" s="14"/>
      <c r="HY994" s="14"/>
      <c r="HZ994" s="14"/>
      <c r="IA994" s="14"/>
      <c r="IB994" s="14"/>
      <c r="IC994" s="14"/>
      <c r="ID994" s="14"/>
      <c r="IE994" s="14"/>
      <c r="IF994" s="14"/>
      <c r="IG994" s="14"/>
      <c r="IH994" s="14"/>
      <c r="II994" s="14"/>
      <c r="IJ994" s="14"/>
      <c r="IK994" s="14"/>
      <c r="IL994" s="14"/>
      <c r="IM994" s="14"/>
      <c r="IN994" s="14"/>
      <c r="IO994" s="14"/>
      <c r="IP994" s="14"/>
      <c r="IQ994" s="14"/>
      <c r="IR994" s="14"/>
      <c r="IS994" s="14"/>
      <c r="IT994" s="14"/>
      <c r="IU994" s="14"/>
      <c r="IV994" s="14"/>
      <c r="IW994" s="14"/>
      <c r="IX994" s="14"/>
      <c r="IY994" s="14"/>
      <c r="IZ994" s="14"/>
      <c r="JA994" s="14"/>
      <c r="JB994" s="14"/>
      <c r="JC994" s="14"/>
      <c r="JD994" s="14"/>
      <c r="JE994" s="14"/>
      <c r="JF994" s="14"/>
      <c r="JG994" s="14"/>
      <c r="JH994" s="14"/>
      <c r="JI994" s="14"/>
      <c r="JJ994" s="14"/>
      <c r="JK994" s="14"/>
      <c r="JL994" s="14"/>
      <c r="JM994" s="14"/>
      <c r="JN994" s="14"/>
      <c r="JO994" s="14"/>
      <c r="JP994" s="14"/>
      <c r="JQ994" s="14"/>
      <c r="JR994" s="14"/>
      <c r="JS994" s="14"/>
      <c r="JT994" s="14"/>
      <c r="JU994" s="14"/>
      <c r="JV994" s="14"/>
      <c r="JW994" s="14"/>
      <c r="JX994" s="14"/>
      <c r="JY994" s="14"/>
      <c r="JZ994" s="14"/>
      <c r="KA994" s="14"/>
      <c r="KB994" s="14"/>
      <c r="KC994" s="14"/>
      <c r="KD994" s="14"/>
      <c r="KE994" s="14"/>
      <c r="KF994" s="14"/>
      <c r="KG994" s="14"/>
      <c r="KH994" s="14"/>
      <c r="KI994" s="14"/>
      <c r="KJ994" s="14"/>
      <c r="KK994" s="14"/>
      <c r="KL994" s="14"/>
      <c r="KM994" s="14"/>
      <c r="KN994" s="14"/>
      <c r="KO994" s="14"/>
      <c r="KP994" s="14"/>
      <c r="KQ994" s="14"/>
      <c r="KR994" s="14"/>
      <c r="KS994" s="14"/>
      <c r="KT994" s="14"/>
      <c r="KU994" s="14"/>
      <c r="KV994" s="14"/>
      <c r="KW994" s="14"/>
      <c r="KX994" s="14"/>
      <c r="KY994" s="14"/>
      <c r="KZ994" s="14"/>
      <c r="LA994" s="14"/>
      <c r="LB994" s="14"/>
      <c r="LC994" s="14"/>
      <c r="LD994" s="14"/>
      <c r="LE994" s="14"/>
      <c r="LF994" s="14"/>
      <c r="LG994" s="14"/>
      <c r="LH994" s="14"/>
      <c r="LI994" s="14"/>
      <c r="LJ994" s="14"/>
      <c r="LK994" s="14"/>
      <c r="LL994" s="14"/>
      <c r="LM994" s="14"/>
      <c r="LN994" s="14"/>
      <c r="LO994" s="14"/>
      <c r="LP994" s="14"/>
      <c r="LQ994" s="14"/>
      <c r="LR994" s="14"/>
      <c r="LS994" s="14"/>
      <c r="LT994" s="14"/>
      <c r="LU994" s="14"/>
      <c r="LV994" s="14"/>
      <c r="LW994" s="14"/>
      <c r="LX994" s="14"/>
      <c r="LY994" s="14"/>
      <c r="LZ994" s="14"/>
      <c r="MA994" s="14"/>
      <c r="MB994" s="14"/>
      <c r="MC994" s="14"/>
      <c r="MD994" s="14"/>
      <c r="ME994" s="14"/>
      <c r="MF994" s="14"/>
      <c r="MG994" s="14"/>
      <c r="MH994" s="14"/>
      <c r="MI994" s="14"/>
      <c r="MJ994" s="14"/>
      <c r="MK994" s="14"/>
      <c r="ML994" s="14"/>
      <c r="MM994" s="14"/>
      <c r="MN994" s="14"/>
      <c r="MO994" s="14"/>
      <c r="MP994" s="14"/>
      <c r="MQ994" s="14"/>
      <c r="MR994" s="14"/>
      <c r="MS994" s="14"/>
      <c r="MT994" s="14"/>
      <c r="MU994" s="14"/>
      <c r="MV994" s="14"/>
      <c r="MW994" s="14"/>
      <c r="MX994" s="14"/>
      <c r="MY994" s="14"/>
      <c r="MZ994" s="14"/>
      <c r="NA994" s="14"/>
      <c r="NB994" s="14"/>
      <c r="NC994" s="14"/>
      <c r="ND994" s="14"/>
      <c r="NE994" s="14"/>
      <c r="NF994" s="14"/>
      <c r="NG994" s="14"/>
      <c r="NH994" s="14"/>
      <c r="NI994" s="14"/>
      <c r="NJ994" s="14"/>
      <c r="NK994" s="14"/>
      <c r="NL994" s="14"/>
      <c r="NM994" s="14"/>
      <c r="NN994" s="14"/>
      <c r="NO994" s="14"/>
      <c r="NP994" s="14"/>
      <c r="NQ994" s="14"/>
      <c r="NR994" s="14"/>
      <c r="NS994" s="14"/>
      <c r="NT994" s="14"/>
      <c r="NU994" s="14"/>
      <c r="NV994" s="14"/>
      <c r="NW994" s="14"/>
      <c r="NX994" s="14"/>
      <c r="NY994" s="14"/>
      <c r="NZ994" s="14"/>
      <c r="OA994" s="14"/>
      <c r="OB994" s="14"/>
      <c r="OC994" s="14"/>
      <c r="OD994" s="14"/>
      <c r="OE994" s="14"/>
      <c r="OF994" s="14"/>
      <c r="OG994" s="14"/>
      <c r="OH994" s="14"/>
      <c r="OI994" s="14"/>
      <c r="OJ994" s="14"/>
      <c r="OK994" s="14"/>
      <c r="OL994" s="14"/>
      <c r="OM994" s="14"/>
      <c r="ON994" s="14"/>
      <c r="OO994" s="14"/>
      <c r="OP994" s="14"/>
      <c r="OQ994" s="14"/>
      <c r="OR994" s="14"/>
      <c r="OS994" s="14"/>
      <c r="OT994" s="14"/>
      <c r="OU994" s="14"/>
      <c r="OV994" s="14"/>
      <c r="OW994" s="14"/>
      <c r="OX994" s="14"/>
      <c r="OY994" s="14"/>
      <c r="OZ994" s="14"/>
      <c r="PA994" s="14"/>
      <c r="PB994" s="14"/>
      <c r="PC994" s="14"/>
      <c r="PD994" s="14"/>
      <c r="PE994" s="14"/>
      <c r="PF994" s="14"/>
      <c r="PG994" s="14"/>
      <c r="PH994" s="14"/>
      <c r="PI994" s="14"/>
      <c r="PJ994" s="14"/>
      <c r="PK994" s="14"/>
      <c r="PL994" s="14"/>
      <c r="PM994" s="14"/>
      <c r="PN994" s="14"/>
      <c r="PO994" s="14"/>
      <c r="PP994" s="14"/>
      <c r="PQ994" s="14"/>
      <c r="PR994" s="14"/>
      <c r="PS994" s="14"/>
    </row>
    <row r="995" spans="1:435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4"/>
      <c r="M995" s="14"/>
      <c r="N995" s="14"/>
      <c r="O995" s="14"/>
      <c r="P995" s="14"/>
      <c r="Q995" s="14"/>
      <c r="R995" s="14"/>
      <c r="S995" s="14"/>
      <c r="T995" s="14"/>
      <c r="U995" s="14"/>
      <c r="V995" s="14"/>
      <c r="W995" s="14"/>
      <c r="X995" s="14"/>
      <c r="Y995" s="14"/>
      <c r="Z995" s="14"/>
      <c r="AA995" s="14"/>
      <c r="AB995" s="14"/>
      <c r="AC995" s="14"/>
      <c r="AD995" s="14"/>
      <c r="AE995" s="14"/>
      <c r="AF995" s="14"/>
      <c r="AG995" s="14"/>
      <c r="AH995" s="14"/>
      <c r="AI995" s="14"/>
      <c r="AJ995" s="14"/>
      <c r="AK995" s="14"/>
      <c r="AL995" s="14"/>
      <c r="AM995" s="14"/>
      <c r="AN995" s="14"/>
      <c r="AO995" s="14"/>
      <c r="AP995" s="14"/>
      <c r="AQ995" s="14"/>
      <c r="AR995" s="14"/>
      <c r="AS995" s="14"/>
      <c r="AT995" s="14"/>
      <c r="AU995" s="14"/>
      <c r="AV995" s="14"/>
      <c r="AW995" s="14"/>
      <c r="AX995" s="14"/>
      <c r="AY995" s="14"/>
      <c r="AZ995" s="14"/>
      <c r="BA995" s="14"/>
      <c r="BB995" s="14"/>
      <c r="BC995" s="14"/>
      <c r="BD995" s="14"/>
      <c r="BE995" s="14"/>
      <c r="BF995" s="14"/>
      <c r="BG995" s="14"/>
      <c r="BH995" s="14"/>
      <c r="BI995" s="14"/>
      <c r="BJ995" s="14"/>
      <c r="BK995" s="14"/>
      <c r="BL995" s="14"/>
      <c r="BM995" s="14"/>
      <c r="BN995" s="14"/>
      <c r="BO995" s="14"/>
      <c r="BP995" s="14"/>
      <c r="BQ995" s="14"/>
      <c r="BR995" s="14"/>
      <c r="BS995" s="14"/>
      <c r="BT995" s="14"/>
      <c r="BU995" s="14"/>
      <c r="BV995" s="14"/>
      <c r="BW995" s="14"/>
      <c r="BX995" s="14"/>
      <c r="BY995" s="14"/>
      <c r="BZ995" s="14"/>
      <c r="CA995" s="14"/>
      <c r="CB995" s="14"/>
      <c r="CC995" s="14"/>
      <c r="CD995" s="14"/>
      <c r="CE995" s="14"/>
      <c r="CF995" s="14"/>
      <c r="CG995" s="14"/>
      <c r="CH995" s="14"/>
      <c r="CI995" s="14"/>
      <c r="CJ995" s="14"/>
      <c r="CK995" s="14"/>
      <c r="CL995" s="14"/>
      <c r="CM995" s="14"/>
      <c r="CN995" s="14"/>
      <c r="CO995" s="14"/>
      <c r="CP995" s="14"/>
      <c r="CQ995" s="14"/>
      <c r="CR995" s="14"/>
      <c r="CS995" s="14"/>
      <c r="CT995" s="14"/>
      <c r="CU995" s="14"/>
      <c r="CV995" s="14"/>
      <c r="CW995" s="14"/>
      <c r="CX995" s="14"/>
      <c r="CY995" s="14"/>
      <c r="CZ995" s="14"/>
      <c r="DA995" s="14"/>
      <c r="DB995" s="14"/>
      <c r="DC995" s="14"/>
      <c r="DD995" s="14"/>
      <c r="DE995" s="14"/>
      <c r="DF995" s="14"/>
      <c r="DG995" s="14"/>
      <c r="DH995" s="14"/>
      <c r="DI995" s="14"/>
      <c r="DJ995" s="14"/>
      <c r="DK995" s="14"/>
      <c r="DL995" s="14"/>
      <c r="DM995" s="14"/>
      <c r="DN995" s="14"/>
      <c r="DO995" s="14"/>
      <c r="DP995" s="14"/>
      <c r="DQ995" s="14"/>
      <c r="DR995" s="14"/>
      <c r="DS995" s="14"/>
      <c r="DT995" s="14"/>
      <c r="DU995" s="14"/>
      <c r="DV995" s="14"/>
      <c r="DW995" s="14"/>
      <c r="DX995" s="14"/>
      <c r="DY995" s="14"/>
      <c r="DZ995" s="14"/>
      <c r="EA995" s="14"/>
      <c r="EB995" s="14"/>
      <c r="EC995" s="14"/>
      <c r="ED995" s="14"/>
      <c r="EE995" s="14"/>
      <c r="EF995" s="14"/>
      <c r="EG995" s="14"/>
      <c r="EH995" s="14"/>
      <c r="EI995" s="14"/>
      <c r="EJ995" s="14"/>
      <c r="EK995" s="14"/>
      <c r="EL995" s="14"/>
      <c r="EM995" s="14"/>
      <c r="EN995" s="14"/>
      <c r="EO995" s="14"/>
      <c r="EP995" s="14"/>
      <c r="EQ995" s="14"/>
      <c r="ER995" s="14"/>
      <c r="ES995" s="14"/>
      <c r="ET995" s="14"/>
      <c r="EU995" s="14"/>
      <c r="EV995" s="14"/>
      <c r="EW995" s="14"/>
      <c r="EX995" s="14"/>
      <c r="EY995" s="14"/>
      <c r="EZ995" s="14"/>
      <c r="FA995" s="14"/>
      <c r="FB995" s="14"/>
      <c r="FC995" s="14"/>
      <c r="FD995" s="14"/>
      <c r="FE995" s="14"/>
      <c r="FF995" s="14"/>
      <c r="FG995" s="14"/>
      <c r="FH995" s="14"/>
      <c r="FI995" s="14"/>
      <c r="FJ995" s="14"/>
      <c r="FK995" s="14"/>
      <c r="FL995" s="14"/>
      <c r="FM995" s="14"/>
      <c r="FN995" s="14"/>
      <c r="FO995" s="14"/>
      <c r="FP995" s="14"/>
      <c r="FQ995" s="14"/>
      <c r="FR995" s="14"/>
      <c r="FS995" s="14"/>
      <c r="FT995" s="14"/>
      <c r="FU995" s="14"/>
      <c r="FV995" s="14"/>
      <c r="FW995" s="14"/>
      <c r="FX995" s="14"/>
      <c r="FY995" s="14"/>
      <c r="FZ995" s="14"/>
      <c r="GA995" s="14"/>
      <c r="GB995" s="14"/>
      <c r="GC995" s="14"/>
      <c r="GD995" s="14"/>
      <c r="GE995" s="14"/>
      <c r="GF995" s="14"/>
      <c r="GG995" s="14"/>
      <c r="GH995" s="14"/>
      <c r="GI995" s="14"/>
      <c r="GJ995" s="14"/>
      <c r="GK995" s="14"/>
      <c r="GL995" s="14"/>
      <c r="GM995" s="14"/>
      <c r="GN995" s="14"/>
      <c r="GO995" s="14"/>
      <c r="GP995" s="14"/>
      <c r="GQ995" s="14"/>
      <c r="GR995" s="14"/>
      <c r="GS995" s="14"/>
      <c r="GT995" s="14"/>
      <c r="GU995" s="14"/>
      <c r="GV995" s="14"/>
      <c r="GW995" s="14"/>
      <c r="GX995" s="14"/>
      <c r="GY995" s="14"/>
      <c r="GZ995" s="14"/>
      <c r="HA995" s="14"/>
      <c r="HB995" s="14"/>
      <c r="HC995" s="14"/>
      <c r="HD995" s="14"/>
      <c r="HE995" s="14"/>
      <c r="HF995" s="14"/>
      <c r="HG995" s="14"/>
      <c r="HH995" s="14"/>
      <c r="HI995" s="14"/>
      <c r="HJ995" s="14"/>
      <c r="HK995" s="14"/>
      <c r="HL995" s="14"/>
      <c r="HM995" s="14"/>
      <c r="HN995" s="14"/>
      <c r="HO995" s="14"/>
      <c r="HP995" s="14"/>
      <c r="HQ995" s="14"/>
      <c r="HR995" s="14"/>
      <c r="HS995" s="14"/>
      <c r="HT995" s="14"/>
      <c r="HU995" s="14"/>
      <c r="HV995" s="14"/>
      <c r="HW995" s="14"/>
      <c r="HX995" s="14"/>
      <c r="HY995" s="14"/>
      <c r="HZ995" s="14"/>
      <c r="IA995" s="14"/>
      <c r="IB995" s="14"/>
      <c r="IC995" s="14"/>
      <c r="ID995" s="14"/>
      <c r="IE995" s="14"/>
      <c r="IF995" s="14"/>
      <c r="IG995" s="14"/>
      <c r="IH995" s="14"/>
      <c r="II995" s="14"/>
      <c r="IJ995" s="14"/>
      <c r="IK995" s="14"/>
      <c r="IL995" s="14"/>
      <c r="IM995" s="14"/>
      <c r="IN995" s="14"/>
      <c r="IO995" s="14"/>
      <c r="IP995" s="14"/>
      <c r="IQ995" s="14"/>
      <c r="IR995" s="14"/>
      <c r="IS995" s="14"/>
      <c r="IT995" s="14"/>
      <c r="IU995" s="14"/>
      <c r="IV995" s="14"/>
      <c r="IW995" s="14"/>
      <c r="IX995" s="14"/>
      <c r="IY995" s="14"/>
      <c r="IZ995" s="14"/>
      <c r="JA995" s="14"/>
      <c r="JB995" s="14"/>
      <c r="JC995" s="14"/>
      <c r="JD995" s="14"/>
      <c r="JE995" s="14"/>
      <c r="JF995" s="14"/>
      <c r="JG995" s="14"/>
      <c r="JH995" s="14"/>
      <c r="JI995" s="14"/>
      <c r="JJ995" s="14"/>
      <c r="JK995" s="14"/>
      <c r="JL995" s="14"/>
      <c r="JM995" s="14"/>
      <c r="JN995" s="14"/>
      <c r="JO995" s="14"/>
      <c r="JP995" s="14"/>
      <c r="JQ995" s="14"/>
      <c r="JR995" s="14"/>
      <c r="JS995" s="14"/>
      <c r="JT995" s="14"/>
      <c r="JU995" s="14"/>
      <c r="JV995" s="14"/>
      <c r="JW995" s="14"/>
      <c r="JX995" s="14"/>
      <c r="JY995" s="14"/>
      <c r="JZ995" s="14"/>
      <c r="KA995" s="14"/>
      <c r="KB995" s="14"/>
      <c r="KC995" s="14"/>
      <c r="KD995" s="14"/>
      <c r="KE995" s="14"/>
      <c r="KF995" s="14"/>
      <c r="KG995" s="14"/>
      <c r="KH995" s="14"/>
      <c r="KI995" s="14"/>
      <c r="KJ995" s="14"/>
      <c r="KK995" s="14"/>
      <c r="KL995" s="14"/>
      <c r="KM995" s="14"/>
      <c r="KN995" s="14"/>
      <c r="KO995" s="14"/>
      <c r="KP995" s="14"/>
      <c r="KQ995" s="14"/>
      <c r="KR995" s="14"/>
      <c r="KS995" s="14"/>
      <c r="KT995" s="14"/>
      <c r="KU995" s="14"/>
      <c r="KV995" s="14"/>
      <c r="KW995" s="14"/>
      <c r="KX995" s="14"/>
      <c r="KY995" s="14"/>
      <c r="KZ995" s="14"/>
      <c r="LA995" s="14"/>
      <c r="LB995" s="14"/>
      <c r="LC995" s="14"/>
      <c r="LD995" s="14"/>
      <c r="LE995" s="14"/>
      <c r="LF995" s="14"/>
      <c r="LG995" s="14"/>
      <c r="LH995" s="14"/>
      <c r="LI995" s="14"/>
      <c r="LJ995" s="14"/>
      <c r="LK995" s="14"/>
      <c r="LL995" s="14"/>
      <c r="LM995" s="14"/>
      <c r="LN995" s="14"/>
      <c r="LO995" s="14"/>
      <c r="LP995" s="14"/>
      <c r="LQ995" s="14"/>
      <c r="LR995" s="14"/>
      <c r="LS995" s="14"/>
      <c r="LT995" s="14"/>
      <c r="LU995" s="14"/>
      <c r="LV995" s="14"/>
      <c r="LW995" s="14"/>
      <c r="LX995" s="14"/>
      <c r="LY995" s="14"/>
      <c r="LZ995" s="14"/>
      <c r="MA995" s="14"/>
      <c r="MB995" s="14"/>
      <c r="MC995" s="14"/>
      <c r="MD995" s="14"/>
      <c r="ME995" s="14"/>
      <c r="MF995" s="14"/>
      <c r="MG995" s="14"/>
      <c r="MH995" s="14"/>
      <c r="MI995" s="14"/>
      <c r="MJ995" s="14"/>
      <c r="MK995" s="14"/>
      <c r="ML995" s="14"/>
      <c r="MM995" s="14"/>
      <c r="MN995" s="14"/>
      <c r="MO995" s="14"/>
      <c r="MP995" s="14"/>
      <c r="MQ995" s="14"/>
      <c r="MR995" s="14"/>
      <c r="MS995" s="14"/>
      <c r="MT995" s="14"/>
      <c r="MU995" s="14"/>
      <c r="MV995" s="14"/>
      <c r="MW995" s="14"/>
      <c r="MX995" s="14"/>
      <c r="MY995" s="14"/>
      <c r="MZ995" s="14"/>
      <c r="NA995" s="14"/>
      <c r="NB995" s="14"/>
      <c r="NC995" s="14"/>
      <c r="ND995" s="14"/>
      <c r="NE995" s="14"/>
      <c r="NF995" s="14"/>
      <c r="NG995" s="14"/>
      <c r="NH995" s="14"/>
      <c r="NI995" s="14"/>
      <c r="NJ995" s="14"/>
      <c r="NK995" s="14"/>
      <c r="NL995" s="14"/>
      <c r="NM995" s="14"/>
      <c r="NN995" s="14"/>
      <c r="NO995" s="14"/>
      <c r="NP995" s="14"/>
      <c r="NQ995" s="14"/>
      <c r="NR995" s="14"/>
      <c r="NS995" s="14"/>
      <c r="NT995" s="14"/>
      <c r="NU995" s="14"/>
      <c r="NV995" s="14"/>
      <c r="NW995" s="14"/>
      <c r="NX995" s="14"/>
      <c r="NY995" s="14"/>
      <c r="NZ995" s="14"/>
      <c r="OA995" s="14"/>
      <c r="OB995" s="14"/>
      <c r="OC995" s="14"/>
      <c r="OD995" s="14"/>
      <c r="OE995" s="14"/>
      <c r="OF995" s="14"/>
      <c r="OG995" s="14"/>
      <c r="OH995" s="14"/>
      <c r="OI995" s="14"/>
      <c r="OJ995" s="14"/>
      <c r="OK995" s="14"/>
      <c r="OL995" s="14"/>
      <c r="OM995" s="14"/>
      <c r="ON995" s="14"/>
      <c r="OO995" s="14"/>
      <c r="OP995" s="14"/>
      <c r="OQ995" s="14"/>
      <c r="OR995" s="14"/>
      <c r="OS995" s="14"/>
      <c r="OT995" s="14"/>
      <c r="OU995" s="14"/>
      <c r="OV995" s="14"/>
      <c r="OW995" s="14"/>
      <c r="OX995" s="14"/>
      <c r="OY995" s="14"/>
      <c r="OZ995" s="14"/>
      <c r="PA995" s="14"/>
      <c r="PB995" s="14"/>
      <c r="PC995" s="14"/>
      <c r="PD995" s="14"/>
      <c r="PE995" s="14"/>
      <c r="PF995" s="14"/>
      <c r="PG995" s="14"/>
      <c r="PH995" s="14"/>
      <c r="PI995" s="14"/>
      <c r="PJ995" s="14"/>
      <c r="PK995" s="14"/>
      <c r="PL995" s="14"/>
      <c r="PM995" s="14"/>
      <c r="PN995" s="14"/>
      <c r="PO995" s="14"/>
      <c r="PP995" s="14"/>
      <c r="PQ995" s="14"/>
      <c r="PR995" s="14"/>
      <c r="PS995" s="14"/>
    </row>
    <row r="996" spans="1:435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4"/>
      <c r="M996" s="14"/>
      <c r="N996" s="14"/>
      <c r="O996" s="14"/>
      <c r="P996" s="14"/>
      <c r="Q996" s="14"/>
      <c r="R996" s="14"/>
      <c r="S996" s="14"/>
      <c r="T996" s="14"/>
      <c r="U996" s="14"/>
      <c r="V996" s="14"/>
      <c r="W996" s="14"/>
      <c r="X996" s="14"/>
      <c r="Y996" s="14"/>
      <c r="Z996" s="14"/>
      <c r="AA996" s="14"/>
      <c r="AB996" s="14"/>
      <c r="AC996" s="14"/>
      <c r="AD996" s="14"/>
      <c r="AE996" s="14"/>
      <c r="AF996" s="14"/>
      <c r="AG996" s="14"/>
      <c r="AH996" s="14"/>
      <c r="AI996" s="14"/>
      <c r="AJ996" s="14"/>
      <c r="AK996" s="14"/>
      <c r="AL996" s="14"/>
      <c r="AM996" s="14"/>
      <c r="AN996" s="14"/>
      <c r="AO996" s="14"/>
      <c r="AP996" s="14"/>
      <c r="AQ996" s="14"/>
      <c r="AR996" s="14"/>
      <c r="AS996" s="14"/>
      <c r="AT996" s="14"/>
      <c r="AU996" s="14"/>
      <c r="AV996" s="14"/>
      <c r="AW996" s="14"/>
      <c r="AX996" s="14"/>
      <c r="AY996" s="14"/>
      <c r="AZ996" s="14"/>
      <c r="BA996" s="14"/>
      <c r="BB996" s="14"/>
      <c r="BC996" s="14"/>
      <c r="BD996" s="14"/>
      <c r="BE996" s="14"/>
      <c r="BF996" s="14"/>
      <c r="BG996" s="14"/>
      <c r="BH996" s="14"/>
      <c r="BI996" s="14"/>
      <c r="BJ996" s="14"/>
      <c r="BK996" s="14"/>
      <c r="BL996" s="14"/>
      <c r="BM996" s="14"/>
      <c r="BN996" s="14"/>
      <c r="BO996" s="14"/>
      <c r="BP996" s="14"/>
      <c r="BQ996" s="14"/>
      <c r="BR996" s="14"/>
      <c r="BS996" s="14"/>
      <c r="BT996" s="14"/>
      <c r="BU996" s="14"/>
      <c r="BV996" s="14"/>
      <c r="BW996" s="14"/>
      <c r="BX996" s="14"/>
      <c r="BY996" s="14"/>
      <c r="BZ996" s="14"/>
      <c r="CA996" s="14"/>
      <c r="CB996" s="14"/>
      <c r="CC996" s="14"/>
      <c r="CD996" s="14"/>
      <c r="CE996" s="14"/>
      <c r="CF996" s="14"/>
      <c r="CG996" s="14"/>
      <c r="CH996" s="14"/>
      <c r="CI996" s="14"/>
      <c r="CJ996" s="14"/>
      <c r="CK996" s="14"/>
      <c r="CL996" s="14"/>
      <c r="CM996" s="14"/>
      <c r="CN996" s="14"/>
      <c r="CO996" s="14"/>
      <c r="CP996" s="14"/>
      <c r="CQ996" s="14"/>
      <c r="CR996" s="14"/>
      <c r="CS996" s="14"/>
      <c r="CT996" s="14"/>
      <c r="CU996" s="14"/>
      <c r="CV996" s="14"/>
      <c r="CW996" s="14"/>
      <c r="CX996" s="14"/>
      <c r="CY996" s="14"/>
      <c r="CZ996" s="14"/>
      <c r="DA996" s="14"/>
      <c r="DB996" s="14"/>
      <c r="DC996" s="14"/>
      <c r="DD996" s="14"/>
      <c r="DE996" s="14"/>
      <c r="DF996" s="14"/>
      <c r="DG996" s="14"/>
      <c r="DH996" s="14"/>
      <c r="DI996" s="14"/>
      <c r="DJ996" s="14"/>
      <c r="DK996" s="14"/>
      <c r="DL996" s="14"/>
      <c r="DM996" s="14"/>
      <c r="DN996" s="14"/>
      <c r="DO996" s="14"/>
      <c r="DP996" s="14"/>
      <c r="DQ996" s="14"/>
      <c r="DR996" s="14"/>
      <c r="DS996" s="14"/>
      <c r="DT996" s="14"/>
      <c r="DU996" s="14"/>
      <c r="DV996" s="14"/>
      <c r="DW996" s="14"/>
      <c r="DX996" s="14"/>
      <c r="DY996" s="14"/>
      <c r="DZ996" s="14"/>
      <c r="EA996" s="14"/>
      <c r="EB996" s="14"/>
      <c r="EC996" s="14"/>
      <c r="ED996" s="14"/>
      <c r="EE996" s="14"/>
      <c r="EF996" s="14"/>
      <c r="EG996" s="14"/>
      <c r="EH996" s="14"/>
      <c r="EI996" s="14"/>
      <c r="EJ996" s="14"/>
      <c r="EK996" s="14"/>
      <c r="EL996" s="14"/>
      <c r="EM996" s="14"/>
      <c r="EN996" s="14"/>
      <c r="EO996" s="14"/>
      <c r="EP996" s="14"/>
      <c r="EQ996" s="14"/>
      <c r="ER996" s="14"/>
      <c r="ES996" s="14"/>
      <c r="ET996" s="14"/>
      <c r="EU996" s="14"/>
      <c r="EV996" s="14"/>
      <c r="EW996" s="14"/>
      <c r="EX996" s="14"/>
      <c r="EY996" s="14"/>
      <c r="EZ996" s="14"/>
      <c r="FA996" s="14"/>
      <c r="FB996" s="14"/>
      <c r="FC996" s="14"/>
      <c r="FD996" s="14"/>
      <c r="FE996" s="14"/>
      <c r="FF996" s="14"/>
      <c r="FG996" s="14"/>
      <c r="FH996" s="14"/>
      <c r="FI996" s="14"/>
      <c r="FJ996" s="14"/>
      <c r="FK996" s="14"/>
      <c r="FL996" s="14"/>
      <c r="FM996" s="14"/>
      <c r="FN996" s="14"/>
      <c r="FO996" s="14"/>
      <c r="FP996" s="14"/>
      <c r="FQ996" s="14"/>
      <c r="FR996" s="14"/>
      <c r="FS996" s="14"/>
      <c r="FT996" s="14"/>
      <c r="FU996" s="14"/>
      <c r="FV996" s="14"/>
      <c r="FW996" s="14"/>
      <c r="FX996" s="14"/>
      <c r="FY996" s="14"/>
      <c r="FZ996" s="14"/>
      <c r="GA996" s="14"/>
      <c r="GB996" s="14"/>
      <c r="GC996" s="14"/>
      <c r="GD996" s="14"/>
      <c r="GE996" s="14"/>
      <c r="GF996" s="14"/>
      <c r="GG996" s="14"/>
      <c r="GH996" s="14"/>
      <c r="GI996" s="14"/>
      <c r="GJ996" s="14"/>
      <c r="GK996" s="14"/>
      <c r="GL996" s="14"/>
      <c r="GM996" s="14"/>
      <c r="GN996" s="14"/>
      <c r="GO996" s="14"/>
      <c r="GP996" s="14"/>
      <c r="GQ996" s="14"/>
      <c r="GR996" s="14"/>
      <c r="GS996" s="14"/>
      <c r="GT996" s="14"/>
      <c r="GU996" s="14"/>
      <c r="GV996" s="14"/>
      <c r="GW996" s="14"/>
      <c r="GX996" s="14"/>
      <c r="GY996" s="14"/>
      <c r="GZ996" s="14"/>
      <c r="HA996" s="14"/>
      <c r="HB996" s="14"/>
      <c r="HC996" s="14"/>
      <c r="HD996" s="14"/>
      <c r="HE996" s="14"/>
      <c r="HF996" s="14"/>
      <c r="HG996" s="14"/>
      <c r="HH996" s="14"/>
      <c r="HI996" s="14"/>
      <c r="HJ996" s="14"/>
      <c r="HK996" s="14"/>
      <c r="HL996" s="14"/>
      <c r="HM996" s="14"/>
      <c r="HN996" s="14"/>
      <c r="HO996" s="14"/>
      <c r="HP996" s="14"/>
      <c r="HQ996" s="14"/>
      <c r="HR996" s="14"/>
      <c r="HS996" s="14"/>
      <c r="HT996" s="14"/>
      <c r="HU996" s="14"/>
      <c r="HV996" s="14"/>
      <c r="HW996" s="14"/>
      <c r="HX996" s="14"/>
      <c r="HY996" s="14"/>
      <c r="HZ996" s="14"/>
      <c r="IA996" s="14"/>
      <c r="IB996" s="14"/>
      <c r="IC996" s="14"/>
      <c r="ID996" s="14"/>
      <c r="IE996" s="14"/>
      <c r="IF996" s="14"/>
      <c r="IG996" s="14"/>
      <c r="IH996" s="14"/>
      <c r="II996" s="14"/>
      <c r="IJ996" s="14"/>
      <c r="IK996" s="14"/>
      <c r="IL996" s="14"/>
      <c r="IM996" s="14"/>
      <c r="IN996" s="14"/>
      <c r="IO996" s="14"/>
      <c r="IP996" s="14"/>
      <c r="IQ996" s="14"/>
      <c r="IR996" s="14"/>
      <c r="IS996" s="14"/>
      <c r="IT996" s="14"/>
      <c r="IU996" s="14"/>
      <c r="IV996" s="14"/>
      <c r="IW996" s="14"/>
      <c r="IX996" s="14"/>
      <c r="IY996" s="14"/>
      <c r="IZ996" s="14"/>
      <c r="JA996" s="14"/>
      <c r="JB996" s="14"/>
      <c r="JC996" s="14"/>
      <c r="JD996" s="14"/>
      <c r="JE996" s="14"/>
      <c r="JF996" s="14"/>
      <c r="JG996" s="14"/>
      <c r="JH996" s="14"/>
      <c r="JI996" s="14"/>
      <c r="JJ996" s="14"/>
      <c r="JK996" s="14"/>
      <c r="JL996" s="14"/>
      <c r="JM996" s="14"/>
      <c r="JN996" s="14"/>
      <c r="JO996" s="14"/>
      <c r="JP996" s="14"/>
      <c r="JQ996" s="14"/>
      <c r="JR996" s="14"/>
      <c r="JS996" s="14"/>
      <c r="JT996" s="14"/>
      <c r="JU996" s="14"/>
      <c r="JV996" s="14"/>
      <c r="JW996" s="14"/>
      <c r="JX996" s="14"/>
      <c r="JY996" s="14"/>
      <c r="JZ996" s="14"/>
      <c r="KA996" s="14"/>
      <c r="KB996" s="14"/>
      <c r="KC996" s="14"/>
      <c r="KD996" s="14"/>
      <c r="KE996" s="14"/>
      <c r="KF996" s="14"/>
      <c r="KG996" s="14"/>
      <c r="KH996" s="14"/>
      <c r="KI996" s="14"/>
      <c r="KJ996" s="14"/>
      <c r="KK996" s="14"/>
      <c r="KL996" s="14"/>
      <c r="KM996" s="14"/>
      <c r="KN996" s="14"/>
      <c r="KO996" s="14"/>
      <c r="KP996" s="14"/>
      <c r="KQ996" s="14"/>
      <c r="KR996" s="14"/>
      <c r="KS996" s="14"/>
      <c r="KT996" s="14"/>
      <c r="KU996" s="14"/>
      <c r="KV996" s="14"/>
      <c r="KW996" s="14"/>
      <c r="KX996" s="14"/>
      <c r="KY996" s="14"/>
      <c r="KZ996" s="14"/>
      <c r="LA996" s="14"/>
      <c r="LB996" s="14"/>
      <c r="LC996" s="14"/>
      <c r="LD996" s="14"/>
      <c r="LE996" s="14"/>
      <c r="LF996" s="14"/>
      <c r="LG996" s="14"/>
      <c r="LH996" s="14"/>
      <c r="LI996" s="14"/>
      <c r="LJ996" s="14"/>
      <c r="LK996" s="14"/>
      <c r="LL996" s="14"/>
      <c r="LM996" s="14"/>
      <c r="LN996" s="14"/>
      <c r="LO996" s="14"/>
      <c r="LP996" s="14"/>
      <c r="LQ996" s="14"/>
      <c r="LR996" s="14"/>
      <c r="LS996" s="14"/>
      <c r="LT996" s="14"/>
      <c r="LU996" s="14"/>
      <c r="LV996" s="14"/>
      <c r="LW996" s="14"/>
      <c r="LX996" s="14"/>
      <c r="LY996" s="14"/>
      <c r="LZ996" s="14"/>
      <c r="MA996" s="14"/>
      <c r="MB996" s="14"/>
      <c r="MC996" s="14"/>
      <c r="MD996" s="14"/>
      <c r="ME996" s="14"/>
      <c r="MF996" s="14"/>
      <c r="MG996" s="14"/>
      <c r="MH996" s="14"/>
      <c r="MI996" s="14"/>
      <c r="MJ996" s="14"/>
      <c r="MK996" s="14"/>
      <c r="ML996" s="14"/>
      <c r="MM996" s="14"/>
      <c r="MN996" s="14"/>
      <c r="MO996" s="14"/>
      <c r="MP996" s="14"/>
      <c r="MQ996" s="14"/>
      <c r="MR996" s="14"/>
      <c r="MS996" s="14"/>
      <c r="MT996" s="14"/>
      <c r="MU996" s="14"/>
      <c r="MV996" s="14"/>
      <c r="MW996" s="14"/>
      <c r="MX996" s="14"/>
      <c r="MY996" s="14"/>
      <c r="MZ996" s="14"/>
      <c r="NA996" s="14"/>
      <c r="NB996" s="14"/>
      <c r="NC996" s="14"/>
      <c r="ND996" s="14"/>
      <c r="NE996" s="14"/>
      <c r="NF996" s="14"/>
      <c r="NG996" s="14"/>
      <c r="NH996" s="14"/>
      <c r="NI996" s="14"/>
      <c r="NJ996" s="14"/>
      <c r="NK996" s="14"/>
      <c r="NL996" s="14"/>
      <c r="NM996" s="14"/>
      <c r="NN996" s="14"/>
      <c r="NO996" s="14"/>
      <c r="NP996" s="14"/>
      <c r="NQ996" s="14"/>
      <c r="NR996" s="14"/>
      <c r="NS996" s="14"/>
      <c r="NT996" s="14"/>
      <c r="NU996" s="14"/>
      <c r="NV996" s="14"/>
      <c r="NW996" s="14"/>
      <c r="NX996" s="14"/>
      <c r="NY996" s="14"/>
      <c r="NZ996" s="14"/>
      <c r="OA996" s="14"/>
      <c r="OB996" s="14"/>
      <c r="OC996" s="14"/>
      <c r="OD996" s="14"/>
      <c r="OE996" s="14"/>
      <c r="OF996" s="14"/>
      <c r="OG996" s="14"/>
      <c r="OH996" s="14"/>
      <c r="OI996" s="14"/>
      <c r="OJ996" s="14"/>
      <c r="OK996" s="14"/>
      <c r="OL996" s="14"/>
      <c r="OM996" s="14"/>
      <c r="ON996" s="14"/>
      <c r="OO996" s="14"/>
      <c r="OP996" s="14"/>
      <c r="OQ996" s="14"/>
      <c r="OR996" s="14"/>
      <c r="OS996" s="14"/>
      <c r="OT996" s="14"/>
      <c r="OU996" s="14"/>
      <c r="OV996" s="14"/>
      <c r="OW996" s="14"/>
      <c r="OX996" s="14"/>
      <c r="OY996" s="14"/>
      <c r="OZ996" s="14"/>
      <c r="PA996" s="14"/>
      <c r="PB996" s="14"/>
      <c r="PC996" s="14"/>
      <c r="PD996" s="14"/>
      <c r="PE996" s="14"/>
      <c r="PF996" s="14"/>
      <c r="PG996" s="14"/>
      <c r="PH996" s="14"/>
      <c r="PI996" s="14"/>
      <c r="PJ996" s="14"/>
      <c r="PK996" s="14"/>
      <c r="PL996" s="14"/>
      <c r="PM996" s="14"/>
      <c r="PN996" s="14"/>
      <c r="PO996" s="14"/>
      <c r="PP996" s="14"/>
      <c r="PQ996" s="14"/>
      <c r="PR996" s="14"/>
      <c r="PS996" s="14"/>
    </row>
    <row r="997" spans="1:435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4"/>
      <c r="M997" s="14"/>
      <c r="N997" s="14"/>
      <c r="O997" s="14"/>
      <c r="P997" s="14"/>
      <c r="Q997" s="14"/>
      <c r="R997" s="14"/>
      <c r="S997" s="14"/>
      <c r="T997" s="14"/>
      <c r="U997" s="14"/>
      <c r="V997" s="14"/>
      <c r="W997" s="14"/>
      <c r="X997" s="14"/>
      <c r="Y997" s="14"/>
      <c r="Z997" s="14"/>
      <c r="AA997" s="14"/>
      <c r="AB997" s="14"/>
      <c r="AC997" s="14"/>
      <c r="AD997" s="14"/>
      <c r="AE997" s="14"/>
      <c r="AF997" s="14"/>
      <c r="AG997" s="14"/>
      <c r="AH997" s="14"/>
      <c r="AI997" s="14"/>
      <c r="AJ997" s="14"/>
      <c r="AK997" s="14"/>
      <c r="AL997" s="14"/>
      <c r="AM997" s="14"/>
      <c r="AN997" s="14"/>
      <c r="AO997" s="14"/>
      <c r="AP997" s="14"/>
      <c r="AQ997" s="14"/>
      <c r="AR997" s="14"/>
      <c r="AS997" s="14"/>
      <c r="AT997" s="14"/>
      <c r="AU997" s="14"/>
      <c r="AV997" s="14"/>
      <c r="AW997" s="14"/>
      <c r="AX997" s="14"/>
      <c r="AY997" s="14"/>
      <c r="AZ997" s="14"/>
      <c r="BA997" s="14"/>
      <c r="BB997" s="14"/>
      <c r="BC997" s="14"/>
      <c r="BD997" s="14"/>
      <c r="BE997" s="14"/>
      <c r="BF997" s="14"/>
      <c r="BG997" s="14"/>
      <c r="BH997" s="14"/>
      <c r="BI997" s="14"/>
      <c r="BJ997" s="14"/>
      <c r="BK997" s="14"/>
      <c r="BL997" s="14"/>
      <c r="BM997" s="14"/>
      <c r="BN997" s="14"/>
      <c r="BO997" s="14"/>
      <c r="BP997" s="14"/>
      <c r="BQ997" s="14"/>
      <c r="BR997" s="14"/>
      <c r="BS997" s="14"/>
      <c r="BT997" s="14"/>
      <c r="BU997" s="14"/>
      <c r="BV997" s="14"/>
      <c r="BW997" s="14"/>
      <c r="BX997" s="14"/>
      <c r="BY997" s="14"/>
      <c r="BZ997" s="14"/>
      <c r="CA997" s="14"/>
      <c r="CB997" s="14"/>
      <c r="CC997" s="14"/>
      <c r="CD997" s="14"/>
      <c r="CE997" s="14"/>
      <c r="CF997" s="14"/>
      <c r="CG997" s="14"/>
      <c r="CH997" s="14"/>
      <c r="CI997" s="14"/>
      <c r="CJ997" s="14"/>
      <c r="CK997" s="14"/>
      <c r="CL997" s="14"/>
      <c r="CM997" s="14"/>
      <c r="CN997" s="14"/>
      <c r="CO997" s="14"/>
      <c r="CP997" s="14"/>
      <c r="CQ997" s="14"/>
      <c r="CR997" s="14"/>
      <c r="CS997" s="14"/>
      <c r="CT997" s="14"/>
      <c r="CU997" s="14"/>
      <c r="CV997" s="14"/>
      <c r="CW997" s="14"/>
      <c r="CX997" s="14"/>
      <c r="CY997" s="14"/>
      <c r="CZ997" s="14"/>
      <c r="DA997" s="14"/>
      <c r="DB997" s="14"/>
      <c r="DC997" s="14"/>
      <c r="DD997" s="14"/>
      <c r="DE997" s="14"/>
      <c r="DF997" s="14"/>
      <c r="DG997" s="14"/>
      <c r="DH997" s="14"/>
      <c r="DI997" s="14"/>
      <c r="DJ997" s="14"/>
      <c r="DK997" s="14"/>
      <c r="DL997" s="14"/>
      <c r="DM997" s="14"/>
      <c r="DN997" s="14"/>
      <c r="DO997" s="14"/>
      <c r="DP997" s="14"/>
      <c r="DQ997" s="14"/>
      <c r="DR997" s="14"/>
      <c r="DS997" s="14"/>
      <c r="DT997" s="14"/>
      <c r="DU997" s="14"/>
      <c r="DV997" s="14"/>
      <c r="DW997" s="14"/>
      <c r="DX997" s="14"/>
      <c r="DY997" s="14"/>
      <c r="DZ997" s="14"/>
      <c r="EA997" s="14"/>
      <c r="EB997" s="14"/>
      <c r="EC997" s="14"/>
      <c r="ED997" s="14"/>
      <c r="EE997" s="14"/>
      <c r="EF997" s="14"/>
      <c r="EG997" s="14"/>
      <c r="EH997" s="14"/>
      <c r="EI997" s="14"/>
      <c r="EJ997" s="14"/>
      <c r="EK997" s="14"/>
      <c r="EL997" s="14"/>
      <c r="EM997" s="14"/>
      <c r="EN997" s="14"/>
      <c r="EO997" s="14"/>
      <c r="EP997" s="14"/>
      <c r="EQ997" s="14"/>
      <c r="ER997" s="14"/>
      <c r="ES997" s="14"/>
      <c r="ET997" s="14"/>
      <c r="EU997" s="14"/>
      <c r="EV997" s="14"/>
      <c r="EW997" s="14"/>
      <c r="EX997" s="14"/>
      <c r="EY997" s="14"/>
      <c r="EZ997" s="14"/>
      <c r="FA997" s="14"/>
      <c r="FB997" s="14"/>
      <c r="FC997" s="14"/>
      <c r="FD997" s="14"/>
      <c r="FE997" s="14"/>
      <c r="FF997" s="14"/>
      <c r="FG997" s="14"/>
      <c r="FH997" s="14"/>
      <c r="FI997" s="14"/>
      <c r="FJ997" s="14"/>
      <c r="FK997" s="14"/>
      <c r="FL997" s="14"/>
      <c r="FM997" s="14"/>
      <c r="FN997" s="14"/>
      <c r="FO997" s="14"/>
      <c r="FP997" s="14"/>
      <c r="FQ997" s="14"/>
      <c r="FR997" s="14"/>
      <c r="FS997" s="14"/>
      <c r="FT997" s="14"/>
      <c r="FU997" s="14"/>
      <c r="FV997" s="14"/>
      <c r="FW997" s="14"/>
      <c r="FX997" s="14"/>
      <c r="FY997" s="14"/>
      <c r="FZ997" s="14"/>
      <c r="GA997" s="14"/>
      <c r="GB997" s="14"/>
      <c r="GC997" s="14"/>
      <c r="GD997" s="14"/>
      <c r="GE997" s="14"/>
      <c r="GF997" s="14"/>
      <c r="GG997" s="14"/>
      <c r="GH997" s="14"/>
      <c r="GI997" s="14"/>
      <c r="GJ997" s="14"/>
      <c r="GK997" s="14"/>
      <c r="GL997" s="14"/>
      <c r="GM997" s="14"/>
      <c r="GN997" s="14"/>
      <c r="GO997" s="14"/>
      <c r="GP997" s="14"/>
      <c r="GQ997" s="14"/>
      <c r="GR997" s="14"/>
      <c r="GS997" s="14"/>
      <c r="GT997" s="14"/>
      <c r="GU997" s="14"/>
      <c r="GV997" s="14"/>
      <c r="GW997" s="14"/>
      <c r="GX997" s="14"/>
      <c r="GY997" s="14"/>
      <c r="GZ997" s="14"/>
      <c r="HA997" s="14"/>
      <c r="HB997" s="14"/>
      <c r="HC997" s="14"/>
      <c r="HD997" s="14"/>
      <c r="HE997" s="14"/>
      <c r="HF997" s="14"/>
      <c r="HG997" s="14"/>
      <c r="HH997" s="14"/>
      <c r="HI997" s="14"/>
      <c r="HJ997" s="14"/>
      <c r="HK997" s="14"/>
      <c r="HL997" s="14"/>
      <c r="HM997" s="14"/>
      <c r="HN997" s="14"/>
      <c r="HO997" s="14"/>
      <c r="HP997" s="14"/>
      <c r="HQ997" s="14"/>
      <c r="HR997" s="14"/>
      <c r="HS997" s="14"/>
      <c r="HT997" s="14"/>
      <c r="HU997" s="14"/>
      <c r="HV997" s="14"/>
      <c r="HW997" s="14"/>
      <c r="HX997" s="14"/>
      <c r="HY997" s="14"/>
      <c r="HZ997" s="14"/>
      <c r="IA997" s="14"/>
      <c r="IB997" s="14"/>
      <c r="IC997" s="14"/>
      <c r="ID997" s="14"/>
      <c r="IE997" s="14"/>
      <c r="IF997" s="14"/>
      <c r="IG997" s="14"/>
      <c r="IH997" s="14"/>
      <c r="II997" s="14"/>
      <c r="IJ997" s="14"/>
      <c r="IK997" s="14"/>
      <c r="IL997" s="14"/>
      <c r="IM997" s="14"/>
      <c r="IN997" s="14"/>
      <c r="IO997" s="14"/>
      <c r="IP997" s="14"/>
      <c r="IQ997" s="14"/>
      <c r="IR997" s="14"/>
      <c r="IS997" s="14"/>
      <c r="IT997" s="14"/>
      <c r="IU997" s="14"/>
      <c r="IV997" s="14"/>
      <c r="IW997" s="14"/>
      <c r="IX997" s="14"/>
      <c r="IY997" s="14"/>
      <c r="IZ997" s="14"/>
      <c r="JA997" s="14"/>
      <c r="JB997" s="14"/>
      <c r="JC997" s="14"/>
      <c r="JD997" s="14"/>
      <c r="JE997" s="14"/>
      <c r="JF997" s="14"/>
      <c r="JG997" s="14"/>
      <c r="JH997" s="14"/>
      <c r="JI997" s="14"/>
      <c r="JJ997" s="14"/>
      <c r="JK997" s="14"/>
      <c r="JL997" s="14"/>
      <c r="JM997" s="14"/>
      <c r="JN997" s="14"/>
      <c r="JO997" s="14"/>
      <c r="JP997" s="14"/>
      <c r="JQ997" s="14"/>
      <c r="JR997" s="14"/>
      <c r="JS997" s="14"/>
      <c r="JT997" s="14"/>
      <c r="JU997" s="14"/>
      <c r="JV997" s="14"/>
      <c r="JW997" s="14"/>
      <c r="JX997" s="14"/>
      <c r="JY997" s="14"/>
      <c r="JZ997" s="14"/>
      <c r="KA997" s="14"/>
      <c r="KB997" s="14"/>
      <c r="KC997" s="14"/>
      <c r="KD997" s="14"/>
      <c r="KE997" s="14"/>
      <c r="KF997" s="14"/>
      <c r="KG997" s="14"/>
      <c r="KH997" s="14"/>
      <c r="KI997" s="14"/>
      <c r="KJ997" s="14"/>
      <c r="KK997" s="14"/>
      <c r="KL997" s="14"/>
      <c r="KM997" s="14"/>
      <c r="KN997" s="14"/>
      <c r="KO997" s="14"/>
      <c r="KP997" s="14"/>
      <c r="KQ997" s="14"/>
      <c r="KR997" s="14"/>
      <c r="KS997" s="14"/>
      <c r="KT997" s="14"/>
      <c r="KU997" s="14"/>
      <c r="KV997" s="14"/>
      <c r="KW997" s="14"/>
      <c r="KX997" s="14"/>
      <c r="KY997" s="14"/>
      <c r="KZ997" s="14"/>
      <c r="LA997" s="14"/>
      <c r="LB997" s="14"/>
      <c r="LC997" s="14"/>
      <c r="LD997" s="14"/>
      <c r="LE997" s="14"/>
      <c r="LF997" s="14"/>
      <c r="LG997" s="14"/>
      <c r="LH997" s="14"/>
      <c r="LI997" s="14"/>
      <c r="LJ997" s="14"/>
      <c r="LK997" s="14"/>
      <c r="LL997" s="14"/>
      <c r="LM997" s="14"/>
      <c r="LN997" s="14"/>
      <c r="LO997" s="14"/>
      <c r="LP997" s="14"/>
      <c r="LQ997" s="14"/>
      <c r="LR997" s="14"/>
      <c r="LS997" s="14"/>
      <c r="LT997" s="14"/>
      <c r="LU997" s="14"/>
      <c r="LV997" s="14"/>
      <c r="LW997" s="14"/>
      <c r="LX997" s="14"/>
      <c r="LY997" s="14"/>
      <c r="LZ997" s="14"/>
      <c r="MA997" s="14"/>
      <c r="MB997" s="14"/>
      <c r="MC997" s="14"/>
      <c r="MD997" s="14"/>
      <c r="ME997" s="14"/>
      <c r="MF997" s="14"/>
      <c r="MG997" s="14"/>
      <c r="MH997" s="14"/>
      <c r="MI997" s="14"/>
      <c r="MJ997" s="14"/>
      <c r="MK997" s="14"/>
      <c r="ML997" s="14"/>
      <c r="MM997" s="14"/>
      <c r="MN997" s="14"/>
      <c r="MO997" s="14"/>
      <c r="MP997" s="14"/>
      <c r="MQ997" s="14"/>
      <c r="MR997" s="14"/>
      <c r="MS997" s="14"/>
      <c r="MT997" s="14"/>
      <c r="MU997" s="14"/>
      <c r="MV997" s="14"/>
      <c r="MW997" s="14"/>
      <c r="MX997" s="14"/>
      <c r="MY997" s="14"/>
      <c r="MZ997" s="14"/>
      <c r="NA997" s="14"/>
      <c r="NB997" s="14"/>
      <c r="NC997" s="14"/>
      <c r="ND997" s="14"/>
      <c r="NE997" s="14"/>
      <c r="NF997" s="14"/>
      <c r="NG997" s="14"/>
      <c r="NH997" s="14"/>
      <c r="NI997" s="14"/>
      <c r="NJ997" s="14"/>
      <c r="NK997" s="14"/>
      <c r="NL997" s="14"/>
      <c r="NM997" s="14"/>
      <c r="NN997" s="14"/>
      <c r="NO997" s="14"/>
      <c r="NP997" s="14"/>
      <c r="NQ997" s="14"/>
      <c r="NR997" s="14"/>
      <c r="NS997" s="14"/>
      <c r="NT997" s="14"/>
      <c r="NU997" s="14"/>
      <c r="NV997" s="14"/>
      <c r="NW997" s="14"/>
      <c r="NX997" s="14"/>
      <c r="NY997" s="14"/>
      <c r="NZ997" s="14"/>
      <c r="OA997" s="14"/>
      <c r="OB997" s="14"/>
      <c r="OC997" s="14"/>
      <c r="OD997" s="14"/>
      <c r="OE997" s="14"/>
      <c r="OF997" s="14"/>
      <c r="OG997" s="14"/>
      <c r="OH997" s="14"/>
      <c r="OI997" s="14"/>
      <c r="OJ997" s="14"/>
      <c r="OK997" s="14"/>
      <c r="OL997" s="14"/>
      <c r="OM997" s="14"/>
      <c r="ON997" s="14"/>
      <c r="OO997" s="14"/>
      <c r="OP997" s="14"/>
      <c r="OQ997" s="14"/>
      <c r="OR997" s="14"/>
      <c r="OS997" s="14"/>
      <c r="OT997" s="14"/>
      <c r="OU997" s="14"/>
      <c r="OV997" s="14"/>
      <c r="OW997" s="14"/>
      <c r="OX997" s="14"/>
      <c r="OY997" s="14"/>
      <c r="OZ997" s="14"/>
      <c r="PA997" s="14"/>
      <c r="PB997" s="14"/>
      <c r="PC997" s="14"/>
      <c r="PD997" s="14"/>
      <c r="PE997" s="14"/>
      <c r="PF997" s="14"/>
      <c r="PG997" s="14"/>
      <c r="PH997" s="14"/>
      <c r="PI997" s="14"/>
      <c r="PJ997" s="14"/>
      <c r="PK997" s="14"/>
      <c r="PL997" s="14"/>
      <c r="PM997" s="14"/>
      <c r="PN997" s="14"/>
      <c r="PO997" s="14"/>
      <c r="PP997" s="14"/>
      <c r="PQ997" s="14"/>
      <c r="PR997" s="14"/>
      <c r="PS997" s="14"/>
    </row>
    <row r="998" spans="1:435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4"/>
      <c r="M998" s="14"/>
      <c r="N998" s="14"/>
      <c r="O998" s="14"/>
      <c r="P998" s="14"/>
      <c r="Q998" s="14"/>
      <c r="R998" s="14"/>
      <c r="S998" s="14"/>
      <c r="T998" s="14"/>
      <c r="U998" s="14"/>
      <c r="V998" s="14"/>
      <c r="W998" s="14"/>
      <c r="X998" s="14"/>
      <c r="Y998" s="14"/>
      <c r="Z998" s="14"/>
      <c r="AA998" s="14"/>
      <c r="AB998" s="14"/>
      <c r="AC998" s="14"/>
      <c r="AD998" s="14"/>
      <c r="AE998" s="14"/>
      <c r="AF998" s="14"/>
      <c r="AG998" s="14"/>
      <c r="AH998" s="14"/>
      <c r="AI998" s="14"/>
      <c r="AJ998" s="14"/>
      <c r="AK998" s="14"/>
      <c r="AL998" s="14"/>
      <c r="AM998" s="14"/>
      <c r="AN998" s="14"/>
      <c r="AO998" s="14"/>
      <c r="AP998" s="14"/>
      <c r="AQ998" s="14"/>
      <c r="AR998" s="14"/>
      <c r="AS998" s="14"/>
      <c r="AT998" s="14"/>
      <c r="AU998" s="14"/>
      <c r="AV998" s="14"/>
      <c r="AW998" s="14"/>
      <c r="AX998" s="14"/>
      <c r="AY998" s="14"/>
      <c r="AZ998" s="14"/>
      <c r="BA998" s="14"/>
      <c r="BB998" s="14"/>
      <c r="BC998" s="14"/>
      <c r="BD998" s="14"/>
      <c r="BE998" s="14"/>
      <c r="BF998" s="14"/>
      <c r="BG998" s="14"/>
      <c r="BH998" s="14"/>
      <c r="BI998" s="14"/>
      <c r="BJ998" s="14"/>
      <c r="BK998" s="14"/>
      <c r="BL998" s="14"/>
      <c r="BM998" s="14"/>
      <c r="BN998" s="14"/>
      <c r="BO998" s="14"/>
      <c r="BP998" s="14"/>
      <c r="BQ998" s="14"/>
      <c r="BR998" s="14"/>
      <c r="BS998" s="14"/>
      <c r="BT998" s="14"/>
      <c r="BU998" s="14"/>
      <c r="BV998" s="14"/>
      <c r="BW998" s="14"/>
      <c r="BX998" s="14"/>
      <c r="BY998" s="14"/>
      <c r="BZ998" s="14"/>
      <c r="CA998" s="14"/>
      <c r="CB998" s="14"/>
      <c r="CC998" s="14"/>
      <c r="CD998" s="14"/>
      <c r="CE998" s="14"/>
      <c r="CF998" s="14"/>
      <c r="CG998" s="14"/>
      <c r="CH998" s="14"/>
      <c r="CI998" s="14"/>
      <c r="CJ998" s="14"/>
      <c r="CK998" s="14"/>
      <c r="CL998" s="14"/>
      <c r="CM998" s="14"/>
      <c r="CN998" s="14"/>
      <c r="CO998" s="14"/>
      <c r="CP998" s="14"/>
      <c r="CQ998" s="14"/>
      <c r="CR998" s="14"/>
      <c r="CS998" s="14"/>
      <c r="CT998" s="14"/>
      <c r="CU998" s="14"/>
      <c r="CV998" s="14"/>
      <c r="CW998" s="14"/>
      <c r="CX998" s="14"/>
      <c r="CY998" s="14"/>
      <c r="CZ998" s="14"/>
      <c r="DA998" s="14"/>
      <c r="DB998" s="14"/>
      <c r="DC998" s="14"/>
      <c r="DD998" s="14"/>
      <c r="DE998" s="14"/>
      <c r="DF998" s="14"/>
      <c r="DG998" s="14"/>
      <c r="DH998" s="14"/>
      <c r="DI998" s="14"/>
      <c r="DJ998" s="14"/>
      <c r="DK998" s="14"/>
      <c r="DL998" s="14"/>
      <c r="DM998" s="14"/>
      <c r="DN998" s="14"/>
      <c r="DO998" s="14"/>
      <c r="DP998" s="14"/>
      <c r="DQ998" s="14"/>
      <c r="DR998" s="14"/>
      <c r="DS998" s="14"/>
      <c r="DT998" s="14"/>
      <c r="DU998" s="14"/>
      <c r="DV998" s="14"/>
      <c r="DW998" s="14"/>
      <c r="DX998" s="14"/>
      <c r="DY998" s="14"/>
      <c r="DZ998" s="14"/>
      <c r="EA998" s="14"/>
      <c r="EB998" s="14"/>
      <c r="EC998" s="14"/>
      <c r="ED998" s="14"/>
      <c r="EE998" s="14"/>
      <c r="EF998" s="14"/>
      <c r="EG998" s="14"/>
      <c r="EH998" s="14"/>
      <c r="EI998" s="14"/>
      <c r="EJ998" s="14"/>
      <c r="EK998" s="14"/>
      <c r="EL998" s="14"/>
      <c r="EM998" s="14"/>
      <c r="EN998" s="14"/>
      <c r="EO998" s="14"/>
      <c r="EP998" s="14"/>
      <c r="EQ998" s="14"/>
      <c r="ER998" s="14"/>
      <c r="ES998" s="14"/>
      <c r="ET998" s="14"/>
      <c r="EU998" s="14"/>
      <c r="EV998" s="14"/>
      <c r="EW998" s="14"/>
      <c r="EX998" s="14"/>
      <c r="EY998" s="14"/>
      <c r="EZ998" s="14"/>
      <c r="FA998" s="14"/>
      <c r="FB998" s="14"/>
      <c r="FC998" s="14"/>
      <c r="FD998" s="14"/>
      <c r="FE998" s="14"/>
      <c r="FF998" s="14"/>
      <c r="FG998" s="14"/>
      <c r="FH998" s="14"/>
      <c r="FI998" s="14"/>
      <c r="FJ998" s="14"/>
      <c r="FK998" s="14"/>
      <c r="FL998" s="14"/>
      <c r="FM998" s="14"/>
      <c r="FN998" s="14"/>
      <c r="FO998" s="14"/>
      <c r="FP998" s="14"/>
      <c r="FQ998" s="14"/>
      <c r="FR998" s="14"/>
      <c r="FS998" s="14"/>
      <c r="FT998" s="14"/>
      <c r="FU998" s="14"/>
      <c r="FV998" s="14"/>
      <c r="FW998" s="14"/>
      <c r="FX998" s="14"/>
      <c r="FY998" s="14"/>
      <c r="FZ998" s="14"/>
      <c r="GA998" s="14"/>
      <c r="GB998" s="14"/>
      <c r="GC998" s="14"/>
      <c r="GD998" s="14"/>
      <c r="GE998" s="14"/>
      <c r="GF998" s="14"/>
      <c r="GG998" s="14"/>
      <c r="GH998" s="14"/>
      <c r="GI998" s="14"/>
      <c r="GJ998" s="14"/>
      <c r="GK998" s="14"/>
      <c r="GL998" s="14"/>
      <c r="GM998" s="14"/>
      <c r="GN998" s="14"/>
      <c r="GO998" s="14"/>
      <c r="GP998" s="14"/>
      <c r="GQ998" s="14"/>
      <c r="GR998" s="14"/>
      <c r="GS998" s="14"/>
      <c r="GT998" s="14"/>
      <c r="GU998" s="14"/>
      <c r="GV998" s="14"/>
      <c r="GW998" s="14"/>
      <c r="GX998" s="14"/>
      <c r="GY998" s="14"/>
      <c r="GZ998" s="14"/>
      <c r="HA998" s="14"/>
      <c r="HB998" s="14"/>
      <c r="HC998" s="14"/>
      <c r="HD998" s="14"/>
      <c r="HE998" s="14"/>
      <c r="HF998" s="14"/>
      <c r="HG998" s="14"/>
      <c r="HH998" s="14"/>
      <c r="HI998" s="14"/>
      <c r="HJ998" s="14"/>
      <c r="HK998" s="14"/>
      <c r="HL998" s="14"/>
      <c r="HM998" s="14"/>
      <c r="HN998" s="14"/>
      <c r="HO998" s="14"/>
      <c r="HP998" s="14"/>
      <c r="HQ998" s="14"/>
      <c r="HR998" s="14"/>
      <c r="HS998" s="14"/>
      <c r="HT998" s="14"/>
      <c r="HU998" s="14"/>
      <c r="HV998" s="14"/>
      <c r="HW998" s="14"/>
      <c r="HX998" s="14"/>
      <c r="HY998" s="14"/>
      <c r="HZ998" s="14"/>
      <c r="IA998" s="14"/>
      <c r="IB998" s="14"/>
      <c r="IC998" s="14"/>
      <c r="ID998" s="14"/>
      <c r="IE998" s="14"/>
      <c r="IF998" s="14"/>
      <c r="IG998" s="14"/>
      <c r="IH998" s="14"/>
      <c r="II998" s="14"/>
      <c r="IJ998" s="14"/>
      <c r="IK998" s="14"/>
      <c r="IL998" s="14"/>
      <c r="IM998" s="14"/>
      <c r="IN998" s="14"/>
      <c r="IO998" s="14"/>
      <c r="IP998" s="14"/>
      <c r="IQ998" s="14"/>
      <c r="IR998" s="14"/>
      <c r="IS998" s="14"/>
      <c r="IT998" s="14"/>
      <c r="IU998" s="14"/>
      <c r="IV998" s="14"/>
      <c r="IW998" s="14"/>
      <c r="IX998" s="14"/>
      <c r="IY998" s="14"/>
      <c r="IZ998" s="14"/>
      <c r="JA998" s="14"/>
      <c r="JB998" s="14"/>
      <c r="JC998" s="14"/>
      <c r="JD998" s="14"/>
      <c r="JE998" s="14"/>
      <c r="JF998" s="14"/>
      <c r="JG998" s="14"/>
      <c r="JH998" s="14"/>
      <c r="JI998" s="14"/>
      <c r="JJ998" s="14"/>
      <c r="JK998" s="14"/>
      <c r="JL998" s="14"/>
      <c r="JM998" s="14"/>
      <c r="JN998" s="14"/>
      <c r="JO998" s="14"/>
      <c r="JP998" s="14"/>
      <c r="JQ998" s="14"/>
      <c r="JR998" s="14"/>
      <c r="JS998" s="14"/>
      <c r="JT998" s="14"/>
      <c r="JU998" s="14"/>
      <c r="JV998" s="14"/>
      <c r="JW998" s="14"/>
      <c r="JX998" s="14"/>
      <c r="JY998" s="14"/>
      <c r="JZ998" s="14"/>
      <c r="KA998" s="14"/>
      <c r="KB998" s="14"/>
      <c r="KC998" s="14"/>
      <c r="KD998" s="14"/>
      <c r="KE998" s="14"/>
      <c r="KF998" s="14"/>
      <c r="KG998" s="14"/>
      <c r="KH998" s="14"/>
      <c r="KI998" s="14"/>
      <c r="KJ998" s="14"/>
      <c r="KK998" s="14"/>
      <c r="KL998" s="14"/>
      <c r="KM998" s="14"/>
      <c r="KN998" s="14"/>
      <c r="KO998" s="14"/>
      <c r="KP998" s="14"/>
      <c r="KQ998" s="14"/>
      <c r="KR998" s="14"/>
      <c r="KS998" s="14"/>
      <c r="KT998" s="14"/>
      <c r="KU998" s="14"/>
      <c r="KV998" s="14"/>
      <c r="KW998" s="14"/>
      <c r="KX998" s="14"/>
      <c r="KY998" s="14"/>
      <c r="KZ998" s="14"/>
      <c r="LA998" s="14"/>
      <c r="LB998" s="14"/>
      <c r="LC998" s="14"/>
      <c r="LD998" s="14"/>
      <c r="LE998" s="14"/>
      <c r="LF998" s="14"/>
      <c r="LG998" s="14"/>
      <c r="LH998" s="14"/>
      <c r="LI998" s="14"/>
      <c r="LJ998" s="14"/>
      <c r="LK998" s="14"/>
      <c r="LL998" s="14"/>
      <c r="LM998" s="14"/>
      <c r="LN998" s="14"/>
      <c r="LO998" s="14"/>
      <c r="LP998" s="14"/>
      <c r="LQ998" s="14"/>
      <c r="LR998" s="14"/>
      <c r="LS998" s="14"/>
      <c r="LT998" s="14"/>
      <c r="LU998" s="14"/>
      <c r="LV998" s="14"/>
      <c r="LW998" s="14"/>
      <c r="LX998" s="14"/>
      <c r="LY998" s="14"/>
      <c r="LZ998" s="14"/>
      <c r="MA998" s="14"/>
      <c r="MB998" s="14"/>
      <c r="MC998" s="14"/>
      <c r="MD998" s="14"/>
      <c r="ME998" s="14"/>
      <c r="MF998" s="14"/>
      <c r="MG998" s="14"/>
      <c r="MH998" s="14"/>
      <c r="MI998" s="14"/>
      <c r="MJ998" s="14"/>
      <c r="MK998" s="14"/>
      <c r="ML998" s="14"/>
      <c r="MM998" s="14"/>
      <c r="MN998" s="14"/>
      <c r="MO998" s="14"/>
      <c r="MP998" s="14"/>
      <c r="MQ998" s="14"/>
      <c r="MR998" s="14"/>
      <c r="MS998" s="14"/>
      <c r="MT998" s="14"/>
      <c r="MU998" s="14"/>
      <c r="MV998" s="14"/>
      <c r="MW998" s="14"/>
      <c r="MX998" s="14"/>
      <c r="MY998" s="14"/>
      <c r="MZ998" s="14"/>
      <c r="NA998" s="14"/>
      <c r="NB998" s="14"/>
      <c r="NC998" s="14"/>
      <c r="ND998" s="14"/>
      <c r="NE998" s="14"/>
      <c r="NF998" s="14"/>
      <c r="NG998" s="14"/>
      <c r="NH998" s="14"/>
      <c r="NI998" s="14"/>
      <c r="NJ998" s="14"/>
      <c r="NK998" s="14"/>
      <c r="NL998" s="14"/>
      <c r="NM998" s="14"/>
      <c r="NN998" s="14"/>
      <c r="NO998" s="14"/>
      <c r="NP998" s="14"/>
      <c r="NQ998" s="14"/>
      <c r="NR998" s="14"/>
      <c r="NS998" s="14"/>
      <c r="NT998" s="14"/>
      <c r="NU998" s="14"/>
      <c r="NV998" s="14"/>
      <c r="NW998" s="14"/>
      <c r="NX998" s="14"/>
      <c r="NY998" s="14"/>
      <c r="NZ998" s="14"/>
      <c r="OA998" s="14"/>
      <c r="OB998" s="14"/>
      <c r="OC998" s="14"/>
      <c r="OD998" s="14"/>
      <c r="OE998" s="14"/>
      <c r="OF998" s="14"/>
      <c r="OG998" s="14"/>
      <c r="OH998" s="14"/>
      <c r="OI998" s="14"/>
      <c r="OJ998" s="14"/>
      <c r="OK998" s="14"/>
      <c r="OL998" s="14"/>
      <c r="OM998" s="14"/>
      <c r="ON998" s="14"/>
      <c r="OO998" s="14"/>
      <c r="OP998" s="14"/>
      <c r="OQ998" s="14"/>
      <c r="OR998" s="14"/>
      <c r="OS998" s="14"/>
      <c r="OT998" s="14"/>
      <c r="OU998" s="14"/>
      <c r="OV998" s="14"/>
      <c r="OW998" s="14"/>
      <c r="OX998" s="14"/>
      <c r="OY998" s="14"/>
      <c r="OZ998" s="14"/>
      <c r="PA998" s="14"/>
      <c r="PB998" s="14"/>
      <c r="PC998" s="14"/>
      <c r="PD998" s="14"/>
      <c r="PE998" s="14"/>
      <c r="PF998" s="14"/>
      <c r="PG998" s="14"/>
      <c r="PH998" s="14"/>
      <c r="PI998" s="14"/>
      <c r="PJ998" s="14"/>
      <c r="PK998" s="14"/>
      <c r="PL998" s="14"/>
      <c r="PM998" s="14"/>
      <c r="PN998" s="14"/>
      <c r="PO998" s="14"/>
      <c r="PP998" s="14"/>
      <c r="PQ998" s="14"/>
      <c r="PR998" s="14"/>
      <c r="PS998" s="14"/>
    </row>
    <row r="999" spans="1:435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4"/>
      <c r="M999" s="14"/>
      <c r="N999" s="14"/>
      <c r="O999" s="14"/>
      <c r="P999" s="14"/>
      <c r="Q999" s="14"/>
      <c r="R999" s="14"/>
      <c r="S999" s="14"/>
      <c r="T999" s="14"/>
      <c r="U999" s="14"/>
      <c r="V999" s="14"/>
      <c r="W999" s="14"/>
      <c r="X999" s="14"/>
      <c r="Y999" s="14"/>
      <c r="Z999" s="14"/>
      <c r="AA999" s="14"/>
      <c r="AB999" s="14"/>
      <c r="AC999" s="14"/>
      <c r="AD999" s="14"/>
      <c r="AE999" s="14"/>
      <c r="AF999" s="14"/>
      <c r="AG999" s="14"/>
      <c r="AH999" s="14"/>
      <c r="AI999" s="14"/>
      <c r="AJ999" s="14"/>
      <c r="AK999" s="14"/>
      <c r="AL999" s="14"/>
      <c r="AM999" s="14"/>
      <c r="AN999" s="14"/>
      <c r="AO999" s="14"/>
      <c r="AP999" s="14"/>
      <c r="AQ999" s="14"/>
      <c r="AR999" s="14"/>
      <c r="AS999" s="14"/>
      <c r="AT999" s="14"/>
      <c r="AU999" s="14"/>
      <c r="AV999" s="14"/>
      <c r="AW999" s="14"/>
      <c r="AX999" s="14"/>
      <c r="AY999" s="14"/>
      <c r="AZ999" s="14"/>
      <c r="BA999" s="14"/>
      <c r="BB999" s="14"/>
      <c r="BC999" s="14"/>
      <c r="BD999" s="14"/>
      <c r="BE999" s="14"/>
      <c r="BF999" s="14"/>
      <c r="BG999" s="14"/>
      <c r="BH999" s="14"/>
      <c r="BI999" s="14"/>
      <c r="BJ999" s="14"/>
      <c r="BK999" s="14"/>
      <c r="BL999" s="14"/>
      <c r="BM999" s="14"/>
      <c r="BN999" s="14"/>
      <c r="BO999" s="14"/>
      <c r="BP999" s="14"/>
      <c r="BQ999" s="14"/>
      <c r="BR999" s="14"/>
      <c r="BS999" s="14"/>
      <c r="BT999" s="14"/>
      <c r="BU999" s="14"/>
      <c r="BV999" s="14"/>
      <c r="BW999" s="14"/>
      <c r="BX999" s="14"/>
      <c r="BY999" s="14"/>
      <c r="BZ999" s="14"/>
      <c r="CA999" s="14"/>
      <c r="CB999" s="14"/>
      <c r="CC999" s="14"/>
      <c r="CD999" s="14"/>
      <c r="CE999" s="14"/>
      <c r="CF999" s="14"/>
      <c r="CG999" s="14"/>
      <c r="CH999" s="14"/>
      <c r="CI999" s="14"/>
      <c r="CJ999" s="14"/>
      <c r="CK999" s="14"/>
      <c r="CL999" s="14"/>
      <c r="CM999" s="14"/>
      <c r="CN999" s="14"/>
      <c r="CO999" s="14"/>
      <c r="CP999" s="14"/>
      <c r="CQ999" s="14"/>
      <c r="CR999" s="14"/>
      <c r="CS999" s="14"/>
      <c r="CT999" s="14"/>
      <c r="CU999" s="14"/>
      <c r="CV999" s="14"/>
      <c r="CW999" s="14"/>
      <c r="CX999" s="14"/>
      <c r="CY999" s="14"/>
      <c r="CZ999" s="14"/>
      <c r="DA999" s="14"/>
      <c r="DB999" s="14"/>
      <c r="DC999" s="14"/>
      <c r="DD999" s="14"/>
      <c r="DE999" s="14"/>
      <c r="DF999" s="14"/>
      <c r="DG999" s="14"/>
      <c r="DH999" s="14"/>
      <c r="DI999" s="14"/>
      <c r="DJ999" s="14"/>
      <c r="DK999" s="14"/>
      <c r="DL999" s="14"/>
      <c r="DM999" s="14"/>
      <c r="DN999" s="14"/>
      <c r="DO999" s="14"/>
      <c r="DP999" s="14"/>
      <c r="DQ999" s="14"/>
      <c r="DR999" s="14"/>
      <c r="DS999" s="14"/>
      <c r="DT999" s="14"/>
      <c r="DU999" s="14"/>
      <c r="DV999" s="14"/>
      <c r="DW999" s="14"/>
      <c r="DX999" s="14"/>
      <c r="DY999" s="14"/>
      <c r="DZ999" s="14"/>
      <c r="EA999" s="14"/>
      <c r="EB999" s="14"/>
      <c r="EC999" s="14"/>
      <c r="ED999" s="14"/>
      <c r="EE999" s="14"/>
      <c r="EF999" s="14"/>
      <c r="EG999" s="14"/>
      <c r="EH999" s="14"/>
      <c r="EI999" s="14"/>
      <c r="EJ999" s="14"/>
      <c r="EK999" s="14"/>
      <c r="EL999" s="14"/>
      <c r="EM999" s="14"/>
      <c r="EN999" s="14"/>
      <c r="EO999" s="14"/>
      <c r="EP999" s="14"/>
      <c r="EQ999" s="14"/>
      <c r="ER999" s="14"/>
      <c r="ES999" s="14"/>
      <c r="ET999" s="14"/>
      <c r="EU999" s="14"/>
      <c r="EV999" s="14"/>
      <c r="EW999" s="14"/>
      <c r="EX999" s="14"/>
      <c r="EY999" s="14"/>
      <c r="EZ999" s="14"/>
      <c r="FA999" s="14"/>
      <c r="FB999" s="14"/>
      <c r="FC999" s="14"/>
      <c r="FD999" s="14"/>
      <c r="FE999" s="14"/>
      <c r="FF999" s="14"/>
      <c r="FG999" s="14"/>
      <c r="FH999" s="14"/>
      <c r="FI999" s="14"/>
      <c r="FJ999" s="14"/>
      <c r="FK999" s="14"/>
      <c r="FL999" s="14"/>
      <c r="FM999" s="14"/>
      <c r="FN999" s="14"/>
      <c r="FO999" s="14"/>
      <c r="FP999" s="14"/>
      <c r="FQ999" s="14"/>
      <c r="FR999" s="14"/>
      <c r="FS999" s="14"/>
      <c r="FT999" s="14"/>
      <c r="FU999" s="14"/>
      <c r="FV999" s="14"/>
      <c r="FW999" s="14"/>
      <c r="FX999" s="14"/>
      <c r="FY999" s="14"/>
      <c r="FZ999" s="14"/>
      <c r="GA999" s="14"/>
      <c r="GB999" s="14"/>
      <c r="GC999" s="14"/>
      <c r="GD999" s="14"/>
      <c r="GE999" s="14"/>
      <c r="GF999" s="14"/>
      <c r="GG999" s="14"/>
      <c r="GH999" s="14"/>
      <c r="GI999" s="14"/>
      <c r="GJ999" s="14"/>
      <c r="GK999" s="14"/>
      <c r="GL999" s="14"/>
      <c r="GM999" s="14"/>
      <c r="GN999" s="14"/>
      <c r="GO999" s="14"/>
      <c r="GP999" s="14"/>
      <c r="GQ999" s="14"/>
      <c r="GR999" s="14"/>
      <c r="GS999" s="14"/>
      <c r="GT999" s="14"/>
      <c r="GU999" s="14"/>
      <c r="GV999" s="14"/>
      <c r="GW999" s="14"/>
      <c r="GX999" s="14"/>
      <c r="GY999" s="14"/>
      <c r="GZ999" s="14"/>
      <c r="HA999" s="14"/>
      <c r="HB999" s="14"/>
      <c r="HC999" s="14"/>
      <c r="HD999" s="14"/>
      <c r="HE999" s="14"/>
      <c r="HF999" s="14"/>
      <c r="HG999" s="14"/>
      <c r="HH999" s="14"/>
      <c r="HI999" s="14"/>
      <c r="HJ999" s="14"/>
      <c r="HK999" s="14"/>
      <c r="HL999" s="14"/>
      <c r="HM999" s="14"/>
      <c r="HN999" s="14"/>
      <c r="HO999" s="14"/>
      <c r="HP999" s="14"/>
      <c r="HQ999" s="14"/>
      <c r="HR999" s="14"/>
      <c r="HS999" s="14"/>
      <c r="HT999" s="14"/>
      <c r="HU999" s="14"/>
      <c r="HV999" s="14"/>
      <c r="HW999" s="14"/>
      <c r="HX999" s="14"/>
      <c r="HY999" s="14"/>
      <c r="HZ999" s="14"/>
      <c r="IA999" s="14"/>
      <c r="IB999" s="14"/>
      <c r="IC999" s="14"/>
      <c r="ID999" s="14"/>
      <c r="IE999" s="14"/>
      <c r="IF999" s="14"/>
      <c r="IG999" s="14"/>
      <c r="IH999" s="14"/>
      <c r="II999" s="14"/>
      <c r="IJ999" s="14"/>
      <c r="IK999" s="14"/>
      <c r="IL999" s="14"/>
      <c r="IM999" s="14"/>
      <c r="IN999" s="14"/>
      <c r="IO999" s="14"/>
      <c r="IP999" s="14"/>
      <c r="IQ999" s="14"/>
      <c r="IR999" s="14"/>
      <c r="IS999" s="14"/>
      <c r="IT999" s="14"/>
      <c r="IU999" s="14"/>
      <c r="IV999" s="14"/>
      <c r="IW999" s="14"/>
      <c r="IX999" s="14"/>
      <c r="IY999" s="14"/>
      <c r="IZ999" s="14"/>
      <c r="JA999" s="14"/>
      <c r="JB999" s="14"/>
      <c r="JC999" s="14"/>
      <c r="JD999" s="14"/>
      <c r="JE999" s="14"/>
      <c r="JF999" s="14"/>
      <c r="JG999" s="14"/>
      <c r="JH999" s="14"/>
      <c r="JI999" s="14"/>
      <c r="JJ999" s="14"/>
      <c r="JK999" s="14"/>
      <c r="JL999" s="14"/>
      <c r="JM999" s="14"/>
      <c r="JN999" s="14"/>
      <c r="JO999" s="14"/>
      <c r="JP999" s="14"/>
      <c r="JQ999" s="14"/>
      <c r="JR999" s="14"/>
      <c r="JS999" s="14"/>
      <c r="JT999" s="14"/>
      <c r="JU999" s="14"/>
      <c r="JV999" s="14"/>
      <c r="JW999" s="14"/>
      <c r="JX999" s="14"/>
      <c r="JY999" s="14"/>
      <c r="JZ999" s="14"/>
      <c r="KA999" s="14"/>
      <c r="KB999" s="14"/>
      <c r="KC999" s="14"/>
      <c r="KD999" s="14"/>
      <c r="KE999" s="14"/>
      <c r="KF999" s="14"/>
      <c r="KG999" s="14"/>
      <c r="KH999" s="14"/>
      <c r="KI999" s="14"/>
      <c r="KJ999" s="14"/>
      <c r="KK999" s="14"/>
      <c r="KL999" s="14"/>
      <c r="KM999" s="14"/>
      <c r="KN999" s="14"/>
      <c r="KO999" s="14"/>
      <c r="KP999" s="14"/>
      <c r="KQ999" s="14"/>
      <c r="KR999" s="14"/>
      <c r="KS999" s="14"/>
      <c r="KT999" s="14"/>
      <c r="KU999" s="14"/>
      <c r="KV999" s="14"/>
      <c r="KW999" s="14"/>
      <c r="KX999" s="14"/>
      <c r="KY999" s="14"/>
      <c r="KZ999" s="14"/>
      <c r="LA999" s="14"/>
      <c r="LB999" s="14"/>
      <c r="LC999" s="14"/>
      <c r="LD999" s="14"/>
      <c r="LE999" s="14"/>
      <c r="LF999" s="14"/>
      <c r="LG999" s="14"/>
      <c r="LH999" s="14"/>
      <c r="LI999" s="14"/>
      <c r="LJ999" s="14"/>
      <c r="LK999" s="14"/>
      <c r="LL999" s="14"/>
      <c r="LM999" s="14"/>
      <c r="LN999" s="14"/>
      <c r="LO999" s="14"/>
      <c r="LP999" s="14"/>
      <c r="LQ999" s="14"/>
      <c r="LR999" s="14"/>
      <c r="LS999" s="14"/>
      <c r="LT999" s="14"/>
      <c r="LU999" s="14"/>
      <c r="LV999" s="14"/>
      <c r="LW999" s="14"/>
      <c r="LX999" s="14"/>
      <c r="LY999" s="14"/>
      <c r="LZ999" s="14"/>
      <c r="MA999" s="14"/>
      <c r="MB999" s="14"/>
      <c r="MC999" s="14"/>
      <c r="MD999" s="14"/>
      <c r="ME999" s="14"/>
      <c r="MF999" s="14"/>
      <c r="MG999" s="14"/>
      <c r="MH999" s="14"/>
      <c r="MI999" s="14"/>
      <c r="MJ999" s="14"/>
      <c r="MK999" s="14"/>
      <c r="ML999" s="14"/>
      <c r="MM999" s="14"/>
      <c r="MN999" s="14"/>
      <c r="MO999" s="14"/>
      <c r="MP999" s="14"/>
      <c r="MQ999" s="14"/>
      <c r="MR999" s="14"/>
      <c r="MS999" s="14"/>
      <c r="MT999" s="14"/>
      <c r="MU999" s="14"/>
      <c r="MV999" s="14"/>
      <c r="MW999" s="14"/>
      <c r="MX999" s="14"/>
      <c r="MY999" s="14"/>
      <c r="MZ999" s="14"/>
      <c r="NA999" s="14"/>
      <c r="NB999" s="14"/>
      <c r="NC999" s="14"/>
      <c r="ND999" s="14"/>
      <c r="NE999" s="14"/>
      <c r="NF999" s="14"/>
      <c r="NG999" s="14"/>
      <c r="NH999" s="14"/>
      <c r="NI999" s="14"/>
      <c r="NJ999" s="14"/>
      <c r="NK999" s="14"/>
      <c r="NL999" s="14"/>
      <c r="NM999" s="14"/>
      <c r="NN999" s="14"/>
      <c r="NO999" s="14"/>
      <c r="NP999" s="14"/>
      <c r="NQ999" s="14"/>
      <c r="NR999" s="14"/>
      <c r="NS999" s="14"/>
      <c r="NT999" s="14"/>
      <c r="NU999" s="14"/>
      <c r="NV999" s="14"/>
      <c r="NW999" s="14"/>
      <c r="NX999" s="14"/>
      <c r="NY999" s="14"/>
      <c r="NZ999" s="14"/>
      <c r="OA999" s="14"/>
      <c r="OB999" s="14"/>
      <c r="OC999" s="14"/>
      <c r="OD999" s="14"/>
      <c r="OE999" s="14"/>
      <c r="OF999" s="14"/>
      <c r="OG999" s="14"/>
      <c r="OH999" s="14"/>
      <c r="OI999" s="14"/>
      <c r="OJ999" s="14"/>
      <c r="OK999" s="14"/>
      <c r="OL999" s="14"/>
      <c r="OM999" s="14"/>
      <c r="ON999" s="14"/>
      <c r="OO999" s="14"/>
      <c r="OP999" s="14"/>
      <c r="OQ999" s="14"/>
      <c r="OR999" s="14"/>
      <c r="OS999" s="14"/>
      <c r="OT999" s="14"/>
      <c r="OU999" s="14"/>
      <c r="OV999" s="14"/>
      <c r="OW999" s="14"/>
      <c r="OX999" s="14"/>
      <c r="OY999" s="14"/>
      <c r="OZ999" s="14"/>
      <c r="PA999" s="14"/>
      <c r="PB999" s="14"/>
      <c r="PC999" s="14"/>
      <c r="PD999" s="14"/>
      <c r="PE999" s="14"/>
      <c r="PF999" s="14"/>
      <c r="PG999" s="14"/>
      <c r="PH999" s="14"/>
      <c r="PI999" s="14"/>
      <c r="PJ999" s="14"/>
      <c r="PK999" s="14"/>
      <c r="PL999" s="14"/>
      <c r="PM999" s="14"/>
      <c r="PN999" s="14"/>
      <c r="PO999" s="14"/>
      <c r="PP999" s="14"/>
      <c r="PQ999" s="14"/>
      <c r="PR999" s="14"/>
      <c r="PS999" s="14"/>
    </row>
    <row r="1000" spans="1:435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4"/>
      <c r="M1000" s="14"/>
      <c r="N1000" s="14"/>
      <c r="O1000" s="14"/>
      <c r="P1000" s="14"/>
      <c r="Q1000" s="14"/>
      <c r="R1000" s="14"/>
      <c r="S1000" s="14"/>
      <c r="T1000" s="14"/>
      <c r="U1000" s="14"/>
      <c r="V1000" s="14"/>
      <c r="W1000" s="14"/>
      <c r="X1000" s="14"/>
      <c r="Y1000" s="14"/>
      <c r="Z1000" s="14"/>
      <c r="AA1000" s="14"/>
      <c r="AB1000" s="14"/>
      <c r="AC1000" s="14"/>
      <c r="AD1000" s="14"/>
      <c r="AE1000" s="14"/>
      <c r="AF1000" s="14"/>
      <c r="AG1000" s="14"/>
      <c r="AH1000" s="14"/>
      <c r="AI1000" s="14"/>
      <c r="AJ1000" s="14"/>
      <c r="AK1000" s="14"/>
      <c r="AL1000" s="14"/>
      <c r="AM1000" s="14"/>
      <c r="AN1000" s="14"/>
      <c r="AO1000" s="14"/>
      <c r="AP1000" s="14"/>
      <c r="AQ1000" s="14"/>
      <c r="AR1000" s="14"/>
      <c r="AS1000" s="14"/>
      <c r="AT1000" s="14"/>
      <c r="AU1000" s="14"/>
      <c r="AV1000" s="14"/>
      <c r="AW1000" s="14"/>
      <c r="AX1000" s="14"/>
      <c r="AY1000" s="14"/>
      <c r="AZ1000" s="14"/>
      <c r="BA1000" s="14"/>
      <c r="BB1000" s="14"/>
      <c r="BC1000" s="14"/>
      <c r="BD1000" s="14"/>
      <c r="BE1000" s="14"/>
      <c r="BF1000" s="14"/>
      <c r="BG1000" s="14"/>
      <c r="BH1000" s="14"/>
      <c r="BI1000" s="14"/>
      <c r="BJ1000" s="14"/>
      <c r="BK1000" s="14"/>
      <c r="BL1000" s="14"/>
      <c r="BM1000" s="14"/>
      <c r="BN1000" s="14"/>
      <c r="BO1000" s="14"/>
      <c r="BP1000" s="14"/>
      <c r="BQ1000" s="14"/>
      <c r="BR1000" s="14"/>
      <c r="BS1000" s="14"/>
      <c r="BT1000" s="14"/>
      <c r="BU1000" s="14"/>
      <c r="BV1000" s="14"/>
      <c r="BW1000" s="14"/>
      <c r="BX1000" s="14"/>
      <c r="BY1000" s="14"/>
      <c r="BZ1000" s="14"/>
      <c r="CA1000" s="14"/>
      <c r="CB1000" s="14"/>
      <c r="CC1000" s="14"/>
      <c r="CD1000" s="14"/>
      <c r="CE1000" s="14"/>
      <c r="CF1000" s="14"/>
      <c r="CG1000" s="14"/>
      <c r="CH1000" s="14"/>
      <c r="CI1000" s="14"/>
      <c r="CJ1000" s="14"/>
      <c r="CK1000" s="14"/>
      <c r="CL1000" s="14"/>
      <c r="CM1000" s="14"/>
      <c r="CN1000" s="14"/>
      <c r="CO1000" s="14"/>
      <c r="CP1000" s="14"/>
      <c r="CQ1000" s="14"/>
      <c r="CR1000" s="14"/>
      <c r="CS1000" s="14"/>
      <c r="CT1000" s="14"/>
      <c r="CU1000" s="14"/>
      <c r="CV1000" s="14"/>
      <c r="CW1000" s="14"/>
      <c r="CX1000" s="14"/>
      <c r="CY1000" s="14"/>
      <c r="CZ1000" s="14"/>
      <c r="DA1000" s="14"/>
      <c r="DB1000" s="14"/>
      <c r="DC1000" s="14"/>
      <c r="DD1000" s="14"/>
      <c r="DE1000" s="14"/>
      <c r="DF1000" s="14"/>
      <c r="DG1000" s="14"/>
      <c r="DH1000" s="14"/>
      <c r="DI1000" s="14"/>
      <c r="DJ1000" s="14"/>
      <c r="DK1000" s="14"/>
      <c r="DL1000" s="14"/>
      <c r="DM1000" s="14"/>
      <c r="DN1000" s="14"/>
      <c r="DO1000" s="14"/>
      <c r="DP1000" s="14"/>
      <c r="DQ1000" s="14"/>
      <c r="DR1000" s="14"/>
      <c r="DS1000" s="14"/>
      <c r="DT1000" s="14"/>
      <c r="DU1000" s="14"/>
      <c r="DV1000" s="14"/>
      <c r="DW1000" s="14"/>
      <c r="DX1000" s="14"/>
      <c r="DY1000" s="14"/>
      <c r="DZ1000" s="14"/>
      <c r="EA1000" s="14"/>
      <c r="EB1000" s="14"/>
      <c r="EC1000" s="14"/>
      <c r="ED1000" s="14"/>
      <c r="EE1000" s="14"/>
      <c r="EF1000" s="14"/>
      <c r="EG1000" s="14"/>
      <c r="EH1000" s="14"/>
      <c r="EI1000" s="14"/>
      <c r="EJ1000" s="14"/>
      <c r="EK1000" s="14"/>
      <c r="EL1000" s="14"/>
      <c r="EM1000" s="14"/>
      <c r="EN1000" s="14"/>
      <c r="EO1000" s="14"/>
      <c r="EP1000" s="14"/>
      <c r="EQ1000" s="14"/>
      <c r="ER1000" s="14"/>
      <c r="ES1000" s="14"/>
      <c r="ET1000" s="14"/>
      <c r="EU1000" s="14"/>
      <c r="EV1000" s="14"/>
      <c r="EW1000" s="14"/>
      <c r="EX1000" s="14"/>
      <c r="EY1000" s="14"/>
      <c r="EZ1000" s="14"/>
      <c r="FA1000" s="14"/>
      <c r="FB1000" s="14"/>
      <c r="FC1000" s="14"/>
      <c r="FD1000" s="14"/>
      <c r="FE1000" s="14"/>
      <c r="FF1000" s="14"/>
      <c r="FG1000" s="14"/>
      <c r="FH1000" s="14"/>
      <c r="FI1000" s="14"/>
      <c r="FJ1000" s="14"/>
      <c r="FK1000" s="14"/>
      <c r="FL1000" s="14"/>
      <c r="FM1000" s="14"/>
      <c r="FN1000" s="14"/>
      <c r="FO1000" s="14"/>
      <c r="FP1000" s="14"/>
      <c r="FQ1000" s="14"/>
      <c r="FR1000" s="14"/>
      <c r="FS1000" s="14"/>
      <c r="FT1000" s="14"/>
      <c r="FU1000" s="14"/>
      <c r="FV1000" s="14"/>
      <c r="FW1000" s="14"/>
      <c r="FX1000" s="14"/>
      <c r="FY1000" s="14"/>
      <c r="FZ1000" s="14"/>
      <c r="GA1000" s="14"/>
      <c r="GB1000" s="14"/>
      <c r="GC1000" s="14"/>
      <c r="GD1000" s="14"/>
      <c r="GE1000" s="14"/>
      <c r="GF1000" s="14"/>
      <c r="GG1000" s="14"/>
      <c r="GH1000" s="14"/>
      <c r="GI1000" s="14"/>
      <c r="GJ1000" s="14"/>
      <c r="GK1000" s="14"/>
      <c r="GL1000" s="14"/>
      <c r="GM1000" s="14"/>
      <c r="GN1000" s="14"/>
      <c r="GO1000" s="14"/>
      <c r="GP1000" s="14"/>
      <c r="GQ1000" s="14"/>
      <c r="GR1000" s="14"/>
      <c r="GS1000" s="14"/>
      <c r="GT1000" s="14"/>
      <c r="GU1000" s="14"/>
      <c r="GV1000" s="14"/>
      <c r="GW1000" s="14"/>
      <c r="GX1000" s="14"/>
      <c r="GY1000" s="14"/>
      <c r="GZ1000" s="14"/>
      <c r="HA1000" s="14"/>
      <c r="HB1000" s="14"/>
      <c r="HC1000" s="14"/>
      <c r="HD1000" s="14"/>
      <c r="HE1000" s="14"/>
      <c r="HF1000" s="14"/>
      <c r="HG1000" s="14"/>
      <c r="HH1000" s="14"/>
      <c r="HI1000" s="14"/>
      <c r="HJ1000" s="14"/>
      <c r="HK1000" s="14"/>
      <c r="HL1000" s="14"/>
      <c r="HM1000" s="14"/>
      <c r="HN1000" s="14"/>
      <c r="HO1000" s="14"/>
      <c r="HP1000" s="14"/>
      <c r="HQ1000" s="14"/>
      <c r="HR1000" s="14"/>
      <c r="HS1000" s="14"/>
      <c r="HT1000" s="14"/>
      <c r="HU1000" s="14"/>
      <c r="HV1000" s="14"/>
      <c r="HW1000" s="14"/>
      <c r="HX1000" s="14"/>
      <c r="HY1000" s="14"/>
      <c r="HZ1000" s="14"/>
      <c r="IA1000" s="14"/>
      <c r="IB1000" s="14"/>
      <c r="IC1000" s="14"/>
      <c r="ID1000" s="14"/>
      <c r="IE1000" s="14"/>
      <c r="IF1000" s="14"/>
      <c r="IG1000" s="14"/>
      <c r="IH1000" s="14"/>
      <c r="II1000" s="14"/>
      <c r="IJ1000" s="14"/>
      <c r="IK1000" s="14"/>
      <c r="IL1000" s="14"/>
      <c r="IM1000" s="14"/>
      <c r="IN1000" s="14"/>
      <c r="IO1000" s="14"/>
      <c r="IP1000" s="14"/>
      <c r="IQ1000" s="14"/>
      <c r="IR1000" s="14"/>
      <c r="IS1000" s="14"/>
      <c r="IT1000" s="14"/>
      <c r="IU1000" s="14"/>
      <c r="IV1000" s="14"/>
      <c r="IW1000" s="14"/>
      <c r="IX1000" s="14"/>
      <c r="IY1000" s="14"/>
      <c r="IZ1000" s="14"/>
      <c r="JA1000" s="14"/>
      <c r="JB1000" s="14"/>
      <c r="JC1000" s="14"/>
      <c r="JD1000" s="14"/>
      <c r="JE1000" s="14"/>
      <c r="JF1000" s="14"/>
      <c r="JG1000" s="14"/>
      <c r="JH1000" s="14"/>
      <c r="JI1000" s="14"/>
      <c r="JJ1000" s="14"/>
      <c r="JK1000" s="14"/>
      <c r="JL1000" s="14"/>
      <c r="JM1000" s="14"/>
      <c r="JN1000" s="14"/>
      <c r="JO1000" s="14"/>
      <c r="JP1000" s="14"/>
      <c r="JQ1000" s="14"/>
      <c r="JR1000" s="14"/>
      <c r="JS1000" s="14"/>
      <c r="JT1000" s="14"/>
      <c r="JU1000" s="14"/>
      <c r="JV1000" s="14"/>
      <c r="JW1000" s="14"/>
      <c r="JX1000" s="14"/>
      <c r="JY1000" s="14"/>
      <c r="JZ1000" s="14"/>
      <c r="KA1000" s="14"/>
      <c r="KB1000" s="14"/>
      <c r="KC1000" s="14"/>
      <c r="KD1000" s="14"/>
      <c r="KE1000" s="14"/>
      <c r="KF1000" s="14"/>
      <c r="KG1000" s="14"/>
      <c r="KH1000" s="14"/>
      <c r="KI1000" s="14"/>
      <c r="KJ1000" s="14"/>
      <c r="KK1000" s="14"/>
      <c r="KL1000" s="14"/>
      <c r="KM1000" s="14"/>
      <c r="KN1000" s="14"/>
      <c r="KO1000" s="14"/>
      <c r="KP1000" s="14"/>
      <c r="KQ1000" s="14"/>
      <c r="KR1000" s="14"/>
      <c r="KS1000" s="14"/>
      <c r="KT1000" s="14"/>
      <c r="KU1000" s="14"/>
      <c r="KV1000" s="14"/>
      <c r="KW1000" s="14"/>
      <c r="KX1000" s="14"/>
      <c r="KY1000" s="14"/>
      <c r="KZ1000" s="14"/>
      <c r="LA1000" s="14"/>
      <c r="LB1000" s="14"/>
      <c r="LC1000" s="14"/>
      <c r="LD1000" s="14"/>
      <c r="LE1000" s="14"/>
      <c r="LF1000" s="14"/>
      <c r="LG1000" s="14"/>
      <c r="LH1000" s="14"/>
      <c r="LI1000" s="14"/>
      <c r="LJ1000" s="14"/>
      <c r="LK1000" s="14"/>
      <c r="LL1000" s="14"/>
      <c r="LM1000" s="14"/>
      <c r="LN1000" s="14"/>
      <c r="LO1000" s="14"/>
      <c r="LP1000" s="14"/>
      <c r="LQ1000" s="14"/>
      <c r="LR1000" s="14"/>
      <c r="LS1000" s="14"/>
      <c r="LT1000" s="14"/>
      <c r="LU1000" s="14"/>
      <c r="LV1000" s="14"/>
      <c r="LW1000" s="14"/>
      <c r="LX1000" s="14"/>
      <c r="LY1000" s="14"/>
      <c r="LZ1000" s="14"/>
      <c r="MA1000" s="14"/>
      <c r="MB1000" s="14"/>
      <c r="MC1000" s="14"/>
      <c r="MD1000" s="14"/>
      <c r="ME1000" s="14"/>
      <c r="MF1000" s="14"/>
      <c r="MG1000" s="14"/>
      <c r="MH1000" s="14"/>
      <c r="MI1000" s="14"/>
      <c r="MJ1000" s="14"/>
      <c r="MK1000" s="14"/>
      <c r="ML1000" s="14"/>
      <c r="MM1000" s="14"/>
      <c r="MN1000" s="14"/>
      <c r="MO1000" s="14"/>
      <c r="MP1000" s="14"/>
      <c r="MQ1000" s="14"/>
      <c r="MR1000" s="14"/>
      <c r="MS1000" s="14"/>
      <c r="MT1000" s="14"/>
      <c r="MU1000" s="14"/>
      <c r="MV1000" s="14"/>
      <c r="MW1000" s="14"/>
      <c r="MX1000" s="14"/>
      <c r="MY1000" s="14"/>
      <c r="MZ1000" s="14"/>
      <c r="NA1000" s="14"/>
      <c r="NB1000" s="14"/>
      <c r="NC1000" s="14"/>
      <c r="ND1000" s="14"/>
      <c r="NE1000" s="14"/>
      <c r="NF1000" s="14"/>
      <c r="NG1000" s="14"/>
      <c r="NH1000" s="14"/>
      <c r="NI1000" s="14"/>
      <c r="NJ1000" s="14"/>
      <c r="NK1000" s="14"/>
      <c r="NL1000" s="14"/>
      <c r="NM1000" s="14"/>
      <c r="NN1000" s="14"/>
      <c r="NO1000" s="14"/>
      <c r="NP1000" s="14"/>
      <c r="NQ1000" s="14"/>
      <c r="NR1000" s="14"/>
      <c r="NS1000" s="14"/>
      <c r="NT1000" s="14"/>
      <c r="NU1000" s="14"/>
      <c r="NV1000" s="14"/>
      <c r="NW1000" s="14"/>
      <c r="NX1000" s="14"/>
      <c r="NY1000" s="14"/>
      <c r="NZ1000" s="14"/>
      <c r="OA1000" s="14"/>
      <c r="OB1000" s="14"/>
      <c r="OC1000" s="14"/>
      <c r="OD1000" s="14"/>
      <c r="OE1000" s="14"/>
      <c r="OF1000" s="14"/>
      <c r="OG1000" s="14"/>
      <c r="OH1000" s="14"/>
      <c r="OI1000" s="14"/>
      <c r="OJ1000" s="14"/>
      <c r="OK1000" s="14"/>
      <c r="OL1000" s="14"/>
      <c r="OM1000" s="14"/>
      <c r="ON1000" s="14"/>
      <c r="OO1000" s="14"/>
      <c r="OP1000" s="14"/>
      <c r="OQ1000" s="14"/>
      <c r="OR1000" s="14"/>
      <c r="OS1000" s="14"/>
      <c r="OT1000" s="14"/>
      <c r="OU1000" s="14"/>
      <c r="OV1000" s="14"/>
      <c r="OW1000" s="14"/>
      <c r="OX1000" s="14"/>
      <c r="OY1000" s="14"/>
      <c r="OZ1000" s="14"/>
      <c r="PA1000" s="14"/>
      <c r="PB1000" s="14"/>
      <c r="PC1000" s="14"/>
      <c r="PD1000" s="14"/>
      <c r="PE1000" s="14"/>
      <c r="PF1000" s="14"/>
      <c r="PG1000" s="14"/>
      <c r="PH1000" s="14"/>
      <c r="PI1000" s="14"/>
      <c r="PJ1000" s="14"/>
      <c r="PK1000" s="14"/>
      <c r="PL1000" s="14"/>
      <c r="PM1000" s="14"/>
      <c r="PN1000" s="14"/>
      <c r="PO1000" s="14"/>
      <c r="PP1000" s="14"/>
      <c r="PQ1000" s="14"/>
      <c r="PR1000" s="14"/>
      <c r="PS1000" s="14"/>
    </row>
    <row r="1001" spans="1:435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4"/>
      <c r="M1001" s="14"/>
      <c r="N1001" s="14"/>
      <c r="O1001" s="14"/>
      <c r="P1001" s="14"/>
      <c r="Q1001" s="14"/>
      <c r="R1001" s="14"/>
      <c r="S1001" s="14"/>
      <c r="T1001" s="14"/>
      <c r="U1001" s="14"/>
      <c r="V1001" s="14"/>
      <c r="W1001" s="14"/>
      <c r="X1001" s="14"/>
      <c r="Y1001" s="14"/>
      <c r="Z1001" s="14"/>
      <c r="AA1001" s="14"/>
      <c r="AB1001" s="14"/>
      <c r="AC1001" s="14"/>
      <c r="AD1001" s="14"/>
      <c r="AE1001" s="14"/>
      <c r="AF1001" s="14"/>
      <c r="AG1001" s="14"/>
      <c r="AH1001" s="14"/>
      <c r="AI1001" s="14"/>
      <c r="AJ1001" s="14"/>
      <c r="AK1001" s="14"/>
      <c r="AL1001" s="14"/>
      <c r="AM1001" s="14"/>
      <c r="AN1001" s="14"/>
      <c r="AO1001" s="14"/>
      <c r="AP1001" s="14"/>
      <c r="AQ1001" s="14"/>
      <c r="AR1001" s="14"/>
      <c r="AS1001" s="14"/>
      <c r="AT1001" s="14"/>
      <c r="AU1001" s="14"/>
      <c r="AV1001" s="14"/>
      <c r="AW1001" s="14"/>
      <c r="AX1001" s="14"/>
      <c r="AY1001" s="14"/>
      <c r="AZ1001" s="14"/>
      <c r="BA1001" s="14"/>
      <c r="BB1001" s="14"/>
      <c r="BC1001" s="14"/>
      <c r="BD1001" s="14"/>
      <c r="BE1001" s="14"/>
      <c r="BF1001" s="14"/>
      <c r="BG1001" s="14"/>
      <c r="BH1001" s="14"/>
      <c r="BI1001" s="14"/>
      <c r="BJ1001" s="14"/>
      <c r="BK1001" s="14"/>
      <c r="BL1001" s="14"/>
      <c r="BM1001" s="14"/>
      <c r="BN1001" s="14"/>
      <c r="BO1001" s="14"/>
      <c r="BP1001" s="14"/>
      <c r="BQ1001" s="14"/>
      <c r="BR1001" s="14"/>
      <c r="BS1001" s="14"/>
      <c r="BT1001" s="14"/>
      <c r="BU1001" s="14"/>
      <c r="BV1001" s="14"/>
      <c r="BW1001" s="14"/>
      <c r="BX1001" s="14"/>
      <c r="BY1001" s="14"/>
      <c r="BZ1001" s="14"/>
      <c r="CA1001" s="14"/>
      <c r="CB1001" s="14"/>
      <c r="CC1001" s="14"/>
      <c r="CD1001" s="14"/>
      <c r="CE1001" s="14"/>
      <c r="CF1001" s="14"/>
      <c r="CG1001" s="14"/>
      <c r="CH1001" s="14"/>
      <c r="CI1001" s="14"/>
      <c r="CJ1001" s="14"/>
      <c r="CK1001" s="14"/>
      <c r="CL1001" s="14"/>
      <c r="CM1001" s="14"/>
      <c r="CN1001" s="14"/>
      <c r="CO1001" s="14"/>
      <c r="CP1001" s="14"/>
      <c r="CQ1001" s="14"/>
      <c r="CR1001" s="14"/>
      <c r="CS1001" s="14"/>
      <c r="CT1001" s="14"/>
      <c r="CU1001" s="14"/>
      <c r="CV1001" s="14"/>
      <c r="CW1001" s="14"/>
      <c r="CX1001" s="14"/>
      <c r="CY1001" s="14"/>
      <c r="CZ1001" s="14"/>
      <c r="DA1001" s="14"/>
      <c r="DB1001" s="14"/>
      <c r="DC1001" s="14"/>
      <c r="DD1001" s="14"/>
      <c r="DE1001" s="14"/>
      <c r="DF1001" s="14"/>
      <c r="DG1001" s="14"/>
      <c r="DH1001" s="14"/>
      <c r="DI1001" s="14"/>
      <c r="DJ1001" s="14"/>
      <c r="DK1001" s="14"/>
      <c r="DL1001" s="14"/>
      <c r="DM1001" s="14"/>
      <c r="DN1001" s="14"/>
      <c r="DO1001" s="14"/>
      <c r="DP1001" s="14"/>
      <c r="DQ1001" s="14"/>
      <c r="DR1001" s="14"/>
      <c r="DS1001" s="14"/>
      <c r="DT1001" s="14"/>
      <c r="DU1001" s="14"/>
      <c r="DV1001" s="14"/>
      <c r="DW1001" s="14"/>
      <c r="DX1001" s="14"/>
      <c r="DY1001" s="14"/>
      <c r="DZ1001" s="14"/>
      <c r="EA1001" s="14"/>
      <c r="EB1001" s="14"/>
      <c r="EC1001" s="14"/>
      <c r="ED1001" s="14"/>
      <c r="EE1001" s="14"/>
      <c r="EF1001" s="14"/>
      <c r="EG1001" s="14"/>
      <c r="EH1001" s="14"/>
      <c r="EI1001" s="14"/>
      <c r="EJ1001" s="14"/>
      <c r="EK1001" s="14"/>
      <c r="EL1001" s="14"/>
      <c r="EM1001" s="14"/>
      <c r="EN1001" s="14"/>
      <c r="EO1001" s="14"/>
      <c r="EP1001" s="14"/>
      <c r="EQ1001" s="14"/>
      <c r="ER1001" s="14"/>
      <c r="ES1001" s="14"/>
      <c r="ET1001" s="14"/>
      <c r="EU1001" s="14"/>
      <c r="EV1001" s="14"/>
      <c r="EW1001" s="14"/>
      <c r="EX1001" s="14"/>
      <c r="EY1001" s="14"/>
      <c r="EZ1001" s="14"/>
      <c r="FA1001" s="14"/>
      <c r="FB1001" s="14"/>
      <c r="FC1001" s="14"/>
      <c r="FD1001" s="14"/>
      <c r="FE1001" s="14"/>
      <c r="FF1001" s="14"/>
      <c r="FG1001" s="14"/>
      <c r="FH1001" s="14"/>
      <c r="FI1001" s="14"/>
      <c r="FJ1001" s="14"/>
      <c r="FK1001" s="14"/>
      <c r="FL1001" s="14"/>
      <c r="FM1001" s="14"/>
      <c r="FN1001" s="14"/>
      <c r="FO1001" s="14"/>
      <c r="FP1001" s="14"/>
      <c r="FQ1001" s="14"/>
      <c r="FR1001" s="14"/>
      <c r="FS1001" s="14"/>
      <c r="FT1001" s="14"/>
      <c r="FU1001" s="14"/>
      <c r="FV1001" s="14"/>
      <c r="FW1001" s="14"/>
      <c r="FX1001" s="14"/>
      <c r="FY1001" s="14"/>
      <c r="FZ1001" s="14"/>
      <c r="GA1001" s="14"/>
      <c r="GB1001" s="14"/>
      <c r="GC1001" s="14"/>
      <c r="GD1001" s="14"/>
      <c r="GE1001" s="14"/>
      <c r="GF1001" s="14"/>
      <c r="GG1001" s="14"/>
      <c r="GH1001" s="14"/>
      <c r="GI1001" s="14"/>
      <c r="GJ1001" s="14"/>
      <c r="GK1001" s="14"/>
      <c r="GL1001" s="14"/>
      <c r="GM1001" s="14"/>
      <c r="GN1001" s="14"/>
      <c r="GO1001" s="14"/>
      <c r="GP1001" s="14"/>
      <c r="GQ1001" s="14"/>
      <c r="GR1001" s="14"/>
      <c r="GS1001" s="14"/>
      <c r="GT1001" s="14"/>
      <c r="GU1001" s="14"/>
      <c r="GV1001" s="14"/>
      <c r="GW1001" s="14"/>
      <c r="GX1001" s="14"/>
      <c r="GY1001" s="14"/>
      <c r="GZ1001" s="14"/>
      <c r="HA1001" s="14"/>
      <c r="HB1001" s="14"/>
      <c r="HC1001" s="14"/>
      <c r="HD1001" s="14"/>
      <c r="HE1001" s="14"/>
      <c r="HF1001" s="14"/>
      <c r="HG1001" s="14"/>
      <c r="HH1001" s="14"/>
      <c r="HI1001" s="14"/>
      <c r="HJ1001" s="14"/>
      <c r="HK1001" s="14"/>
      <c r="HL1001" s="14"/>
      <c r="HM1001" s="14"/>
      <c r="HN1001" s="14"/>
      <c r="HO1001" s="14"/>
      <c r="HP1001" s="14"/>
      <c r="HQ1001" s="14"/>
      <c r="HR1001" s="14"/>
      <c r="HS1001" s="14"/>
      <c r="HT1001" s="14"/>
      <c r="HU1001" s="14"/>
      <c r="HV1001" s="14"/>
      <c r="HW1001" s="14"/>
      <c r="HX1001" s="14"/>
      <c r="HY1001" s="14"/>
      <c r="HZ1001" s="14"/>
      <c r="IA1001" s="14"/>
      <c r="IB1001" s="14"/>
      <c r="IC1001" s="14"/>
      <c r="ID1001" s="14"/>
      <c r="IE1001" s="14"/>
      <c r="IF1001" s="14"/>
      <c r="IG1001" s="14"/>
      <c r="IH1001" s="14"/>
      <c r="II1001" s="14"/>
      <c r="IJ1001" s="14"/>
      <c r="IK1001" s="14"/>
      <c r="IL1001" s="14"/>
      <c r="IM1001" s="14"/>
      <c r="IN1001" s="14"/>
      <c r="IO1001" s="14"/>
      <c r="IP1001" s="14"/>
      <c r="IQ1001" s="14"/>
      <c r="IR1001" s="14"/>
      <c r="IS1001" s="14"/>
      <c r="IT1001" s="14"/>
      <c r="IU1001" s="14"/>
      <c r="IV1001" s="14"/>
      <c r="IW1001" s="14"/>
      <c r="IX1001" s="14"/>
      <c r="IY1001" s="14"/>
      <c r="IZ1001" s="14"/>
      <c r="JA1001" s="14"/>
      <c r="JB1001" s="14"/>
      <c r="JC1001" s="14"/>
      <c r="JD1001" s="14"/>
      <c r="JE1001" s="14"/>
      <c r="JF1001" s="14"/>
      <c r="JG1001" s="14"/>
      <c r="JH1001" s="14"/>
      <c r="JI1001" s="14"/>
      <c r="JJ1001" s="14"/>
      <c r="JK1001" s="14"/>
      <c r="JL1001" s="14"/>
      <c r="JM1001" s="14"/>
      <c r="JN1001" s="14"/>
      <c r="JO1001" s="14"/>
      <c r="JP1001" s="14"/>
      <c r="JQ1001" s="14"/>
      <c r="JR1001" s="14"/>
      <c r="JS1001" s="14"/>
      <c r="JT1001" s="14"/>
      <c r="JU1001" s="14"/>
      <c r="JV1001" s="14"/>
      <c r="JW1001" s="14"/>
      <c r="JX1001" s="14"/>
      <c r="JY1001" s="14"/>
      <c r="JZ1001" s="14"/>
      <c r="KA1001" s="14"/>
      <c r="KB1001" s="14"/>
      <c r="KC1001" s="14"/>
      <c r="KD1001" s="14"/>
      <c r="KE1001" s="14"/>
      <c r="KF1001" s="14"/>
      <c r="KG1001" s="14"/>
      <c r="KH1001" s="14"/>
      <c r="KI1001" s="14"/>
      <c r="KJ1001" s="14"/>
      <c r="KK1001" s="14"/>
      <c r="KL1001" s="14"/>
      <c r="KM1001" s="14"/>
      <c r="KN1001" s="14"/>
      <c r="KO1001" s="14"/>
      <c r="KP1001" s="14"/>
      <c r="KQ1001" s="14"/>
      <c r="KR1001" s="14"/>
      <c r="KS1001" s="14"/>
      <c r="KT1001" s="14"/>
      <c r="KU1001" s="14"/>
      <c r="KV1001" s="14"/>
      <c r="KW1001" s="14"/>
      <c r="KX1001" s="14"/>
      <c r="KY1001" s="14"/>
      <c r="KZ1001" s="14"/>
      <c r="LA1001" s="14"/>
      <c r="LB1001" s="14"/>
      <c r="LC1001" s="14"/>
      <c r="LD1001" s="14"/>
      <c r="LE1001" s="14"/>
      <c r="LF1001" s="14"/>
      <c r="LG1001" s="14"/>
      <c r="LH1001" s="14"/>
      <c r="LI1001" s="14"/>
      <c r="LJ1001" s="14"/>
      <c r="LK1001" s="14"/>
      <c r="LL1001" s="14"/>
      <c r="LM1001" s="14"/>
      <c r="LN1001" s="14"/>
      <c r="LO1001" s="14"/>
      <c r="LP1001" s="14"/>
      <c r="LQ1001" s="14"/>
      <c r="LR1001" s="14"/>
      <c r="LS1001" s="14"/>
      <c r="LT1001" s="14"/>
      <c r="LU1001" s="14"/>
      <c r="LV1001" s="14"/>
      <c r="LW1001" s="14"/>
      <c r="LX1001" s="14"/>
      <c r="LY1001" s="14"/>
      <c r="LZ1001" s="14"/>
      <c r="MA1001" s="14"/>
      <c r="MB1001" s="14"/>
      <c r="MC1001" s="14"/>
      <c r="MD1001" s="14"/>
      <c r="ME1001" s="14"/>
      <c r="MF1001" s="14"/>
      <c r="MG1001" s="14"/>
      <c r="MH1001" s="14"/>
      <c r="MI1001" s="14"/>
      <c r="MJ1001" s="14"/>
      <c r="MK1001" s="14"/>
      <c r="ML1001" s="14"/>
      <c r="MM1001" s="14"/>
      <c r="MN1001" s="14"/>
      <c r="MO1001" s="14"/>
      <c r="MP1001" s="14"/>
      <c r="MQ1001" s="14"/>
      <c r="MR1001" s="14"/>
      <c r="MS1001" s="14"/>
      <c r="MT1001" s="14"/>
      <c r="MU1001" s="14"/>
      <c r="MV1001" s="14"/>
      <c r="MW1001" s="14"/>
      <c r="MX1001" s="14"/>
      <c r="MY1001" s="14"/>
      <c r="MZ1001" s="14"/>
      <c r="NA1001" s="14"/>
      <c r="NB1001" s="14"/>
      <c r="NC1001" s="14"/>
      <c r="ND1001" s="14"/>
      <c r="NE1001" s="14"/>
      <c r="NF1001" s="14"/>
      <c r="NG1001" s="14"/>
      <c r="NH1001" s="14"/>
      <c r="NI1001" s="14"/>
      <c r="NJ1001" s="14"/>
      <c r="NK1001" s="14"/>
      <c r="NL1001" s="14"/>
      <c r="NM1001" s="14"/>
      <c r="NN1001" s="14"/>
      <c r="NO1001" s="14"/>
      <c r="NP1001" s="14"/>
      <c r="NQ1001" s="14"/>
      <c r="NR1001" s="14"/>
      <c r="NS1001" s="14"/>
      <c r="NT1001" s="14"/>
      <c r="NU1001" s="14"/>
      <c r="NV1001" s="14"/>
      <c r="NW1001" s="14"/>
      <c r="NX1001" s="14"/>
      <c r="NY1001" s="14"/>
      <c r="NZ1001" s="14"/>
      <c r="OA1001" s="14"/>
      <c r="OB1001" s="14"/>
      <c r="OC1001" s="14"/>
      <c r="OD1001" s="14"/>
      <c r="OE1001" s="14"/>
      <c r="OF1001" s="14"/>
      <c r="OG1001" s="14"/>
      <c r="OH1001" s="14"/>
      <c r="OI1001" s="14"/>
      <c r="OJ1001" s="14"/>
      <c r="OK1001" s="14"/>
      <c r="OL1001" s="14"/>
      <c r="OM1001" s="14"/>
      <c r="ON1001" s="14"/>
      <c r="OO1001" s="14"/>
      <c r="OP1001" s="14"/>
      <c r="OQ1001" s="14"/>
      <c r="OR1001" s="14"/>
      <c r="OS1001" s="14"/>
      <c r="OT1001" s="14"/>
      <c r="OU1001" s="14"/>
      <c r="OV1001" s="14"/>
      <c r="OW1001" s="14"/>
      <c r="OX1001" s="14"/>
      <c r="OY1001" s="14"/>
      <c r="OZ1001" s="14"/>
      <c r="PA1001" s="14"/>
      <c r="PB1001" s="14"/>
      <c r="PC1001" s="14"/>
      <c r="PD1001" s="14"/>
      <c r="PE1001" s="14"/>
      <c r="PF1001" s="14"/>
      <c r="PG1001" s="14"/>
      <c r="PH1001" s="14"/>
      <c r="PI1001" s="14"/>
      <c r="PJ1001" s="14"/>
      <c r="PK1001" s="14"/>
      <c r="PL1001" s="14"/>
      <c r="PM1001" s="14"/>
      <c r="PN1001" s="14"/>
      <c r="PO1001" s="14"/>
      <c r="PP1001" s="14"/>
      <c r="PQ1001" s="14"/>
      <c r="PR1001" s="14"/>
      <c r="PS1001" s="14"/>
    </row>
    <row r="1002" spans="1:435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4"/>
      <c r="M1002" s="14"/>
      <c r="N1002" s="14"/>
      <c r="O1002" s="14"/>
      <c r="P1002" s="14"/>
      <c r="Q1002" s="14"/>
      <c r="R1002" s="14"/>
      <c r="S1002" s="14"/>
      <c r="T1002" s="14"/>
      <c r="U1002" s="14"/>
      <c r="V1002" s="14"/>
      <c r="W1002" s="14"/>
      <c r="X1002" s="14"/>
      <c r="Y1002" s="14"/>
      <c r="Z1002" s="14"/>
      <c r="AA1002" s="14"/>
      <c r="AB1002" s="14"/>
      <c r="AC1002" s="14"/>
      <c r="AD1002" s="14"/>
      <c r="AE1002" s="14"/>
      <c r="AF1002" s="14"/>
      <c r="AG1002" s="14"/>
      <c r="AH1002" s="14"/>
      <c r="AI1002" s="14"/>
      <c r="AJ1002" s="14"/>
      <c r="AK1002" s="14"/>
      <c r="AL1002" s="14"/>
      <c r="AM1002" s="14"/>
      <c r="AN1002" s="14"/>
      <c r="AO1002" s="14"/>
      <c r="AP1002" s="14"/>
      <c r="AQ1002" s="14"/>
      <c r="AR1002" s="14"/>
      <c r="AS1002" s="14"/>
      <c r="AT1002" s="14"/>
      <c r="AU1002" s="14"/>
      <c r="AV1002" s="14"/>
      <c r="AW1002" s="14"/>
      <c r="AX1002" s="14"/>
      <c r="AY1002" s="14"/>
      <c r="AZ1002" s="14"/>
      <c r="BA1002" s="14"/>
      <c r="BB1002" s="14"/>
      <c r="BC1002" s="14"/>
      <c r="BD1002" s="14"/>
      <c r="BE1002" s="14"/>
      <c r="BF1002" s="14"/>
      <c r="BG1002" s="14"/>
      <c r="BH1002" s="14"/>
      <c r="BI1002" s="14"/>
      <c r="BJ1002" s="14"/>
      <c r="BK1002" s="14"/>
      <c r="BL1002" s="14"/>
      <c r="BM1002" s="14"/>
      <c r="BN1002" s="14"/>
      <c r="BO1002" s="14"/>
      <c r="BP1002" s="14"/>
      <c r="BQ1002" s="14"/>
      <c r="BR1002" s="14"/>
      <c r="BS1002" s="14"/>
      <c r="BT1002" s="14"/>
      <c r="BU1002" s="14"/>
      <c r="BV1002" s="14"/>
      <c r="BW1002" s="14"/>
      <c r="BX1002" s="14"/>
      <c r="BY1002" s="14"/>
      <c r="BZ1002" s="14"/>
      <c r="CA1002" s="14"/>
      <c r="CB1002" s="14"/>
      <c r="CC1002" s="14"/>
      <c r="CD1002" s="14"/>
      <c r="CE1002" s="14"/>
      <c r="CF1002" s="14"/>
      <c r="CG1002" s="14"/>
      <c r="CH1002" s="14"/>
      <c r="CI1002" s="14"/>
      <c r="CJ1002" s="14"/>
      <c r="CK1002" s="14"/>
      <c r="CL1002" s="14"/>
      <c r="CM1002" s="14"/>
      <c r="CN1002" s="14"/>
      <c r="CO1002" s="14"/>
      <c r="CP1002" s="14"/>
      <c r="CQ1002" s="14"/>
      <c r="CR1002" s="14"/>
      <c r="CS1002" s="14"/>
      <c r="CT1002" s="14"/>
      <c r="CU1002" s="14"/>
      <c r="CV1002" s="14"/>
      <c r="CW1002" s="14"/>
      <c r="CX1002" s="14"/>
      <c r="CY1002" s="14"/>
      <c r="CZ1002" s="14"/>
      <c r="DA1002" s="14"/>
      <c r="DB1002" s="14"/>
      <c r="DC1002" s="14"/>
      <c r="DD1002" s="14"/>
      <c r="DE1002" s="14"/>
      <c r="DF1002" s="14"/>
      <c r="DG1002" s="14"/>
      <c r="DH1002" s="14"/>
      <c r="DI1002" s="14"/>
      <c r="DJ1002" s="14"/>
      <c r="DK1002" s="14"/>
      <c r="DL1002" s="14"/>
      <c r="DM1002" s="14"/>
      <c r="DN1002" s="14"/>
      <c r="DO1002" s="14"/>
      <c r="DP1002" s="14"/>
      <c r="DQ1002" s="14"/>
      <c r="DR1002" s="14"/>
      <c r="DS1002" s="14"/>
      <c r="DT1002" s="14"/>
      <c r="DU1002" s="14"/>
      <c r="DV1002" s="14"/>
      <c r="DW1002" s="14"/>
      <c r="DX1002" s="14"/>
      <c r="DY1002" s="14"/>
      <c r="DZ1002" s="14"/>
      <c r="EA1002" s="14"/>
      <c r="EB1002" s="14"/>
      <c r="EC1002" s="14"/>
      <c r="ED1002" s="14"/>
      <c r="EE1002" s="14"/>
      <c r="EF1002" s="14"/>
      <c r="EG1002" s="14"/>
      <c r="EH1002" s="14"/>
      <c r="EI1002" s="14"/>
      <c r="EJ1002" s="14"/>
      <c r="EK1002" s="14"/>
      <c r="EL1002" s="14"/>
      <c r="EM1002" s="14"/>
      <c r="EN1002" s="14"/>
      <c r="EO1002" s="14"/>
      <c r="EP1002" s="14"/>
      <c r="EQ1002" s="14"/>
      <c r="ER1002" s="14"/>
      <c r="ES1002" s="14"/>
      <c r="ET1002" s="14"/>
      <c r="EU1002" s="14"/>
      <c r="EV1002" s="14"/>
      <c r="EW1002" s="14"/>
      <c r="EX1002" s="14"/>
      <c r="EY1002" s="14"/>
      <c r="EZ1002" s="14"/>
      <c r="FA1002" s="14"/>
      <c r="FB1002" s="14"/>
      <c r="FC1002" s="14"/>
      <c r="FD1002" s="14"/>
      <c r="FE1002" s="14"/>
      <c r="FF1002" s="14"/>
      <c r="FG1002" s="14"/>
      <c r="FH1002" s="14"/>
      <c r="FI1002" s="14"/>
      <c r="FJ1002" s="14"/>
      <c r="FK1002" s="14"/>
      <c r="FL1002" s="14"/>
      <c r="FM1002" s="14"/>
      <c r="FN1002" s="14"/>
      <c r="FO1002" s="14"/>
      <c r="FP1002" s="14"/>
      <c r="FQ1002" s="14"/>
      <c r="FR1002" s="14"/>
      <c r="FS1002" s="14"/>
      <c r="FT1002" s="14"/>
      <c r="FU1002" s="14"/>
      <c r="FV1002" s="14"/>
      <c r="FW1002" s="14"/>
      <c r="FX1002" s="14"/>
      <c r="FY1002" s="14"/>
      <c r="FZ1002" s="14"/>
      <c r="GA1002" s="14"/>
      <c r="GB1002" s="14"/>
      <c r="GC1002" s="14"/>
      <c r="GD1002" s="14"/>
      <c r="GE1002" s="14"/>
      <c r="GF1002" s="14"/>
      <c r="GG1002" s="14"/>
      <c r="GH1002" s="14"/>
      <c r="GI1002" s="14"/>
      <c r="GJ1002" s="14"/>
      <c r="GK1002" s="14"/>
      <c r="GL1002" s="14"/>
      <c r="GM1002" s="14"/>
      <c r="GN1002" s="14"/>
      <c r="GO1002" s="14"/>
      <c r="GP1002" s="14"/>
      <c r="GQ1002" s="14"/>
      <c r="GR1002" s="14"/>
      <c r="GS1002" s="14"/>
      <c r="GT1002" s="14"/>
      <c r="GU1002" s="14"/>
      <c r="GV1002" s="14"/>
      <c r="GW1002" s="14"/>
      <c r="GX1002" s="14"/>
      <c r="GY1002" s="14"/>
      <c r="GZ1002" s="14"/>
      <c r="HA1002" s="14"/>
      <c r="HB1002" s="14"/>
      <c r="HC1002" s="14"/>
      <c r="HD1002" s="14"/>
      <c r="HE1002" s="14"/>
      <c r="HF1002" s="14"/>
      <c r="HG1002" s="14"/>
      <c r="HH1002" s="14"/>
      <c r="HI1002" s="14"/>
      <c r="HJ1002" s="14"/>
      <c r="HK1002" s="14"/>
      <c r="HL1002" s="14"/>
      <c r="HM1002" s="14"/>
      <c r="HN1002" s="14"/>
      <c r="HO1002" s="14"/>
      <c r="HP1002" s="14"/>
      <c r="HQ1002" s="14"/>
      <c r="HR1002" s="14"/>
      <c r="HS1002" s="14"/>
      <c r="HT1002" s="14"/>
      <c r="HU1002" s="14"/>
      <c r="HV1002" s="14"/>
      <c r="HW1002" s="14"/>
      <c r="HX1002" s="14"/>
      <c r="HY1002" s="14"/>
      <c r="HZ1002" s="14"/>
      <c r="IA1002" s="14"/>
      <c r="IB1002" s="14"/>
      <c r="IC1002" s="14"/>
      <c r="ID1002" s="14"/>
      <c r="IE1002" s="14"/>
      <c r="IF1002" s="14"/>
      <c r="IG1002" s="14"/>
      <c r="IH1002" s="14"/>
      <c r="II1002" s="14"/>
      <c r="IJ1002" s="14"/>
      <c r="IK1002" s="14"/>
      <c r="IL1002" s="14"/>
      <c r="IM1002" s="14"/>
      <c r="IN1002" s="14"/>
      <c r="IO1002" s="14"/>
      <c r="IP1002" s="14"/>
      <c r="IQ1002" s="14"/>
      <c r="IR1002" s="14"/>
      <c r="IS1002" s="14"/>
      <c r="IT1002" s="14"/>
      <c r="IU1002" s="14"/>
      <c r="IV1002" s="14"/>
      <c r="IW1002" s="14"/>
      <c r="IX1002" s="14"/>
      <c r="IY1002" s="14"/>
      <c r="IZ1002" s="14"/>
      <c r="JA1002" s="14"/>
      <c r="JB1002" s="14"/>
      <c r="JC1002" s="14"/>
      <c r="JD1002" s="14"/>
      <c r="JE1002" s="14"/>
      <c r="JF1002" s="14"/>
      <c r="JG1002" s="14"/>
      <c r="JH1002" s="14"/>
      <c r="JI1002" s="14"/>
      <c r="JJ1002" s="14"/>
      <c r="JK1002" s="14"/>
      <c r="JL1002" s="14"/>
      <c r="JM1002" s="14"/>
      <c r="JN1002" s="14"/>
      <c r="JO1002" s="14"/>
      <c r="JP1002" s="14"/>
      <c r="JQ1002" s="14"/>
      <c r="JR1002" s="14"/>
      <c r="JS1002" s="14"/>
      <c r="JT1002" s="14"/>
      <c r="JU1002" s="14"/>
      <c r="JV1002" s="14"/>
      <c r="JW1002" s="14"/>
      <c r="JX1002" s="14"/>
      <c r="JY1002" s="14"/>
      <c r="JZ1002" s="14"/>
      <c r="KA1002" s="14"/>
      <c r="KB1002" s="14"/>
      <c r="KC1002" s="14"/>
      <c r="KD1002" s="14"/>
      <c r="KE1002" s="14"/>
      <c r="KF1002" s="14"/>
      <c r="KG1002" s="14"/>
      <c r="KH1002" s="14"/>
      <c r="KI1002" s="14"/>
      <c r="KJ1002" s="14"/>
      <c r="KK1002" s="14"/>
      <c r="KL1002" s="14"/>
      <c r="KM1002" s="14"/>
      <c r="KN1002" s="14"/>
      <c r="KO1002" s="14"/>
      <c r="KP1002" s="14"/>
      <c r="KQ1002" s="14"/>
      <c r="KR1002" s="14"/>
      <c r="KS1002" s="14"/>
      <c r="KT1002" s="14"/>
      <c r="KU1002" s="14"/>
      <c r="KV1002" s="14"/>
      <c r="KW1002" s="14"/>
      <c r="KX1002" s="14"/>
      <c r="KY1002" s="14"/>
      <c r="KZ1002" s="14"/>
      <c r="LA1002" s="14"/>
      <c r="LB1002" s="14"/>
      <c r="LC1002" s="14"/>
      <c r="LD1002" s="14"/>
      <c r="LE1002" s="14"/>
      <c r="LF1002" s="14"/>
      <c r="LG1002" s="14"/>
      <c r="LH1002" s="14"/>
      <c r="LI1002" s="14"/>
      <c r="LJ1002" s="14"/>
      <c r="LK1002" s="14"/>
      <c r="LL1002" s="14"/>
      <c r="LM1002" s="14"/>
      <c r="LN1002" s="14"/>
      <c r="LO1002" s="14"/>
      <c r="LP1002" s="14"/>
      <c r="LQ1002" s="14"/>
      <c r="LR1002" s="14"/>
      <c r="LS1002" s="14"/>
      <c r="LT1002" s="14"/>
      <c r="LU1002" s="14"/>
      <c r="LV1002" s="14"/>
      <c r="LW1002" s="14"/>
      <c r="LX1002" s="14"/>
      <c r="LY1002" s="14"/>
      <c r="LZ1002" s="14"/>
      <c r="MA1002" s="14"/>
      <c r="MB1002" s="14"/>
      <c r="MC1002" s="14"/>
      <c r="MD1002" s="14"/>
      <c r="ME1002" s="14"/>
      <c r="MF1002" s="14"/>
      <c r="MG1002" s="14"/>
      <c r="MH1002" s="14"/>
      <c r="MI1002" s="14"/>
      <c r="MJ1002" s="14"/>
      <c r="MK1002" s="14"/>
      <c r="ML1002" s="14"/>
      <c r="MM1002" s="14"/>
      <c r="MN1002" s="14"/>
      <c r="MO1002" s="14"/>
      <c r="MP1002" s="14"/>
      <c r="MQ1002" s="14"/>
      <c r="MR1002" s="14"/>
      <c r="MS1002" s="14"/>
      <c r="MT1002" s="14"/>
      <c r="MU1002" s="14"/>
      <c r="MV1002" s="14"/>
      <c r="MW1002" s="14"/>
      <c r="MX1002" s="14"/>
      <c r="MY1002" s="14"/>
      <c r="MZ1002" s="14"/>
      <c r="NA1002" s="14"/>
      <c r="NB1002" s="14"/>
      <c r="NC1002" s="14"/>
      <c r="ND1002" s="14"/>
      <c r="NE1002" s="14"/>
      <c r="NF1002" s="14"/>
      <c r="NG1002" s="14"/>
      <c r="NH1002" s="14"/>
      <c r="NI1002" s="14"/>
      <c r="NJ1002" s="14"/>
      <c r="NK1002" s="14"/>
      <c r="NL1002" s="14"/>
      <c r="NM1002" s="14"/>
      <c r="NN1002" s="14"/>
      <c r="NO1002" s="14"/>
      <c r="NP1002" s="14"/>
      <c r="NQ1002" s="14"/>
      <c r="NR1002" s="14"/>
      <c r="NS1002" s="14"/>
      <c r="NT1002" s="14"/>
      <c r="NU1002" s="14"/>
      <c r="NV1002" s="14"/>
      <c r="NW1002" s="14"/>
      <c r="NX1002" s="14"/>
      <c r="NY1002" s="14"/>
      <c r="NZ1002" s="14"/>
      <c r="OA1002" s="14"/>
      <c r="OB1002" s="14"/>
      <c r="OC1002" s="14"/>
      <c r="OD1002" s="14"/>
      <c r="OE1002" s="14"/>
      <c r="OF1002" s="14"/>
      <c r="OG1002" s="14"/>
      <c r="OH1002" s="14"/>
      <c r="OI1002" s="14"/>
      <c r="OJ1002" s="14"/>
      <c r="OK1002" s="14"/>
      <c r="OL1002" s="14"/>
      <c r="OM1002" s="14"/>
      <c r="ON1002" s="14"/>
      <c r="OO1002" s="14"/>
      <c r="OP1002" s="14"/>
      <c r="OQ1002" s="14"/>
      <c r="OR1002" s="14"/>
      <c r="OS1002" s="14"/>
      <c r="OT1002" s="14"/>
      <c r="OU1002" s="14"/>
      <c r="OV1002" s="14"/>
      <c r="OW1002" s="14"/>
      <c r="OX1002" s="14"/>
      <c r="OY1002" s="14"/>
      <c r="OZ1002" s="14"/>
      <c r="PA1002" s="14"/>
      <c r="PB1002" s="14"/>
      <c r="PC1002" s="14"/>
      <c r="PD1002" s="14"/>
      <c r="PE1002" s="14"/>
      <c r="PF1002" s="14"/>
      <c r="PG1002" s="14"/>
      <c r="PH1002" s="14"/>
      <c r="PI1002" s="14"/>
      <c r="PJ1002" s="14"/>
      <c r="PK1002" s="14"/>
      <c r="PL1002" s="14"/>
      <c r="PM1002" s="14"/>
      <c r="PN1002" s="14"/>
      <c r="PO1002" s="14"/>
      <c r="PP1002" s="14"/>
      <c r="PQ1002" s="14"/>
      <c r="PR1002" s="14"/>
      <c r="PS1002" s="14"/>
    </row>
    <row r="1003" spans="1:435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4"/>
      <c r="M1003" s="14"/>
      <c r="N1003" s="14"/>
      <c r="O1003" s="14"/>
      <c r="P1003" s="14"/>
      <c r="Q1003" s="14"/>
      <c r="R1003" s="14"/>
      <c r="S1003" s="14"/>
      <c r="T1003" s="14"/>
      <c r="U1003" s="14"/>
      <c r="V1003" s="14"/>
      <c r="W1003" s="14"/>
      <c r="X1003" s="14"/>
      <c r="Y1003" s="14"/>
      <c r="Z1003" s="14"/>
      <c r="AA1003" s="14"/>
      <c r="AB1003" s="14"/>
      <c r="AC1003" s="14"/>
      <c r="AD1003" s="14"/>
      <c r="AE1003" s="14"/>
      <c r="AF1003" s="14"/>
      <c r="AG1003" s="14"/>
      <c r="AH1003" s="14"/>
      <c r="AI1003" s="14"/>
      <c r="AJ1003" s="14"/>
      <c r="AK1003" s="14"/>
      <c r="AL1003" s="14"/>
      <c r="AM1003" s="14"/>
      <c r="AN1003" s="14"/>
      <c r="AO1003" s="14"/>
      <c r="AP1003" s="14"/>
      <c r="AQ1003" s="14"/>
      <c r="AR1003" s="14"/>
      <c r="AS1003" s="14"/>
      <c r="AT1003" s="14"/>
      <c r="AU1003" s="14"/>
      <c r="AV1003" s="14"/>
      <c r="AW1003" s="14"/>
      <c r="AX1003" s="14"/>
      <c r="AY1003" s="14"/>
      <c r="AZ1003" s="14"/>
      <c r="BA1003" s="14"/>
      <c r="BB1003" s="14"/>
      <c r="BC1003" s="14"/>
      <c r="BD1003" s="14"/>
      <c r="BE1003" s="14"/>
      <c r="BF1003" s="14"/>
      <c r="BG1003" s="14"/>
      <c r="BH1003" s="14"/>
      <c r="BI1003" s="14"/>
      <c r="BJ1003" s="14"/>
      <c r="BK1003" s="14"/>
      <c r="BL1003" s="14"/>
      <c r="BM1003" s="14"/>
      <c r="BN1003" s="14"/>
      <c r="BO1003" s="14"/>
      <c r="BP1003" s="14"/>
      <c r="BQ1003" s="14"/>
      <c r="BR1003" s="14"/>
      <c r="BS1003" s="14"/>
      <c r="BT1003" s="14"/>
      <c r="BU1003" s="14"/>
      <c r="BV1003" s="14"/>
      <c r="BW1003" s="14"/>
      <c r="BX1003" s="14"/>
      <c r="BY1003" s="14"/>
      <c r="BZ1003" s="14"/>
      <c r="CA1003" s="14"/>
      <c r="CB1003" s="14"/>
      <c r="CC1003" s="14"/>
      <c r="CD1003" s="14"/>
      <c r="CE1003" s="14"/>
      <c r="CF1003" s="14"/>
      <c r="CG1003" s="14"/>
      <c r="CH1003" s="14"/>
      <c r="CI1003" s="14"/>
      <c r="CJ1003" s="14"/>
      <c r="CK1003" s="14"/>
      <c r="CL1003" s="14"/>
      <c r="CM1003" s="14"/>
      <c r="CN1003" s="14"/>
      <c r="CO1003" s="14"/>
      <c r="CP1003" s="14"/>
      <c r="CQ1003" s="14"/>
      <c r="CR1003" s="14"/>
      <c r="CS1003" s="14"/>
      <c r="CT1003" s="14"/>
      <c r="CU1003" s="14"/>
      <c r="CV1003" s="14"/>
      <c r="CW1003" s="14"/>
      <c r="CX1003" s="14"/>
      <c r="CY1003" s="14"/>
      <c r="CZ1003" s="14"/>
      <c r="DA1003" s="14"/>
      <c r="DB1003" s="14"/>
      <c r="DC1003" s="14"/>
      <c r="DD1003" s="14"/>
      <c r="DE1003" s="14"/>
      <c r="DF1003" s="14"/>
      <c r="DG1003" s="14"/>
      <c r="DH1003" s="14"/>
      <c r="DI1003" s="14"/>
      <c r="DJ1003" s="14"/>
      <c r="DK1003" s="14"/>
      <c r="DL1003" s="14"/>
      <c r="DM1003" s="14"/>
      <c r="DN1003" s="14"/>
      <c r="DO1003" s="14"/>
      <c r="DP1003" s="14"/>
      <c r="DQ1003" s="14"/>
      <c r="DR1003" s="14"/>
      <c r="DS1003" s="14"/>
      <c r="DT1003" s="14"/>
      <c r="DU1003" s="14"/>
      <c r="DV1003" s="14"/>
      <c r="DW1003" s="14"/>
      <c r="DX1003" s="14"/>
      <c r="DY1003" s="14"/>
      <c r="DZ1003" s="14"/>
      <c r="EA1003" s="14"/>
      <c r="EB1003" s="14"/>
      <c r="EC1003" s="14"/>
      <c r="ED1003" s="14"/>
      <c r="EE1003" s="14"/>
      <c r="EF1003" s="14"/>
      <c r="EG1003" s="14"/>
      <c r="EH1003" s="14"/>
      <c r="EI1003" s="14"/>
      <c r="EJ1003" s="14"/>
      <c r="EK1003" s="14"/>
      <c r="EL1003" s="14"/>
      <c r="EM1003" s="14"/>
      <c r="EN1003" s="14"/>
      <c r="EO1003" s="14"/>
      <c r="EP1003" s="14"/>
      <c r="EQ1003" s="14"/>
      <c r="ER1003" s="14"/>
      <c r="ES1003" s="14"/>
      <c r="ET1003" s="14"/>
      <c r="EU1003" s="14"/>
      <c r="EV1003" s="14"/>
      <c r="EW1003" s="14"/>
      <c r="EX1003" s="14"/>
      <c r="EY1003" s="14"/>
      <c r="EZ1003" s="14"/>
      <c r="FA1003" s="14"/>
      <c r="FB1003" s="14"/>
      <c r="FC1003" s="14"/>
      <c r="FD1003" s="14"/>
      <c r="FE1003" s="14"/>
      <c r="FF1003" s="14"/>
      <c r="FG1003" s="14"/>
      <c r="FH1003" s="14"/>
      <c r="FI1003" s="14"/>
      <c r="FJ1003" s="14"/>
      <c r="FK1003" s="14"/>
      <c r="FL1003" s="14"/>
      <c r="FM1003" s="14"/>
      <c r="FN1003" s="14"/>
      <c r="FO1003" s="14"/>
      <c r="FP1003" s="14"/>
      <c r="FQ1003" s="14"/>
      <c r="FR1003" s="14"/>
      <c r="FS1003" s="14"/>
      <c r="FT1003" s="14"/>
      <c r="FU1003" s="14"/>
      <c r="FV1003" s="14"/>
      <c r="FW1003" s="14"/>
      <c r="FX1003" s="14"/>
      <c r="FY1003" s="14"/>
      <c r="FZ1003" s="14"/>
      <c r="GA1003" s="14"/>
      <c r="GB1003" s="14"/>
      <c r="GC1003" s="14"/>
      <c r="GD1003" s="14"/>
      <c r="GE1003" s="14"/>
      <c r="GF1003" s="14"/>
      <c r="GG1003" s="14"/>
      <c r="GH1003" s="14"/>
      <c r="GI1003" s="14"/>
      <c r="GJ1003" s="14"/>
      <c r="GK1003" s="14"/>
      <c r="GL1003" s="14"/>
      <c r="GM1003" s="14"/>
      <c r="GN1003" s="14"/>
      <c r="GO1003" s="14"/>
      <c r="GP1003" s="14"/>
      <c r="GQ1003" s="14"/>
      <c r="GR1003" s="14"/>
      <c r="GS1003" s="14"/>
      <c r="GT1003" s="14"/>
      <c r="GU1003" s="14"/>
      <c r="GV1003" s="14"/>
      <c r="GW1003" s="14"/>
      <c r="GX1003" s="14"/>
      <c r="GY1003" s="14"/>
      <c r="GZ1003" s="14"/>
      <c r="HA1003" s="14"/>
      <c r="HB1003" s="14"/>
      <c r="HC1003" s="14"/>
      <c r="HD1003" s="14"/>
      <c r="HE1003" s="14"/>
      <c r="HF1003" s="14"/>
      <c r="HG1003" s="14"/>
      <c r="HH1003" s="14"/>
      <c r="HI1003" s="14"/>
      <c r="HJ1003" s="14"/>
      <c r="HK1003" s="14"/>
      <c r="HL1003" s="14"/>
      <c r="HM1003" s="14"/>
      <c r="HN1003" s="14"/>
      <c r="HO1003" s="14"/>
      <c r="HP1003" s="14"/>
      <c r="HQ1003" s="14"/>
      <c r="HR1003" s="14"/>
      <c r="HS1003" s="14"/>
      <c r="HT1003" s="14"/>
      <c r="HU1003" s="14"/>
      <c r="HV1003" s="14"/>
      <c r="HW1003" s="14"/>
      <c r="HX1003" s="14"/>
      <c r="HY1003" s="14"/>
      <c r="HZ1003" s="14"/>
      <c r="IA1003" s="14"/>
      <c r="IB1003" s="14"/>
      <c r="IC1003" s="14"/>
      <c r="ID1003" s="14"/>
      <c r="IE1003" s="14"/>
      <c r="IF1003" s="14"/>
      <c r="IG1003" s="14"/>
      <c r="IH1003" s="14"/>
      <c r="II1003" s="14"/>
      <c r="IJ1003" s="14"/>
      <c r="IK1003" s="14"/>
      <c r="IL1003" s="14"/>
      <c r="IM1003" s="14"/>
      <c r="IN1003" s="14"/>
      <c r="IO1003" s="14"/>
      <c r="IP1003" s="14"/>
      <c r="IQ1003" s="14"/>
      <c r="IR1003" s="14"/>
      <c r="IS1003" s="14"/>
      <c r="IT1003" s="14"/>
      <c r="IU1003" s="14"/>
      <c r="IV1003" s="14"/>
      <c r="IW1003" s="14"/>
      <c r="IX1003" s="14"/>
      <c r="IY1003" s="14"/>
      <c r="IZ1003" s="14"/>
      <c r="JA1003" s="14"/>
      <c r="JB1003" s="14"/>
      <c r="JC1003" s="14"/>
      <c r="JD1003" s="14"/>
      <c r="JE1003" s="14"/>
      <c r="JF1003" s="14"/>
      <c r="JG1003" s="14"/>
      <c r="JH1003" s="14"/>
      <c r="JI1003" s="14"/>
      <c r="JJ1003" s="14"/>
      <c r="JK1003" s="14"/>
      <c r="JL1003" s="14"/>
      <c r="JM1003" s="14"/>
      <c r="JN1003" s="14"/>
      <c r="JO1003" s="14"/>
      <c r="JP1003" s="14"/>
      <c r="JQ1003" s="14"/>
      <c r="JR1003" s="14"/>
      <c r="JS1003" s="14"/>
      <c r="JT1003" s="14"/>
      <c r="JU1003" s="14"/>
      <c r="JV1003" s="14"/>
      <c r="JW1003" s="14"/>
      <c r="JX1003" s="14"/>
      <c r="JY1003" s="14"/>
      <c r="JZ1003" s="14"/>
      <c r="KA1003" s="14"/>
      <c r="KB1003" s="14"/>
      <c r="KC1003" s="14"/>
      <c r="KD1003" s="14"/>
      <c r="KE1003" s="14"/>
      <c r="KF1003" s="14"/>
      <c r="KG1003" s="14"/>
      <c r="KH1003" s="14"/>
      <c r="KI1003" s="14"/>
      <c r="KJ1003" s="14"/>
      <c r="KK1003" s="14"/>
      <c r="KL1003" s="14"/>
      <c r="KM1003" s="14"/>
      <c r="KN1003" s="14"/>
      <c r="KO1003" s="14"/>
      <c r="KP1003" s="14"/>
      <c r="KQ1003" s="14"/>
      <c r="KR1003" s="14"/>
      <c r="KS1003" s="14"/>
      <c r="KT1003" s="14"/>
      <c r="KU1003" s="14"/>
      <c r="KV1003" s="14"/>
      <c r="KW1003" s="14"/>
      <c r="KX1003" s="14"/>
      <c r="KY1003" s="14"/>
      <c r="KZ1003" s="14"/>
      <c r="LA1003" s="14"/>
      <c r="LB1003" s="14"/>
      <c r="LC1003" s="14"/>
      <c r="LD1003" s="14"/>
      <c r="LE1003" s="14"/>
      <c r="LF1003" s="14"/>
      <c r="LG1003" s="14"/>
      <c r="LH1003" s="14"/>
      <c r="LI1003" s="14"/>
      <c r="LJ1003" s="14"/>
      <c r="LK1003" s="14"/>
      <c r="LL1003" s="14"/>
      <c r="LM1003" s="14"/>
      <c r="LN1003" s="14"/>
      <c r="LO1003" s="14"/>
      <c r="LP1003" s="14"/>
      <c r="LQ1003" s="14"/>
      <c r="LR1003" s="14"/>
      <c r="LS1003" s="14"/>
      <c r="LT1003" s="14"/>
      <c r="LU1003" s="14"/>
      <c r="LV1003" s="14"/>
      <c r="LW1003" s="14"/>
      <c r="LX1003" s="14"/>
      <c r="LY1003" s="14"/>
      <c r="LZ1003" s="14"/>
      <c r="MA1003" s="14"/>
      <c r="MB1003" s="14"/>
      <c r="MC1003" s="14"/>
      <c r="MD1003" s="14"/>
      <c r="ME1003" s="14"/>
      <c r="MF1003" s="14"/>
      <c r="MG1003" s="14"/>
      <c r="MH1003" s="14"/>
      <c r="MI1003" s="14"/>
      <c r="MJ1003" s="14"/>
      <c r="MK1003" s="14"/>
      <c r="ML1003" s="14"/>
      <c r="MM1003" s="14"/>
      <c r="MN1003" s="14"/>
      <c r="MO1003" s="14"/>
      <c r="MP1003" s="14"/>
      <c r="MQ1003" s="14"/>
      <c r="MR1003" s="14"/>
      <c r="MS1003" s="14"/>
      <c r="MT1003" s="14"/>
      <c r="MU1003" s="14"/>
      <c r="MV1003" s="14"/>
      <c r="MW1003" s="14"/>
      <c r="MX1003" s="14"/>
      <c r="MY1003" s="14"/>
      <c r="MZ1003" s="14"/>
      <c r="NA1003" s="14"/>
      <c r="NB1003" s="14"/>
      <c r="NC1003" s="14"/>
      <c r="ND1003" s="14"/>
      <c r="NE1003" s="14"/>
      <c r="NF1003" s="14"/>
      <c r="NG1003" s="14"/>
      <c r="NH1003" s="14"/>
      <c r="NI1003" s="14"/>
      <c r="NJ1003" s="14"/>
      <c r="NK1003" s="14"/>
      <c r="NL1003" s="14"/>
      <c r="NM1003" s="14"/>
      <c r="NN1003" s="14"/>
      <c r="NO1003" s="14"/>
      <c r="NP1003" s="14"/>
      <c r="NQ1003" s="14"/>
      <c r="NR1003" s="14"/>
      <c r="NS1003" s="14"/>
      <c r="NT1003" s="14"/>
      <c r="NU1003" s="14"/>
      <c r="NV1003" s="14"/>
      <c r="NW1003" s="14"/>
      <c r="NX1003" s="14"/>
      <c r="NY1003" s="14"/>
      <c r="NZ1003" s="14"/>
      <c r="OA1003" s="14"/>
      <c r="OB1003" s="14"/>
      <c r="OC1003" s="14"/>
      <c r="OD1003" s="14"/>
      <c r="OE1003" s="14"/>
      <c r="OF1003" s="14"/>
      <c r="OG1003" s="14"/>
      <c r="OH1003" s="14"/>
      <c r="OI1003" s="14"/>
      <c r="OJ1003" s="14"/>
      <c r="OK1003" s="14"/>
      <c r="OL1003" s="14"/>
      <c r="OM1003" s="14"/>
      <c r="ON1003" s="14"/>
      <c r="OO1003" s="14"/>
      <c r="OP1003" s="14"/>
      <c r="OQ1003" s="14"/>
      <c r="OR1003" s="14"/>
      <c r="OS1003" s="14"/>
      <c r="OT1003" s="14"/>
      <c r="OU1003" s="14"/>
      <c r="OV1003" s="14"/>
      <c r="OW1003" s="14"/>
      <c r="OX1003" s="14"/>
      <c r="OY1003" s="14"/>
      <c r="OZ1003" s="14"/>
      <c r="PA1003" s="14"/>
      <c r="PB1003" s="14"/>
      <c r="PC1003" s="14"/>
      <c r="PD1003" s="14"/>
      <c r="PE1003" s="14"/>
      <c r="PF1003" s="14"/>
      <c r="PG1003" s="14"/>
      <c r="PH1003" s="14"/>
      <c r="PI1003" s="14"/>
      <c r="PJ1003" s="14"/>
      <c r="PK1003" s="14"/>
      <c r="PL1003" s="14"/>
      <c r="PM1003" s="14"/>
      <c r="PN1003" s="14"/>
      <c r="PO1003" s="14"/>
      <c r="PP1003" s="14"/>
      <c r="PQ1003" s="14"/>
      <c r="PR1003" s="14"/>
      <c r="PS1003" s="14"/>
    </row>
    <row r="1004" spans="1:435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4"/>
      <c r="M1004" s="14"/>
      <c r="N1004" s="14"/>
      <c r="O1004" s="14"/>
      <c r="P1004" s="14"/>
      <c r="Q1004" s="14"/>
      <c r="R1004" s="14"/>
      <c r="S1004" s="14"/>
      <c r="T1004" s="14"/>
      <c r="U1004" s="14"/>
      <c r="V1004" s="14"/>
      <c r="W1004" s="14"/>
      <c r="X1004" s="14"/>
      <c r="Y1004" s="14"/>
      <c r="Z1004" s="14"/>
      <c r="AA1004" s="14"/>
      <c r="AB1004" s="14"/>
      <c r="AC1004" s="14"/>
      <c r="AD1004" s="14"/>
      <c r="AE1004" s="14"/>
      <c r="AF1004" s="14"/>
      <c r="AG1004" s="14"/>
      <c r="AH1004" s="14"/>
      <c r="AI1004" s="14"/>
      <c r="AJ1004" s="14"/>
      <c r="AK1004" s="14"/>
      <c r="AL1004" s="14"/>
      <c r="AM1004" s="14"/>
      <c r="AN1004" s="14"/>
      <c r="AO1004" s="14"/>
      <c r="AP1004" s="14"/>
      <c r="AQ1004" s="14"/>
      <c r="AR1004" s="14"/>
      <c r="AS1004" s="14"/>
      <c r="AT1004" s="14"/>
      <c r="AU1004" s="14"/>
      <c r="AV1004" s="14"/>
      <c r="AW1004" s="14"/>
      <c r="AX1004" s="14"/>
      <c r="AY1004" s="14"/>
      <c r="AZ1004" s="14"/>
      <c r="BA1004" s="14"/>
      <c r="BB1004" s="14"/>
      <c r="BC1004" s="14"/>
      <c r="BD1004" s="14"/>
      <c r="BE1004" s="14"/>
      <c r="BF1004" s="14"/>
      <c r="BG1004" s="14"/>
      <c r="BH1004" s="14"/>
      <c r="BI1004" s="14"/>
      <c r="BJ1004" s="14"/>
      <c r="BK1004" s="14"/>
      <c r="BL1004" s="14"/>
      <c r="BM1004" s="14"/>
      <c r="BN1004" s="14"/>
      <c r="BO1004" s="14"/>
      <c r="BP1004" s="14"/>
      <c r="BQ1004" s="14"/>
      <c r="BR1004" s="14"/>
      <c r="BS1004" s="14"/>
      <c r="BT1004" s="14"/>
      <c r="BU1004" s="14"/>
      <c r="BV1004" s="14"/>
      <c r="BW1004" s="14"/>
      <c r="BX1004" s="14"/>
      <c r="BY1004" s="14"/>
      <c r="BZ1004" s="14"/>
      <c r="CA1004" s="14"/>
      <c r="CB1004" s="14"/>
      <c r="CC1004" s="14"/>
      <c r="CD1004" s="14"/>
      <c r="CE1004" s="14"/>
      <c r="CF1004" s="14"/>
      <c r="CG1004" s="14"/>
      <c r="CH1004" s="14"/>
      <c r="CI1004" s="14"/>
      <c r="CJ1004" s="14"/>
      <c r="CK1004" s="14"/>
      <c r="CL1004" s="14"/>
      <c r="CM1004" s="14"/>
      <c r="CN1004" s="14"/>
      <c r="CO1004" s="14"/>
      <c r="CP1004" s="14"/>
      <c r="CQ1004" s="14"/>
      <c r="CR1004" s="14"/>
      <c r="CS1004" s="14"/>
      <c r="CT1004" s="14"/>
      <c r="CU1004" s="14"/>
      <c r="CV1004" s="14"/>
      <c r="CW1004" s="14"/>
      <c r="CX1004" s="14"/>
      <c r="CY1004" s="14"/>
      <c r="CZ1004" s="14"/>
      <c r="DA1004" s="14"/>
      <c r="DB1004" s="14"/>
      <c r="DC1004" s="14"/>
      <c r="DD1004" s="14"/>
      <c r="DE1004" s="14"/>
      <c r="DF1004" s="14"/>
      <c r="DG1004" s="14"/>
      <c r="DH1004" s="14"/>
      <c r="DI1004" s="14"/>
      <c r="DJ1004" s="14"/>
      <c r="DK1004" s="14"/>
      <c r="DL1004" s="14"/>
      <c r="DM1004" s="14"/>
      <c r="DN1004" s="14"/>
      <c r="DO1004" s="14"/>
      <c r="DP1004" s="14"/>
      <c r="DQ1004" s="14"/>
      <c r="DR1004" s="14"/>
      <c r="DS1004" s="14"/>
      <c r="DT1004" s="14"/>
      <c r="DU1004" s="14"/>
      <c r="DV1004" s="14"/>
      <c r="DW1004" s="14"/>
      <c r="DX1004" s="14"/>
      <c r="DY1004" s="14"/>
      <c r="DZ1004" s="14"/>
      <c r="EA1004" s="14"/>
      <c r="EB1004" s="14"/>
      <c r="EC1004" s="14"/>
      <c r="ED1004" s="14"/>
      <c r="EE1004" s="14"/>
      <c r="EF1004" s="14"/>
      <c r="EG1004" s="14"/>
      <c r="EH1004" s="14"/>
      <c r="EI1004" s="14"/>
      <c r="EJ1004" s="14"/>
      <c r="EK1004" s="14"/>
      <c r="EL1004" s="14"/>
      <c r="EM1004" s="14"/>
      <c r="EN1004" s="14"/>
      <c r="EO1004" s="14"/>
      <c r="EP1004" s="14"/>
      <c r="EQ1004" s="14"/>
      <c r="ER1004" s="14"/>
      <c r="ES1004" s="14"/>
      <c r="ET1004" s="14"/>
      <c r="EU1004" s="14"/>
      <c r="EV1004" s="14"/>
      <c r="EW1004" s="14"/>
      <c r="EX1004" s="14"/>
      <c r="EY1004" s="14"/>
      <c r="EZ1004" s="14"/>
      <c r="FA1004" s="14"/>
      <c r="FB1004" s="14"/>
      <c r="FC1004" s="14"/>
      <c r="FD1004" s="14"/>
      <c r="FE1004" s="14"/>
      <c r="FF1004" s="14"/>
      <c r="FG1004" s="14"/>
      <c r="FH1004" s="14"/>
      <c r="FI1004" s="14"/>
      <c r="FJ1004" s="14"/>
      <c r="FK1004" s="14"/>
      <c r="FL1004" s="14"/>
      <c r="FM1004" s="14"/>
      <c r="FN1004" s="14"/>
      <c r="FO1004" s="14"/>
      <c r="FP1004" s="14"/>
      <c r="FQ1004" s="14"/>
      <c r="FR1004" s="14"/>
      <c r="FS1004" s="14"/>
      <c r="FT1004" s="14"/>
      <c r="FU1004" s="14"/>
      <c r="FV1004" s="14"/>
      <c r="FW1004" s="14"/>
      <c r="FX1004" s="14"/>
      <c r="FY1004" s="14"/>
      <c r="FZ1004" s="14"/>
      <c r="GA1004" s="14"/>
      <c r="GB1004" s="14"/>
      <c r="GC1004" s="14"/>
      <c r="GD1004" s="14"/>
      <c r="GE1004" s="14"/>
      <c r="GF1004" s="14"/>
      <c r="GG1004" s="14"/>
      <c r="GH1004" s="14"/>
      <c r="GI1004" s="14"/>
      <c r="GJ1004" s="14"/>
      <c r="GK1004" s="14"/>
      <c r="GL1004" s="14"/>
      <c r="GM1004" s="14"/>
      <c r="GN1004" s="14"/>
      <c r="GO1004" s="14"/>
      <c r="GP1004" s="14"/>
      <c r="GQ1004" s="14"/>
      <c r="GR1004" s="14"/>
      <c r="GS1004" s="14"/>
      <c r="GT1004" s="14"/>
      <c r="GU1004" s="14"/>
      <c r="GV1004" s="14"/>
      <c r="GW1004" s="14"/>
      <c r="GX1004" s="14"/>
      <c r="GY1004" s="14"/>
      <c r="GZ1004" s="14"/>
      <c r="HA1004" s="14"/>
      <c r="HB1004" s="14"/>
      <c r="HC1004" s="14"/>
      <c r="HD1004" s="14"/>
      <c r="HE1004" s="14"/>
      <c r="HF1004" s="14"/>
      <c r="HG1004" s="14"/>
      <c r="HH1004" s="14"/>
      <c r="HI1004" s="14"/>
      <c r="HJ1004" s="14"/>
      <c r="HK1004" s="14"/>
      <c r="HL1004" s="14"/>
      <c r="HM1004" s="14"/>
      <c r="HN1004" s="14"/>
      <c r="HO1004" s="14"/>
      <c r="HP1004" s="14"/>
      <c r="HQ1004" s="14"/>
      <c r="HR1004" s="14"/>
      <c r="HS1004" s="14"/>
      <c r="HT1004" s="14"/>
      <c r="HU1004" s="14"/>
      <c r="HV1004" s="14"/>
      <c r="HW1004" s="14"/>
      <c r="HX1004" s="14"/>
      <c r="HY1004" s="14"/>
      <c r="HZ1004" s="14"/>
      <c r="IA1004" s="14"/>
      <c r="IB1004" s="14"/>
      <c r="IC1004" s="14"/>
      <c r="ID1004" s="14"/>
      <c r="IE1004" s="14"/>
      <c r="IF1004" s="14"/>
      <c r="IG1004" s="14"/>
      <c r="IH1004" s="14"/>
      <c r="II1004" s="14"/>
      <c r="IJ1004" s="14"/>
      <c r="IK1004" s="14"/>
      <c r="IL1004" s="14"/>
      <c r="IM1004" s="14"/>
      <c r="IN1004" s="14"/>
      <c r="IO1004" s="14"/>
      <c r="IP1004" s="14"/>
      <c r="IQ1004" s="14"/>
      <c r="IR1004" s="14"/>
      <c r="IS1004" s="14"/>
      <c r="IT1004" s="14"/>
      <c r="IU1004" s="14"/>
      <c r="IV1004" s="14"/>
      <c r="IW1004" s="14"/>
      <c r="IX1004" s="14"/>
      <c r="IY1004" s="14"/>
      <c r="IZ1004" s="14"/>
      <c r="JA1004" s="14"/>
      <c r="JB1004" s="14"/>
      <c r="JC1004" s="14"/>
      <c r="JD1004" s="14"/>
      <c r="JE1004" s="14"/>
      <c r="JF1004" s="14"/>
      <c r="JG1004" s="14"/>
      <c r="JH1004" s="14"/>
      <c r="JI1004" s="14"/>
      <c r="JJ1004" s="14"/>
      <c r="JK1004" s="14"/>
      <c r="JL1004" s="14"/>
      <c r="JM1004" s="14"/>
      <c r="JN1004" s="14"/>
      <c r="JO1004" s="14"/>
      <c r="JP1004" s="14"/>
      <c r="JQ1004" s="14"/>
      <c r="JR1004" s="14"/>
      <c r="JS1004" s="14"/>
      <c r="JT1004" s="14"/>
      <c r="JU1004" s="14"/>
      <c r="JV1004" s="14"/>
      <c r="JW1004" s="14"/>
      <c r="JX1004" s="14"/>
      <c r="JY1004" s="14"/>
      <c r="JZ1004" s="14"/>
      <c r="KA1004" s="14"/>
      <c r="KB1004" s="14"/>
      <c r="KC1004" s="14"/>
      <c r="KD1004" s="14"/>
      <c r="KE1004" s="14"/>
      <c r="KF1004" s="14"/>
      <c r="KG1004" s="14"/>
      <c r="KH1004" s="14"/>
      <c r="KI1004" s="14"/>
      <c r="KJ1004" s="14"/>
      <c r="KK1004" s="14"/>
      <c r="KL1004" s="14"/>
      <c r="KM1004" s="14"/>
      <c r="KN1004" s="14"/>
      <c r="KO1004" s="14"/>
      <c r="KP1004" s="14"/>
      <c r="KQ1004" s="14"/>
      <c r="KR1004" s="14"/>
      <c r="KS1004" s="14"/>
      <c r="KT1004" s="14"/>
      <c r="KU1004" s="14"/>
      <c r="KV1004" s="14"/>
      <c r="KW1004" s="14"/>
      <c r="KX1004" s="14"/>
      <c r="KY1004" s="14"/>
      <c r="KZ1004" s="14"/>
      <c r="LA1004" s="14"/>
      <c r="LB1004" s="14"/>
      <c r="LC1004" s="14"/>
      <c r="LD1004" s="14"/>
      <c r="LE1004" s="14"/>
      <c r="LF1004" s="14"/>
      <c r="LG1004" s="14"/>
      <c r="LH1004" s="14"/>
      <c r="LI1004" s="14"/>
      <c r="LJ1004" s="14"/>
      <c r="LK1004" s="14"/>
      <c r="LL1004" s="14"/>
      <c r="LM1004" s="14"/>
      <c r="LN1004" s="14"/>
      <c r="LO1004" s="14"/>
      <c r="LP1004" s="14"/>
      <c r="LQ1004" s="14"/>
      <c r="LR1004" s="14"/>
      <c r="LS1004" s="14"/>
      <c r="LT1004" s="14"/>
      <c r="LU1004" s="14"/>
      <c r="LV1004" s="14"/>
      <c r="LW1004" s="14"/>
      <c r="LX1004" s="14"/>
      <c r="LY1004" s="14"/>
      <c r="LZ1004" s="14"/>
      <c r="MA1004" s="14"/>
      <c r="MB1004" s="14"/>
      <c r="MC1004" s="14"/>
      <c r="MD1004" s="14"/>
      <c r="ME1004" s="14"/>
      <c r="MF1004" s="14"/>
      <c r="MG1004" s="14"/>
      <c r="MH1004" s="14"/>
      <c r="MI1004" s="14"/>
      <c r="MJ1004" s="14"/>
      <c r="MK1004" s="14"/>
      <c r="ML1004" s="14"/>
      <c r="MM1004" s="14"/>
      <c r="MN1004" s="14"/>
      <c r="MO1004" s="14"/>
      <c r="MP1004" s="14"/>
      <c r="MQ1004" s="14"/>
      <c r="MR1004" s="14"/>
      <c r="MS1004" s="14"/>
      <c r="MT1004" s="14"/>
      <c r="MU1004" s="14"/>
      <c r="MV1004" s="14"/>
      <c r="MW1004" s="14"/>
      <c r="MX1004" s="14"/>
      <c r="MY1004" s="14"/>
      <c r="MZ1004" s="14"/>
      <c r="NA1004" s="14"/>
      <c r="NB1004" s="14"/>
      <c r="NC1004" s="14"/>
      <c r="ND1004" s="14"/>
      <c r="NE1004" s="14"/>
      <c r="NF1004" s="14"/>
      <c r="NG1004" s="14"/>
      <c r="NH1004" s="14"/>
      <c r="NI1004" s="14"/>
      <c r="NJ1004" s="14"/>
      <c r="NK1004" s="14"/>
      <c r="NL1004" s="14"/>
      <c r="NM1004" s="14"/>
      <c r="NN1004" s="14"/>
      <c r="NO1004" s="14"/>
      <c r="NP1004" s="14"/>
      <c r="NQ1004" s="14"/>
      <c r="NR1004" s="14"/>
      <c r="NS1004" s="14"/>
      <c r="NT1004" s="14"/>
      <c r="NU1004" s="14"/>
      <c r="NV1004" s="14"/>
      <c r="NW1004" s="14"/>
      <c r="NX1004" s="14"/>
      <c r="NY1004" s="14"/>
      <c r="NZ1004" s="14"/>
      <c r="OA1004" s="14"/>
      <c r="OB1004" s="14"/>
      <c r="OC1004" s="14"/>
      <c r="OD1004" s="14"/>
      <c r="OE1004" s="14"/>
      <c r="OF1004" s="14"/>
      <c r="OG1004" s="14"/>
      <c r="OH1004" s="14"/>
      <c r="OI1004" s="14"/>
      <c r="OJ1004" s="14"/>
      <c r="OK1004" s="14"/>
      <c r="OL1004" s="14"/>
      <c r="OM1004" s="14"/>
      <c r="ON1004" s="14"/>
      <c r="OO1004" s="14"/>
      <c r="OP1004" s="14"/>
      <c r="OQ1004" s="14"/>
      <c r="OR1004" s="14"/>
      <c r="OS1004" s="14"/>
      <c r="OT1004" s="14"/>
      <c r="OU1004" s="14"/>
      <c r="OV1004" s="14"/>
      <c r="OW1004" s="14"/>
      <c r="OX1004" s="14"/>
      <c r="OY1004" s="14"/>
      <c r="OZ1004" s="14"/>
      <c r="PA1004" s="14"/>
      <c r="PB1004" s="14"/>
      <c r="PC1004" s="14"/>
      <c r="PD1004" s="14"/>
      <c r="PE1004" s="14"/>
      <c r="PF1004" s="14"/>
      <c r="PG1004" s="14"/>
      <c r="PH1004" s="14"/>
      <c r="PI1004" s="14"/>
      <c r="PJ1004" s="14"/>
      <c r="PK1004" s="14"/>
      <c r="PL1004" s="14"/>
      <c r="PM1004" s="14"/>
      <c r="PN1004" s="14"/>
      <c r="PO1004" s="14"/>
      <c r="PP1004" s="14"/>
      <c r="PQ1004" s="14"/>
      <c r="PR1004" s="14"/>
      <c r="PS1004" s="14"/>
    </row>
    <row r="1005" spans="1:435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4"/>
      <c r="M1005" s="14"/>
      <c r="N1005" s="14"/>
      <c r="O1005" s="14"/>
      <c r="P1005" s="14"/>
      <c r="Q1005" s="14"/>
      <c r="R1005" s="14"/>
      <c r="S1005" s="14"/>
      <c r="T1005" s="14"/>
      <c r="U1005" s="14"/>
      <c r="V1005" s="14"/>
      <c r="W1005" s="14"/>
      <c r="X1005" s="14"/>
      <c r="Y1005" s="14"/>
      <c r="Z1005" s="14"/>
      <c r="AA1005" s="14"/>
      <c r="AB1005" s="14"/>
      <c r="AC1005" s="14"/>
      <c r="AD1005" s="14"/>
      <c r="AE1005" s="14"/>
      <c r="AF1005" s="14"/>
      <c r="AG1005" s="14"/>
      <c r="AH1005" s="14"/>
      <c r="AI1005" s="14"/>
      <c r="AJ1005" s="14"/>
      <c r="AK1005" s="14"/>
      <c r="AL1005" s="14"/>
      <c r="AM1005" s="14"/>
      <c r="AN1005" s="14"/>
      <c r="AO1005" s="14"/>
      <c r="AP1005" s="14"/>
      <c r="AQ1005" s="14"/>
      <c r="AR1005" s="14"/>
      <c r="AS1005" s="14"/>
      <c r="AT1005" s="14"/>
      <c r="AU1005" s="14"/>
      <c r="AV1005" s="14"/>
      <c r="AW1005" s="14"/>
      <c r="AX1005" s="14"/>
      <c r="AY1005" s="14"/>
      <c r="AZ1005" s="14"/>
      <c r="BA1005" s="14"/>
      <c r="BB1005" s="14"/>
      <c r="BC1005" s="14"/>
      <c r="BD1005" s="14"/>
      <c r="BE1005" s="14"/>
      <c r="BF1005" s="14"/>
      <c r="BG1005" s="14"/>
      <c r="BH1005" s="14"/>
      <c r="BI1005" s="14"/>
      <c r="BJ1005" s="14"/>
      <c r="BK1005" s="14"/>
      <c r="BL1005" s="14"/>
      <c r="BM1005" s="14"/>
      <c r="BN1005" s="14"/>
      <c r="BO1005" s="14"/>
      <c r="BP1005" s="14"/>
      <c r="BQ1005" s="14"/>
      <c r="BR1005" s="14"/>
      <c r="BS1005" s="14"/>
      <c r="BT1005" s="14"/>
      <c r="BU1005" s="14"/>
      <c r="BV1005" s="14"/>
      <c r="BW1005" s="14"/>
      <c r="BX1005" s="14"/>
      <c r="BY1005" s="14"/>
      <c r="BZ1005" s="14"/>
      <c r="CA1005" s="14"/>
      <c r="CB1005" s="14"/>
      <c r="CC1005" s="14"/>
      <c r="CD1005" s="14"/>
      <c r="CE1005" s="14"/>
      <c r="CF1005" s="14"/>
      <c r="CG1005" s="14"/>
      <c r="CH1005" s="14"/>
      <c r="CI1005" s="14"/>
      <c r="CJ1005" s="14"/>
      <c r="CK1005" s="14"/>
      <c r="CL1005" s="14"/>
      <c r="CM1005" s="14"/>
      <c r="CN1005" s="14"/>
      <c r="CO1005" s="14"/>
      <c r="CP1005" s="14"/>
      <c r="CQ1005" s="14"/>
      <c r="CR1005" s="14"/>
      <c r="CS1005" s="14"/>
      <c r="CT1005" s="14"/>
      <c r="CU1005" s="14"/>
      <c r="CV1005" s="14"/>
      <c r="CW1005" s="14"/>
      <c r="CX1005" s="14"/>
      <c r="CY1005" s="14"/>
      <c r="CZ1005" s="14"/>
      <c r="DA1005" s="14"/>
      <c r="DB1005" s="14"/>
      <c r="DC1005" s="14"/>
      <c r="DD1005" s="14"/>
      <c r="DE1005" s="14"/>
      <c r="DF1005" s="14"/>
      <c r="DG1005" s="14"/>
      <c r="DH1005" s="14"/>
      <c r="DI1005" s="14"/>
      <c r="DJ1005" s="14"/>
      <c r="DK1005" s="14"/>
      <c r="DL1005" s="14"/>
      <c r="DM1005" s="14"/>
      <c r="DN1005" s="14"/>
      <c r="DO1005" s="14"/>
      <c r="DP1005" s="14"/>
      <c r="DQ1005" s="14"/>
      <c r="DR1005" s="14"/>
      <c r="DS1005" s="14"/>
      <c r="DT1005" s="14"/>
      <c r="DU1005" s="14"/>
      <c r="DV1005" s="14"/>
      <c r="DW1005" s="14"/>
      <c r="DX1005" s="14"/>
      <c r="DY1005" s="14"/>
      <c r="DZ1005" s="14"/>
      <c r="EA1005" s="14"/>
      <c r="EB1005" s="14"/>
      <c r="EC1005" s="14"/>
      <c r="ED1005" s="14"/>
      <c r="EE1005" s="14"/>
      <c r="EF1005" s="14"/>
      <c r="EG1005" s="14"/>
      <c r="EH1005" s="14"/>
      <c r="EI1005" s="14"/>
      <c r="EJ1005" s="14"/>
      <c r="EK1005" s="14"/>
      <c r="EL1005" s="14"/>
      <c r="EM1005" s="14"/>
      <c r="EN1005" s="14"/>
      <c r="EO1005" s="14"/>
      <c r="EP1005" s="14"/>
      <c r="EQ1005" s="14"/>
      <c r="ER1005" s="14"/>
      <c r="ES1005" s="14"/>
      <c r="ET1005" s="14"/>
      <c r="EU1005" s="14"/>
      <c r="EV1005" s="14"/>
      <c r="EW1005" s="14"/>
      <c r="EX1005" s="14"/>
      <c r="EY1005" s="14"/>
      <c r="EZ1005" s="14"/>
      <c r="FA1005" s="14"/>
      <c r="FB1005" s="14"/>
      <c r="FC1005" s="14"/>
      <c r="FD1005" s="14"/>
      <c r="FE1005" s="14"/>
      <c r="FF1005" s="14"/>
      <c r="FG1005" s="14"/>
      <c r="FH1005" s="14"/>
      <c r="FI1005" s="14"/>
      <c r="FJ1005" s="14"/>
      <c r="FK1005" s="14"/>
      <c r="FL1005" s="14"/>
      <c r="FM1005" s="14"/>
      <c r="FN1005" s="14"/>
      <c r="FO1005" s="14"/>
      <c r="FP1005" s="14"/>
      <c r="FQ1005" s="14"/>
      <c r="FR1005" s="14"/>
      <c r="FS1005" s="14"/>
      <c r="FT1005" s="14"/>
      <c r="FU1005" s="14"/>
      <c r="FV1005" s="14"/>
      <c r="FW1005" s="14"/>
      <c r="FX1005" s="14"/>
      <c r="FY1005" s="14"/>
      <c r="FZ1005" s="14"/>
      <c r="GA1005" s="14"/>
      <c r="GB1005" s="14"/>
      <c r="GC1005" s="14"/>
      <c r="GD1005" s="14"/>
      <c r="GE1005" s="14"/>
      <c r="GF1005" s="14"/>
      <c r="GG1005" s="14"/>
      <c r="GH1005" s="14"/>
      <c r="GI1005" s="14"/>
      <c r="GJ1005" s="14"/>
      <c r="GK1005" s="14"/>
      <c r="GL1005" s="14"/>
      <c r="GM1005" s="14"/>
      <c r="GN1005" s="14"/>
      <c r="GO1005" s="14"/>
      <c r="GP1005" s="14"/>
      <c r="GQ1005" s="14"/>
      <c r="GR1005" s="14"/>
      <c r="GS1005" s="14"/>
      <c r="GT1005" s="14"/>
      <c r="GU1005" s="14"/>
      <c r="GV1005" s="14"/>
      <c r="GW1005" s="14"/>
      <c r="GX1005" s="14"/>
      <c r="GY1005" s="14"/>
      <c r="GZ1005" s="14"/>
      <c r="HA1005" s="14"/>
      <c r="HB1005" s="14"/>
      <c r="HC1005" s="14"/>
      <c r="HD1005" s="14"/>
      <c r="HE1005" s="14"/>
      <c r="HF1005" s="14"/>
      <c r="HG1005" s="14"/>
      <c r="HH1005" s="14"/>
      <c r="HI1005" s="14"/>
      <c r="HJ1005" s="14"/>
      <c r="HK1005" s="14"/>
      <c r="HL1005" s="14"/>
      <c r="HM1005" s="14"/>
      <c r="HN1005" s="14"/>
      <c r="HO1005" s="14"/>
      <c r="HP1005" s="14"/>
      <c r="HQ1005" s="14"/>
      <c r="HR1005" s="14"/>
      <c r="HS1005" s="14"/>
      <c r="HT1005" s="14"/>
      <c r="HU1005" s="14"/>
      <c r="HV1005" s="14"/>
      <c r="HW1005" s="14"/>
      <c r="HX1005" s="14"/>
      <c r="HY1005" s="14"/>
      <c r="HZ1005" s="14"/>
      <c r="IA1005" s="14"/>
      <c r="IB1005" s="14"/>
      <c r="IC1005" s="14"/>
      <c r="ID1005" s="14"/>
      <c r="IE1005" s="14"/>
      <c r="IF1005" s="14"/>
      <c r="IG1005" s="14"/>
      <c r="IH1005" s="14"/>
      <c r="II1005" s="14"/>
      <c r="IJ1005" s="14"/>
      <c r="IK1005" s="14"/>
      <c r="IL1005" s="14"/>
      <c r="IM1005" s="14"/>
      <c r="IN1005" s="14"/>
      <c r="IO1005" s="14"/>
      <c r="IP1005" s="14"/>
      <c r="IQ1005" s="14"/>
      <c r="IR1005" s="14"/>
      <c r="IS1005" s="14"/>
      <c r="IT1005" s="14"/>
      <c r="IU1005" s="14"/>
      <c r="IV1005" s="14"/>
      <c r="IW1005" s="14"/>
      <c r="IX1005" s="14"/>
      <c r="IY1005" s="14"/>
      <c r="IZ1005" s="14"/>
      <c r="JA1005" s="14"/>
      <c r="JB1005" s="14"/>
      <c r="JC1005" s="14"/>
      <c r="JD1005" s="14"/>
      <c r="JE1005" s="14"/>
      <c r="JF1005" s="14"/>
      <c r="JG1005" s="14"/>
      <c r="JH1005" s="14"/>
      <c r="JI1005" s="14"/>
      <c r="JJ1005" s="14"/>
      <c r="JK1005" s="14"/>
      <c r="JL1005" s="14"/>
      <c r="JM1005" s="14"/>
      <c r="JN1005" s="14"/>
      <c r="JO1005" s="14"/>
      <c r="JP1005" s="14"/>
      <c r="JQ1005" s="14"/>
      <c r="JR1005" s="14"/>
      <c r="JS1005" s="14"/>
      <c r="JT1005" s="14"/>
      <c r="JU1005" s="14"/>
      <c r="JV1005" s="14"/>
      <c r="JW1005" s="14"/>
      <c r="JX1005" s="14"/>
      <c r="JY1005" s="14"/>
      <c r="JZ1005" s="14"/>
      <c r="KA1005" s="14"/>
      <c r="KB1005" s="14"/>
      <c r="KC1005" s="14"/>
      <c r="KD1005" s="14"/>
      <c r="KE1005" s="14"/>
      <c r="KF1005" s="14"/>
      <c r="KG1005" s="14"/>
      <c r="KH1005" s="14"/>
      <c r="KI1005" s="14"/>
      <c r="KJ1005" s="14"/>
      <c r="KK1005" s="14"/>
      <c r="KL1005" s="14"/>
      <c r="KM1005" s="14"/>
      <c r="KN1005" s="14"/>
      <c r="KO1005" s="14"/>
      <c r="KP1005" s="14"/>
      <c r="KQ1005" s="14"/>
      <c r="KR1005" s="14"/>
      <c r="KS1005" s="14"/>
      <c r="KT1005" s="14"/>
      <c r="KU1005" s="14"/>
      <c r="KV1005" s="14"/>
      <c r="KW1005" s="14"/>
      <c r="KX1005" s="14"/>
      <c r="KY1005" s="14"/>
      <c r="KZ1005" s="14"/>
      <c r="LA1005" s="14"/>
      <c r="LB1005" s="14"/>
      <c r="LC1005" s="14"/>
      <c r="LD1005" s="14"/>
      <c r="LE1005" s="14"/>
      <c r="LF1005" s="14"/>
      <c r="LG1005" s="14"/>
      <c r="LH1005" s="14"/>
      <c r="LI1005" s="14"/>
      <c r="LJ1005" s="14"/>
      <c r="LK1005" s="14"/>
      <c r="LL1005" s="14"/>
      <c r="LM1005" s="14"/>
      <c r="LN1005" s="14"/>
      <c r="LO1005" s="14"/>
      <c r="LP1005" s="14"/>
      <c r="LQ1005" s="14"/>
      <c r="LR1005" s="14"/>
      <c r="LS1005" s="14"/>
      <c r="LT1005" s="14"/>
      <c r="LU1005" s="14"/>
      <c r="LV1005" s="14"/>
      <c r="LW1005" s="14"/>
      <c r="LX1005" s="14"/>
      <c r="LY1005" s="14"/>
      <c r="LZ1005" s="14"/>
      <c r="MA1005" s="14"/>
      <c r="MB1005" s="14"/>
      <c r="MC1005" s="14"/>
      <c r="MD1005" s="14"/>
      <c r="ME1005" s="14"/>
      <c r="MF1005" s="14"/>
      <c r="MG1005" s="14"/>
      <c r="MH1005" s="14"/>
      <c r="MI1005" s="14"/>
      <c r="MJ1005" s="14"/>
      <c r="MK1005" s="14"/>
      <c r="ML1005" s="14"/>
      <c r="MM1005" s="14"/>
      <c r="MN1005" s="14"/>
      <c r="MO1005" s="14"/>
      <c r="MP1005" s="14"/>
      <c r="MQ1005" s="14"/>
      <c r="MR1005" s="14"/>
      <c r="MS1005" s="14"/>
      <c r="MT1005" s="14"/>
      <c r="MU1005" s="14"/>
      <c r="MV1005" s="14"/>
      <c r="MW1005" s="14"/>
      <c r="MX1005" s="14"/>
      <c r="MY1005" s="14"/>
      <c r="MZ1005" s="14"/>
      <c r="NA1005" s="14"/>
      <c r="NB1005" s="14"/>
      <c r="NC1005" s="14"/>
      <c r="ND1005" s="14"/>
      <c r="NE1005" s="14"/>
      <c r="NF1005" s="14"/>
      <c r="NG1005" s="14"/>
      <c r="NH1005" s="14"/>
      <c r="NI1005" s="14"/>
      <c r="NJ1005" s="14"/>
      <c r="NK1005" s="14"/>
      <c r="NL1005" s="14"/>
      <c r="NM1005" s="14"/>
      <c r="NN1005" s="14"/>
      <c r="NO1005" s="14"/>
      <c r="NP1005" s="14"/>
      <c r="NQ1005" s="14"/>
      <c r="NR1005" s="14"/>
      <c r="NS1005" s="14"/>
      <c r="NT1005" s="14"/>
      <c r="NU1005" s="14"/>
      <c r="NV1005" s="14"/>
      <c r="NW1005" s="14"/>
      <c r="NX1005" s="14"/>
      <c r="NY1005" s="14"/>
      <c r="NZ1005" s="14"/>
      <c r="OA1005" s="14"/>
      <c r="OB1005" s="14"/>
      <c r="OC1005" s="14"/>
      <c r="OD1005" s="14"/>
      <c r="OE1005" s="14"/>
      <c r="OF1005" s="14"/>
      <c r="OG1005" s="14"/>
      <c r="OH1005" s="14"/>
      <c r="OI1005" s="14"/>
      <c r="OJ1005" s="14"/>
      <c r="OK1005" s="14"/>
      <c r="OL1005" s="14"/>
      <c r="OM1005" s="14"/>
      <c r="ON1005" s="14"/>
      <c r="OO1005" s="14"/>
      <c r="OP1005" s="14"/>
      <c r="OQ1005" s="14"/>
      <c r="OR1005" s="14"/>
      <c r="OS1005" s="14"/>
      <c r="OT1005" s="14"/>
      <c r="OU1005" s="14"/>
      <c r="OV1005" s="14"/>
      <c r="OW1005" s="14"/>
      <c r="OX1005" s="14"/>
      <c r="OY1005" s="14"/>
      <c r="OZ1005" s="14"/>
      <c r="PA1005" s="14"/>
      <c r="PB1005" s="14"/>
      <c r="PC1005" s="14"/>
      <c r="PD1005" s="14"/>
      <c r="PE1005" s="14"/>
      <c r="PF1005" s="14"/>
      <c r="PG1005" s="14"/>
      <c r="PH1005" s="14"/>
      <c r="PI1005" s="14"/>
      <c r="PJ1005" s="14"/>
      <c r="PK1005" s="14"/>
      <c r="PL1005" s="14"/>
      <c r="PM1005" s="14"/>
      <c r="PN1005" s="14"/>
      <c r="PO1005" s="14"/>
      <c r="PP1005" s="14"/>
      <c r="PQ1005" s="14"/>
      <c r="PR1005" s="14"/>
      <c r="PS1005" s="14"/>
    </row>
    <row r="1006" spans="1:435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4"/>
      <c r="M1006" s="14"/>
      <c r="N1006" s="14"/>
      <c r="O1006" s="14"/>
      <c r="P1006" s="14"/>
      <c r="Q1006" s="14"/>
      <c r="R1006" s="14"/>
      <c r="S1006" s="14"/>
      <c r="T1006" s="14"/>
      <c r="U1006" s="14"/>
      <c r="V1006" s="14"/>
      <c r="W1006" s="14"/>
      <c r="X1006" s="14"/>
      <c r="Y1006" s="14"/>
      <c r="Z1006" s="14"/>
      <c r="AA1006" s="14"/>
      <c r="AB1006" s="14"/>
      <c r="AC1006" s="14"/>
      <c r="AD1006" s="14"/>
      <c r="AE1006" s="14"/>
      <c r="AF1006" s="14"/>
      <c r="AG1006" s="14"/>
      <c r="AH1006" s="14"/>
      <c r="AI1006" s="14"/>
      <c r="AJ1006" s="14"/>
      <c r="AK1006" s="14"/>
      <c r="AL1006" s="14"/>
      <c r="AM1006" s="14"/>
      <c r="AN1006" s="14"/>
      <c r="AO1006" s="14"/>
      <c r="AP1006" s="14"/>
      <c r="AQ1006" s="14"/>
      <c r="AR1006" s="14"/>
      <c r="AS1006" s="14"/>
      <c r="AT1006" s="14"/>
      <c r="AU1006" s="14"/>
      <c r="AV1006" s="14"/>
      <c r="AW1006" s="14"/>
      <c r="AX1006" s="14"/>
      <c r="AY1006" s="14"/>
      <c r="AZ1006" s="14"/>
      <c r="BA1006" s="14"/>
      <c r="BB1006" s="14"/>
      <c r="BC1006" s="14"/>
      <c r="BD1006" s="14"/>
      <c r="BE1006" s="14"/>
      <c r="BF1006" s="14"/>
      <c r="BG1006" s="14"/>
      <c r="BH1006" s="14"/>
      <c r="BI1006" s="14"/>
      <c r="BJ1006" s="14"/>
      <c r="BK1006" s="14"/>
      <c r="BL1006" s="14"/>
      <c r="BM1006" s="14"/>
      <c r="BN1006" s="14"/>
      <c r="BO1006" s="14"/>
      <c r="BP1006" s="14"/>
      <c r="BQ1006" s="14"/>
      <c r="BR1006" s="14"/>
      <c r="BS1006" s="14"/>
      <c r="BT1006" s="14"/>
      <c r="BU1006" s="14"/>
      <c r="BV1006" s="14"/>
      <c r="BW1006" s="14"/>
      <c r="BX1006" s="14"/>
      <c r="BY1006" s="14"/>
      <c r="BZ1006" s="14"/>
      <c r="CA1006" s="14"/>
      <c r="CB1006" s="14"/>
      <c r="CC1006" s="14"/>
      <c r="CD1006" s="14"/>
      <c r="CE1006" s="14"/>
      <c r="CF1006" s="14"/>
      <c r="CG1006" s="14"/>
      <c r="CH1006" s="14"/>
      <c r="CI1006" s="14"/>
      <c r="CJ1006" s="14"/>
      <c r="CK1006" s="14"/>
      <c r="CL1006" s="14"/>
      <c r="CM1006" s="14"/>
      <c r="CN1006" s="14"/>
      <c r="CO1006" s="14"/>
      <c r="CP1006" s="14"/>
      <c r="CQ1006" s="14"/>
      <c r="CR1006" s="14"/>
      <c r="CS1006" s="14"/>
      <c r="CT1006" s="14"/>
      <c r="CU1006" s="14"/>
      <c r="CV1006" s="14"/>
      <c r="CW1006" s="14"/>
      <c r="CX1006" s="14"/>
      <c r="CY1006" s="14"/>
      <c r="CZ1006" s="14"/>
      <c r="DA1006" s="14"/>
      <c r="DB1006" s="14"/>
      <c r="DC1006" s="14"/>
      <c r="DD1006" s="14"/>
      <c r="DE1006" s="14"/>
      <c r="DF1006" s="14"/>
      <c r="DG1006" s="14"/>
      <c r="DH1006" s="14"/>
      <c r="DI1006" s="14"/>
      <c r="DJ1006" s="14"/>
      <c r="DK1006" s="14"/>
      <c r="DL1006" s="14"/>
      <c r="DM1006" s="14"/>
      <c r="DN1006" s="14"/>
      <c r="DO1006" s="14"/>
      <c r="DP1006" s="14"/>
      <c r="DQ1006" s="14"/>
      <c r="DR1006" s="14"/>
      <c r="DS1006" s="14"/>
      <c r="DT1006" s="14"/>
      <c r="DU1006" s="14"/>
      <c r="DV1006" s="14"/>
      <c r="DW1006" s="14"/>
      <c r="DX1006" s="14"/>
      <c r="DY1006" s="14"/>
      <c r="DZ1006" s="14"/>
      <c r="EA1006" s="14"/>
      <c r="EB1006" s="14"/>
      <c r="EC1006" s="14"/>
      <c r="ED1006" s="14"/>
      <c r="EE1006" s="14"/>
      <c r="EF1006" s="14"/>
      <c r="EG1006" s="14"/>
      <c r="EH1006" s="14"/>
      <c r="EI1006" s="14"/>
      <c r="EJ1006" s="14"/>
      <c r="EK1006" s="14"/>
      <c r="EL1006" s="14"/>
      <c r="EM1006" s="14"/>
      <c r="EN1006" s="14"/>
      <c r="EO1006" s="14"/>
      <c r="EP1006" s="14"/>
      <c r="EQ1006" s="14"/>
      <c r="ER1006" s="14"/>
      <c r="ES1006" s="14"/>
      <c r="ET1006" s="14"/>
      <c r="EU1006" s="14"/>
      <c r="EV1006" s="14"/>
      <c r="EW1006" s="14"/>
      <c r="EX1006" s="14"/>
      <c r="EY1006" s="14"/>
      <c r="EZ1006" s="14"/>
      <c r="FA1006" s="14"/>
      <c r="FB1006" s="14"/>
      <c r="FC1006" s="14"/>
      <c r="FD1006" s="14"/>
      <c r="FE1006" s="14"/>
      <c r="FF1006" s="14"/>
      <c r="FG1006" s="14"/>
      <c r="FH1006" s="14"/>
      <c r="FI1006" s="14"/>
      <c r="FJ1006" s="14"/>
      <c r="FK1006" s="14"/>
      <c r="FL1006" s="14"/>
      <c r="FM1006" s="14"/>
      <c r="FN1006" s="14"/>
      <c r="FO1006" s="14"/>
      <c r="FP1006" s="14"/>
      <c r="FQ1006" s="14"/>
      <c r="FR1006" s="14"/>
      <c r="FS1006" s="14"/>
      <c r="FT1006" s="14"/>
      <c r="FU1006" s="14"/>
      <c r="FV1006" s="14"/>
      <c r="FW1006" s="14"/>
      <c r="FX1006" s="14"/>
      <c r="FY1006" s="14"/>
      <c r="FZ1006" s="14"/>
      <c r="GA1006" s="14"/>
      <c r="GB1006" s="14"/>
      <c r="GC1006" s="14"/>
      <c r="GD1006" s="14"/>
      <c r="GE1006" s="14"/>
      <c r="GF1006" s="14"/>
      <c r="GG1006" s="14"/>
      <c r="GH1006" s="14"/>
      <c r="GI1006" s="14"/>
      <c r="GJ1006" s="14"/>
      <c r="GK1006" s="14"/>
      <c r="GL1006" s="14"/>
      <c r="GM1006" s="14"/>
      <c r="GN1006" s="14"/>
      <c r="GO1006" s="14"/>
      <c r="GP1006" s="14"/>
      <c r="GQ1006" s="14"/>
      <c r="GR1006" s="14"/>
      <c r="GS1006" s="14"/>
      <c r="GT1006" s="14"/>
      <c r="GU1006" s="14"/>
      <c r="GV1006" s="14"/>
      <c r="GW1006" s="14"/>
      <c r="GX1006" s="14"/>
      <c r="GY1006" s="14"/>
      <c r="GZ1006" s="14"/>
      <c r="HA1006" s="14"/>
      <c r="HB1006" s="14"/>
      <c r="HC1006" s="14"/>
      <c r="HD1006" s="14"/>
      <c r="HE1006" s="14"/>
      <c r="HF1006" s="14"/>
      <c r="HG1006" s="14"/>
      <c r="HH1006" s="14"/>
      <c r="HI1006" s="14"/>
      <c r="HJ1006" s="14"/>
      <c r="HK1006" s="14"/>
      <c r="HL1006" s="14"/>
      <c r="HM1006" s="14"/>
      <c r="HN1006" s="14"/>
      <c r="HO1006" s="14"/>
      <c r="HP1006" s="14"/>
      <c r="HQ1006" s="14"/>
      <c r="HR1006" s="14"/>
      <c r="HS1006" s="14"/>
      <c r="HT1006" s="14"/>
      <c r="HU1006" s="14"/>
      <c r="HV1006" s="14"/>
      <c r="HW1006" s="14"/>
      <c r="HX1006" s="14"/>
      <c r="HY1006" s="14"/>
      <c r="HZ1006" s="14"/>
      <c r="IA1006" s="14"/>
      <c r="IB1006" s="14"/>
      <c r="IC1006" s="14"/>
      <c r="ID1006" s="14"/>
      <c r="IE1006" s="14"/>
      <c r="IF1006" s="14"/>
      <c r="IG1006" s="14"/>
      <c r="IH1006" s="14"/>
      <c r="II1006" s="14"/>
      <c r="IJ1006" s="14"/>
      <c r="IK1006" s="14"/>
      <c r="IL1006" s="14"/>
      <c r="IM1006" s="14"/>
      <c r="IN1006" s="14"/>
      <c r="IO1006" s="14"/>
      <c r="IP1006" s="14"/>
      <c r="IQ1006" s="14"/>
      <c r="IR1006" s="14"/>
      <c r="IS1006" s="14"/>
      <c r="IT1006" s="14"/>
      <c r="IU1006" s="14"/>
      <c r="IV1006" s="14"/>
      <c r="IW1006" s="14"/>
      <c r="IX1006" s="14"/>
      <c r="IY1006" s="14"/>
      <c r="IZ1006" s="14"/>
      <c r="JA1006" s="14"/>
      <c r="JB1006" s="14"/>
      <c r="JC1006" s="14"/>
      <c r="JD1006" s="14"/>
      <c r="JE1006" s="14"/>
      <c r="JF1006" s="14"/>
      <c r="JG1006" s="14"/>
      <c r="JH1006" s="14"/>
      <c r="JI1006" s="14"/>
      <c r="JJ1006" s="14"/>
      <c r="JK1006" s="14"/>
      <c r="JL1006" s="14"/>
      <c r="JM1006" s="14"/>
      <c r="JN1006" s="14"/>
      <c r="JO1006" s="14"/>
      <c r="JP1006" s="14"/>
      <c r="JQ1006" s="14"/>
      <c r="JR1006" s="14"/>
      <c r="JS1006" s="14"/>
      <c r="JT1006" s="14"/>
      <c r="JU1006" s="14"/>
      <c r="JV1006" s="14"/>
      <c r="JW1006" s="14"/>
      <c r="JX1006" s="14"/>
      <c r="JY1006" s="14"/>
      <c r="JZ1006" s="14"/>
      <c r="KA1006" s="14"/>
      <c r="KB1006" s="14"/>
      <c r="KC1006" s="14"/>
      <c r="KD1006" s="14"/>
      <c r="KE1006" s="14"/>
      <c r="KF1006" s="14"/>
      <c r="KG1006" s="14"/>
      <c r="KH1006" s="14"/>
      <c r="KI1006" s="14"/>
      <c r="KJ1006" s="14"/>
      <c r="KK1006" s="14"/>
      <c r="KL1006" s="14"/>
      <c r="KM1006" s="14"/>
      <c r="KN1006" s="14"/>
      <c r="KO1006" s="14"/>
      <c r="KP1006" s="14"/>
      <c r="KQ1006" s="14"/>
      <c r="KR1006" s="14"/>
      <c r="KS1006" s="14"/>
      <c r="KT1006" s="14"/>
      <c r="KU1006" s="14"/>
      <c r="KV1006" s="14"/>
      <c r="KW1006" s="14"/>
      <c r="KX1006" s="14"/>
      <c r="KY1006" s="14"/>
      <c r="KZ1006" s="14"/>
      <c r="LA1006" s="14"/>
      <c r="LB1006" s="14"/>
      <c r="LC1006" s="14"/>
      <c r="LD1006" s="14"/>
      <c r="LE1006" s="14"/>
      <c r="LF1006" s="14"/>
      <c r="LG1006" s="14"/>
      <c r="LH1006" s="14"/>
      <c r="LI1006" s="14"/>
      <c r="LJ1006" s="14"/>
      <c r="LK1006" s="14"/>
      <c r="LL1006" s="14"/>
      <c r="LM1006" s="14"/>
      <c r="LN1006" s="14"/>
      <c r="LO1006" s="14"/>
      <c r="LP1006" s="14"/>
      <c r="LQ1006" s="14"/>
      <c r="LR1006" s="14"/>
      <c r="LS1006" s="14"/>
      <c r="LT1006" s="14"/>
      <c r="LU1006" s="14"/>
      <c r="LV1006" s="14"/>
      <c r="LW1006" s="14"/>
      <c r="LX1006" s="14"/>
      <c r="LY1006" s="14"/>
      <c r="LZ1006" s="14"/>
      <c r="MA1006" s="14"/>
      <c r="MB1006" s="14"/>
      <c r="MC1006" s="14"/>
      <c r="MD1006" s="14"/>
      <c r="ME1006" s="14"/>
      <c r="MF1006" s="14"/>
      <c r="MG1006" s="14"/>
      <c r="MH1006" s="14"/>
      <c r="MI1006" s="14"/>
      <c r="MJ1006" s="14"/>
      <c r="MK1006" s="14"/>
      <c r="ML1006" s="14"/>
      <c r="MM1006" s="14"/>
      <c r="MN1006" s="14"/>
      <c r="MO1006" s="14"/>
      <c r="MP1006" s="14"/>
      <c r="MQ1006" s="14"/>
      <c r="MR1006" s="14"/>
      <c r="MS1006" s="14"/>
      <c r="MT1006" s="14"/>
      <c r="MU1006" s="14"/>
      <c r="MV1006" s="14"/>
      <c r="MW1006" s="14"/>
      <c r="MX1006" s="14"/>
      <c r="MY1006" s="14"/>
      <c r="MZ1006" s="14"/>
      <c r="NA1006" s="14"/>
      <c r="NB1006" s="14"/>
      <c r="NC1006" s="14"/>
      <c r="ND1006" s="14"/>
      <c r="NE1006" s="14"/>
      <c r="NF1006" s="14"/>
      <c r="NG1006" s="14"/>
      <c r="NH1006" s="14"/>
      <c r="NI1006" s="14"/>
      <c r="NJ1006" s="14"/>
      <c r="NK1006" s="14"/>
      <c r="NL1006" s="14"/>
      <c r="NM1006" s="14"/>
      <c r="NN1006" s="14"/>
      <c r="NO1006" s="14"/>
      <c r="NP1006" s="14"/>
      <c r="NQ1006" s="14"/>
      <c r="NR1006" s="14"/>
      <c r="NS1006" s="14"/>
      <c r="NT1006" s="14"/>
      <c r="NU1006" s="14"/>
      <c r="NV1006" s="14"/>
      <c r="NW1006" s="14"/>
      <c r="NX1006" s="14"/>
      <c r="NY1006" s="14"/>
      <c r="NZ1006" s="14"/>
      <c r="OA1006" s="14"/>
      <c r="OB1006" s="14"/>
      <c r="OC1006" s="14"/>
      <c r="OD1006" s="14"/>
      <c r="OE1006" s="14"/>
      <c r="OF1006" s="14"/>
      <c r="OG1006" s="14"/>
      <c r="OH1006" s="14"/>
      <c r="OI1006" s="14"/>
      <c r="OJ1006" s="14"/>
      <c r="OK1006" s="14"/>
      <c r="OL1006" s="14"/>
      <c r="OM1006" s="14"/>
      <c r="ON1006" s="14"/>
      <c r="OO1006" s="14"/>
      <c r="OP1006" s="14"/>
      <c r="OQ1006" s="14"/>
      <c r="OR1006" s="14"/>
      <c r="OS1006" s="14"/>
      <c r="OT1006" s="14"/>
      <c r="OU1006" s="14"/>
      <c r="OV1006" s="14"/>
      <c r="OW1006" s="14"/>
      <c r="OX1006" s="14"/>
      <c r="OY1006" s="14"/>
      <c r="OZ1006" s="14"/>
      <c r="PA1006" s="14"/>
      <c r="PB1006" s="14"/>
      <c r="PC1006" s="14"/>
      <c r="PD1006" s="14"/>
      <c r="PE1006" s="14"/>
      <c r="PF1006" s="14"/>
      <c r="PG1006" s="14"/>
      <c r="PH1006" s="14"/>
      <c r="PI1006" s="14"/>
      <c r="PJ1006" s="14"/>
      <c r="PK1006" s="14"/>
      <c r="PL1006" s="14"/>
      <c r="PM1006" s="14"/>
      <c r="PN1006" s="14"/>
      <c r="PO1006" s="14"/>
      <c r="PP1006" s="14"/>
      <c r="PQ1006" s="14"/>
      <c r="PR1006" s="14"/>
      <c r="PS1006" s="14"/>
    </row>
    <row r="1007" spans="1:435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4"/>
      <c r="M1007" s="14"/>
      <c r="N1007" s="14"/>
      <c r="O1007" s="14"/>
      <c r="P1007" s="14"/>
      <c r="Q1007" s="14"/>
      <c r="R1007" s="14"/>
      <c r="S1007" s="14"/>
      <c r="T1007" s="14"/>
      <c r="U1007" s="14"/>
      <c r="V1007" s="14"/>
      <c r="W1007" s="14"/>
      <c r="X1007" s="14"/>
      <c r="Y1007" s="14"/>
      <c r="Z1007" s="14"/>
      <c r="AA1007" s="14"/>
      <c r="AB1007" s="14"/>
      <c r="AC1007" s="14"/>
      <c r="AD1007" s="14"/>
      <c r="AE1007" s="14"/>
      <c r="AF1007" s="14"/>
      <c r="AG1007" s="14"/>
      <c r="AH1007" s="14"/>
      <c r="AI1007" s="14"/>
      <c r="AJ1007" s="14"/>
      <c r="AK1007" s="14"/>
      <c r="AL1007" s="14"/>
      <c r="AM1007" s="14"/>
      <c r="AN1007" s="14"/>
      <c r="AO1007" s="14"/>
      <c r="AP1007" s="14"/>
      <c r="AQ1007" s="14"/>
      <c r="AR1007" s="14"/>
      <c r="AS1007" s="14"/>
      <c r="AT1007" s="14"/>
      <c r="AU1007" s="14"/>
      <c r="AV1007" s="14"/>
      <c r="AW1007" s="14"/>
      <c r="AX1007" s="14"/>
      <c r="AY1007" s="14"/>
      <c r="AZ1007" s="14"/>
      <c r="BA1007" s="14"/>
      <c r="BB1007" s="14"/>
      <c r="BC1007" s="14"/>
      <c r="BD1007" s="14"/>
      <c r="BE1007" s="14"/>
      <c r="BF1007" s="14"/>
      <c r="BG1007" s="14"/>
      <c r="BH1007" s="14"/>
      <c r="BI1007" s="14"/>
      <c r="BJ1007" s="14"/>
      <c r="BK1007" s="14"/>
      <c r="BL1007" s="14"/>
      <c r="BM1007" s="14"/>
      <c r="BN1007" s="14"/>
      <c r="BO1007" s="14"/>
      <c r="BP1007" s="14"/>
      <c r="BQ1007" s="14"/>
      <c r="BR1007" s="14"/>
      <c r="BS1007" s="14"/>
      <c r="BT1007" s="14"/>
      <c r="BU1007" s="14"/>
      <c r="BV1007" s="14"/>
      <c r="BW1007" s="14"/>
      <c r="BX1007" s="14"/>
      <c r="BY1007" s="14"/>
      <c r="BZ1007" s="14"/>
      <c r="CA1007" s="14"/>
      <c r="CB1007" s="14"/>
      <c r="CC1007" s="14"/>
      <c r="CD1007" s="14"/>
      <c r="CE1007" s="14"/>
      <c r="CF1007" s="14"/>
      <c r="CG1007" s="14"/>
      <c r="CH1007" s="14"/>
      <c r="CI1007" s="14"/>
      <c r="CJ1007" s="14"/>
      <c r="CK1007" s="14"/>
      <c r="CL1007" s="14"/>
      <c r="CM1007" s="14"/>
      <c r="CN1007" s="14"/>
      <c r="CO1007" s="14"/>
      <c r="CP1007" s="14"/>
      <c r="CQ1007" s="14"/>
      <c r="CR1007" s="14"/>
      <c r="CS1007" s="14"/>
      <c r="CT1007" s="14"/>
      <c r="CU1007" s="14"/>
      <c r="CV1007" s="14"/>
      <c r="CW1007" s="14"/>
      <c r="CX1007" s="14"/>
      <c r="CY1007" s="14"/>
      <c r="CZ1007" s="14"/>
      <c r="DA1007" s="14"/>
      <c r="DB1007" s="14"/>
      <c r="DC1007" s="14"/>
      <c r="DD1007" s="14"/>
      <c r="DE1007" s="14"/>
      <c r="DF1007" s="14"/>
      <c r="DG1007" s="14"/>
      <c r="DH1007" s="14"/>
      <c r="DI1007" s="14"/>
      <c r="DJ1007" s="14"/>
      <c r="DK1007" s="14"/>
      <c r="DL1007" s="14"/>
      <c r="DM1007" s="14"/>
      <c r="DN1007" s="14"/>
      <c r="DO1007" s="14"/>
      <c r="DP1007" s="14"/>
      <c r="DQ1007" s="14"/>
      <c r="DR1007" s="14"/>
      <c r="DS1007" s="14"/>
      <c r="DT1007" s="14"/>
      <c r="DU1007" s="14"/>
      <c r="DV1007" s="14"/>
      <c r="DW1007" s="14"/>
      <c r="DX1007" s="14"/>
      <c r="DY1007" s="14"/>
      <c r="DZ1007" s="14"/>
      <c r="EA1007" s="14"/>
      <c r="EB1007" s="14"/>
      <c r="EC1007" s="14"/>
      <c r="ED1007" s="14"/>
      <c r="EE1007" s="14"/>
      <c r="EF1007" s="14"/>
      <c r="EG1007" s="14"/>
      <c r="EH1007" s="14"/>
      <c r="EI1007" s="14"/>
      <c r="EJ1007" s="14"/>
      <c r="EK1007" s="14"/>
      <c r="EL1007" s="14"/>
      <c r="EM1007" s="14"/>
      <c r="EN1007" s="14"/>
      <c r="EO1007" s="14"/>
      <c r="EP1007" s="14"/>
      <c r="EQ1007" s="14"/>
      <c r="ER1007" s="14"/>
      <c r="ES1007" s="14"/>
      <c r="ET1007" s="14"/>
      <c r="EU1007" s="14"/>
      <c r="EV1007" s="14"/>
      <c r="EW1007" s="14"/>
      <c r="EX1007" s="14"/>
      <c r="EY1007" s="14"/>
      <c r="EZ1007" s="14"/>
      <c r="FA1007" s="14"/>
      <c r="FB1007" s="14"/>
      <c r="FC1007" s="14"/>
      <c r="FD1007" s="14"/>
      <c r="FE1007" s="14"/>
      <c r="FF1007" s="14"/>
      <c r="FG1007" s="14"/>
      <c r="FH1007" s="14"/>
      <c r="FI1007" s="14"/>
      <c r="FJ1007" s="14"/>
      <c r="FK1007" s="14"/>
      <c r="FL1007" s="14"/>
      <c r="FM1007" s="14"/>
      <c r="FN1007" s="14"/>
      <c r="FO1007" s="14"/>
      <c r="FP1007" s="14"/>
      <c r="FQ1007" s="14"/>
      <c r="FR1007" s="14"/>
      <c r="FS1007" s="14"/>
      <c r="FT1007" s="14"/>
      <c r="FU1007" s="14"/>
      <c r="FV1007" s="14"/>
      <c r="FW1007" s="14"/>
      <c r="FX1007" s="14"/>
      <c r="FY1007" s="14"/>
      <c r="FZ1007" s="14"/>
      <c r="GA1007" s="14"/>
      <c r="GB1007" s="14"/>
      <c r="GC1007" s="14"/>
      <c r="GD1007" s="14"/>
      <c r="GE1007" s="14"/>
      <c r="GF1007" s="14"/>
      <c r="GG1007" s="14"/>
      <c r="GH1007" s="14"/>
      <c r="GI1007" s="14"/>
      <c r="GJ1007" s="14"/>
      <c r="GK1007" s="14"/>
      <c r="GL1007" s="14"/>
      <c r="GM1007" s="14"/>
      <c r="GN1007" s="14"/>
      <c r="GO1007" s="14"/>
      <c r="GP1007" s="14"/>
      <c r="GQ1007" s="14"/>
      <c r="GR1007" s="14"/>
      <c r="GS1007" s="14"/>
      <c r="GT1007" s="14"/>
      <c r="GU1007" s="14"/>
      <c r="GV1007" s="14"/>
      <c r="GW1007" s="14"/>
      <c r="GX1007" s="14"/>
      <c r="GY1007" s="14"/>
      <c r="GZ1007" s="14"/>
      <c r="HA1007" s="14"/>
      <c r="HB1007" s="14"/>
      <c r="HC1007" s="14"/>
      <c r="HD1007" s="14"/>
      <c r="HE1007" s="14"/>
      <c r="HF1007" s="14"/>
      <c r="HG1007" s="14"/>
      <c r="HH1007" s="14"/>
      <c r="HI1007" s="14"/>
      <c r="HJ1007" s="14"/>
      <c r="HK1007" s="14"/>
      <c r="HL1007" s="14"/>
      <c r="HM1007" s="14"/>
      <c r="HN1007" s="14"/>
      <c r="HO1007" s="14"/>
      <c r="HP1007" s="14"/>
      <c r="HQ1007" s="14"/>
      <c r="HR1007" s="14"/>
      <c r="HS1007" s="14"/>
      <c r="HT1007" s="14"/>
      <c r="HU1007" s="14"/>
      <c r="HV1007" s="14"/>
      <c r="HW1007" s="14"/>
      <c r="HX1007" s="14"/>
      <c r="HY1007" s="14"/>
      <c r="HZ1007" s="14"/>
      <c r="IA1007" s="14"/>
      <c r="IB1007" s="14"/>
      <c r="IC1007" s="14"/>
      <c r="ID1007" s="14"/>
      <c r="IE1007" s="14"/>
      <c r="IF1007" s="14"/>
      <c r="IG1007" s="14"/>
      <c r="IH1007" s="14"/>
      <c r="II1007" s="14"/>
      <c r="IJ1007" s="14"/>
      <c r="IK1007" s="14"/>
      <c r="IL1007" s="14"/>
      <c r="IM1007" s="14"/>
      <c r="IN1007" s="14"/>
      <c r="IO1007" s="14"/>
      <c r="IP1007" s="14"/>
      <c r="IQ1007" s="14"/>
      <c r="IR1007" s="14"/>
      <c r="IS1007" s="14"/>
      <c r="IT1007" s="14"/>
      <c r="IU1007" s="14"/>
      <c r="IV1007" s="14"/>
      <c r="IW1007" s="14"/>
      <c r="IX1007" s="14"/>
      <c r="IY1007" s="14"/>
      <c r="IZ1007" s="14"/>
      <c r="JA1007" s="14"/>
      <c r="JB1007" s="14"/>
      <c r="JC1007" s="14"/>
      <c r="JD1007" s="14"/>
      <c r="JE1007" s="14"/>
      <c r="JF1007" s="14"/>
      <c r="JG1007" s="14"/>
      <c r="JH1007" s="14"/>
      <c r="JI1007" s="14"/>
      <c r="JJ1007" s="14"/>
      <c r="JK1007" s="14"/>
      <c r="JL1007" s="14"/>
      <c r="JM1007" s="14"/>
      <c r="JN1007" s="14"/>
      <c r="JO1007" s="14"/>
      <c r="JP1007" s="14"/>
      <c r="JQ1007" s="14"/>
      <c r="JR1007" s="14"/>
      <c r="JS1007" s="14"/>
      <c r="JT1007" s="14"/>
      <c r="JU1007" s="14"/>
      <c r="JV1007" s="14"/>
      <c r="JW1007" s="14"/>
      <c r="JX1007" s="14"/>
      <c r="JY1007" s="14"/>
      <c r="JZ1007" s="14"/>
      <c r="KA1007" s="14"/>
      <c r="KB1007" s="14"/>
      <c r="KC1007" s="14"/>
      <c r="KD1007" s="14"/>
      <c r="KE1007" s="14"/>
      <c r="KF1007" s="14"/>
      <c r="KG1007" s="14"/>
      <c r="KH1007" s="14"/>
      <c r="KI1007" s="14"/>
      <c r="KJ1007" s="14"/>
      <c r="KK1007" s="14"/>
      <c r="KL1007" s="14"/>
      <c r="KM1007" s="14"/>
      <c r="KN1007" s="14"/>
      <c r="KO1007" s="14"/>
      <c r="KP1007" s="14"/>
      <c r="KQ1007" s="14"/>
      <c r="KR1007" s="14"/>
      <c r="KS1007" s="14"/>
      <c r="KT1007" s="14"/>
      <c r="KU1007" s="14"/>
      <c r="KV1007" s="14"/>
      <c r="KW1007" s="14"/>
      <c r="KX1007" s="14"/>
      <c r="KY1007" s="14"/>
      <c r="KZ1007" s="14"/>
      <c r="LA1007" s="14"/>
      <c r="LB1007" s="14"/>
      <c r="LC1007" s="14"/>
      <c r="LD1007" s="14"/>
      <c r="LE1007" s="14"/>
      <c r="LF1007" s="14"/>
      <c r="LG1007" s="14"/>
      <c r="LH1007" s="14"/>
      <c r="LI1007" s="14"/>
      <c r="LJ1007" s="14"/>
      <c r="LK1007" s="14"/>
      <c r="LL1007" s="14"/>
      <c r="LM1007" s="14"/>
      <c r="LN1007" s="14"/>
      <c r="LO1007" s="14"/>
      <c r="LP1007" s="14"/>
      <c r="LQ1007" s="14"/>
      <c r="LR1007" s="14"/>
      <c r="LS1007" s="14"/>
      <c r="LT1007" s="14"/>
      <c r="LU1007" s="14"/>
      <c r="LV1007" s="14"/>
      <c r="LW1007" s="14"/>
      <c r="LX1007" s="14"/>
      <c r="LY1007" s="14"/>
      <c r="LZ1007" s="14"/>
      <c r="MA1007" s="14"/>
      <c r="MB1007" s="14"/>
      <c r="MC1007" s="14"/>
      <c r="MD1007" s="14"/>
      <c r="ME1007" s="14"/>
      <c r="MF1007" s="14"/>
      <c r="MG1007" s="14"/>
      <c r="MH1007" s="14"/>
      <c r="MI1007" s="14"/>
      <c r="MJ1007" s="14"/>
      <c r="MK1007" s="14"/>
      <c r="ML1007" s="14"/>
      <c r="MM1007" s="14"/>
      <c r="MN1007" s="14"/>
      <c r="MO1007" s="14"/>
      <c r="MP1007" s="14"/>
      <c r="MQ1007" s="14"/>
      <c r="MR1007" s="14"/>
      <c r="MS1007" s="14"/>
      <c r="MT1007" s="14"/>
      <c r="MU1007" s="14"/>
      <c r="MV1007" s="14"/>
      <c r="MW1007" s="14"/>
      <c r="MX1007" s="14"/>
      <c r="MY1007" s="14"/>
      <c r="MZ1007" s="14"/>
      <c r="NA1007" s="14"/>
      <c r="NB1007" s="14"/>
      <c r="NC1007" s="14"/>
      <c r="ND1007" s="14"/>
      <c r="NE1007" s="14"/>
      <c r="NF1007" s="14"/>
      <c r="NG1007" s="14"/>
      <c r="NH1007" s="14"/>
      <c r="NI1007" s="14"/>
      <c r="NJ1007" s="14"/>
      <c r="NK1007" s="14"/>
      <c r="NL1007" s="14"/>
      <c r="NM1007" s="14"/>
      <c r="NN1007" s="14"/>
      <c r="NO1007" s="14"/>
      <c r="NP1007" s="14"/>
      <c r="NQ1007" s="14"/>
      <c r="NR1007" s="14"/>
      <c r="NS1007" s="14"/>
      <c r="NT1007" s="14"/>
      <c r="NU1007" s="14"/>
      <c r="NV1007" s="14"/>
      <c r="NW1007" s="14"/>
      <c r="NX1007" s="14"/>
      <c r="NY1007" s="14"/>
      <c r="NZ1007" s="14"/>
      <c r="OA1007" s="14"/>
      <c r="OB1007" s="14"/>
      <c r="OC1007" s="14"/>
      <c r="OD1007" s="14"/>
      <c r="OE1007" s="14"/>
      <c r="OF1007" s="14"/>
      <c r="OG1007" s="14"/>
      <c r="OH1007" s="14"/>
      <c r="OI1007" s="14"/>
      <c r="OJ1007" s="14"/>
      <c r="OK1007" s="14"/>
      <c r="OL1007" s="14"/>
      <c r="OM1007" s="14"/>
      <c r="ON1007" s="14"/>
      <c r="OO1007" s="14"/>
      <c r="OP1007" s="14"/>
      <c r="OQ1007" s="14"/>
      <c r="OR1007" s="14"/>
      <c r="OS1007" s="14"/>
      <c r="OT1007" s="14"/>
      <c r="OU1007" s="14"/>
      <c r="OV1007" s="14"/>
      <c r="OW1007" s="14"/>
      <c r="OX1007" s="14"/>
      <c r="OY1007" s="14"/>
      <c r="OZ1007" s="14"/>
      <c r="PA1007" s="14"/>
      <c r="PB1007" s="14"/>
      <c r="PC1007" s="14"/>
      <c r="PD1007" s="14"/>
      <c r="PE1007" s="14"/>
      <c r="PF1007" s="14"/>
      <c r="PG1007" s="14"/>
      <c r="PH1007" s="14"/>
      <c r="PI1007" s="14"/>
      <c r="PJ1007" s="14"/>
      <c r="PK1007" s="14"/>
      <c r="PL1007" s="14"/>
      <c r="PM1007" s="14"/>
      <c r="PN1007" s="14"/>
      <c r="PO1007" s="14"/>
      <c r="PP1007" s="14"/>
      <c r="PQ1007" s="14"/>
      <c r="PR1007" s="14"/>
      <c r="PS1007" s="14"/>
    </row>
    <row r="1008" spans="1:435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4"/>
      <c r="M1008" s="14"/>
      <c r="N1008" s="14"/>
      <c r="O1008" s="14"/>
      <c r="P1008" s="14"/>
      <c r="Q1008" s="14"/>
      <c r="R1008" s="14"/>
      <c r="S1008" s="14"/>
      <c r="T1008" s="14"/>
      <c r="U1008" s="14"/>
      <c r="V1008" s="14"/>
      <c r="W1008" s="14"/>
      <c r="X1008" s="14"/>
      <c r="Y1008" s="14"/>
      <c r="Z1008" s="14"/>
      <c r="AA1008" s="14"/>
      <c r="AB1008" s="14"/>
      <c r="AC1008" s="14"/>
      <c r="AD1008" s="14"/>
      <c r="AE1008" s="14"/>
      <c r="AF1008" s="14"/>
      <c r="AG1008" s="14"/>
      <c r="AH1008" s="14"/>
      <c r="AI1008" s="14"/>
      <c r="AJ1008" s="14"/>
      <c r="AK1008" s="14"/>
      <c r="AL1008" s="14"/>
      <c r="AM1008" s="14"/>
      <c r="AN1008" s="14"/>
      <c r="AO1008" s="14"/>
      <c r="AP1008" s="14"/>
      <c r="AQ1008" s="14"/>
      <c r="AR1008" s="14"/>
      <c r="AS1008" s="14"/>
      <c r="AT1008" s="14"/>
      <c r="AU1008" s="14"/>
      <c r="AV1008" s="14"/>
      <c r="AW1008" s="14"/>
      <c r="AX1008" s="14"/>
      <c r="AY1008" s="14"/>
      <c r="AZ1008" s="14"/>
      <c r="BA1008" s="14"/>
      <c r="BB1008" s="14"/>
      <c r="BC1008" s="14"/>
      <c r="BD1008" s="14"/>
      <c r="BE1008" s="14"/>
      <c r="BF1008" s="14"/>
      <c r="BG1008" s="14"/>
      <c r="BH1008" s="14"/>
      <c r="BI1008" s="14"/>
      <c r="BJ1008" s="14"/>
      <c r="BK1008" s="14"/>
      <c r="BL1008" s="14"/>
      <c r="BM1008" s="14"/>
      <c r="BN1008" s="14"/>
      <c r="BO1008" s="14"/>
      <c r="BP1008" s="14"/>
      <c r="BQ1008" s="14"/>
      <c r="BR1008" s="14"/>
      <c r="BS1008" s="14"/>
      <c r="BT1008" s="14"/>
      <c r="BU1008" s="14"/>
      <c r="BV1008" s="14"/>
      <c r="BW1008" s="14"/>
      <c r="BX1008" s="14"/>
      <c r="BY1008" s="14"/>
      <c r="BZ1008" s="14"/>
      <c r="CA1008" s="14"/>
      <c r="CB1008" s="14"/>
      <c r="CC1008" s="14"/>
      <c r="CD1008" s="14"/>
      <c r="CE1008" s="14"/>
      <c r="CF1008" s="14"/>
      <c r="CG1008" s="14"/>
      <c r="CH1008" s="14"/>
      <c r="CI1008" s="14"/>
      <c r="CJ1008" s="14"/>
      <c r="CK1008" s="14"/>
      <c r="CL1008" s="14"/>
      <c r="CM1008" s="14"/>
      <c r="CN1008" s="14"/>
      <c r="CO1008" s="14"/>
      <c r="CP1008" s="14"/>
      <c r="CQ1008" s="14"/>
      <c r="CR1008" s="14"/>
      <c r="CS1008" s="14"/>
      <c r="CT1008" s="14"/>
      <c r="CU1008" s="14"/>
      <c r="CV1008" s="14"/>
      <c r="CW1008" s="14"/>
      <c r="CX1008" s="14"/>
      <c r="CY1008" s="14"/>
      <c r="CZ1008" s="14"/>
      <c r="DA1008" s="14"/>
      <c r="DB1008" s="14"/>
      <c r="DC1008" s="14"/>
      <c r="DD1008" s="14"/>
      <c r="DE1008" s="14"/>
      <c r="DF1008" s="14"/>
      <c r="DG1008" s="14"/>
      <c r="DH1008" s="14"/>
      <c r="DI1008" s="14"/>
      <c r="DJ1008" s="14"/>
      <c r="DK1008" s="14"/>
      <c r="DL1008" s="14"/>
      <c r="DM1008" s="14"/>
      <c r="DN1008" s="14"/>
      <c r="DO1008" s="14"/>
      <c r="DP1008" s="14"/>
      <c r="DQ1008" s="14"/>
      <c r="DR1008" s="14"/>
      <c r="DS1008" s="14"/>
      <c r="DT1008" s="14"/>
      <c r="DU1008" s="14"/>
      <c r="DV1008" s="14"/>
      <c r="DW1008" s="14"/>
      <c r="DX1008" s="14"/>
      <c r="DY1008" s="14"/>
      <c r="DZ1008" s="14"/>
      <c r="EA1008" s="14"/>
      <c r="EB1008" s="14"/>
      <c r="EC1008" s="14"/>
      <c r="ED1008" s="14"/>
      <c r="EE1008" s="14"/>
      <c r="EF1008" s="14"/>
      <c r="EG1008" s="14"/>
      <c r="EH1008" s="14"/>
      <c r="EI1008" s="14"/>
      <c r="EJ1008" s="14"/>
      <c r="EK1008" s="14"/>
      <c r="EL1008" s="14"/>
      <c r="EM1008" s="14"/>
      <c r="EN1008" s="14"/>
      <c r="EO1008" s="14"/>
      <c r="EP1008" s="14"/>
      <c r="EQ1008" s="14"/>
      <c r="ER1008" s="14"/>
      <c r="ES1008" s="14"/>
      <c r="ET1008" s="14"/>
      <c r="EU1008" s="14"/>
      <c r="EV1008" s="14"/>
      <c r="EW1008" s="14"/>
      <c r="EX1008" s="14"/>
      <c r="EY1008" s="14"/>
      <c r="EZ1008" s="14"/>
      <c r="FA1008" s="14"/>
      <c r="FB1008" s="14"/>
      <c r="FC1008" s="14"/>
      <c r="FD1008" s="14"/>
      <c r="FE1008" s="14"/>
      <c r="FF1008" s="14"/>
      <c r="FG1008" s="14"/>
      <c r="FH1008" s="14"/>
      <c r="FI1008" s="14"/>
      <c r="FJ1008" s="14"/>
      <c r="FK1008" s="14"/>
      <c r="FL1008" s="14"/>
      <c r="FM1008" s="14"/>
      <c r="FN1008" s="14"/>
      <c r="FO1008" s="14"/>
      <c r="FP1008" s="14"/>
      <c r="FQ1008" s="14"/>
      <c r="FR1008" s="14"/>
      <c r="FS1008" s="14"/>
      <c r="FT1008" s="14"/>
      <c r="FU1008" s="14"/>
      <c r="FV1008" s="14"/>
      <c r="FW1008" s="14"/>
      <c r="FX1008" s="14"/>
      <c r="FY1008" s="14"/>
      <c r="FZ1008" s="14"/>
      <c r="GA1008" s="14"/>
      <c r="GB1008" s="14"/>
      <c r="GC1008" s="14"/>
      <c r="GD1008" s="14"/>
      <c r="GE1008" s="14"/>
      <c r="GF1008" s="14"/>
      <c r="GG1008" s="14"/>
      <c r="GH1008" s="14"/>
      <c r="GI1008" s="14"/>
      <c r="GJ1008" s="14"/>
      <c r="GK1008" s="14"/>
      <c r="GL1008" s="14"/>
      <c r="GM1008" s="14"/>
      <c r="GN1008" s="14"/>
      <c r="GO1008" s="14"/>
      <c r="GP1008" s="14"/>
      <c r="GQ1008" s="14"/>
      <c r="GR1008" s="14"/>
      <c r="GS1008" s="14"/>
      <c r="GT1008" s="14"/>
      <c r="GU1008" s="14"/>
      <c r="GV1008" s="14"/>
      <c r="GW1008" s="14"/>
      <c r="GX1008" s="14"/>
      <c r="GY1008" s="14"/>
      <c r="GZ1008" s="14"/>
      <c r="HA1008" s="14"/>
      <c r="HB1008" s="14"/>
      <c r="HC1008" s="14"/>
      <c r="HD1008" s="14"/>
      <c r="HE1008" s="14"/>
      <c r="HF1008" s="14"/>
      <c r="HG1008" s="14"/>
      <c r="HH1008" s="14"/>
      <c r="HI1008" s="14"/>
      <c r="HJ1008" s="14"/>
      <c r="HK1008" s="14"/>
      <c r="HL1008" s="14"/>
      <c r="HM1008" s="14"/>
      <c r="HN1008" s="14"/>
      <c r="HO1008" s="14"/>
      <c r="HP1008" s="14"/>
      <c r="HQ1008" s="14"/>
      <c r="HR1008" s="14"/>
      <c r="HS1008" s="14"/>
      <c r="HT1008" s="14"/>
      <c r="HU1008" s="14"/>
      <c r="HV1008" s="14"/>
      <c r="HW1008" s="14"/>
      <c r="HX1008" s="14"/>
      <c r="HY1008" s="14"/>
      <c r="HZ1008" s="14"/>
      <c r="IA1008" s="14"/>
      <c r="IB1008" s="14"/>
      <c r="IC1008" s="14"/>
      <c r="ID1008" s="14"/>
      <c r="IE1008" s="14"/>
      <c r="IF1008" s="14"/>
      <c r="IG1008" s="14"/>
      <c r="IH1008" s="14"/>
      <c r="II1008" s="14"/>
      <c r="IJ1008" s="14"/>
      <c r="IK1008" s="14"/>
      <c r="IL1008" s="14"/>
      <c r="IM1008" s="14"/>
      <c r="IN1008" s="14"/>
      <c r="IO1008" s="14"/>
      <c r="IP1008" s="14"/>
      <c r="IQ1008" s="14"/>
      <c r="IR1008" s="14"/>
      <c r="IS1008" s="14"/>
      <c r="IT1008" s="14"/>
      <c r="IU1008" s="14"/>
      <c r="IV1008" s="14"/>
      <c r="IW1008" s="14"/>
      <c r="IX1008" s="14"/>
      <c r="IY1008" s="14"/>
      <c r="IZ1008" s="14"/>
      <c r="JA1008" s="14"/>
      <c r="JB1008" s="14"/>
      <c r="JC1008" s="14"/>
      <c r="JD1008" s="14"/>
      <c r="JE1008" s="14"/>
      <c r="JF1008" s="14"/>
      <c r="JG1008" s="14"/>
      <c r="JH1008" s="14"/>
      <c r="JI1008" s="14"/>
      <c r="JJ1008" s="14"/>
      <c r="JK1008" s="14"/>
      <c r="JL1008" s="14"/>
      <c r="JM1008" s="14"/>
      <c r="JN1008" s="14"/>
      <c r="JO1008" s="14"/>
      <c r="JP1008" s="14"/>
      <c r="JQ1008" s="14"/>
      <c r="JR1008" s="14"/>
      <c r="JS1008" s="14"/>
      <c r="JT1008" s="14"/>
      <c r="JU1008" s="14"/>
      <c r="JV1008" s="14"/>
      <c r="JW1008" s="14"/>
      <c r="JX1008" s="14"/>
      <c r="JY1008" s="14"/>
      <c r="JZ1008" s="14"/>
      <c r="KA1008" s="14"/>
      <c r="KB1008" s="14"/>
      <c r="KC1008" s="14"/>
      <c r="KD1008" s="14"/>
      <c r="KE1008" s="14"/>
      <c r="KF1008" s="14"/>
      <c r="KG1008" s="14"/>
      <c r="KH1008" s="14"/>
      <c r="KI1008" s="14"/>
      <c r="KJ1008" s="14"/>
      <c r="KK1008" s="14"/>
      <c r="KL1008" s="14"/>
      <c r="KM1008" s="14"/>
      <c r="KN1008" s="14"/>
      <c r="KO1008" s="14"/>
      <c r="KP1008" s="14"/>
      <c r="KQ1008" s="14"/>
      <c r="KR1008" s="14"/>
      <c r="KS1008" s="14"/>
      <c r="KT1008" s="14"/>
      <c r="KU1008" s="14"/>
      <c r="KV1008" s="14"/>
      <c r="KW1008" s="14"/>
      <c r="KX1008" s="14"/>
      <c r="KY1008" s="14"/>
      <c r="KZ1008" s="14"/>
      <c r="LA1008" s="14"/>
      <c r="LB1008" s="14"/>
      <c r="LC1008" s="14"/>
      <c r="LD1008" s="14"/>
      <c r="LE1008" s="14"/>
      <c r="LF1008" s="14"/>
      <c r="LG1008" s="14"/>
      <c r="LH1008" s="14"/>
      <c r="LI1008" s="14"/>
      <c r="LJ1008" s="14"/>
      <c r="LK1008" s="14"/>
      <c r="LL1008" s="14"/>
      <c r="LM1008" s="14"/>
      <c r="LN1008" s="14"/>
      <c r="LO1008" s="14"/>
      <c r="LP1008" s="14"/>
      <c r="LQ1008" s="14"/>
      <c r="LR1008" s="14"/>
      <c r="LS1008" s="14"/>
      <c r="LT1008" s="14"/>
      <c r="LU1008" s="14"/>
      <c r="LV1008" s="14"/>
      <c r="LW1008" s="14"/>
      <c r="LX1008" s="14"/>
      <c r="LY1008" s="14"/>
      <c r="LZ1008" s="14"/>
      <c r="MA1008" s="14"/>
      <c r="MB1008" s="14"/>
      <c r="MC1008" s="14"/>
      <c r="MD1008" s="14"/>
      <c r="ME1008" s="14"/>
      <c r="MF1008" s="14"/>
      <c r="MG1008" s="14"/>
      <c r="MH1008" s="14"/>
      <c r="MI1008" s="14"/>
      <c r="MJ1008" s="14"/>
      <c r="MK1008" s="14"/>
      <c r="ML1008" s="14"/>
      <c r="MM1008" s="14"/>
      <c r="MN1008" s="14"/>
      <c r="MO1008" s="14"/>
      <c r="MP1008" s="14"/>
      <c r="MQ1008" s="14"/>
      <c r="MR1008" s="14"/>
      <c r="MS1008" s="14"/>
      <c r="MT1008" s="14"/>
      <c r="MU1008" s="14"/>
      <c r="MV1008" s="14"/>
      <c r="MW1008" s="14"/>
      <c r="MX1008" s="14"/>
      <c r="MY1008" s="14"/>
      <c r="MZ1008" s="14"/>
      <c r="NA1008" s="14"/>
      <c r="NB1008" s="14"/>
      <c r="NC1008" s="14"/>
      <c r="ND1008" s="14"/>
      <c r="NE1008" s="14"/>
      <c r="NF1008" s="14"/>
      <c r="NG1008" s="14"/>
      <c r="NH1008" s="14"/>
      <c r="NI1008" s="14"/>
      <c r="NJ1008" s="14"/>
      <c r="NK1008" s="14"/>
      <c r="NL1008" s="14"/>
      <c r="NM1008" s="14"/>
      <c r="NN1008" s="14"/>
      <c r="NO1008" s="14"/>
      <c r="NP1008" s="14"/>
      <c r="NQ1008" s="14"/>
      <c r="NR1008" s="14"/>
      <c r="NS1008" s="14"/>
      <c r="NT1008" s="14"/>
      <c r="NU1008" s="14"/>
      <c r="NV1008" s="14"/>
      <c r="NW1008" s="14"/>
      <c r="NX1008" s="14"/>
      <c r="NY1008" s="14"/>
      <c r="NZ1008" s="14"/>
      <c r="OA1008" s="14"/>
      <c r="OB1008" s="14"/>
      <c r="OC1008" s="14"/>
      <c r="OD1008" s="14"/>
      <c r="OE1008" s="14"/>
      <c r="OF1008" s="14"/>
      <c r="OG1008" s="14"/>
      <c r="OH1008" s="14"/>
      <c r="OI1008" s="14"/>
      <c r="OJ1008" s="14"/>
      <c r="OK1008" s="14"/>
      <c r="OL1008" s="14"/>
      <c r="OM1008" s="14"/>
      <c r="ON1008" s="14"/>
      <c r="OO1008" s="14"/>
      <c r="OP1008" s="14"/>
      <c r="OQ1008" s="14"/>
      <c r="OR1008" s="14"/>
      <c r="OS1008" s="14"/>
      <c r="OT1008" s="14"/>
      <c r="OU1008" s="14"/>
      <c r="OV1008" s="14"/>
      <c r="OW1008" s="14"/>
      <c r="OX1008" s="14"/>
      <c r="OY1008" s="14"/>
      <c r="OZ1008" s="14"/>
      <c r="PA1008" s="14"/>
      <c r="PB1008" s="14"/>
      <c r="PC1008" s="14"/>
      <c r="PD1008" s="14"/>
      <c r="PE1008" s="14"/>
      <c r="PF1008" s="14"/>
      <c r="PG1008" s="14"/>
      <c r="PH1008" s="14"/>
      <c r="PI1008" s="14"/>
      <c r="PJ1008" s="14"/>
      <c r="PK1008" s="14"/>
      <c r="PL1008" s="14"/>
      <c r="PM1008" s="14"/>
      <c r="PN1008" s="14"/>
      <c r="PO1008" s="14"/>
      <c r="PP1008" s="14"/>
      <c r="PQ1008" s="14"/>
      <c r="PR1008" s="14"/>
      <c r="PS1008" s="14"/>
    </row>
    <row r="1009" spans="1:435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4"/>
      <c r="M1009" s="14"/>
      <c r="N1009" s="14"/>
      <c r="O1009" s="14"/>
      <c r="P1009" s="14"/>
      <c r="Q1009" s="14"/>
      <c r="R1009" s="14"/>
      <c r="S1009" s="14"/>
      <c r="T1009" s="14"/>
      <c r="U1009" s="14"/>
      <c r="V1009" s="14"/>
      <c r="W1009" s="14"/>
      <c r="X1009" s="14"/>
      <c r="Y1009" s="14"/>
      <c r="Z1009" s="14"/>
      <c r="AA1009" s="14"/>
      <c r="AB1009" s="14"/>
      <c r="AC1009" s="14"/>
      <c r="AD1009" s="14"/>
      <c r="AE1009" s="14"/>
      <c r="AF1009" s="14"/>
      <c r="AG1009" s="14"/>
      <c r="AH1009" s="14"/>
      <c r="AI1009" s="14"/>
      <c r="AJ1009" s="14"/>
      <c r="AK1009" s="14"/>
      <c r="AL1009" s="14"/>
      <c r="AM1009" s="14"/>
      <c r="AN1009" s="14"/>
      <c r="AO1009" s="14"/>
      <c r="AP1009" s="14"/>
      <c r="AQ1009" s="14"/>
      <c r="AR1009" s="14"/>
      <c r="AS1009" s="14"/>
      <c r="AT1009" s="14"/>
      <c r="AU1009" s="14"/>
      <c r="AV1009" s="14"/>
      <c r="AW1009" s="14"/>
      <c r="AX1009" s="14"/>
      <c r="AY1009" s="14"/>
      <c r="AZ1009" s="14"/>
      <c r="BA1009" s="14"/>
      <c r="BB1009" s="14"/>
      <c r="BC1009" s="14"/>
      <c r="BD1009" s="14"/>
      <c r="BE1009" s="14"/>
      <c r="BF1009" s="14"/>
      <c r="BG1009" s="14"/>
      <c r="BH1009" s="14"/>
      <c r="BI1009" s="14"/>
      <c r="BJ1009" s="14"/>
      <c r="BK1009" s="14"/>
      <c r="BL1009" s="14"/>
      <c r="BM1009" s="14"/>
      <c r="BN1009" s="14"/>
      <c r="BO1009" s="14"/>
      <c r="BP1009" s="14"/>
      <c r="BQ1009" s="14"/>
      <c r="BR1009" s="14"/>
      <c r="BS1009" s="14"/>
      <c r="BT1009" s="14"/>
      <c r="BU1009" s="14"/>
      <c r="BV1009" s="14"/>
      <c r="BW1009" s="14"/>
      <c r="BX1009" s="14"/>
      <c r="BY1009" s="14"/>
      <c r="BZ1009" s="14"/>
      <c r="CA1009" s="14"/>
      <c r="CB1009" s="14"/>
      <c r="CC1009" s="14"/>
      <c r="CD1009" s="14"/>
      <c r="CE1009" s="14"/>
      <c r="CF1009" s="14"/>
      <c r="CG1009" s="14"/>
      <c r="CH1009" s="14"/>
      <c r="CI1009" s="14"/>
      <c r="CJ1009" s="14"/>
      <c r="CK1009" s="14"/>
      <c r="CL1009" s="14"/>
      <c r="CM1009" s="14"/>
      <c r="CN1009" s="14"/>
      <c r="CO1009" s="14"/>
      <c r="CP1009" s="14"/>
      <c r="CQ1009" s="14"/>
      <c r="CR1009" s="14"/>
      <c r="CS1009" s="14"/>
      <c r="CT1009" s="14"/>
      <c r="CU1009" s="14"/>
      <c r="CV1009" s="14"/>
      <c r="CW1009" s="14"/>
      <c r="CX1009" s="14"/>
      <c r="CY1009" s="14"/>
      <c r="CZ1009" s="14"/>
      <c r="DA1009" s="14"/>
      <c r="DB1009" s="14"/>
      <c r="DC1009" s="14"/>
      <c r="DD1009" s="14"/>
      <c r="DE1009" s="14"/>
      <c r="DF1009" s="14"/>
      <c r="DG1009" s="14"/>
      <c r="DH1009" s="14"/>
      <c r="DI1009" s="14"/>
      <c r="DJ1009" s="14"/>
      <c r="DK1009" s="14"/>
      <c r="DL1009" s="14"/>
      <c r="DM1009" s="14"/>
      <c r="DN1009" s="14"/>
      <c r="DO1009" s="14"/>
      <c r="DP1009" s="14"/>
      <c r="DQ1009" s="14"/>
      <c r="DR1009" s="14"/>
      <c r="DS1009" s="14"/>
      <c r="DT1009" s="14"/>
      <c r="DU1009" s="14"/>
      <c r="DV1009" s="14"/>
      <c r="DW1009" s="14"/>
      <c r="DX1009" s="14"/>
      <c r="DY1009" s="14"/>
      <c r="DZ1009" s="14"/>
      <c r="EA1009" s="14"/>
      <c r="EB1009" s="14"/>
      <c r="EC1009" s="14"/>
      <c r="ED1009" s="14"/>
      <c r="EE1009" s="14"/>
      <c r="EF1009" s="14"/>
      <c r="EG1009" s="14"/>
      <c r="EH1009" s="14"/>
      <c r="EI1009" s="14"/>
      <c r="EJ1009" s="14"/>
      <c r="EK1009" s="14"/>
      <c r="EL1009" s="14"/>
      <c r="EM1009" s="14"/>
      <c r="EN1009" s="14"/>
      <c r="EO1009" s="14"/>
      <c r="EP1009" s="14"/>
      <c r="EQ1009" s="14"/>
      <c r="ER1009" s="14"/>
      <c r="ES1009" s="14"/>
      <c r="ET1009" s="14"/>
      <c r="EU1009" s="14"/>
      <c r="EV1009" s="14"/>
      <c r="EW1009" s="14"/>
      <c r="EX1009" s="14"/>
      <c r="EY1009" s="14"/>
      <c r="EZ1009" s="14"/>
      <c r="FA1009" s="14"/>
      <c r="FB1009" s="14"/>
      <c r="FC1009" s="14"/>
      <c r="FD1009" s="14"/>
      <c r="FE1009" s="14"/>
      <c r="FF1009" s="14"/>
      <c r="FG1009" s="14"/>
      <c r="FH1009" s="14"/>
      <c r="FI1009" s="14"/>
      <c r="FJ1009" s="14"/>
      <c r="FK1009" s="14"/>
      <c r="FL1009" s="14"/>
      <c r="FM1009" s="14"/>
      <c r="FN1009" s="14"/>
      <c r="FO1009" s="14"/>
      <c r="FP1009" s="14"/>
      <c r="FQ1009" s="14"/>
      <c r="FR1009" s="14"/>
      <c r="FS1009" s="14"/>
      <c r="FT1009" s="14"/>
      <c r="FU1009" s="14"/>
      <c r="FV1009" s="14"/>
      <c r="FW1009" s="14"/>
      <c r="FX1009" s="14"/>
      <c r="FY1009" s="14"/>
      <c r="FZ1009" s="14"/>
      <c r="GA1009" s="14"/>
      <c r="GB1009" s="14"/>
      <c r="GC1009" s="14"/>
      <c r="GD1009" s="14"/>
      <c r="GE1009" s="14"/>
      <c r="GF1009" s="14"/>
      <c r="GG1009" s="14"/>
      <c r="GH1009" s="14"/>
      <c r="GI1009" s="14"/>
      <c r="GJ1009" s="14"/>
      <c r="GK1009" s="14"/>
      <c r="GL1009" s="14"/>
      <c r="GM1009" s="14"/>
      <c r="GN1009" s="14"/>
      <c r="GO1009" s="14"/>
      <c r="GP1009" s="14"/>
      <c r="GQ1009" s="14"/>
      <c r="GR1009" s="14"/>
      <c r="GS1009" s="14"/>
      <c r="GT1009" s="14"/>
      <c r="GU1009" s="14"/>
      <c r="GV1009" s="14"/>
      <c r="GW1009" s="14"/>
      <c r="GX1009" s="14"/>
      <c r="GY1009" s="14"/>
      <c r="GZ1009" s="14"/>
      <c r="HA1009" s="14"/>
      <c r="HB1009" s="14"/>
      <c r="HC1009" s="14"/>
      <c r="HD1009" s="14"/>
      <c r="HE1009" s="14"/>
      <c r="HF1009" s="14"/>
      <c r="HG1009" s="14"/>
      <c r="HH1009" s="14"/>
      <c r="HI1009" s="14"/>
      <c r="HJ1009" s="14"/>
      <c r="HK1009" s="14"/>
      <c r="HL1009" s="14"/>
      <c r="HM1009" s="14"/>
      <c r="HN1009" s="14"/>
      <c r="HO1009" s="14"/>
      <c r="HP1009" s="14"/>
      <c r="HQ1009" s="14"/>
      <c r="HR1009" s="14"/>
      <c r="HS1009" s="14"/>
      <c r="HT1009" s="14"/>
      <c r="HU1009" s="14"/>
      <c r="HV1009" s="14"/>
      <c r="HW1009" s="14"/>
      <c r="HX1009" s="14"/>
      <c r="HY1009" s="14"/>
      <c r="HZ1009" s="14"/>
      <c r="IA1009" s="14"/>
      <c r="IB1009" s="14"/>
      <c r="IC1009" s="14"/>
      <c r="ID1009" s="14"/>
      <c r="IE1009" s="14"/>
      <c r="IF1009" s="14"/>
      <c r="IG1009" s="14"/>
      <c r="IH1009" s="14"/>
      <c r="II1009" s="14"/>
      <c r="IJ1009" s="14"/>
      <c r="IK1009" s="14"/>
      <c r="IL1009" s="14"/>
      <c r="IM1009" s="14"/>
      <c r="IN1009" s="14"/>
      <c r="IO1009" s="14"/>
      <c r="IP1009" s="14"/>
      <c r="IQ1009" s="14"/>
      <c r="IR1009" s="14"/>
      <c r="IS1009" s="14"/>
      <c r="IT1009" s="14"/>
      <c r="IU1009" s="14"/>
      <c r="IV1009" s="14"/>
      <c r="IW1009" s="14"/>
      <c r="IX1009" s="14"/>
      <c r="IY1009" s="14"/>
      <c r="IZ1009" s="14"/>
      <c r="JA1009" s="14"/>
      <c r="JB1009" s="14"/>
      <c r="JC1009" s="14"/>
      <c r="JD1009" s="14"/>
      <c r="JE1009" s="14"/>
      <c r="JF1009" s="14"/>
      <c r="JG1009" s="14"/>
      <c r="JH1009" s="14"/>
      <c r="JI1009" s="14"/>
      <c r="JJ1009" s="14"/>
      <c r="JK1009" s="14"/>
      <c r="JL1009" s="14"/>
      <c r="JM1009" s="14"/>
      <c r="JN1009" s="14"/>
      <c r="JO1009" s="14"/>
      <c r="JP1009" s="14"/>
      <c r="JQ1009" s="14"/>
      <c r="JR1009" s="14"/>
      <c r="JS1009" s="14"/>
      <c r="JT1009" s="14"/>
      <c r="JU1009" s="14"/>
      <c r="JV1009" s="14"/>
      <c r="JW1009" s="14"/>
      <c r="JX1009" s="14"/>
      <c r="JY1009" s="14"/>
      <c r="JZ1009" s="14"/>
      <c r="KA1009" s="14"/>
      <c r="KB1009" s="14"/>
      <c r="KC1009" s="14"/>
      <c r="KD1009" s="14"/>
      <c r="KE1009" s="14"/>
      <c r="KF1009" s="14"/>
      <c r="KG1009" s="14"/>
      <c r="KH1009" s="14"/>
      <c r="KI1009" s="14"/>
      <c r="KJ1009" s="14"/>
      <c r="KK1009" s="14"/>
      <c r="KL1009" s="14"/>
      <c r="KM1009" s="14"/>
      <c r="KN1009" s="14"/>
      <c r="KO1009" s="14"/>
      <c r="KP1009" s="14"/>
      <c r="KQ1009" s="14"/>
      <c r="KR1009" s="14"/>
      <c r="KS1009" s="14"/>
      <c r="KT1009" s="14"/>
      <c r="KU1009" s="14"/>
      <c r="KV1009" s="14"/>
      <c r="KW1009" s="14"/>
      <c r="KX1009" s="14"/>
      <c r="KY1009" s="14"/>
      <c r="KZ1009" s="14"/>
      <c r="LA1009" s="14"/>
      <c r="LB1009" s="14"/>
      <c r="LC1009" s="14"/>
      <c r="LD1009" s="14"/>
      <c r="LE1009" s="14"/>
      <c r="LF1009" s="14"/>
      <c r="LG1009" s="14"/>
      <c r="LH1009" s="14"/>
      <c r="LI1009" s="14"/>
      <c r="LJ1009" s="14"/>
      <c r="LK1009" s="14"/>
      <c r="LL1009" s="14"/>
      <c r="LM1009" s="14"/>
      <c r="LN1009" s="14"/>
      <c r="LO1009" s="14"/>
      <c r="LP1009" s="14"/>
      <c r="LQ1009" s="14"/>
      <c r="LR1009" s="14"/>
      <c r="LS1009" s="14"/>
      <c r="LT1009" s="14"/>
      <c r="LU1009" s="14"/>
      <c r="LV1009" s="14"/>
      <c r="LW1009" s="14"/>
      <c r="LX1009" s="14"/>
      <c r="LY1009" s="14"/>
      <c r="LZ1009" s="14"/>
      <c r="MA1009" s="14"/>
      <c r="MB1009" s="14"/>
      <c r="MC1009" s="14"/>
      <c r="MD1009" s="14"/>
      <c r="ME1009" s="14"/>
      <c r="MF1009" s="14"/>
      <c r="MG1009" s="14"/>
      <c r="MH1009" s="14"/>
      <c r="MI1009" s="14"/>
      <c r="MJ1009" s="14"/>
      <c r="MK1009" s="14"/>
      <c r="ML1009" s="14"/>
      <c r="MM1009" s="14"/>
      <c r="MN1009" s="14"/>
      <c r="MO1009" s="14"/>
      <c r="MP1009" s="14"/>
      <c r="MQ1009" s="14"/>
      <c r="MR1009" s="14"/>
      <c r="MS1009" s="14"/>
      <c r="MT1009" s="14"/>
      <c r="MU1009" s="14"/>
      <c r="MV1009" s="14"/>
      <c r="MW1009" s="14"/>
      <c r="MX1009" s="14"/>
      <c r="MY1009" s="14"/>
      <c r="MZ1009" s="14"/>
      <c r="NA1009" s="14"/>
      <c r="NB1009" s="14"/>
      <c r="NC1009" s="14"/>
      <c r="ND1009" s="14"/>
      <c r="NE1009" s="14"/>
      <c r="NF1009" s="14"/>
      <c r="NG1009" s="14"/>
      <c r="NH1009" s="14"/>
      <c r="NI1009" s="14"/>
      <c r="NJ1009" s="14"/>
      <c r="NK1009" s="14"/>
      <c r="NL1009" s="14"/>
      <c r="NM1009" s="14"/>
      <c r="NN1009" s="14"/>
      <c r="NO1009" s="14"/>
      <c r="NP1009" s="14"/>
      <c r="NQ1009" s="14"/>
      <c r="NR1009" s="14"/>
      <c r="NS1009" s="14"/>
      <c r="NT1009" s="14"/>
      <c r="NU1009" s="14"/>
      <c r="NV1009" s="14"/>
      <c r="NW1009" s="14"/>
      <c r="NX1009" s="14"/>
      <c r="NY1009" s="14"/>
      <c r="NZ1009" s="14"/>
      <c r="OA1009" s="14"/>
      <c r="OB1009" s="14"/>
      <c r="OC1009" s="14"/>
      <c r="OD1009" s="14"/>
      <c r="OE1009" s="14"/>
      <c r="OF1009" s="14"/>
      <c r="OG1009" s="14"/>
      <c r="OH1009" s="14"/>
      <c r="OI1009" s="14"/>
      <c r="OJ1009" s="14"/>
      <c r="OK1009" s="14"/>
      <c r="OL1009" s="14"/>
      <c r="OM1009" s="14"/>
      <c r="ON1009" s="14"/>
      <c r="OO1009" s="14"/>
      <c r="OP1009" s="14"/>
      <c r="OQ1009" s="14"/>
      <c r="OR1009" s="14"/>
      <c r="OS1009" s="14"/>
      <c r="OT1009" s="14"/>
      <c r="OU1009" s="14"/>
      <c r="OV1009" s="14"/>
      <c r="OW1009" s="14"/>
      <c r="OX1009" s="14"/>
      <c r="OY1009" s="14"/>
      <c r="OZ1009" s="14"/>
      <c r="PA1009" s="14"/>
      <c r="PB1009" s="14"/>
      <c r="PC1009" s="14"/>
      <c r="PD1009" s="14"/>
      <c r="PE1009" s="14"/>
      <c r="PF1009" s="14"/>
      <c r="PG1009" s="14"/>
      <c r="PH1009" s="14"/>
      <c r="PI1009" s="14"/>
      <c r="PJ1009" s="14"/>
      <c r="PK1009" s="14"/>
      <c r="PL1009" s="14"/>
      <c r="PM1009" s="14"/>
      <c r="PN1009" s="14"/>
      <c r="PO1009" s="14"/>
      <c r="PP1009" s="14"/>
      <c r="PQ1009" s="14"/>
      <c r="PR1009" s="14"/>
      <c r="PS1009" s="14"/>
    </row>
    <row r="1010" spans="1:435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4"/>
      <c r="M1010" s="14"/>
      <c r="N1010" s="14"/>
      <c r="O1010" s="14"/>
      <c r="P1010" s="14"/>
      <c r="Q1010" s="14"/>
      <c r="R1010" s="14"/>
      <c r="S1010" s="14"/>
      <c r="T1010" s="14"/>
      <c r="U1010" s="14"/>
      <c r="V1010" s="14"/>
      <c r="W1010" s="14"/>
      <c r="X1010" s="14"/>
      <c r="Y1010" s="14"/>
      <c r="Z1010" s="14"/>
      <c r="AA1010" s="14"/>
      <c r="AB1010" s="14"/>
      <c r="AC1010" s="14"/>
      <c r="AD1010" s="14"/>
      <c r="AE1010" s="14"/>
      <c r="AF1010" s="14"/>
      <c r="AG1010" s="14"/>
      <c r="AH1010" s="14"/>
      <c r="AI1010" s="14"/>
      <c r="AJ1010" s="14"/>
      <c r="AK1010" s="14"/>
      <c r="AL1010" s="14"/>
      <c r="AM1010" s="14"/>
      <c r="AN1010" s="14"/>
      <c r="AO1010" s="14"/>
      <c r="AP1010" s="14"/>
      <c r="AQ1010" s="14"/>
      <c r="AR1010" s="14"/>
      <c r="AS1010" s="14"/>
      <c r="AT1010" s="14"/>
      <c r="AU1010" s="14"/>
      <c r="AV1010" s="14"/>
      <c r="AW1010" s="14"/>
      <c r="AX1010" s="14"/>
      <c r="AY1010" s="14"/>
      <c r="AZ1010" s="14"/>
      <c r="BA1010" s="14"/>
      <c r="BB1010" s="14"/>
      <c r="BC1010" s="14"/>
      <c r="BD1010" s="14"/>
      <c r="BE1010" s="14"/>
      <c r="BF1010" s="14"/>
      <c r="BG1010" s="14"/>
      <c r="BH1010" s="14"/>
      <c r="BI1010" s="14"/>
      <c r="BJ1010" s="14"/>
      <c r="BK1010" s="14"/>
      <c r="BL1010" s="14"/>
      <c r="BM1010" s="14"/>
      <c r="BN1010" s="14"/>
      <c r="BO1010" s="14"/>
      <c r="BP1010" s="14"/>
      <c r="BQ1010" s="14"/>
      <c r="BR1010" s="14"/>
      <c r="BS1010" s="14"/>
      <c r="BT1010" s="14"/>
      <c r="BU1010" s="14"/>
      <c r="BV1010" s="14"/>
      <c r="BW1010" s="14"/>
      <c r="BX1010" s="14"/>
      <c r="BY1010" s="14"/>
      <c r="BZ1010" s="14"/>
      <c r="CA1010" s="14"/>
      <c r="CB1010" s="14"/>
      <c r="CC1010" s="14"/>
      <c r="CD1010" s="14"/>
      <c r="CE1010" s="14"/>
      <c r="CF1010" s="14"/>
      <c r="CG1010" s="14"/>
      <c r="CH1010" s="14"/>
      <c r="CI1010" s="14"/>
      <c r="CJ1010" s="14"/>
      <c r="CK1010" s="14"/>
      <c r="CL1010" s="14"/>
      <c r="CM1010" s="14"/>
      <c r="CN1010" s="14"/>
      <c r="CO1010" s="14"/>
      <c r="CP1010" s="14"/>
      <c r="CQ1010" s="14"/>
      <c r="CR1010" s="14"/>
      <c r="CS1010" s="14"/>
      <c r="CT1010" s="14"/>
      <c r="CU1010" s="14"/>
      <c r="CV1010" s="14"/>
      <c r="CW1010" s="14"/>
      <c r="CX1010" s="14"/>
      <c r="CY1010" s="14"/>
      <c r="CZ1010" s="14"/>
      <c r="DA1010" s="14"/>
      <c r="DB1010" s="14"/>
      <c r="DC1010" s="14"/>
      <c r="DD1010" s="14"/>
      <c r="DE1010" s="14"/>
      <c r="DF1010" s="14"/>
      <c r="DG1010" s="14"/>
      <c r="DH1010" s="14"/>
      <c r="DI1010" s="14"/>
      <c r="DJ1010" s="14"/>
      <c r="DK1010" s="14"/>
      <c r="DL1010" s="14"/>
      <c r="DM1010" s="14"/>
      <c r="DN1010" s="14"/>
      <c r="DO1010" s="14"/>
      <c r="DP1010" s="14"/>
      <c r="DQ1010" s="14"/>
      <c r="DR1010" s="14"/>
      <c r="DS1010" s="14"/>
      <c r="DT1010" s="14"/>
      <c r="DU1010" s="14"/>
      <c r="DV1010" s="14"/>
      <c r="DW1010" s="14"/>
      <c r="DX1010" s="14"/>
      <c r="DY1010" s="14"/>
      <c r="DZ1010" s="14"/>
      <c r="EA1010" s="14"/>
      <c r="EB1010" s="14"/>
      <c r="EC1010" s="14"/>
      <c r="ED1010" s="14"/>
      <c r="EE1010" s="14"/>
      <c r="EF1010" s="14"/>
      <c r="EG1010" s="14"/>
      <c r="EH1010" s="14"/>
      <c r="EI1010" s="14"/>
      <c r="EJ1010" s="14"/>
      <c r="EK1010" s="14"/>
      <c r="EL1010" s="14"/>
      <c r="EM1010" s="14"/>
      <c r="EN1010" s="14"/>
      <c r="EO1010" s="14"/>
      <c r="EP1010" s="14"/>
      <c r="EQ1010" s="14"/>
      <c r="ER1010" s="14"/>
      <c r="ES1010" s="14"/>
      <c r="ET1010" s="14"/>
      <c r="EU1010" s="14"/>
      <c r="EV1010" s="14"/>
      <c r="EW1010" s="14"/>
      <c r="EX1010" s="14"/>
      <c r="EY1010" s="14"/>
      <c r="EZ1010" s="14"/>
      <c r="FA1010" s="14"/>
      <c r="FB1010" s="14"/>
      <c r="FC1010" s="14"/>
      <c r="FD1010" s="14"/>
      <c r="FE1010" s="14"/>
      <c r="FF1010" s="14"/>
      <c r="FG1010" s="14"/>
      <c r="FH1010" s="14"/>
      <c r="FI1010" s="14"/>
      <c r="FJ1010" s="14"/>
      <c r="FK1010" s="14"/>
      <c r="FL1010" s="14"/>
      <c r="FM1010" s="14"/>
      <c r="FN1010" s="14"/>
      <c r="FO1010" s="14"/>
      <c r="FP1010" s="14"/>
      <c r="FQ1010" s="14"/>
      <c r="FR1010" s="14"/>
      <c r="FS1010" s="14"/>
      <c r="FT1010" s="14"/>
      <c r="FU1010" s="14"/>
      <c r="FV1010" s="14"/>
      <c r="FW1010" s="14"/>
      <c r="FX1010" s="14"/>
      <c r="FY1010" s="14"/>
      <c r="FZ1010" s="14"/>
      <c r="GA1010" s="14"/>
      <c r="GB1010" s="14"/>
      <c r="GC1010" s="14"/>
      <c r="GD1010" s="14"/>
      <c r="GE1010" s="14"/>
      <c r="GF1010" s="14"/>
      <c r="GG1010" s="14"/>
      <c r="GH1010" s="14"/>
      <c r="GI1010" s="14"/>
      <c r="GJ1010" s="14"/>
      <c r="GK1010" s="14"/>
      <c r="GL1010" s="14"/>
      <c r="GM1010" s="14"/>
      <c r="GN1010" s="14"/>
      <c r="GO1010" s="14"/>
      <c r="GP1010" s="14"/>
      <c r="GQ1010" s="14"/>
      <c r="GR1010" s="14"/>
      <c r="GS1010" s="14"/>
      <c r="GT1010" s="14"/>
      <c r="GU1010" s="14"/>
      <c r="GV1010" s="14"/>
      <c r="GW1010" s="14"/>
      <c r="GX1010" s="14"/>
      <c r="GY1010" s="14"/>
      <c r="GZ1010" s="14"/>
      <c r="HA1010" s="14"/>
      <c r="HB1010" s="14"/>
      <c r="HC1010" s="14"/>
      <c r="HD1010" s="14"/>
      <c r="HE1010" s="14"/>
      <c r="HF1010" s="14"/>
      <c r="HG1010" s="14"/>
      <c r="HH1010" s="14"/>
      <c r="HI1010" s="14"/>
      <c r="HJ1010" s="14"/>
      <c r="HK1010" s="14"/>
      <c r="HL1010" s="14"/>
      <c r="HM1010" s="14"/>
      <c r="HN1010" s="14"/>
      <c r="HO1010" s="14"/>
      <c r="HP1010" s="14"/>
      <c r="HQ1010" s="14"/>
      <c r="HR1010" s="14"/>
      <c r="HS1010" s="14"/>
      <c r="HT1010" s="14"/>
      <c r="HU1010" s="14"/>
      <c r="HV1010" s="14"/>
      <c r="HW1010" s="14"/>
      <c r="HX1010" s="14"/>
      <c r="HY1010" s="14"/>
      <c r="HZ1010" s="14"/>
      <c r="IA1010" s="14"/>
      <c r="IB1010" s="14"/>
      <c r="IC1010" s="14"/>
      <c r="ID1010" s="14"/>
      <c r="IE1010" s="14"/>
      <c r="IF1010" s="14"/>
      <c r="IG1010" s="14"/>
      <c r="IH1010" s="14"/>
      <c r="II1010" s="14"/>
      <c r="IJ1010" s="14"/>
      <c r="IK1010" s="14"/>
      <c r="IL1010" s="14"/>
      <c r="IM1010" s="14"/>
      <c r="IN1010" s="14"/>
      <c r="IO1010" s="14"/>
      <c r="IP1010" s="14"/>
      <c r="IQ1010" s="14"/>
      <c r="IR1010" s="14"/>
      <c r="IS1010" s="14"/>
      <c r="IT1010" s="14"/>
      <c r="IU1010" s="14"/>
      <c r="IV1010" s="14"/>
      <c r="IW1010" s="14"/>
      <c r="IX1010" s="14"/>
      <c r="IY1010" s="14"/>
      <c r="IZ1010" s="14"/>
      <c r="JA1010" s="14"/>
      <c r="JB1010" s="14"/>
      <c r="JC1010" s="14"/>
      <c r="JD1010" s="14"/>
      <c r="JE1010" s="14"/>
      <c r="JF1010" s="14"/>
      <c r="JG1010" s="14"/>
      <c r="JH1010" s="14"/>
      <c r="JI1010" s="14"/>
      <c r="JJ1010" s="14"/>
      <c r="JK1010" s="14"/>
      <c r="JL1010" s="14"/>
      <c r="JM1010" s="14"/>
      <c r="JN1010" s="14"/>
      <c r="JO1010" s="14"/>
      <c r="JP1010" s="14"/>
      <c r="JQ1010" s="14"/>
      <c r="JR1010" s="14"/>
      <c r="JS1010" s="14"/>
      <c r="JT1010" s="14"/>
      <c r="JU1010" s="14"/>
      <c r="JV1010" s="14"/>
      <c r="JW1010" s="14"/>
      <c r="JX1010" s="14"/>
      <c r="JY1010" s="14"/>
      <c r="JZ1010" s="14"/>
      <c r="KA1010" s="14"/>
      <c r="KB1010" s="14"/>
      <c r="KC1010" s="14"/>
      <c r="KD1010" s="14"/>
      <c r="KE1010" s="14"/>
      <c r="KF1010" s="14"/>
      <c r="KG1010" s="14"/>
      <c r="KH1010" s="14"/>
      <c r="KI1010" s="14"/>
      <c r="KJ1010" s="14"/>
      <c r="KK1010" s="14"/>
      <c r="KL1010" s="14"/>
      <c r="KM1010" s="14"/>
      <c r="KN1010" s="14"/>
      <c r="KO1010" s="14"/>
      <c r="KP1010" s="14"/>
      <c r="KQ1010" s="14"/>
      <c r="KR1010" s="14"/>
      <c r="KS1010" s="14"/>
      <c r="KT1010" s="14"/>
      <c r="KU1010" s="14"/>
      <c r="KV1010" s="14"/>
      <c r="KW1010" s="14"/>
      <c r="KX1010" s="14"/>
      <c r="KY1010" s="14"/>
      <c r="KZ1010" s="14"/>
      <c r="LA1010" s="14"/>
      <c r="LB1010" s="14"/>
      <c r="LC1010" s="14"/>
      <c r="LD1010" s="14"/>
      <c r="LE1010" s="14"/>
      <c r="LF1010" s="14"/>
      <c r="LG1010" s="14"/>
      <c r="LH1010" s="14"/>
      <c r="LI1010" s="14"/>
      <c r="LJ1010" s="14"/>
      <c r="LK1010" s="14"/>
      <c r="LL1010" s="14"/>
      <c r="LM1010" s="14"/>
      <c r="LN1010" s="14"/>
      <c r="LO1010" s="14"/>
      <c r="LP1010" s="14"/>
      <c r="LQ1010" s="14"/>
      <c r="LR1010" s="14"/>
      <c r="LS1010" s="14"/>
      <c r="LT1010" s="14"/>
      <c r="LU1010" s="14"/>
      <c r="LV1010" s="14"/>
      <c r="LW1010" s="14"/>
      <c r="LX1010" s="14"/>
      <c r="LY1010" s="14"/>
      <c r="LZ1010" s="14"/>
      <c r="MA1010" s="14"/>
      <c r="MB1010" s="14"/>
      <c r="MC1010" s="14"/>
      <c r="MD1010" s="14"/>
      <c r="ME1010" s="14"/>
      <c r="MF1010" s="14"/>
      <c r="MG1010" s="14"/>
      <c r="MH1010" s="14"/>
      <c r="MI1010" s="14"/>
      <c r="MJ1010" s="14"/>
      <c r="MK1010" s="14"/>
      <c r="ML1010" s="14"/>
      <c r="MM1010" s="14"/>
      <c r="MN1010" s="14"/>
      <c r="MO1010" s="14"/>
      <c r="MP1010" s="14"/>
      <c r="MQ1010" s="14"/>
      <c r="MR1010" s="14"/>
      <c r="MS1010" s="14"/>
      <c r="MT1010" s="14"/>
      <c r="MU1010" s="14"/>
      <c r="MV1010" s="14"/>
      <c r="MW1010" s="14"/>
      <c r="MX1010" s="14"/>
      <c r="MY1010" s="14"/>
      <c r="MZ1010" s="14"/>
      <c r="NA1010" s="14"/>
      <c r="NB1010" s="14"/>
      <c r="NC1010" s="14"/>
      <c r="ND1010" s="14"/>
      <c r="NE1010" s="14"/>
      <c r="NF1010" s="14"/>
      <c r="NG1010" s="14"/>
      <c r="NH1010" s="14"/>
      <c r="NI1010" s="14"/>
      <c r="NJ1010" s="14"/>
      <c r="NK1010" s="14"/>
      <c r="NL1010" s="14"/>
      <c r="NM1010" s="14"/>
      <c r="NN1010" s="14"/>
      <c r="NO1010" s="14"/>
      <c r="NP1010" s="14"/>
      <c r="NQ1010" s="14"/>
      <c r="NR1010" s="14"/>
      <c r="NS1010" s="14"/>
      <c r="NT1010" s="14"/>
      <c r="NU1010" s="14"/>
      <c r="NV1010" s="14"/>
      <c r="NW1010" s="14"/>
      <c r="NX1010" s="14"/>
      <c r="NY1010" s="14"/>
      <c r="NZ1010" s="14"/>
      <c r="OA1010" s="14"/>
      <c r="OB1010" s="14"/>
      <c r="OC1010" s="14"/>
      <c r="OD1010" s="14"/>
      <c r="OE1010" s="14"/>
      <c r="OF1010" s="14"/>
      <c r="OG1010" s="14"/>
      <c r="OH1010" s="14"/>
      <c r="OI1010" s="14"/>
      <c r="OJ1010" s="14"/>
      <c r="OK1010" s="14"/>
      <c r="OL1010" s="14"/>
      <c r="OM1010" s="14"/>
      <c r="ON1010" s="14"/>
      <c r="OO1010" s="14"/>
      <c r="OP1010" s="14"/>
      <c r="OQ1010" s="14"/>
      <c r="OR1010" s="14"/>
      <c r="OS1010" s="14"/>
      <c r="OT1010" s="14"/>
      <c r="OU1010" s="14"/>
      <c r="OV1010" s="14"/>
      <c r="OW1010" s="14"/>
      <c r="OX1010" s="14"/>
      <c r="OY1010" s="14"/>
      <c r="OZ1010" s="14"/>
      <c r="PA1010" s="14"/>
      <c r="PB1010" s="14"/>
      <c r="PC1010" s="14"/>
      <c r="PD1010" s="14"/>
      <c r="PE1010" s="14"/>
      <c r="PF1010" s="14"/>
      <c r="PG1010" s="14"/>
      <c r="PH1010" s="14"/>
      <c r="PI1010" s="14"/>
      <c r="PJ1010" s="14"/>
      <c r="PK1010" s="14"/>
      <c r="PL1010" s="14"/>
      <c r="PM1010" s="14"/>
      <c r="PN1010" s="14"/>
      <c r="PO1010" s="14"/>
      <c r="PP1010" s="14"/>
      <c r="PQ1010" s="14"/>
      <c r="PR1010" s="14"/>
      <c r="PS1010" s="14"/>
    </row>
    <row r="1011" spans="1:435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4"/>
      <c r="M1011" s="14"/>
      <c r="N1011" s="14"/>
      <c r="O1011" s="14"/>
      <c r="P1011" s="14"/>
      <c r="Q1011" s="14"/>
      <c r="R1011" s="14"/>
      <c r="S1011" s="14"/>
      <c r="T1011" s="14"/>
      <c r="U1011" s="14"/>
      <c r="V1011" s="14"/>
      <c r="W1011" s="14"/>
      <c r="X1011" s="14"/>
      <c r="Y1011" s="14"/>
      <c r="Z1011" s="14"/>
      <c r="AA1011" s="14"/>
      <c r="AB1011" s="14"/>
      <c r="AC1011" s="14"/>
      <c r="AD1011" s="14"/>
      <c r="AE1011" s="14"/>
      <c r="AF1011" s="14"/>
      <c r="AG1011" s="14"/>
      <c r="AH1011" s="14"/>
      <c r="AI1011" s="14"/>
      <c r="AJ1011" s="14"/>
      <c r="AK1011" s="14"/>
      <c r="AL1011" s="14"/>
      <c r="AM1011" s="14"/>
      <c r="AN1011" s="14"/>
      <c r="AO1011" s="14"/>
      <c r="AP1011" s="14"/>
      <c r="AQ1011" s="14"/>
      <c r="AR1011" s="14"/>
      <c r="AS1011" s="14"/>
      <c r="AT1011" s="14"/>
      <c r="AU1011" s="14"/>
      <c r="AV1011" s="14"/>
      <c r="AW1011" s="14"/>
      <c r="AX1011" s="14"/>
      <c r="AY1011" s="14"/>
      <c r="AZ1011" s="14"/>
      <c r="BA1011" s="14"/>
      <c r="BB1011" s="14"/>
      <c r="BC1011" s="14"/>
      <c r="BD1011" s="14"/>
      <c r="BE1011" s="14"/>
      <c r="BF1011" s="14"/>
      <c r="BG1011" s="14"/>
      <c r="BH1011" s="14"/>
      <c r="BI1011" s="14"/>
      <c r="BJ1011" s="14"/>
      <c r="BK1011" s="14"/>
      <c r="BL1011" s="14"/>
      <c r="BM1011" s="14"/>
      <c r="BN1011" s="14"/>
      <c r="BO1011" s="14"/>
      <c r="BP1011" s="14"/>
      <c r="BQ1011" s="14"/>
      <c r="BR1011" s="14"/>
      <c r="BS1011" s="14"/>
      <c r="BT1011" s="14"/>
      <c r="BU1011" s="14"/>
      <c r="BV1011" s="14"/>
      <c r="BW1011" s="14"/>
      <c r="BX1011" s="14"/>
      <c r="BY1011" s="14"/>
      <c r="BZ1011" s="14"/>
      <c r="CA1011" s="14"/>
      <c r="CB1011" s="14"/>
      <c r="CC1011" s="14"/>
      <c r="CD1011" s="14"/>
      <c r="CE1011" s="14"/>
      <c r="CF1011" s="14"/>
      <c r="CG1011" s="14"/>
      <c r="CH1011" s="14"/>
      <c r="CI1011" s="14"/>
      <c r="CJ1011" s="14"/>
      <c r="CK1011" s="14"/>
      <c r="CL1011" s="14"/>
      <c r="CM1011" s="14"/>
      <c r="CN1011" s="14"/>
      <c r="CO1011" s="14"/>
      <c r="CP1011" s="14"/>
      <c r="CQ1011" s="14"/>
      <c r="CR1011" s="14"/>
      <c r="CS1011" s="14"/>
      <c r="CT1011" s="14"/>
      <c r="CU1011" s="14"/>
      <c r="CV1011" s="14"/>
      <c r="CW1011" s="14"/>
      <c r="CX1011" s="14"/>
      <c r="CY1011" s="14"/>
      <c r="CZ1011" s="14"/>
      <c r="DA1011" s="14"/>
      <c r="DB1011" s="14"/>
      <c r="DC1011" s="14"/>
      <c r="DD1011" s="14"/>
      <c r="DE1011" s="14"/>
      <c r="DF1011" s="14"/>
      <c r="DG1011" s="14"/>
      <c r="DH1011" s="14"/>
      <c r="DI1011" s="14"/>
      <c r="DJ1011" s="14"/>
      <c r="DK1011" s="14"/>
      <c r="DL1011" s="14"/>
      <c r="DM1011" s="14"/>
      <c r="DN1011" s="14"/>
      <c r="DO1011" s="14"/>
      <c r="DP1011" s="14"/>
      <c r="DQ1011" s="14"/>
      <c r="DR1011" s="14"/>
      <c r="DS1011" s="14"/>
      <c r="DT1011" s="14"/>
      <c r="DU1011" s="14"/>
      <c r="DV1011" s="14"/>
      <c r="DW1011" s="14"/>
      <c r="DX1011" s="14"/>
      <c r="DY1011" s="14"/>
      <c r="DZ1011" s="14"/>
      <c r="EA1011" s="14"/>
      <c r="EB1011" s="14"/>
      <c r="EC1011" s="14"/>
      <c r="ED1011" s="14"/>
      <c r="EE1011" s="14"/>
      <c r="EF1011" s="14"/>
      <c r="EG1011" s="14"/>
      <c r="EH1011" s="14"/>
      <c r="EI1011" s="14"/>
      <c r="EJ1011" s="14"/>
      <c r="EK1011" s="14"/>
      <c r="EL1011" s="14"/>
      <c r="EM1011" s="14"/>
      <c r="EN1011" s="14"/>
      <c r="EO1011" s="14"/>
      <c r="EP1011" s="14"/>
      <c r="EQ1011" s="14"/>
      <c r="ER1011" s="14"/>
      <c r="ES1011" s="14"/>
      <c r="ET1011" s="14"/>
      <c r="EU1011" s="14"/>
      <c r="EV1011" s="14"/>
      <c r="EW1011" s="14"/>
      <c r="EX1011" s="14"/>
      <c r="EY1011" s="14"/>
      <c r="EZ1011" s="14"/>
      <c r="FA1011" s="14"/>
      <c r="FB1011" s="14"/>
      <c r="FC1011" s="14"/>
      <c r="FD1011" s="14"/>
      <c r="FE1011" s="14"/>
      <c r="FF1011" s="14"/>
      <c r="FG1011" s="14"/>
      <c r="FH1011" s="14"/>
      <c r="FI1011" s="14"/>
      <c r="FJ1011" s="14"/>
      <c r="FK1011" s="14"/>
      <c r="FL1011" s="14"/>
      <c r="FM1011" s="14"/>
      <c r="FN1011" s="14"/>
      <c r="FO1011" s="14"/>
      <c r="FP1011" s="14"/>
      <c r="FQ1011" s="14"/>
      <c r="FR1011" s="14"/>
      <c r="FS1011" s="14"/>
      <c r="FT1011" s="14"/>
      <c r="FU1011" s="14"/>
      <c r="FV1011" s="14"/>
      <c r="FW1011" s="14"/>
      <c r="FX1011" s="14"/>
      <c r="FY1011" s="14"/>
      <c r="FZ1011" s="14"/>
      <c r="GA1011" s="14"/>
      <c r="GB1011" s="14"/>
      <c r="GC1011" s="14"/>
      <c r="GD1011" s="14"/>
      <c r="GE1011" s="14"/>
      <c r="GF1011" s="14"/>
      <c r="GG1011" s="14"/>
      <c r="GH1011" s="14"/>
      <c r="GI1011" s="14"/>
      <c r="GJ1011" s="14"/>
      <c r="GK1011" s="14"/>
      <c r="GL1011" s="14"/>
      <c r="GM1011" s="14"/>
      <c r="GN1011" s="14"/>
      <c r="GO1011" s="14"/>
      <c r="GP1011" s="14"/>
      <c r="GQ1011" s="14"/>
      <c r="GR1011" s="14"/>
      <c r="GS1011" s="14"/>
      <c r="GT1011" s="14"/>
      <c r="GU1011" s="14"/>
      <c r="GV1011" s="14"/>
      <c r="GW1011" s="14"/>
      <c r="GX1011" s="14"/>
      <c r="GY1011" s="14"/>
      <c r="GZ1011" s="14"/>
      <c r="HA1011" s="14"/>
      <c r="HB1011" s="14"/>
      <c r="HC1011" s="14"/>
      <c r="HD1011" s="14"/>
      <c r="HE1011" s="14"/>
      <c r="HF1011" s="14"/>
      <c r="HG1011" s="14"/>
      <c r="HH1011" s="14"/>
      <c r="HI1011" s="14"/>
      <c r="HJ1011" s="14"/>
      <c r="HK1011" s="14"/>
      <c r="HL1011" s="14"/>
      <c r="HM1011" s="14"/>
      <c r="HN1011" s="14"/>
      <c r="HO1011" s="14"/>
      <c r="HP1011" s="14"/>
      <c r="HQ1011" s="14"/>
      <c r="HR1011" s="14"/>
      <c r="HS1011" s="14"/>
      <c r="HT1011" s="14"/>
      <c r="HU1011" s="14"/>
      <c r="HV1011" s="14"/>
      <c r="HW1011" s="14"/>
      <c r="HX1011" s="14"/>
      <c r="HY1011" s="14"/>
      <c r="HZ1011" s="14"/>
      <c r="IA1011" s="14"/>
      <c r="IB1011" s="14"/>
      <c r="IC1011" s="14"/>
      <c r="ID1011" s="14"/>
      <c r="IE1011" s="14"/>
      <c r="IF1011" s="14"/>
      <c r="IG1011" s="14"/>
      <c r="IH1011" s="14"/>
      <c r="II1011" s="14"/>
      <c r="IJ1011" s="14"/>
      <c r="IK1011" s="14"/>
      <c r="IL1011" s="14"/>
      <c r="IM1011" s="14"/>
      <c r="IN1011" s="14"/>
      <c r="IO1011" s="14"/>
      <c r="IP1011" s="14"/>
      <c r="IQ1011" s="14"/>
      <c r="IR1011" s="14"/>
      <c r="IS1011" s="14"/>
      <c r="IT1011" s="14"/>
      <c r="IU1011" s="14"/>
      <c r="IV1011" s="14"/>
      <c r="IW1011" s="14"/>
      <c r="IX1011" s="14"/>
      <c r="IY1011" s="14"/>
      <c r="IZ1011" s="14"/>
      <c r="JA1011" s="14"/>
      <c r="JB1011" s="14"/>
      <c r="JC1011" s="14"/>
      <c r="JD1011" s="14"/>
      <c r="JE1011" s="14"/>
      <c r="JF1011" s="14"/>
      <c r="JG1011" s="14"/>
      <c r="JH1011" s="14"/>
      <c r="JI1011" s="14"/>
      <c r="JJ1011" s="14"/>
      <c r="JK1011" s="14"/>
      <c r="JL1011" s="14"/>
      <c r="JM1011" s="14"/>
      <c r="JN1011" s="14"/>
      <c r="JO1011" s="14"/>
      <c r="JP1011" s="14"/>
      <c r="JQ1011" s="14"/>
      <c r="JR1011" s="14"/>
      <c r="JS1011" s="14"/>
      <c r="JT1011" s="14"/>
      <c r="JU1011" s="14"/>
      <c r="JV1011" s="14"/>
      <c r="JW1011" s="14"/>
      <c r="JX1011" s="14"/>
      <c r="JY1011" s="14"/>
      <c r="JZ1011" s="14"/>
      <c r="KA1011" s="14"/>
      <c r="KB1011" s="14"/>
      <c r="KC1011" s="14"/>
      <c r="KD1011" s="14"/>
      <c r="KE1011" s="14"/>
      <c r="KF1011" s="14"/>
      <c r="KG1011" s="14"/>
      <c r="KH1011" s="14"/>
      <c r="KI1011" s="14"/>
      <c r="KJ1011" s="14"/>
      <c r="KK1011" s="14"/>
      <c r="KL1011" s="14"/>
      <c r="KM1011" s="14"/>
      <c r="KN1011" s="14"/>
      <c r="KO1011" s="14"/>
      <c r="KP1011" s="14"/>
      <c r="KQ1011" s="14"/>
      <c r="KR1011" s="14"/>
      <c r="KS1011" s="14"/>
      <c r="KT1011" s="14"/>
      <c r="KU1011" s="14"/>
      <c r="KV1011" s="14"/>
      <c r="KW1011" s="14"/>
      <c r="KX1011" s="14"/>
      <c r="KY1011" s="14"/>
      <c r="KZ1011" s="14"/>
      <c r="LA1011" s="14"/>
      <c r="LB1011" s="14"/>
      <c r="LC1011" s="14"/>
      <c r="LD1011" s="14"/>
      <c r="LE1011" s="14"/>
      <c r="LF1011" s="14"/>
      <c r="LG1011" s="14"/>
      <c r="LH1011" s="14"/>
      <c r="LI1011" s="14"/>
      <c r="LJ1011" s="14"/>
      <c r="LK1011" s="14"/>
      <c r="LL1011" s="14"/>
      <c r="LM1011" s="14"/>
      <c r="LN1011" s="14"/>
      <c r="LO1011" s="14"/>
      <c r="LP1011" s="14"/>
      <c r="LQ1011" s="14"/>
      <c r="LR1011" s="14"/>
      <c r="LS1011" s="14"/>
      <c r="LT1011" s="14"/>
      <c r="LU1011" s="14"/>
      <c r="LV1011" s="14"/>
      <c r="LW1011" s="14"/>
      <c r="LX1011" s="14"/>
      <c r="LY1011" s="14"/>
      <c r="LZ1011" s="14"/>
      <c r="MA1011" s="14"/>
      <c r="MB1011" s="14"/>
      <c r="MC1011" s="14"/>
      <c r="MD1011" s="14"/>
      <c r="ME1011" s="14"/>
      <c r="MF1011" s="14"/>
      <c r="MG1011" s="14"/>
      <c r="MH1011" s="14"/>
      <c r="MI1011" s="14"/>
      <c r="MJ1011" s="14"/>
      <c r="MK1011" s="14"/>
      <c r="ML1011" s="14"/>
      <c r="MM1011" s="14"/>
      <c r="MN1011" s="14"/>
      <c r="MO1011" s="14"/>
      <c r="MP1011" s="14"/>
      <c r="MQ1011" s="14"/>
      <c r="MR1011" s="14"/>
      <c r="MS1011" s="14"/>
      <c r="MT1011" s="14"/>
      <c r="MU1011" s="14"/>
      <c r="MV1011" s="14"/>
      <c r="MW1011" s="14"/>
      <c r="MX1011" s="14"/>
      <c r="MY1011" s="14"/>
      <c r="MZ1011" s="14"/>
      <c r="NA1011" s="14"/>
      <c r="NB1011" s="14"/>
      <c r="NC1011" s="14"/>
      <c r="ND1011" s="14"/>
      <c r="NE1011" s="14"/>
      <c r="NF1011" s="14"/>
      <c r="NG1011" s="14"/>
      <c r="NH1011" s="14"/>
      <c r="NI1011" s="14"/>
      <c r="NJ1011" s="14"/>
      <c r="NK1011" s="14"/>
      <c r="NL1011" s="14"/>
      <c r="NM1011" s="14"/>
      <c r="NN1011" s="14"/>
      <c r="NO1011" s="14"/>
      <c r="NP1011" s="14"/>
      <c r="NQ1011" s="14"/>
      <c r="NR1011" s="14"/>
      <c r="NS1011" s="14"/>
      <c r="NT1011" s="14"/>
      <c r="NU1011" s="14"/>
      <c r="NV1011" s="14"/>
      <c r="NW1011" s="14"/>
      <c r="NX1011" s="14"/>
      <c r="NY1011" s="14"/>
      <c r="NZ1011" s="14"/>
      <c r="OA1011" s="14"/>
      <c r="OB1011" s="14"/>
      <c r="OC1011" s="14"/>
      <c r="OD1011" s="14"/>
      <c r="OE1011" s="14"/>
      <c r="OF1011" s="14"/>
      <c r="OG1011" s="14"/>
      <c r="OH1011" s="14"/>
      <c r="OI1011" s="14"/>
      <c r="OJ1011" s="14"/>
      <c r="OK1011" s="14"/>
      <c r="OL1011" s="14"/>
      <c r="OM1011" s="14"/>
      <c r="ON1011" s="14"/>
      <c r="OO1011" s="14"/>
      <c r="OP1011" s="14"/>
      <c r="OQ1011" s="14"/>
      <c r="OR1011" s="14"/>
      <c r="OS1011" s="14"/>
      <c r="OT1011" s="14"/>
      <c r="OU1011" s="14"/>
      <c r="OV1011" s="14"/>
      <c r="OW1011" s="14"/>
      <c r="OX1011" s="14"/>
      <c r="OY1011" s="14"/>
      <c r="OZ1011" s="14"/>
      <c r="PA1011" s="14"/>
      <c r="PB1011" s="14"/>
      <c r="PC1011" s="14"/>
      <c r="PD1011" s="14"/>
      <c r="PE1011" s="14"/>
      <c r="PF1011" s="14"/>
      <c r="PG1011" s="14"/>
      <c r="PH1011" s="14"/>
      <c r="PI1011" s="14"/>
      <c r="PJ1011" s="14"/>
      <c r="PK1011" s="14"/>
      <c r="PL1011" s="14"/>
      <c r="PM1011" s="14"/>
      <c r="PN1011" s="14"/>
      <c r="PO1011" s="14"/>
      <c r="PP1011" s="14"/>
      <c r="PQ1011" s="14"/>
      <c r="PR1011" s="14"/>
      <c r="PS1011" s="14"/>
    </row>
    <row r="1012" spans="1:435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4"/>
      <c r="M1012" s="14"/>
      <c r="N1012" s="14"/>
      <c r="O1012" s="14"/>
      <c r="P1012" s="14"/>
      <c r="Q1012" s="14"/>
      <c r="R1012" s="14"/>
      <c r="S1012" s="14"/>
      <c r="T1012" s="14"/>
      <c r="U1012" s="14"/>
      <c r="V1012" s="14"/>
      <c r="W1012" s="14"/>
      <c r="X1012" s="14"/>
      <c r="Y1012" s="14"/>
      <c r="Z1012" s="14"/>
      <c r="AA1012" s="14"/>
      <c r="AB1012" s="14"/>
      <c r="AC1012" s="14"/>
      <c r="AD1012" s="14"/>
      <c r="AE1012" s="14"/>
      <c r="AF1012" s="14"/>
      <c r="AG1012" s="14"/>
      <c r="AH1012" s="14"/>
      <c r="AI1012" s="14"/>
      <c r="AJ1012" s="14"/>
      <c r="AK1012" s="14"/>
      <c r="AL1012" s="14"/>
      <c r="AM1012" s="14"/>
      <c r="AN1012" s="14"/>
      <c r="AO1012" s="14"/>
      <c r="AP1012" s="14"/>
      <c r="AQ1012" s="14"/>
      <c r="AR1012" s="14"/>
      <c r="AS1012" s="14"/>
      <c r="AT1012" s="14"/>
      <c r="AU1012" s="14"/>
      <c r="AV1012" s="14"/>
      <c r="AW1012" s="14"/>
      <c r="AX1012" s="14"/>
      <c r="AY1012" s="14"/>
      <c r="AZ1012" s="14"/>
      <c r="BA1012" s="14"/>
      <c r="BB1012" s="14"/>
      <c r="BC1012" s="14"/>
      <c r="BD1012" s="14"/>
      <c r="BE1012" s="14"/>
      <c r="BF1012" s="14"/>
      <c r="BG1012" s="14"/>
      <c r="BH1012" s="14"/>
      <c r="BI1012" s="14"/>
      <c r="BJ1012" s="14"/>
      <c r="BK1012" s="14"/>
      <c r="BL1012" s="14"/>
      <c r="BM1012" s="14"/>
      <c r="BN1012" s="14"/>
      <c r="BO1012" s="14"/>
      <c r="BP1012" s="14"/>
      <c r="BQ1012" s="14"/>
      <c r="BR1012" s="14"/>
      <c r="BS1012" s="14"/>
      <c r="BT1012" s="14"/>
      <c r="BU1012" s="14"/>
      <c r="BV1012" s="14"/>
      <c r="BW1012" s="14"/>
      <c r="BX1012" s="14"/>
      <c r="BY1012" s="14"/>
      <c r="BZ1012" s="14"/>
      <c r="CA1012" s="14"/>
      <c r="CB1012" s="14"/>
      <c r="CC1012" s="14"/>
      <c r="CD1012" s="14"/>
      <c r="CE1012" s="14"/>
      <c r="CF1012" s="14"/>
      <c r="CG1012" s="14"/>
      <c r="CH1012" s="14"/>
      <c r="CI1012" s="14"/>
      <c r="CJ1012" s="14"/>
      <c r="CK1012" s="14"/>
      <c r="CL1012" s="14"/>
      <c r="CM1012" s="14"/>
      <c r="CN1012" s="14"/>
      <c r="CO1012" s="14"/>
      <c r="CP1012" s="14"/>
      <c r="CQ1012" s="14"/>
      <c r="CR1012" s="14"/>
      <c r="CS1012" s="14"/>
      <c r="CT1012" s="14"/>
      <c r="CU1012" s="14"/>
      <c r="CV1012" s="14"/>
      <c r="CW1012" s="14"/>
      <c r="CX1012" s="14"/>
      <c r="CY1012" s="14"/>
      <c r="CZ1012" s="14"/>
      <c r="DA1012" s="14"/>
      <c r="DB1012" s="14"/>
      <c r="DC1012" s="14"/>
      <c r="DD1012" s="14"/>
      <c r="DE1012" s="14"/>
      <c r="DF1012" s="14"/>
      <c r="DG1012" s="14"/>
      <c r="DH1012" s="14"/>
      <c r="DI1012" s="14"/>
      <c r="DJ1012" s="14"/>
      <c r="DK1012" s="14"/>
      <c r="DL1012" s="14"/>
      <c r="DM1012" s="14"/>
      <c r="DN1012" s="14"/>
      <c r="DO1012" s="14"/>
      <c r="DP1012" s="14"/>
      <c r="DQ1012" s="14"/>
      <c r="DR1012" s="14"/>
      <c r="DS1012" s="14"/>
      <c r="DT1012" s="14"/>
      <c r="DU1012" s="14"/>
      <c r="DV1012" s="14"/>
      <c r="DW1012" s="14"/>
      <c r="DX1012" s="14"/>
      <c r="DY1012" s="14"/>
      <c r="DZ1012" s="14"/>
      <c r="EA1012" s="14"/>
      <c r="EB1012" s="14"/>
      <c r="EC1012" s="14"/>
      <c r="ED1012" s="14"/>
      <c r="EE1012" s="14"/>
      <c r="EF1012" s="14"/>
      <c r="EG1012" s="14"/>
      <c r="EH1012" s="14"/>
      <c r="EI1012" s="14"/>
      <c r="EJ1012" s="14"/>
      <c r="EK1012" s="14"/>
      <c r="EL1012" s="14"/>
      <c r="EM1012" s="14"/>
      <c r="EN1012" s="14"/>
      <c r="EO1012" s="14"/>
      <c r="EP1012" s="14"/>
      <c r="EQ1012" s="14"/>
      <c r="ER1012" s="14"/>
      <c r="ES1012" s="14"/>
      <c r="ET1012" s="14"/>
      <c r="EU1012" s="14"/>
      <c r="EV1012" s="14"/>
      <c r="EW1012" s="14"/>
      <c r="EX1012" s="14"/>
      <c r="EY1012" s="14"/>
      <c r="EZ1012" s="14"/>
      <c r="FA1012" s="14"/>
      <c r="FB1012" s="14"/>
      <c r="FC1012" s="14"/>
      <c r="FD1012" s="14"/>
      <c r="FE1012" s="14"/>
      <c r="FF1012" s="14"/>
      <c r="FG1012" s="14"/>
      <c r="FH1012" s="14"/>
      <c r="FI1012" s="14"/>
      <c r="FJ1012" s="14"/>
      <c r="FK1012" s="14"/>
      <c r="FL1012" s="14"/>
      <c r="FM1012" s="14"/>
      <c r="FN1012" s="14"/>
      <c r="FO1012" s="14"/>
      <c r="FP1012" s="14"/>
      <c r="FQ1012" s="14"/>
      <c r="FR1012" s="14"/>
      <c r="FS1012" s="14"/>
      <c r="FT1012" s="14"/>
      <c r="FU1012" s="14"/>
      <c r="FV1012" s="14"/>
      <c r="FW1012" s="14"/>
      <c r="FX1012" s="14"/>
      <c r="FY1012" s="14"/>
      <c r="FZ1012" s="14"/>
      <c r="GA1012" s="14"/>
      <c r="GB1012" s="14"/>
      <c r="GC1012" s="14"/>
      <c r="GD1012" s="14"/>
      <c r="GE1012" s="14"/>
      <c r="GF1012" s="14"/>
      <c r="GG1012" s="14"/>
      <c r="GH1012" s="14"/>
      <c r="GI1012" s="14"/>
      <c r="GJ1012" s="14"/>
      <c r="GK1012" s="14"/>
      <c r="GL1012" s="14"/>
      <c r="GM1012" s="14"/>
      <c r="GN1012" s="14"/>
      <c r="GO1012" s="14"/>
      <c r="GP1012" s="14"/>
      <c r="GQ1012" s="14"/>
      <c r="GR1012" s="14"/>
      <c r="GS1012" s="14"/>
      <c r="GT1012" s="14"/>
      <c r="GU1012" s="14"/>
      <c r="GV1012" s="14"/>
      <c r="GW1012" s="14"/>
      <c r="GX1012" s="14"/>
      <c r="GY1012" s="14"/>
      <c r="GZ1012" s="14"/>
      <c r="HA1012" s="14"/>
      <c r="HB1012" s="14"/>
      <c r="HC1012" s="14"/>
      <c r="HD1012" s="14"/>
      <c r="HE1012" s="14"/>
      <c r="HF1012" s="14"/>
      <c r="HG1012" s="14"/>
      <c r="HH1012" s="14"/>
      <c r="HI1012" s="14"/>
      <c r="HJ1012" s="14"/>
      <c r="HK1012" s="14"/>
      <c r="HL1012" s="14"/>
      <c r="HM1012" s="14"/>
      <c r="HN1012" s="14"/>
      <c r="HO1012" s="14"/>
      <c r="HP1012" s="14"/>
      <c r="HQ1012" s="14"/>
      <c r="HR1012" s="14"/>
      <c r="HS1012" s="14"/>
      <c r="HT1012" s="14"/>
      <c r="HU1012" s="14"/>
      <c r="HV1012" s="14"/>
      <c r="HW1012" s="14"/>
      <c r="HX1012" s="14"/>
      <c r="HY1012" s="14"/>
      <c r="HZ1012" s="14"/>
      <c r="IA1012" s="14"/>
      <c r="IB1012" s="14"/>
      <c r="IC1012" s="14"/>
      <c r="ID1012" s="14"/>
      <c r="IE1012" s="14"/>
      <c r="IF1012" s="14"/>
      <c r="IG1012" s="14"/>
      <c r="IH1012" s="14"/>
      <c r="II1012" s="14"/>
      <c r="IJ1012" s="14"/>
      <c r="IK1012" s="14"/>
      <c r="IL1012" s="14"/>
      <c r="IM1012" s="14"/>
      <c r="IN1012" s="14"/>
      <c r="IO1012" s="14"/>
      <c r="IP1012" s="14"/>
      <c r="IQ1012" s="14"/>
      <c r="IR1012" s="14"/>
      <c r="IS1012" s="14"/>
      <c r="IT1012" s="14"/>
      <c r="IU1012" s="14"/>
      <c r="IV1012" s="14"/>
      <c r="IW1012" s="14"/>
      <c r="IX1012" s="14"/>
      <c r="IY1012" s="14"/>
      <c r="IZ1012" s="14"/>
      <c r="JA1012" s="14"/>
      <c r="JB1012" s="14"/>
      <c r="JC1012" s="14"/>
      <c r="JD1012" s="14"/>
      <c r="JE1012" s="14"/>
      <c r="JF1012" s="14"/>
      <c r="JG1012" s="14"/>
      <c r="JH1012" s="14"/>
      <c r="JI1012" s="14"/>
      <c r="JJ1012" s="14"/>
      <c r="JK1012" s="14"/>
      <c r="JL1012" s="14"/>
      <c r="JM1012" s="14"/>
      <c r="JN1012" s="14"/>
      <c r="JO1012" s="14"/>
      <c r="JP1012" s="14"/>
      <c r="JQ1012" s="14"/>
      <c r="JR1012" s="14"/>
      <c r="JS1012" s="14"/>
      <c r="JT1012" s="14"/>
      <c r="JU1012" s="14"/>
      <c r="JV1012" s="14"/>
      <c r="JW1012" s="14"/>
      <c r="JX1012" s="14"/>
      <c r="JY1012" s="14"/>
      <c r="JZ1012" s="14"/>
      <c r="KA1012" s="14"/>
      <c r="KB1012" s="14"/>
      <c r="KC1012" s="14"/>
      <c r="KD1012" s="14"/>
      <c r="KE1012" s="14"/>
      <c r="KF1012" s="14"/>
      <c r="KG1012" s="14"/>
      <c r="KH1012" s="14"/>
      <c r="KI1012" s="14"/>
      <c r="KJ1012" s="14"/>
      <c r="KK1012" s="14"/>
      <c r="KL1012" s="14"/>
      <c r="KM1012" s="14"/>
      <c r="KN1012" s="14"/>
      <c r="KO1012" s="14"/>
      <c r="KP1012" s="14"/>
      <c r="KQ1012" s="14"/>
      <c r="KR1012" s="14"/>
      <c r="KS1012" s="14"/>
      <c r="KT1012" s="14"/>
      <c r="KU1012" s="14"/>
      <c r="KV1012" s="14"/>
      <c r="KW1012" s="14"/>
      <c r="KX1012" s="14"/>
      <c r="KY1012" s="14"/>
      <c r="KZ1012" s="14"/>
      <c r="LA1012" s="14"/>
      <c r="LB1012" s="14"/>
      <c r="LC1012" s="14"/>
      <c r="LD1012" s="14"/>
      <c r="LE1012" s="14"/>
      <c r="LF1012" s="14"/>
      <c r="LG1012" s="14"/>
      <c r="LH1012" s="14"/>
      <c r="LI1012" s="14"/>
      <c r="LJ1012" s="14"/>
      <c r="LK1012" s="14"/>
      <c r="LL1012" s="14"/>
      <c r="LM1012" s="14"/>
      <c r="LN1012" s="14"/>
      <c r="LO1012" s="14"/>
      <c r="LP1012" s="14"/>
      <c r="LQ1012" s="14"/>
      <c r="LR1012" s="14"/>
      <c r="LS1012" s="14"/>
      <c r="LT1012" s="14"/>
      <c r="LU1012" s="14"/>
      <c r="LV1012" s="14"/>
      <c r="LW1012" s="14"/>
      <c r="LX1012" s="14"/>
      <c r="LY1012" s="14"/>
      <c r="LZ1012" s="14"/>
      <c r="MA1012" s="14"/>
      <c r="MB1012" s="14"/>
      <c r="MC1012" s="14"/>
      <c r="MD1012" s="14"/>
      <c r="ME1012" s="14"/>
      <c r="MF1012" s="14"/>
      <c r="MG1012" s="14"/>
      <c r="MH1012" s="14"/>
      <c r="MI1012" s="14"/>
      <c r="MJ1012" s="14"/>
      <c r="MK1012" s="14"/>
      <c r="ML1012" s="14"/>
      <c r="MM1012" s="14"/>
      <c r="MN1012" s="14"/>
      <c r="MO1012" s="14"/>
      <c r="MP1012" s="14"/>
      <c r="MQ1012" s="14"/>
      <c r="MR1012" s="14"/>
      <c r="MS1012" s="14"/>
      <c r="MT1012" s="14"/>
      <c r="MU1012" s="14"/>
      <c r="MV1012" s="14"/>
      <c r="MW1012" s="14"/>
      <c r="MX1012" s="14"/>
      <c r="MY1012" s="14"/>
      <c r="MZ1012" s="14"/>
      <c r="NA1012" s="14"/>
      <c r="NB1012" s="14"/>
      <c r="NC1012" s="14"/>
      <c r="ND1012" s="14"/>
      <c r="NE1012" s="14"/>
      <c r="NF1012" s="14"/>
      <c r="NG1012" s="14"/>
      <c r="NH1012" s="14"/>
      <c r="NI1012" s="14"/>
      <c r="NJ1012" s="14"/>
      <c r="NK1012" s="14"/>
      <c r="NL1012" s="14"/>
      <c r="NM1012" s="14"/>
      <c r="NN1012" s="14"/>
      <c r="NO1012" s="14"/>
      <c r="NP1012" s="14"/>
      <c r="NQ1012" s="14"/>
      <c r="NR1012" s="14"/>
      <c r="NS1012" s="14"/>
      <c r="NT1012" s="14"/>
      <c r="NU1012" s="14"/>
      <c r="NV1012" s="14"/>
      <c r="NW1012" s="14"/>
      <c r="NX1012" s="14"/>
      <c r="NY1012" s="14"/>
      <c r="NZ1012" s="14"/>
      <c r="OA1012" s="14"/>
      <c r="OB1012" s="14"/>
      <c r="OC1012" s="14"/>
      <c r="OD1012" s="14"/>
      <c r="OE1012" s="14"/>
      <c r="OF1012" s="14"/>
      <c r="OG1012" s="14"/>
      <c r="OH1012" s="14"/>
      <c r="OI1012" s="14"/>
      <c r="OJ1012" s="14"/>
      <c r="OK1012" s="14"/>
      <c r="OL1012" s="14"/>
      <c r="OM1012" s="14"/>
      <c r="ON1012" s="14"/>
      <c r="OO1012" s="14"/>
      <c r="OP1012" s="14"/>
      <c r="OQ1012" s="14"/>
      <c r="OR1012" s="14"/>
      <c r="OS1012" s="14"/>
      <c r="OT1012" s="14"/>
      <c r="OU1012" s="14"/>
      <c r="OV1012" s="14"/>
      <c r="OW1012" s="14"/>
      <c r="OX1012" s="14"/>
      <c r="OY1012" s="14"/>
      <c r="OZ1012" s="14"/>
      <c r="PA1012" s="14"/>
      <c r="PB1012" s="14"/>
      <c r="PC1012" s="14"/>
      <c r="PD1012" s="14"/>
      <c r="PE1012" s="14"/>
      <c r="PF1012" s="14"/>
      <c r="PG1012" s="14"/>
      <c r="PH1012" s="14"/>
      <c r="PI1012" s="14"/>
      <c r="PJ1012" s="14"/>
      <c r="PK1012" s="14"/>
      <c r="PL1012" s="14"/>
      <c r="PM1012" s="14"/>
      <c r="PN1012" s="14"/>
      <c r="PO1012" s="14"/>
      <c r="PP1012" s="14"/>
      <c r="PQ1012" s="14"/>
      <c r="PR1012" s="14"/>
      <c r="PS1012" s="14"/>
    </row>
    <row r="1013" spans="1:435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4"/>
      <c r="M1013" s="14"/>
      <c r="N1013" s="14"/>
      <c r="O1013" s="14"/>
      <c r="P1013" s="14"/>
      <c r="Q1013" s="14"/>
      <c r="R1013" s="14"/>
      <c r="S1013" s="14"/>
      <c r="T1013" s="14"/>
      <c r="U1013" s="14"/>
      <c r="V1013" s="14"/>
      <c r="W1013" s="14"/>
      <c r="X1013" s="14"/>
      <c r="Y1013" s="14"/>
      <c r="Z1013" s="14"/>
      <c r="AA1013" s="14"/>
      <c r="AB1013" s="14"/>
      <c r="AC1013" s="14"/>
      <c r="AD1013" s="14"/>
      <c r="AE1013" s="14"/>
      <c r="AF1013" s="14"/>
      <c r="AG1013" s="14"/>
      <c r="AH1013" s="14"/>
      <c r="AI1013" s="14"/>
      <c r="AJ1013" s="14"/>
      <c r="AK1013" s="14"/>
      <c r="AL1013" s="14"/>
      <c r="AM1013" s="14"/>
      <c r="AN1013" s="14"/>
      <c r="AO1013" s="14"/>
      <c r="AP1013" s="14"/>
      <c r="AQ1013" s="14"/>
      <c r="AR1013" s="14"/>
      <c r="AS1013" s="14"/>
      <c r="AT1013" s="14"/>
      <c r="AU1013" s="14"/>
      <c r="AV1013" s="14"/>
      <c r="AW1013" s="14"/>
      <c r="AX1013" s="14"/>
      <c r="AY1013" s="14"/>
      <c r="AZ1013" s="14"/>
      <c r="BA1013" s="14"/>
      <c r="BB1013" s="14"/>
      <c r="BC1013" s="14"/>
      <c r="BD1013" s="14"/>
      <c r="BE1013" s="14"/>
      <c r="BF1013" s="14"/>
      <c r="BG1013" s="14"/>
      <c r="BH1013" s="14"/>
      <c r="BI1013" s="14"/>
      <c r="BJ1013" s="14"/>
      <c r="BK1013" s="14"/>
      <c r="BL1013" s="14"/>
      <c r="BM1013" s="14"/>
      <c r="BN1013" s="14"/>
      <c r="BO1013" s="14"/>
      <c r="BP1013" s="14"/>
      <c r="BQ1013" s="14"/>
      <c r="BR1013" s="14"/>
      <c r="BS1013" s="14"/>
      <c r="BT1013" s="14"/>
      <c r="BU1013" s="14"/>
      <c r="BV1013" s="14"/>
      <c r="BW1013" s="14"/>
      <c r="BX1013" s="14"/>
      <c r="BY1013" s="14"/>
      <c r="BZ1013" s="14"/>
      <c r="CA1013" s="14"/>
      <c r="CB1013" s="14"/>
      <c r="CC1013" s="14"/>
      <c r="CD1013" s="14"/>
      <c r="CE1013" s="14"/>
      <c r="CF1013" s="14"/>
      <c r="CG1013" s="14"/>
      <c r="CH1013" s="14"/>
      <c r="CI1013" s="14"/>
      <c r="CJ1013" s="14"/>
      <c r="CK1013" s="14"/>
      <c r="CL1013" s="14"/>
      <c r="CM1013" s="14"/>
      <c r="CN1013" s="14"/>
      <c r="CO1013" s="14"/>
      <c r="CP1013" s="14"/>
      <c r="CQ1013" s="14"/>
      <c r="CR1013" s="14"/>
      <c r="CS1013" s="14"/>
      <c r="CT1013" s="14"/>
      <c r="CU1013" s="14"/>
      <c r="CV1013" s="14"/>
      <c r="CW1013" s="14"/>
      <c r="CX1013" s="14"/>
      <c r="CY1013" s="14"/>
      <c r="CZ1013" s="14"/>
      <c r="DA1013" s="14"/>
      <c r="DB1013" s="14"/>
      <c r="DC1013" s="14"/>
      <c r="DD1013" s="14"/>
      <c r="DE1013" s="14"/>
      <c r="DF1013" s="14"/>
      <c r="DG1013" s="14"/>
      <c r="DH1013" s="14"/>
      <c r="DI1013" s="14"/>
      <c r="DJ1013" s="14"/>
      <c r="DK1013" s="14"/>
      <c r="DL1013" s="14"/>
      <c r="DM1013" s="14"/>
      <c r="DN1013" s="14"/>
      <c r="DO1013" s="14"/>
      <c r="DP1013" s="14"/>
      <c r="DQ1013" s="14"/>
      <c r="DR1013" s="14"/>
      <c r="DS1013" s="14"/>
      <c r="DT1013" s="14"/>
      <c r="DU1013" s="14"/>
      <c r="DV1013" s="14"/>
      <c r="DW1013" s="14"/>
      <c r="DX1013" s="14"/>
      <c r="DY1013" s="14"/>
      <c r="DZ1013" s="14"/>
      <c r="EA1013" s="14"/>
      <c r="EB1013" s="14"/>
      <c r="EC1013" s="14"/>
      <c r="ED1013" s="14"/>
      <c r="EE1013" s="14"/>
      <c r="EF1013" s="14"/>
      <c r="EG1013" s="14"/>
      <c r="EH1013" s="14"/>
      <c r="EI1013" s="14"/>
      <c r="EJ1013" s="14"/>
      <c r="EK1013" s="14"/>
      <c r="EL1013" s="14"/>
      <c r="EM1013" s="14"/>
      <c r="EN1013" s="14"/>
      <c r="EO1013" s="14"/>
      <c r="EP1013" s="14"/>
      <c r="EQ1013" s="14"/>
      <c r="ER1013" s="14"/>
      <c r="ES1013" s="14"/>
      <c r="ET1013" s="14"/>
      <c r="EU1013" s="14"/>
      <c r="EV1013" s="14"/>
      <c r="EW1013" s="14"/>
      <c r="EX1013" s="14"/>
      <c r="EY1013" s="14"/>
      <c r="EZ1013" s="14"/>
      <c r="FA1013" s="14"/>
      <c r="FB1013" s="14"/>
      <c r="FC1013" s="14"/>
      <c r="FD1013" s="14"/>
      <c r="FE1013" s="14"/>
      <c r="FF1013" s="14"/>
      <c r="FG1013" s="14"/>
      <c r="FH1013" s="14"/>
      <c r="FI1013" s="14"/>
      <c r="FJ1013" s="14"/>
      <c r="FK1013" s="14"/>
      <c r="FL1013" s="14"/>
      <c r="FM1013" s="14"/>
      <c r="FN1013" s="14"/>
      <c r="FO1013" s="14"/>
      <c r="FP1013" s="14"/>
      <c r="FQ1013" s="14"/>
      <c r="FR1013" s="14"/>
      <c r="FS1013" s="14"/>
      <c r="FT1013" s="14"/>
      <c r="FU1013" s="14"/>
      <c r="FV1013" s="14"/>
      <c r="FW1013" s="14"/>
      <c r="FX1013" s="14"/>
      <c r="FY1013" s="14"/>
      <c r="FZ1013" s="14"/>
      <c r="GA1013" s="14"/>
      <c r="GB1013" s="14"/>
      <c r="GC1013" s="14"/>
      <c r="GD1013" s="14"/>
      <c r="GE1013" s="14"/>
      <c r="GF1013" s="14"/>
      <c r="GG1013" s="14"/>
      <c r="GH1013" s="14"/>
      <c r="GI1013" s="14"/>
      <c r="GJ1013" s="14"/>
      <c r="GK1013" s="14"/>
      <c r="GL1013" s="14"/>
      <c r="GM1013" s="14"/>
      <c r="GN1013" s="14"/>
      <c r="GO1013" s="14"/>
      <c r="GP1013" s="14"/>
      <c r="GQ1013" s="14"/>
      <c r="GR1013" s="14"/>
      <c r="GS1013" s="14"/>
      <c r="GT1013" s="14"/>
      <c r="GU1013" s="14"/>
      <c r="GV1013" s="14"/>
      <c r="GW1013" s="14"/>
      <c r="GX1013" s="14"/>
      <c r="GY1013" s="14"/>
      <c r="GZ1013" s="14"/>
      <c r="HA1013" s="14"/>
      <c r="HB1013" s="14"/>
      <c r="HC1013" s="14"/>
      <c r="HD1013" s="14"/>
      <c r="HE1013" s="14"/>
      <c r="HF1013" s="14"/>
      <c r="HG1013" s="14"/>
      <c r="HH1013" s="14"/>
      <c r="HI1013" s="14"/>
      <c r="HJ1013" s="14"/>
      <c r="HK1013" s="14"/>
      <c r="HL1013" s="14"/>
      <c r="HM1013" s="14"/>
      <c r="HN1013" s="14"/>
      <c r="HO1013" s="14"/>
      <c r="HP1013" s="14"/>
      <c r="HQ1013" s="14"/>
      <c r="HR1013" s="14"/>
      <c r="HS1013" s="14"/>
      <c r="HT1013" s="14"/>
      <c r="HU1013" s="14"/>
      <c r="HV1013" s="14"/>
      <c r="HW1013" s="14"/>
      <c r="HX1013" s="14"/>
      <c r="HY1013" s="14"/>
      <c r="HZ1013" s="14"/>
      <c r="IA1013" s="14"/>
      <c r="IB1013" s="14"/>
      <c r="IC1013" s="14"/>
      <c r="ID1013" s="14"/>
      <c r="IE1013" s="14"/>
      <c r="IF1013" s="14"/>
      <c r="IG1013" s="14"/>
      <c r="IH1013" s="14"/>
      <c r="II1013" s="14"/>
      <c r="IJ1013" s="14"/>
      <c r="IK1013" s="14"/>
      <c r="IL1013" s="14"/>
      <c r="IM1013" s="14"/>
      <c r="IN1013" s="14"/>
      <c r="IO1013" s="14"/>
      <c r="IP1013" s="14"/>
      <c r="IQ1013" s="14"/>
      <c r="IR1013" s="14"/>
      <c r="IS1013" s="14"/>
      <c r="IT1013" s="14"/>
      <c r="IU1013" s="14"/>
      <c r="IV1013" s="14"/>
      <c r="IW1013" s="14"/>
      <c r="IX1013" s="14"/>
      <c r="IY1013" s="14"/>
      <c r="IZ1013" s="14"/>
      <c r="JA1013" s="14"/>
      <c r="JB1013" s="14"/>
      <c r="JC1013" s="14"/>
      <c r="JD1013" s="14"/>
      <c r="JE1013" s="14"/>
      <c r="JF1013" s="14"/>
      <c r="JG1013" s="14"/>
      <c r="JH1013" s="14"/>
      <c r="JI1013" s="14"/>
      <c r="JJ1013" s="14"/>
      <c r="JK1013" s="14"/>
      <c r="JL1013" s="14"/>
      <c r="JM1013" s="14"/>
      <c r="JN1013" s="14"/>
      <c r="JO1013" s="14"/>
      <c r="JP1013" s="14"/>
      <c r="JQ1013" s="14"/>
      <c r="JR1013" s="14"/>
      <c r="JS1013" s="14"/>
      <c r="JT1013" s="14"/>
      <c r="JU1013" s="14"/>
      <c r="JV1013" s="14"/>
      <c r="JW1013" s="14"/>
      <c r="JX1013" s="14"/>
      <c r="JY1013" s="14"/>
      <c r="JZ1013" s="14"/>
      <c r="KA1013" s="14"/>
      <c r="KB1013" s="14"/>
      <c r="KC1013" s="14"/>
      <c r="KD1013" s="14"/>
      <c r="KE1013" s="14"/>
      <c r="KF1013" s="14"/>
      <c r="KG1013" s="14"/>
      <c r="KH1013" s="14"/>
      <c r="KI1013" s="14"/>
      <c r="KJ1013" s="14"/>
      <c r="KK1013" s="14"/>
      <c r="KL1013" s="14"/>
      <c r="KM1013" s="14"/>
      <c r="KN1013" s="14"/>
      <c r="KO1013" s="14"/>
      <c r="KP1013" s="14"/>
      <c r="KQ1013" s="14"/>
      <c r="KR1013" s="14"/>
      <c r="KS1013" s="14"/>
      <c r="KT1013" s="14"/>
      <c r="KU1013" s="14"/>
      <c r="KV1013" s="14"/>
      <c r="KW1013" s="14"/>
      <c r="KX1013" s="14"/>
      <c r="KY1013" s="14"/>
      <c r="KZ1013" s="14"/>
      <c r="LA1013" s="14"/>
      <c r="LB1013" s="14"/>
      <c r="LC1013" s="14"/>
      <c r="LD1013" s="14"/>
      <c r="LE1013" s="14"/>
      <c r="LF1013" s="14"/>
      <c r="LG1013" s="14"/>
      <c r="LH1013" s="14"/>
      <c r="LI1013" s="14"/>
      <c r="LJ1013" s="14"/>
      <c r="LK1013" s="14"/>
      <c r="LL1013" s="14"/>
      <c r="LM1013" s="14"/>
      <c r="LN1013" s="14"/>
      <c r="LO1013" s="14"/>
      <c r="LP1013" s="14"/>
      <c r="LQ1013" s="14"/>
      <c r="LR1013" s="14"/>
      <c r="LS1013" s="14"/>
      <c r="LT1013" s="14"/>
      <c r="LU1013" s="14"/>
      <c r="LV1013" s="14"/>
      <c r="LW1013" s="14"/>
      <c r="LX1013" s="14"/>
      <c r="LY1013" s="14"/>
      <c r="LZ1013" s="14"/>
      <c r="MA1013" s="14"/>
      <c r="MB1013" s="14"/>
      <c r="MC1013" s="14"/>
      <c r="MD1013" s="14"/>
      <c r="ME1013" s="14"/>
      <c r="MF1013" s="14"/>
      <c r="MG1013" s="14"/>
      <c r="MH1013" s="14"/>
      <c r="MI1013" s="14"/>
      <c r="MJ1013" s="14"/>
      <c r="MK1013" s="14"/>
      <c r="ML1013" s="14"/>
      <c r="MM1013" s="14"/>
      <c r="MN1013" s="14"/>
      <c r="MO1013" s="14"/>
      <c r="MP1013" s="14"/>
      <c r="MQ1013" s="14"/>
      <c r="MR1013" s="14"/>
      <c r="MS1013" s="14"/>
      <c r="MT1013" s="14"/>
      <c r="MU1013" s="14"/>
      <c r="MV1013" s="14"/>
      <c r="MW1013" s="14"/>
      <c r="MX1013" s="14"/>
      <c r="MY1013" s="14"/>
      <c r="MZ1013" s="14"/>
      <c r="NA1013" s="14"/>
      <c r="NB1013" s="14"/>
      <c r="NC1013" s="14"/>
      <c r="ND1013" s="14"/>
      <c r="NE1013" s="14"/>
      <c r="NF1013" s="14"/>
      <c r="NG1013" s="14"/>
      <c r="NH1013" s="14"/>
      <c r="NI1013" s="14"/>
      <c r="NJ1013" s="14"/>
      <c r="NK1013" s="14"/>
      <c r="NL1013" s="14"/>
      <c r="NM1013" s="14"/>
      <c r="NN1013" s="14"/>
      <c r="NO1013" s="14"/>
      <c r="NP1013" s="14"/>
      <c r="NQ1013" s="14"/>
      <c r="NR1013" s="14"/>
      <c r="NS1013" s="14"/>
      <c r="NT1013" s="14"/>
      <c r="NU1013" s="14"/>
      <c r="NV1013" s="14"/>
      <c r="NW1013" s="14"/>
      <c r="NX1013" s="14"/>
      <c r="NY1013" s="14"/>
      <c r="NZ1013" s="14"/>
      <c r="OA1013" s="14"/>
      <c r="OB1013" s="14"/>
      <c r="OC1013" s="14"/>
      <c r="OD1013" s="14"/>
      <c r="OE1013" s="14"/>
      <c r="OF1013" s="14"/>
      <c r="OG1013" s="14"/>
      <c r="OH1013" s="14"/>
      <c r="OI1013" s="14"/>
      <c r="OJ1013" s="14"/>
      <c r="OK1013" s="14"/>
      <c r="OL1013" s="14"/>
      <c r="OM1013" s="14"/>
      <c r="ON1013" s="14"/>
      <c r="OO1013" s="14"/>
      <c r="OP1013" s="14"/>
      <c r="OQ1013" s="14"/>
      <c r="OR1013" s="14"/>
      <c r="OS1013" s="14"/>
      <c r="OT1013" s="14"/>
      <c r="OU1013" s="14"/>
      <c r="OV1013" s="14"/>
      <c r="OW1013" s="14"/>
      <c r="OX1013" s="14"/>
      <c r="OY1013" s="14"/>
      <c r="OZ1013" s="14"/>
      <c r="PA1013" s="14"/>
      <c r="PB1013" s="14"/>
      <c r="PC1013" s="14"/>
      <c r="PD1013" s="14"/>
      <c r="PE1013" s="14"/>
      <c r="PF1013" s="14"/>
      <c r="PG1013" s="14"/>
      <c r="PH1013" s="14"/>
      <c r="PI1013" s="14"/>
      <c r="PJ1013" s="14"/>
      <c r="PK1013" s="14"/>
      <c r="PL1013" s="14"/>
      <c r="PM1013" s="14"/>
      <c r="PN1013" s="14"/>
      <c r="PO1013" s="14"/>
      <c r="PP1013" s="14"/>
      <c r="PQ1013" s="14"/>
      <c r="PR1013" s="14"/>
      <c r="PS1013" s="14"/>
    </row>
    <row r="1014" spans="1:435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4"/>
      <c r="M1014" s="14"/>
      <c r="N1014" s="14"/>
      <c r="O1014" s="14"/>
      <c r="P1014" s="14"/>
      <c r="Q1014" s="14"/>
      <c r="R1014" s="14"/>
      <c r="S1014" s="14"/>
      <c r="T1014" s="14"/>
      <c r="U1014" s="14"/>
      <c r="V1014" s="14"/>
      <c r="W1014" s="14"/>
      <c r="X1014" s="14"/>
      <c r="Y1014" s="14"/>
      <c r="Z1014" s="14"/>
      <c r="AA1014" s="14"/>
      <c r="AB1014" s="14"/>
      <c r="AC1014" s="14"/>
      <c r="AD1014" s="14"/>
      <c r="AE1014" s="14"/>
      <c r="AF1014" s="14"/>
      <c r="AG1014" s="14"/>
      <c r="AH1014" s="14"/>
      <c r="AI1014" s="14"/>
      <c r="AJ1014" s="14"/>
      <c r="AK1014" s="14"/>
      <c r="AL1014" s="14"/>
      <c r="AM1014" s="14"/>
      <c r="AN1014" s="14"/>
      <c r="AO1014" s="14"/>
      <c r="AP1014" s="14"/>
      <c r="AQ1014" s="14"/>
      <c r="AR1014" s="14"/>
      <c r="AS1014" s="14"/>
      <c r="AT1014" s="14"/>
      <c r="AU1014" s="14"/>
      <c r="AV1014" s="14"/>
      <c r="AW1014" s="14"/>
      <c r="AX1014" s="14"/>
      <c r="AY1014" s="14"/>
      <c r="AZ1014" s="14"/>
      <c r="BA1014" s="14"/>
      <c r="BB1014" s="14"/>
      <c r="BC1014" s="14"/>
      <c r="BD1014" s="14"/>
      <c r="BE1014" s="14"/>
      <c r="BF1014" s="14"/>
      <c r="BG1014" s="14"/>
      <c r="BH1014" s="14"/>
      <c r="BI1014" s="14"/>
      <c r="BJ1014" s="14"/>
      <c r="BK1014" s="14"/>
      <c r="BL1014" s="14"/>
      <c r="BM1014" s="14"/>
      <c r="BN1014" s="14"/>
      <c r="BO1014" s="14"/>
      <c r="BP1014" s="14"/>
      <c r="BQ1014" s="14"/>
      <c r="BR1014" s="14"/>
      <c r="BS1014" s="14"/>
      <c r="BT1014" s="14"/>
      <c r="BU1014" s="14"/>
      <c r="BV1014" s="14"/>
      <c r="BW1014" s="14"/>
      <c r="BX1014" s="14"/>
      <c r="BY1014" s="14"/>
      <c r="BZ1014" s="14"/>
      <c r="CA1014" s="14"/>
      <c r="CB1014" s="14"/>
      <c r="CC1014" s="14"/>
      <c r="CD1014" s="14"/>
      <c r="CE1014" s="14"/>
      <c r="CF1014" s="14"/>
      <c r="CG1014" s="14"/>
      <c r="CH1014" s="14"/>
      <c r="CI1014" s="14"/>
      <c r="CJ1014" s="14"/>
      <c r="CK1014" s="14"/>
      <c r="CL1014" s="14"/>
      <c r="CM1014" s="14"/>
      <c r="CN1014" s="14"/>
      <c r="CO1014" s="14"/>
      <c r="CP1014" s="14"/>
      <c r="CQ1014" s="14"/>
      <c r="CR1014" s="14"/>
      <c r="CS1014" s="14"/>
      <c r="CT1014" s="14"/>
      <c r="CU1014" s="14"/>
      <c r="CV1014" s="14"/>
      <c r="CW1014" s="14"/>
      <c r="CX1014" s="14"/>
      <c r="CY1014" s="14"/>
      <c r="CZ1014" s="14"/>
      <c r="DA1014" s="14"/>
      <c r="DB1014" s="14"/>
      <c r="DC1014" s="14"/>
      <c r="DD1014" s="14"/>
      <c r="DE1014" s="14"/>
      <c r="DF1014" s="14"/>
      <c r="DG1014" s="14"/>
      <c r="DH1014" s="14"/>
      <c r="DI1014" s="14"/>
      <c r="DJ1014" s="14"/>
      <c r="DK1014" s="14"/>
      <c r="DL1014" s="14"/>
      <c r="DM1014" s="14"/>
      <c r="DN1014" s="14"/>
      <c r="DO1014" s="14"/>
      <c r="DP1014" s="14"/>
      <c r="DQ1014" s="14"/>
      <c r="DR1014" s="14"/>
      <c r="DS1014" s="14"/>
      <c r="DT1014" s="14"/>
      <c r="DU1014" s="14"/>
      <c r="DV1014" s="14"/>
      <c r="DW1014" s="14"/>
      <c r="DX1014" s="14"/>
      <c r="DY1014" s="14"/>
      <c r="DZ1014" s="14"/>
      <c r="EA1014" s="14"/>
      <c r="EB1014" s="14"/>
      <c r="EC1014" s="14"/>
      <c r="ED1014" s="14"/>
      <c r="EE1014" s="14"/>
      <c r="EF1014" s="14"/>
      <c r="EG1014" s="14"/>
      <c r="EH1014" s="14"/>
      <c r="EI1014" s="14"/>
      <c r="EJ1014" s="14"/>
      <c r="EK1014" s="14"/>
      <c r="EL1014" s="14"/>
      <c r="EM1014" s="14"/>
      <c r="EN1014" s="14"/>
      <c r="EO1014" s="14"/>
      <c r="EP1014" s="14"/>
      <c r="EQ1014" s="14"/>
      <c r="ER1014" s="14"/>
      <c r="ES1014" s="14"/>
      <c r="ET1014" s="14"/>
      <c r="EU1014" s="14"/>
      <c r="EV1014" s="14"/>
      <c r="EW1014" s="14"/>
      <c r="EX1014" s="14"/>
      <c r="EY1014" s="14"/>
      <c r="EZ1014" s="14"/>
      <c r="FA1014" s="14"/>
      <c r="FB1014" s="14"/>
      <c r="FC1014" s="14"/>
      <c r="FD1014" s="14"/>
      <c r="FE1014" s="14"/>
      <c r="FF1014" s="14"/>
      <c r="FG1014" s="14"/>
      <c r="FH1014" s="14"/>
      <c r="FI1014" s="14"/>
      <c r="FJ1014" s="14"/>
      <c r="FK1014" s="14"/>
      <c r="FL1014" s="14"/>
      <c r="FM1014" s="14"/>
      <c r="FN1014" s="14"/>
      <c r="FO1014" s="14"/>
      <c r="FP1014" s="14"/>
      <c r="FQ1014" s="14"/>
      <c r="FR1014" s="14"/>
      <c r="FS1014" s="14"/>
      <c r="FT1014" s="14"/>
      <c r="FU1014" s="14"/>
      <c r="FV1014" s="14"/>
      <c r="FW1014" s="14"/>
      <c r="FX1014" s="14"/>
      <c r="FY1014" s="14"/>
      <c r="FZ1014" s="14"/>
      <c r="GA1014" s="14"/>
      <c r="GB1014" s="14"/>
      <c r="GC1014" s="14"/>
      <c r="GD1014" s="14"/>
      <c r="GE1014" s="14"/>
      <c r="GF1014" s="14"/>
      <c r="GG1014" s="14"/>
      <c r="GH1014" s="14"/>
      <c r="GI1014" s="14"/>
      <c r="GJ1014" s="14"/>
      <c r="GK1014" s="14"/>
      <c r="GL1014" s="14"/>
      <c r="GM1014" s="14"/>
      <c r="GN1014" s="14"/>
      <c r="GO1014" s="14"/>
      <c r="GP1014" s="14"/>
      <c r="GQ1014" s="14"/>
      <c r="GR1014" s="14"/>
      <c r="GS1014" s="14"/>
      <c r="GT1014" s="14"/>
      <c r="GU1014" s="14"/>
      <c r="GV1014" s="14"/>
      <c r="GW1014" s="14"/>
      <c r="GX1014" s="14"/>
      <c r="GY1014" s="14"/>
      <c r="GZ1014" s="14"/>
      <c r="HA1014" s="14"/>
      <c r="HB1014" s="14"/>
      <c r="HC1014" s="14"/>
      <c r="HD1014" s="14"/>
      <c r="HE1014" s="14"/>
      <c r="HF1014" s="14"/>
      <c r="HG1014" s="14"/>
      <c r="HH1014" s="14"/>
      <c r="HI1014" s="14"/>
      <c r="HJ1014" s="14"/>
      <c r="HK1014" s="14"/>
      <c r="HL1014" s="14"/>
      <c r="HM1014" s="14"/>
      <c r="HN1014" s="14"/>
      <c r="HO1014" s="14"/>
      <c r="HP1014" s="14"/>
      <c r="HQ1014" s="14"/>
      <c r="HR1014" s="14"/>
      <c r="HS1014" s="14"/>
      <c r="HT1014" s="14"/>
      <c r="HU1014" s="14"/>
      <c r="HV1014" s="14"/>
      <c r="HW1014" s="14"/>
      <c r="HX1014" s="14"/>
      <c r="HY1014" s="14"/>
      <c r="HZ1014" s="14"/>
      <c r="IA1014" s="14"/>
      <c r="IB1014" s="14"/>
      <c r="IC1014" s="14"/>
      <c r="ID1014" s="14"/>
      <c r="IE1014" s="14"/>
      <c r="IF1014" s="14"/>
      <c r="IG1014" s="14"/>
      <c r="IH1014" s="14"/>
      <c r="II1014" s="14"/>
      <c r="IJ1014" s="14"/>
      <c r="IK1014" s="14"/>
      <c r="IL1014" s="14"/>
      <c r="IM1014" s="14"/>
      <c r="IN1014" s="14"/>
      <c r="IO1014" s="14"/>
      <c r="IP1014" s="14"/>
      <c r="IQ1014" s="14"/>
      <c r="IR1014" s="14"/>
      <c r="IS1014" s="14"/>
      <c r="IT1014" s="14"/>
      <c r="IU1014" s="14"/>
      <c r="IV1014" s="14"/>
      <c r="IW1014" s="14"/>
      <c r="IX1014" s="14"/>
      <c r="IY1014" s="14"/>
      <c r="IZ1014" s="14"/>
      <c r="JA1014" s="14"/>
      <c r="JB1014" s="14"/>
      <c r="JC1014" s="14"/>
      <c r="JD1014" s="14"/>
      <c r="JE1014" s="14"/>
      <c r="JF1014" s="14"/>
      <c r="JG1014" s="14"/>
      <c r="JH1014" s="14"/>
      <c r="JI1014" s="14"/>
      <c r="JJ1014" s="14"/>
      <c r="JK1014" s="14"/>
      <c r="JL1014" s="14"/>
      <c r="JM1014" s="14"/>
      <c r="JN1014" s="14"/>
      <c r="JO1014" s="14"/>
      <c r="JP1014" s="14"/>
      <c r="JQ1014" s="14"/>
      <c r="JR1014" s="14"/>
      <c r="JS1014" s="14"/>
      <c r="JT1014" s="14"/>
      <c r="JU1014" s="14"/>
      <c r="JV1014" s="14"/>
      <c r="JW1014" s="14"/>
      <c r="JX1014" s="14"/>
      <c r="JY1014" s="14"/>
      <c r="JZ1014" s="14"/>
      <c r="KA1014" s="14"/>
      <c r="KB1014" s="14"/>
      <c r="KC1014" s="14"/>
      <c r="KD1014" s="14"/>
      <c r="KE1014" s="14"/>
      <c r="KF1014" s="14"/>
      <c r="KG1014" s="14"/>
      <c r="KH1014" s="14"/>
      <c r="KI1014" s="14"/>
      <c r="KJ1014" s="14"/>
      <c r="KK1014" s="14"/>
      <c r="KL1014" s="14"/>
      <c r="KM1014" s="14"/>
      <c r="KN1014" s="14"/>
      <c r="KO1014" s="14"/>
      <c r="KP1014" s="14"/>
      <c r="KQ1014" s="14"/>
      <c r="KR1014" s="14"/>
      <c r="KS1014" s="14"/>
      <c r="KT1014" s="14"/>
      <c r="KU1014" s="14"/>
      <c r="KV1014" s="14"/>
      <c r="KW1014" s="14"/>
      <c r="KX1014" s="14"/>
      <c r="KY1014" s="14"/>
      <c r="KZ1014" s="14"/>
      <c r="LA1014" s="14"/>
      <c r="LB1014" s="14"/>
      <c r="LC1014" s="14"/>
      <c r="LD1014" s="14"/>
      <c r="LE1014" s="14"/>
      <c r="LF1014" s="14"/>
      <c r="LG1014" s="14"/>
      <c r="LH1014" s="14"/>
      <c r="LI1014" s="14"/>
      <c r="LJ1014" s="14"/>
      <c r="LK1014" s="14"/>
      <c r="LL1014" s="14"/>
      <c r="LM1014" s="14"/>
      <c r="LN1014" s="14"/>
      <c r="LO1014" s="14"/>
      <c r="LP1014" s="14"/>
      <c r="LQ1014" s="14"/>
      <c r="LR1014" s="14"/>
      <c r="LS1014" s="14"/>
      <c r="LT1014" s="14"/>
      <c r="LU1014" s="14"/>
      <c r="LV1014" s="14"/>
      <c r="LW1014" s="14"/>
      <c r="LX1014" s="14"/>
      <c r="LY1014" s="14"/>
      <c r="LZ1014" s="14"/>
      <c r="MA1014" s="14"/>
      <c r="MB1014" s="14"/>
      <c r="MC1014" s="14"/>
      <c r="MD1014" s="14"/>
      <c r="ME1014" s="14"/>
      <c r="MF1014" s="14"/>
      <c r="MG1014" s="14"/>
      <c r="MH1014" s="14"/>
      <c r="MI1014" s="14"/>
      <c r="MJ1014" s="14"/>
      <c r="MK1014" s="14"/>
      <c r="ML1014" s="14"/>
      <c r="MM1014" s="14"/>
      <c r="MN1014" s="14"/>
      <c r="MO1014" s="14"/>
      <c r="MP1014" s="14"/>
      <c r="MQ1014" s="14"/>
      <c r="MR1014" s="14"/>
      <c r="MS1014" s="14"/>
      <c r="MT1014" s="14"/>
      <c r="MU1014" s="14"/>
      <c r="MV1014" s="14"/>
      <c r="MW1014" s="14"/>
      <c r="MX1014" s="14"/>
      <c r="MY1014" s="14"/>
      <c r="MZ1014" s="14"/>
      <c r="NA1014" s="14"/>
      <c r="NB1014" s="14"/>
      <c r="NC1014" s="14"/>
      <c r="ND1014" s="14"/>
      <c r="NE1014" s="14"/>
      <c r="NF1014" s="14"/>
      <c r="NG1014" s="14"/>
      <c r="NH1014" s="14"/>
      <c r="NI1014" s="14"/>
      <c r="NJ1014" s="14"/>
      <c r="NK1014" s="14"/>
      <c r="NL1014" s="14"/>
      <c r="NM1014" s="14"/>
      <c r="NN1014" s="14"/>
      <c r="NO1014" s="14"/>
      <c r="NP1014" s="14"/>
      <c r="NQ1014" s="14"/>
      <c r="NR1014" s="14"/>
      <c r="NS1014" s="14"/>
      <c r="NT1014" s="14"/>
      <c r="NU1014" s="14"/>
      <c r="NV1014" s="14"/>
      <c r="NW1014" s="14"/>
      <c r="NX1014" s="14"/>
      <c r="NY1014" s="14"/>
      <c r="NZ1014" s="14"/>
      <c r="OA1014" s="14"/>
      <c r="OB1014" s="14"/>
      <c r="OC1014" s="14"/>
      <c r="OD1014" s="14"/>
      <c r="OE1014" s="14"/>
      <c r="OF1014" s="14"/>
      <c r="OG1014" s="14"/>
      <c r="OH1014" s="14"/>
      <c r="OI1014" s="14"/>
      <c r="OJ1014" s="14"/>
      <c r="OK1014" s="14"/>
      <c r="OL1014" s="14"/>
      <c r="OM1014" s="14"/>
      <c r="ON1014" s="14"/>
      <c r="OO1014" s="14"/>
      <c r="OP1014" s="14"/>
      <c r="OQ1014" s="14"/>
      <c r="OR1014" s="14"/>
      <c r="OS1014" s="14"/>
      <c r="OT1014" s="14"/>
      <c r="OU1014" s="14"/>
      <c r="OV1014" s="14"/>
      <c r="OW1014" s="14"/>
      <c r="OX1014" s="14"/>
      <c r="OY1014" s="14"/>
      <c r="OZ1014" s="14"/>
      <c r="PA1014" s="14"/>
      <c r="PB1014" s="14"/>
      <c r="PC1014" s="14"/>
      <c r="PD1014" s="14"/>
      <c r="PE1014" s="14"/>
      <c r="PF1014" s="14"/>
      <c r="PG1014" s="14"/>
      <c r="PH1014" s="14"/>
      <c r="PI1014" s="14"/>
      <c r="PJ1014" s="14"/>
      <c r="PK1014" s="14"/>
      <c r="PL1014" s="14"/>
      <c r="PM1014" s="14"/>
      <c r="PN1014" s="14"/>
      <c r="PO1014" s="14"/>
      <c r="PP1014" s="14"/>
      <c r="PQ1014" s="14"/>
      <c r="PR1014" s="14"/>
      <c r="PS1014" s="14"/>
    </row>
    <row r="1015" spans="1:435">
      <c r="A1015" s="14"/>
      <c r="B1015" s="14"/>
      <c r="C1015" s="14"/>
      <c r="D1015" s="14"/>
      <c r="E1015" s="14"/>
      <c r="F1015" s="14"/>
      <c r="G1015" s="14"/>
      <c r="H1015" s="14"/>
      <c r="I1015" s="14"/>
      <c r="J1015" s="14"/>
      <c r="K1015" s="14"/>
      <c r="L1015" s="14"/>
      <c r="M1015" s="14"/>
      <c r="N1015" s="14"/>
      <c r="O1015" s="14"/>
      <c r="P1015" s="14"/>
      <c r="Q1015" s="14"/>
      <c r="R1015" s="14"/>
      <c r="S1015" s="14"/>
      <c r="T1015" s="14"/>
      <c r="U1015" s="14"/>
      <c r="V1015" s="14"/>
      <c r="W1015" s="14"/>
      <c r="X1015" s="14"/>
      <c r="Y1015" s="14"/>
      <c r="Z1015" s="14"/>
      <c r="AA1015" s="14"/>
      <c r="AB1015" s="14"/>
      <c r="AC1015" s="14"/>
      <c r="AD1015" s="14"/>
      <c r="AE1015" s="14"/>
      <c r="AF1015" s="14"/>
      <c r="AG1015" s="14"/>
      <c r="AH1015" s="14"/>
      <c r="AI1015" s="14"/>
      <c r="AJ1015" s="14"/>
      <c r="AK1015" s="14"/>
      <c r="AL1015" s="14"/>
      <c r="AM1015" s="14"/>
      <c r="AN1015" s="14"/>
      <c r="AO1015" s="14"/>
      <c r="AP1015" s="14"/>
      <c r="AQ1015" s="14"/>
      <c r="AR1015" s="14"/>
      <c r="AS1015" s="14"/>
      <c r="AT1015" s="14"/>
      <c r="AU1015" s="14"/>
      <c r="AV1015" s="14"/>
      <c r="AW1015" s="14"/>
      <c r="AX1015" s="14"/>
      <c r="AY1015" s="14"/>
      <c r="AZ1015" s="14"/>
      <c r="BA1015" s="14"/>
      <c r="BB1015" s="14"/>
      <c r="BC1015" s="14"/>
      <c r="BD1015" s="14"/>
      <c r="BE1015" s="14"/>
      <c r="BF1015" s="14"/>
      <c r="BG1015" s="14"/>
      <c r="BH1015" s="14"/>
      <c r="BI1015" s="14"/>
      <c r="BJ1015" s="14"/>
      <c r="BK1015" s="14"/>
      <c r="BL1015" s="14"/>
      <c r="BM1015" s="14"/>
      <c r="BN1015" s="14"/>
      <c r="BO1015" s="14"/>
      <c r="BP1015" s="14"/>
      <c r="BQ1015" s="14"/>
      <c r="BR1015" s="14"/>
      <c r="BS1015" s="14"/>
      <c r="BT1015" s="14"/>
      <c r="BU1015" s="14"/>
      <c r="BV1015" s="14"/>
      <c r="BW1015" s="14"/>
      <c r="BX1015" s="14"/>
      <c r="BY1015" s="14"/>
      <c r="BZ1015" s="14"/>
      <c r="CA1015" s="14"/>
      <c r="CB1015" s="14"/>
      <c r="CC1015" s="14"/>
      <c r="CD1015" s="14"/>
      <c r="CE1015" s="14"/>
      <c r="CF1015" s="14"/>
      <c r="CG1015" s="14"/>
      <c r="CH1015" s="14"/>
      <c r="CI1015" s="14"/>
      <c r="CJ1015" s="14"/>
      <c r="CK1015" s="14"/>
      <c r="CL1015" s="14"/>
      <c r="CM1015" s="14"/>
      <c r="CN1015" s="14"/>
      <c r="CO1015" s="14"/>
      <c r="CP1015" s="14"/>
      <c r="CQ1015" s="14"/>
      <c r="CR1015" s="14"/>
      <c r="CS1015" s="14"/>
      <c r="CT1015" s="14"/>
      <c r="CU1015" s="14"/>
      <c r="CV1015" s="14"/>
      <c r="CW1015" s="14"/>
      <c r="CX1015" s="14"/>
      <c r="CY1015" s="14"/>
      <c r="CZ1015" s="14"/>
      <c r="DA1015" s="14"/>
      <c r="DB1015" s="14"/>
      <c r="DC1015" s="14"/>
      <c r="DD1015" s="14"/>
      <c r="DE1015" s="14"/>
      <c r="DF1015" s="14"/>
      <c r="DG1015" s="14"/>
      <c r="DH1015" s="14"/>
      <c r="DI1015" s="14"/>
      <c r="DJ1015" s="14"/>
      <c r="DK1015" s="14"/>
      <c r="DL1015" s="14"/>
      <c r="DM1015" s="14"/>
      <c r="DN1015" s="14"/>
      <c r="DO1015" s="14"/>
      <c r="DP1015" s="14"/>
      <c r="DQ1015" s="14"/>
      <c r="DR1015" s="14"/>
      <c r="DS1015" s="14"/>
      <c r="DT1015" s="14"/>
      <c r="DU1015" s="14"/>
      <c r="DV1015" s="14"/>
      <c r="DW1015" s="14"/>
      <c r="DX1015" s="14"/>
      <c r="DY1015" s="14"/>
      <c r="DZ1015" s="14"/>
      <c r="EA1015" s="14"/>
      <c r="EB1015" s="14"/>
      <c r="EC1015" s="14"/>
      <c r="ED1015" s="14"/>
      <c r="EE1015" s="14"/>
      <c r="EF1015" s="14"/>
      <c r="EG1015" s="14"/>
      <c r="EH1015" s="14"/>
      <c r="EI1015" s="14"/>
      <c r="EJ1015" s="14"/>
      <c r="EK1015" s="14"/>
      <c r="EL1015" s="14"/>
      <c r="EM1015" s="14"/>
      <c r="EN1015" s="14"/>
      <c r="EO1015" s="14"/>
      <c r="EP1015" s="14"/>
      <c r="EQ1015" s="14"/>
      <c r="ER1015" s="14"/>
      <c r="ES1015" s="14"/>
      <c r="ET1015" s="14"/>
      <c r="EU1015" s="14"/>
      <c r="EV1015" s="14"/>
      <c r="EW1015" s="14"/>
      <c r="EX1015" s="14"/>
      <c r="EY1015" s="14"/>
      <c r="EZ1015" s="14"/>
      <c r="FA1015" s="14"/>
      <c r="FB1015" s="14"/>
      <c r="FC1015" s="14"/>
      <c r="FD1015" s="14"/>
      <c r="FE1015" s="14"/>
      <c r="FF1015" s="14"/>
      <c r="FG1015" s="14"/>
      <c r="FH1015" s="14"/>
      <c r="FI1015" s="14"/>
      <c r="FJ1015" s="14"/>
      <c r="FK1015" s="14"/>
      <c r="FL1015" s="14"/>
      <c r="FM1015" s="14"/>
      <c r="FN1015" s="14"/>
      <c r="FO1015" s="14"/>
      <c r="FP1015" s="14"/>
      <c r="FQ1015" s="14"/>
      <c r="FR1015" s="14"/>
      <c r="FS1015" s="14"/>
      <c r="FT1015" s="14"/>
      <c r="FU1015" s="14"/>
      <c r="FV1015" s="14"/>
      <c r="FW1015" s="14"/>
      <c r="FX1015" s="14"/>
      <c r="FY1015" s="14"/>
      <c r="FZ1015" s="14"/>
      <c r="GA1015" s="14"/>
      <c r="GB1015" s="14"/>
      <c r="GC1015" s="14"/>
      <c r="GD1015" s="14"/>
      <c r="GE1015" s="14"/>
      <c r="GF1015" s="14"/>
      <c r="GG1015" s="14"/>
      <c r="GH1015" s="14"/>
      <c r="GI1015" s="14"/>
      <c r="GJ1015" s="14"/>
      <c r="GK1015" s="14"/>
      <c r="GL1015" s="14"/>
      <c r="GM1015" s="14"/>
      <c r="GN1015" s="14"/>
      <c r="GO1015" s="14"/>
      <c r="GP1015" s="14"/>
      <c r="GQ1015" s="14"/>
      <c r="GR1015" s="14"/>
      <c r="GS1015" s="14"/>
      <c r="GT1015" s="14"/>
      <c r="GU1015" s="14"/>
      <c r="GV1015" s="14"/>
      <c r="GW1015" s="14"/>
      <c r="GX1015" s="14"/>
      <c r="GY1015" s="14"/>
      <c r="GZ1015" s="14"/>
      <c r="HA1015" s="14"/>
      <c r="HB1015" s="14"/>
      <c r="HC1015" s="14"/>
      <c r="HD1015" s="14"/>
      <c r="HE1015" s="14"/>
      <c r="HF1015" s="14"/>
      <c r="HG1015" s="14"/>
      <c r="HH1015" s="14"/>
      <c r="HI1015" s="14"/>
      <c r="HJ1015" s="14"/>
      <c r="HK1015" s="14"/>
      <c r="HL1015" s="14"/>
      <c r="HM1015" s="14"/>
      <c r="HN1015" s="14"/>
      <c r="HO1015" s="14"/>
      <c r="HP1015" s="14"/>
      <c r="HQ1015" s="14"/>
      <c r="HR1015" s="14"/>
      <c r="HS1015" s="14"/>
      <c r="HT1015" s="14"/>
      <c r="HU1015" s="14"/>
      <c r="HV1015" s="14"/>
      <c r="HW1015" s="14"/>
      <c r="HX1015" s="14"/>
      <c r="HY1015" s="14"/>
      <c r="HZ1015" s="14"/>
      <c r="IA1015" s="14"/>
      <c r="IB1015" s="14"/>
      <c r="IC1015" s="14"/>
      <c r="ID1015" s="14"/>
      <c r="IE1015" s="14"/>
      <c r="IF1015" s="14"/>
      <c r="IG1015" s="14"/>
      <c r="IH1015" s="14"/>
      <c r="II1015" s="14"/>
      <c r="IJ1015" s="14"/>
      <c r="IK1015" s="14"/>
      <c r="IL1015" s="14"/>
      <c r="IM1015" s="14"/>
      <c r="IN1015" s="14"/>
      <c r="IO1015" s="14"/>
      <c r="IP1015" s="14"/>
      <c r="IQ1015" s="14"/>
      <c r="IR1015" s="14"/>
      <c r="IS1015" s="14"/>
      <c r="IT1015" s="14"/>
      <c r="IU1015" s="14"/>
      <c r="IV1015" s="14"/>
      <c r="IW1015" s="14"/>
      <c r="IX1015" s="14"/>
      <c r="IY1015" s="14"/>
      <c r="IZ1015" s="14"/>
      <c r="JA1015" s="14"/>
      <c r="JB1015" s="14"/>
      <c r="JC1015" s="14"/>
      <c r="JD1015" s="14"/>
      <c r="JE1015" s="14"/>
      <c r="JF1015" s="14"/>
      <c r="JG1015" s="14"/>
      <c r="JH1015" s="14"/>
      <c r="JI1015" s="14"/>
      <c r="JJ1015" s="14"/>
      <c r="JK1015" s="14"/>
      <c r="JL1015" s="14"/>
      <c r="JM1015" s="14"/>
      <c r="JN1015" s="14"/>
      <c r="JO1015" s="14"/>
      <c r="JP1015" s="14"/>
      <c r="JQ1015" s="14"/>
      <c r="JR1015" s="14"/>
      <c r="JS1015" s="14"/>
      <c r="JT1015" s="14"/>
      <c r="JU1015" s="14"/>
      <c r="JV1015" s="14"/>
      <c r="JW1015" s="14"/>
      <c r="JX1015" s="14"/>
      <c r="JY1015" s="14"/>
      <c r="JZ1015" s="14"/>
      <c r="KA1015" s="14"/>
      <c r="KB1015" s="14"/>
      <c r="KC1015" s="14"/>
      <c r="KD1015" s="14"/>
      <c r="KE1015" s="14"/>
      <c r="KF1015" s="14"/>
      <c r="KG1015" s="14"/>
      <c r="KH1015" s="14"/>
      <c r="KI1015" s="14"/>
      <c r="KJ1015" s="14"/>
      <c r="KK1015" s="14"/>
      <c r="KL1015" s="14"/>
      <c r="KM1015" s="14"/>
      <c r="KN1015" s="14"/>
      <c r="KO1015" s="14"/>
      <c r="KP1015" s="14"/>
      <c r="KQ1015" s="14"/>
      <c r="KR1015" s="14"/>
      <c r="KS1015" s="14"/>
      <c r="KT1015" s="14"/>
      <c r="KU1015" s="14"/>
      <c r="KV1015" s="14"/>
      <c r="KW1015" s="14"/>
      <c r="KX1015" s="14"/>
      <c r="KY1015" s="14"/>
      <c r="KZ1015" s="14"/>
      <c r="LA1015" s="14"/>
      <c r="LB1015" s="14"/>
      <c r="LC1015" s="14"/>
      <c r="LD1015" s="14"/>
      <c r="LE1015" s="14"/>
      <c r="LF1015" s="14"/>
      <c r="LG1015" s="14"/>
      <c r="LH1015" s="14"/>
      <c r="LI1015" s="14"/>
      <c r="LJ1015" s="14"/>
      <c r="LK1015" s="14"/>
      <c r="LL1015" s="14"/>
      <c r="LM1015" s="14"/>
      <c r="LN1015" s="14"/>
      <c r="LO1015" s="14"/>
      <c r="LP1015" s="14"/>
      <c r="LQ1015" s="14"/>
      <c r="LR1015" s="14"/>
      <c r="LS1015" s="14"/>
      <c r="LT1015" s="14"/>
      <c r="LU1015" s="14"/>
      <c r="LV1015" s="14"/>
      <c r="LW1015" s="14"/>
      <c r="LX1015" s="14"/>
      <c r="LY1015" s="14"/>
      <c r="LZ1015" s="14"/>
      <c r="MA1015" s="14"/>
      <c r="MB1015" s="14"/>
      <c r="MC1015" s="14"/>
      <c r="MD1015" s="14"/>
      <c r="ME1015" s="14"/>
      <c r="MF1015" s="14"/>
      <c r="MG1015" s="14"/>
      <c r="MH1015" s="14"/>
      <c r="MI1015" s="14"/>
      <c r="MJ1015" s="14"/>
      <c r="MK1015" s="14"/>
      <c r="ML1015" s="14"/>
      <c r="MM1015" s="14"/>
      <c r="MN1015" s="14"/>
      <c r="MO1015" s="14"/>
      <c r="MP1015" s="14"/>
      <c r="MQ1015" s="14"/>
      <c r="MR1015" s="14"/>
      <c r="MS1015" s="14"/>
      <c r="MT1015" s="14"/>
      <c r="MU1015" s="14"/>
      <c r="MV1015" s="14"/>
      <c r="MW1015" s="14"/>
      <c r="MX1015" s="14"/>
      <c r="MY1015" s="14"/>
      <c r="MZ1015" s="14"/>
      <c r="NA1015" s="14"/>
      <c r="NB1015" s="14"/>
      <c r="NC1015" s="14"/>
      <c r="ND1015" s="14"/>
      <c r="NE1015" s="14"/>
      <c r="NF1015" s="14"/>
      <c r="NG1015" s="14"/>
      <c r="NH1015" s="14"/>
      <c r="NI1015" s="14"/>
      <c r="NJ1015" s="14"/>
      <c r="NK1015" s="14"/>
      <c r="NL1015" s="14"/>
      <c r="NM1015" s="14"/>
      <c r="NN1015" s="14"/>
      <c r="NO1015" s="14"/>
      <c r="NP1015" s="14"/>
      <c r="NQ1015" s="14"/>
      <c r="NR1015" s="14"/>
      <c r="NS1015" s="14"/>
      <c r="NT1015" s="14"/>
      <c r="NU1015" s="14"/>
      <c r="NV1015" s="14"/>
      <c r="NW1015" s="14"/>
      <c r="NX1015" s="14"/>
      <c r="NY1015" s="14"/>
      <c r="NZ1015" s="14"/>
      <c r="OA1015" s="14"/>
      <c r="OB1015" s="14"/>
      <c r="OC1015" s="14"/>
      <c r="OD1015" s="14"/>
      <c r="OE1015" s="14"/>
      <c r="OF1015" s="14"/>
      <c r="OG1015" s="14"/>
      <c r="OH1015" s="14"/>
      <c r="OI1015" s="14"/>
      <c r="OJ1015" s="14"/>
      <c r="OK1015" s="14"/>
      <c r="OL1015" s="14"/>
      <c r="OM1015" s="14"/>
      <c r="ON1015" s="14"/>
      <c r="OO1015" s="14"/>
      <c r="OP1015" s="14"/>
      <c r="OQ1015" s="14"/>
      <c r="OR1015" s="14"/>
      <c r="OS1015" s="14"/>
      <c r="OT1015" s="14"/>
      <c r="OU1015" s="14"/>
      <c r="OV1015" s="14"/>
      <c r="OW1015" s="14"/>
      <c r="OX1015" s="14"/>
      <c r="OY1015" s="14"/>
      <c r="OZ1015" s="14"/>
      <c r="PA1015" s="14"/>
      <c r="PB1015" s="14"/>
      <c r="PC1015" s="14"/>
      <c r="PD1015" s="14"/>
      <c r="PE1015" s="14"/>
      <c r="PF1015" s="14"/>
      <c r="PG1015" s="14"/>
      <c r="PH1015" s="14"/>
      <c r="PI1015" s="14"/>
      <c r="PJ1015" s="14"/>
      <c r="PK1015" s="14"/>
      <c r="PL1015" s="14"/>
      <c r="PM1015" s="14"/>
      <c r="PN1015" s="14"/>
      <c r="PO1015" s="14"/>
      <c r="PP1015" s="14"/>
      <c r="PQ1015" s="14"/>
      <c r="PR1015" s="14"/>
      <c r="PS1015" s="14"/>
    </row>
    <row r="1016" spans="1:435">
      <c r="A1016" s="14"/>
      <c r="B1016" s="14"/>
      <c r="C1016" s="14"/>
      <c r="D1016" s="14"/>
      <c r="E1016" s="14"/>
      <c r="F1016" s="14"/>
      <c r="G1016" s="14"/>
      <c r="H1016" s="14"/>
      <c r="I1016" s="14"/>
      <c r="J1016" s="14"/>
      <c r="K1016" s="14"/>
      <c r="L1016" s="14"/>
      <c r="M1016" s="14"/>
      <c r="N1016" s="14"/>
      <c r="O1016" s="14"/>
      <c r="P1016" s="14"/>
      <c r="Q1016" s="14"/>
      <c r="R1016" s="14"/>
      <c r="S1016" s="14"/>
      <c r="T1016" s="14"/>
      <c r="U1016" s="14"/>
      <c r="V1016" s="14"/>
      <c r="W1016" s="14"/>
      <c r="X1016" s="14"/>
      <c r="Y1016" s="14"/>
      <c r="Z1016" s="14"/>
      <c r="AA1016" s="14"/>
      <c r="AB1016" s="14"/>
      <c r="AC1016" s="14"/>
      <c r="AD1016" s="14"/>
      <c r="AE1016" s="14"/>
      <c r="AF1016" s="14"/>
      <c r="AG1016" s="14"/>
      <c r="AH1016" s="14"/>
      <c r="AI1016" s="14"/>
      <c r="AJ1016" s="14"/>
      <c r="AK1016" s="14"/>
      <c r="AL1016" s="14"/>
      <c r="AM1016" s="14"/>
      <c r="AN1016" s="14"/>
      <c r="AO1016" s="14"/>
      <c r="AP1016" s="14"/>
      <c r="AQ1016" s="14"/>
      <c r="AR1016" s="14"/>
      <c r="AS1016" s="14"/>
      <c r="AT1016" s="14"/>
      <c r="AU1016" s="14"/>
      <c r="AV1016" s="14"/>
      <c r="AW1016" s="14"/>
      <c r="AX1016" s="14"/>
      <c r="AY1016" s="14"/>
      <c r="AZ1016" s="14"/>
      <c r="BA1016" s="14"/>
      <c r="BB1016" s="14"/>
      <c r="BC1016" s="14"/>
      <c r="BD1016" s="14"/>
      <c r="BE1016" s="14"/>
      <c r="BF1016" s="14"/>
      <c r="BG1016" s="14"/>
      <c r="BH1016" s="14"/>
      <c r="BI1016" s="14"/>
      <c r="BJ1016" s="14"/>
      <c r="BK1016" s="14"/>
      <c r="BL1016" s="14"/>
      <c r="BM1016" s="14"/>
      <c r="BN1016" s="14"/>
      <c r="BO1016" s="14"/>
      <c r="BP1016" s="14"/>
      <c r="BQ1016" s="14"/>
      <c r="BR1016" s="14"/>
      <c r="BS1016" s="14"/>
      <c r="BT1016" s="14"/>
      <c r="BU1016" s="14"/>
      <c r="BV1016" s="14"/>
      <c r="BW1016" s="14"/>
      <c r="BX1016" s="14"/>
      <c r="BY1016" s="14"/>
      <c r="BZ1016" s="14"/>
      <c r="CA1016" s="14"/>
      <c r="CB1016" s="14"/>
      <c r="CC1016" s="14"/>
      <c r="CD1016" s="14"/>
      <c r="CE1016" s="14"/>
      <c r="CF1016" s="14"/>
      <c r="CG1016" s="14"/>
      <c r="CH1016" s="14"/>
      <c r="CI1016" s="14"/>
      <c r="CJ1016" s="14"/>
      <c r="CK1016" s="14"/>
      <c r="CL1016" s="14"/>
      <c r="CM1016" s="14"/>
      <c r="CN1016" s="14"/>
      <c r="CO1016" s="14"/>
      <c r="CP1016" s="14"/>
      <c r="CQ1016" s="14"/>
      <c r="CR1016" s="14"/>
      <c r="CS1016" s="14"/>
      <c r="CT1016" s="14"/>
      <c r="CU1016" s="14"/>
      <c r="CV1016" s="14"/>
      <c r="CW1016" s="14"/>
      <c r="CX1016" s="14"/>
      <c r="CY1016" s="14"/>
      <c r="CZ1016" s="14"/>
      <c r="DA1016" s="14"/>
      <c r="DB1016" s="14"/>
      <c r="DC1016" s="14"/>
      <c r="DD1016" s="14"/>
      <c r="DE1016" s="14"/>
      <c r="DF1016" s="14"/>
      <c r="DG1016" s="14"/>
      <c r="DH1016" s="14"/>
      <c r="DI1016" s="14"/>
      <c r="DJ1016" s="14"/>
      <c r="DK1016" s="14"/>
      <c r="DL1016" s="14"/>
      <c r="DM1016" s="14"/>
      <c r="DN1016" s="14"/>
      <c r="DO1016" s="14"/>
      <c r="DP1016" s="14"/>
      <c r="DQ1016" s="14"/>
      <c r="DR1016" s="14"/>
      <c r="DS1016" s="14"/>
      <c r="DT1016" s="14"/>
      <c r="DU1016" s="14"/>
      <c r="DV1016" s="14"/>
      <c r="DW1016" s="14"/>
      <c r="DX1016" s="14"/>
      <c r="DY1016" s="14"/>
      <c r="DZ1016" s="14"/>
      <c r="EA1016" s="14"/>
      <c r="EB1016" s="14"/>
      <c r="EC1016" s="14"/>
      <c r="ED1016" s="14"/>
      <c r="EE1016" s="14"/>
      <c r="EF1016" s="14"/>
      <c r="EG1016" s="14"/>
      <c r="EH1016" s="14"/>
      <c r="EI1016" s="14"/>
      <c r="EJ1016" s="14"/>
      <c r="EK1016" s="14"/>
      <c r="EL1016" s="14"/>
      <c r="EM1016" s="14"/>
      <c r="EN1016" s="14"/>
      <c r="EO1016" s="14"/>
      <c r="EP1016" s="14"/>
      <c r="EQ1016" s="14"/>
      <c r="ER1016" s="14"/>
      <c r="ES1016" s="14"/>
      <c r="ET1016" s="14"/>
      <c r="EU1016" s="14"/>
      <c r="EV1016" s="14"/>
      <c r="EW1016" s="14"/>
      <c r="EX1016" s="14"/>
      <c r="EY1016" s="14"/>
      <c r="EZ1016" s="14"/>
      <c r="FA1016" s="14"/>
      <c r="FB1016" s="14"/>
      <c r="FC1016" s="14"/>
      <c r="FD1016" s="14"/>
      <c r="FE1016" s="14"/>
      <c r="FF1016" s="14"/>
      <c r="FG1016" s="14"/>
      <c r="FH1016" s="14"/>
      <c r="FI1016" s="14"/>
      <c r="FJ1016" s="14"/>
      <c r="FK1016" s="14"/>
      <c r="FL1016" s="14"/>
      <c r="FM1016" s="14"/>
      <c r="FN1016" s="14"/>
      <c r="FO1016" s="14"/>
      <c r="FP1016" s="14"/>
      <c r="FQ1016" s="14"/>
      <c r="FR1016" s="14"/>
      <c r="FS1016" s="14"/>
      <c r="FT1016" s="14"/>
      <c r="FU1016" s="14"/>
      <c r="FV1016" s="14"/>
      <c r="FW1016" s="14"/>
      <c r="FX1016" s="14"/>
      <c r="FY1016" s="14"/>
      <c r="FZ1016" s="14"/>
      <c r="GA1016" s="14"/>
      <c r="GB1016" s="14"/>
      <c r="GC1016" s="14"/>
      <c r="GD1016" s="14"/>
      <c r="GE1016" s="14"/>
      <c r="GF1016" s="14"/>
      <c r="GG1016" s="14"/>
      <c r="GH1016" s="14"/>
      <c r="GI1016" s="14"/>
      <c r="GJ1016" s="14"/>
      <c r="GK1016" s="14"/>
      <c r="GL1016" s="14"/>
      <c r="GM1016" s="14"/>
      <c r="GN1016" s="14"/>
      <c r="GO1016" s="14"/>
      <c r="GP1016" s="14"/>
      <c r="GQ1016" s="14"/>
      <c r="GR1016" s="14"/>
      <c r="GS1016" s="14"/>
      <c r="GT1016" s="14"/>
      <c r="GU1016" s="14"/>
      <c r="GV1016" s="14"/>
      <c r="GW1016" s="14"/>
      <c r="GX1016" s="14"/>
      <c r="GY1016" s="14"/>
      <c r="GZ1016" s="14"/>
      <c r="HA1016" s="14"/>
      <c r="HB1016" s="14"/>
      <c r="HC1016" s="14"/>
      <c r="HD1016" s="14"/>
      <c r="HE1016" s="14"/>
      <c r="HF1016" s="14"/>
      <c r="HG1016" s="14"/>
      <c r="HH1016" s="14"/>
      <c r="HI1016" s="14"/>
      <c r="HJ1016" s="14"/>
      <c r="HK1016" s="14"/>
      <c r="HL1016" s="14"/>
      <c r="HM1016" s="14"/>
      <c r="HN1016" s="14"/>
      <c r="HO1016" s="14"/>
      <c r="HP1016" s="14"/>
      <c r="HQ1016" s="14"/>
      <c r="HR1016" s="14"/>
      <c r="HS1016" s="14"/>
      <c r="HT1016" s="14"/>
      <c r="HU1016" s="14"/>
      <c r="HV1016" s="14"/>
      <c r="HW1016" s="14"/>
      <c r="HX1016" s="14"/>
      <c r="HY1016" s="14"/>
      <c r="HZ1016" s="14"/>
      <c r="IA1016" s="14"/>
      <c r="IB1016" s="14"/>
      <c r="IC1016" s="14"/>
      <c r="ID1016" s="14"/>
      <c r="IE1016" s="14"/>
      <c r="IF1016" s="14"/>
      <c r="IG1016" s="14"/>
      <c r="IH1016" s="14"/>
      <c r="II1016" s="14"/>
      <c r="IJ1016" s="14"/>
      <c r="IK1016" s="14"/>
      <c r="IL1016" s="14"/>
      <c r="IM1016" s="14"/>
      <c r="IN1016" s="14"/>
      <c r="IO1016" s="14"/>
      <c r="IP1016" s="14"/>
      <c r="IQ1016" s="14"/>
      <c r="IR1016" s="14"/>
      <c r="IS1016" s="14"/>
      <c r="IT1016" s="14"/>
      <c r="IU1016" s="14"/>
      <c r="IV1016" s="14"/>
      <c r="IW1016" s="14"/>
      <c r="IX1016" s="14"/>
      <c r="IY1016" s="14"/>
      <c r="IZ1016" s="14"/>
      <c r="JA1016" s="14"/>
      <c r="JB1016" s="14"/>
      <c r="JC1016" s="14"/>
      <c r="JD1016" s="14"/>
      <c r="JE1016" s="14"/>
      <c r="JF1016" s="14"/>
      <c r="JG1016" s="14"/>
      <c r="JH1016" s="14"/>
      <c r="JI1016" s="14"/>
      <c r="JJ1016" s="14"/>
      <c r="JK1016" s="14"/>
      <c r="JL1016" s="14"/>
      <c r="JM1016" s="14"/>
      <c r="JN1016" s="14"/>
      <c r="JO1016" s="14"/>
      <c r="JP1016" s="14"/>
      <c r="JQ1016" s="14"/>
      <c r="JR1016" s="14"/>
      <c r="JS1016" s="14"/>
      <c r="JT1016" s="14"/>
      <c r="JU1016" s="14"/>
      <c r="JV1016" s="14"/>
      <c r="JW1016" s="14"/>
      <c r="JX1016" s="14"/>
      <c r="JY1016" s="14"/>
      <c r="JZ1016" s="14"/>
      <c r="KA1016" s="14"/>
      <c r="KB1016" s="14"/>
      <c r="KC1016" s="14"/>
      <c r="KD1016" s="14"/>
      <c r="KE1016" s="14"/>
      <c r="KF1016" s="14"/>
      <c r="KG1016" s="14"/>
      <c r="KH1016" s="14"/>
      <c r="KI1016" s="14"/>
      <c r="KJ1016" s="14"/>
      <c r="KK1016" s="14"/>
      <c r="KL1016" s="14"/>
      <c r="KM1016" s="14"/>
      <c r="KN1016" s="14"/>
      <c r="KO1016" s="14"/>
      <c r="KP1016" s="14"/>
      <c r="KQ1016" s="14"/>
      <c r="KR1016" s="14"/>
      <c r="KS1016" s="14"/>
      <c r="KT1016" s="14"/>
      <c r="KU1016" s="14"/>
      <c r="KV1016" s="14"/>
      <c r="KW1016" s="14"/>
      <c r="KX1016" s="14"/>
      <c r="KY1016" s="14"/>
      <c r="KZ1016" s="14"/>
      <c r="LA1016" s="14"/>
      <c r="LB1016" s="14"/>
      <c r="LC1016" s="14"/>
      <c r="LD1016" s="14"/>
      <c r="LE1016" s="14"/>
      <c r="LF1016" s="14"/>
      <c r="LG1016" s="14"/>
      <c r="LH1016" s="14"/>
      <c r="LI1016" s="14"/>
      <c r="LJ1016" s="14"/>
      <c r="LK1016" s="14"/>
      <c r="LL1016" s="14"/>
      <c r="LM1016" s="14"/>
      <c r="LN1016" s="14"/>
      <c r="LO1016" s="14"/>
      <c r="LP1016" s="14"/>
      <c r="LQ1016" s="14"/>
      <c r="LR1016" s="14"/>
      <c r="LS1016" s="14"/>
      <c r="LT1016" s="14"/>
      <c r="LU1016" s="14"/>
      <c r="LV1016" s="14"/>
      <c r="LW1016" s="14"/>
      <c r="LX1016" s="14"/>
      <c r="LY1016" s="14"/>
      <c r="LZ1016" s="14"/>
      <c r="MA1016" s="14"/>
      <c r="MB1016" s="14"/>
      <c r="MC1016" s="14"/>
      <c r="MD1016" s="14"/>
      <c r="ME1016" s="14"/>
      <c r="MF1016" s="14"/>
      <c r="MG1016" s="14"/>
      <c r="MH1016" s="14"/>
      <c r="MI1016" s="14"/>
      <c r="MJ1016" s="14"/>
      <c r="MK1016" s="14"/>
      <c r="ML1016" s="14"/>
      <c r="MM1016" s="14"/>
      <c r="MN1016" s="14"/>
      <c r="MO1016" s="14"/>
      <c r="MP1016" s="14"/>
      <c r="MQ1016" s="14"/>
      <c r="MR1016" s="14"/>
      <c r="MS1016" s="14"/>
      <c r="MT1016" s="14"/>
      <c r="MU1016" s="14"/>
      <c r="MV1016" s="14"/>
      <c r="MW1016" s="14"/>
      <c r="MX1016" s="14"/>
      <c r="MY1016" s="14"/>
      <c r="MZ1016" s="14"/>
      <c r="NA1016" s="14"/>
      <c r="NB1016" s="14"/>
      <c r="NC1016" s="14"/>
      <c r="ND1016" s="14"/>
      <c r="NE1016" s="14"/>
      <c r="NF1016" s="14"/>
      <c r="NG1016" s="14"/>
      <c r="NH1016" s="14"/>
      <c r="NI1016" s="14"/>
      <c r="NJ1016" s="14"/>
      <c r="NK1016" s="14"/>
      <c r="NL1016" s="14"/>
      <c r="NM1016" s="14"/>
      <c r="NN1016" s="14"/>
      <c r="NO1016" s="14"/>
      <c r="NP1016" s="14"/>
      <c r="NQ1016" s="14"/>
      <c r="NR1016" s="14"/>
      <c r="NS1016" s="14"/>
      <c r="NT1016" s="14"/>
      <c r="NU1016" s="14"/>
      <c r="NV1016" s="14"/>
      <c r="NW1016" s="14"/>
      <c r="NX1016" s="14"/>
      <c r="NY1016" s="14"/>
      <c r="NZ1016" s="14"/>
      <c r="OA1016" s="14"/>
      <c r="OB1016" s="14"/>
      <c r="OC1016" s="14"/>
      <c r="OD1016" s="14"/>
      <c r="OE1016" s="14"/>
      <c r="OF1016" s="14"/>
      <c r="OG1016" s="14"/>
      <c r="OH1016" s="14"/>
      <c r="OI1016" s="14"/>
      <c r="OJ1016" s="14"/>
      <c r="OK1016" s="14"/>
      <c r="OL1016" s="14"/>
      <c r="OM1016" s="14"/>
      <c r="ON1016" s="14"/>
      <c r="OO1016" s="14"/>
      <c r="OP1016" s="14"/>
      <c r="OQ1016" s="14"/>
      <c r="OR1016" s="14"/>
      <c r="OS1016" s="14"/>
      <c r="OT1016" s="14"/>
      <c r="OU1016" s="14"/>
      <c r="OV1016" s="14"/>
      <c r="OW1016" s="14"/>
      <c r="OX1016" s="14"/>
      <c r="OY1016" s="14"/>
      <c r="OZ1016" s="14"/>
      <c r="PA1016" s="14"/>
      <c r="PB1016" s="14"/>
      <c r="PC1016" s="14"/>
      <c r="PD1016" s="14"/>
      <c r="PE1016" s="14"/>
      <c r="PF1016" s="14"/>
      <c r="PG1016" s="14"/>
      <c r="PH1016" s="14"/>
      <c r="PI1016" s="14"/>
      <c r="PJ1016" s="14"/>
      <c r="PK1016" s="14"/>
      <c r="PL1016" s="14"/>
      <c r="PM1016" s="14"/>
      <c r="PN1016" s="14"/>
      <c r="PO1016" s="14"/>
      <c r="PP1016" s="14"/>
      <c r="PQ1016" s="14"/>
      <c r="PR1016" s="14"/>
      <c r="PS1016" s="14"/>
    </row>
    <row r="1017" spans="1:435">
      <c r="A1017" s="14"/>
      <c r="B1017" s="14"/>
      <c r="C1017" s="14"/>
      <c r="D1017" s="14"/>
      <c r="E1017" s="14"/>
      <c r="F1017" s="14"/>
      <c r="G1017" s="14"/>
      <c r="H1017" s="14"/>
      <c r="I1017" s="14"/>
      <c r="J1017" s="14"/>
      <c r="K1017" s="14"/>
      <c r="L1017" s="14"/>
      <c r="M1017" s="14"/>
      <c r="N1017" s="14"/>
      <c r="O1017" s="14"/>
      <c r="P1017" s="14"/>
      <c r="Q1017" s="14"/>
      <c r="R1017" s="14"/>
      <c r="S1017" s="14"/>
      <c r="T1017" s="14"/>
      <c r="U1017" s="14"/>
      <c r="V1017" s="14"/>
      <c r="W1017" s="14"/>
      <c r="X1017" s="14"/>
      <c r="Y1017" s="14"/>
      <c r="Z1017" s="14"/>
      <c r="AA1017" s="14"/>
      <c r="AB1017" s="14"/>
      <c r="AC1017" s="14"/>
      <c r="AD1017" s="14"/>
      <c r="AE1017" s="14"/>
      <c r="AF1017" s="14"/>
      <c r="AG1017" s="14"/>
      <c r="AH1017" s="14"/>
      <c r="AI1017" s="14"/>
      <c r="AJ1017" s="14"/>
      <c r="AK1017" s="14"/>
      <c r="AL1017" s="14"/>
      <c r="AM1017" s="14"/>
      <c r="AN1017" s="14"/>
      <c r="AO1017" s="14"/>
      <c r="AP1017" s="14"/>
      <c r="AQ1017" s="14"/>
      <c r="AR1017" s="14"/>
      <c r="AS1017" s="14"/>
      <c r="AT1017" s="14"/>
      <c r="AU1017" s="14"/>
      <c r="AV1017" s="14"/>
      <c r="AW1017" s="14"/>
      <c r="AX1017" s="14"/>
      <c r="AY1017" s="14"/>
      <c r="AZ1017" s="14"/>
      <c r="BA1017" s="14"/>
      <c r="BB1017" s="14"/>
      <c r="BC1017" s="14"/>
      <c r="BD1017" s="14"/>
      <c r="BE1017" s="14"/>
      <c r="BF1017" s="14"/>
      <c r="BG1017" s="14"/>
      <c r="BH1017" s="14"/>
      <c r="BI1017" s="14"/>
      <c r="BJ1017" s="14"/>
      <c r="BK1017" s="14"/>
      <c r="BL1017" s="14"/>
      <c r="BM1017" s="14"/>
      <c r="BN1017" s="14"/>
      <c r="BO1017" s="14"/>
      <c r="BP1017" s="14"/>
      <c r="BQ1017" s="14"/>
      <c r="BR1017" s="14"/>
      <c r="BS1017" s="14"/>
      <c r="BT1017" s="14"/>
      <c r="BU1017" s="14"/>
      <c r="BV1017" s="14"/>
      <c r="BW1017" s="14"/>
      <c r="BX1017" s="14"/>
      <c r="BY1017" s="14"/>
      <c r="BZ1017" s="14"/>
      <c r="CA1017" s="14"/>
      <c r="CB1017" s="14"/>
      <c r="CC1017" s="14"/>
      <c r="CD1017" s="14"/>
      <c r="CE1017" s="14"/>
      <c r="CF1017" s="14"/>
      <c r="CG1017" s="14"/>
      <c r="CH1017" s="14"/>
      <c r="CI1017" s="14"/>
      <c r="CJ1017" s="14"/>
      <c r="CK1017" s="14"/>
      <c r="CL1017" s="14"/>
      <c r="CM1017" s="14"/>
      <c r="CN1017" s="14"/>
      <c r="CO1017" s="14"/>
      <c r="CP1017" s="14"/>
      <c r="CQ1017" s="14"/>
      <c r="CR1017" s="14"/>
      <c r="CS1017" s="14"/>
      <c r="CT1017" s="14"/>
      <c r="CU1017" s="14"/>
      <c r="CV1017" s="14"/>
      <c r="CW1017" s="14"/>
      <c r="CX1017" s="14"/>
      <c r="CY1017" s="14"/>
      <c r="CZ1017" s="14"/>
      <c r="DA1017" s="14"/>
      <c r="DB1017" s="14"/>
      <c r="DC1017" s="14"/>
      <c r="DD1017" s="14"/>
      <c r="DE1017" s="14"/>
      <c r="DF1017" s="14"/>
      <c r="DG1017" s="14"/>
      <c r="DH1017" s="14"/>
      <c r="DI1017" s="14"/>
      <c r="DJ1017" s="14"/>
      <c r="DK1017" s="14"/>
      <c r="DL1017" s="14"/>
      <c r="DM1017" s="14"/>
      <c r="DN1017" s="14"/>
      <c r="DO1017" s="14"/>
      <c r="DP1017" s="14"/>
      <c r="DQ1017" s="14"/>
      <c r="DR1017" s="14"/>
      <c r="DS1017" s="14"/>
      <c r="DT1017" s="14"/>
      <c r="DU1017" s="14"/>
      <c r="DV1017" s="14"/>
      <c r="DW1017" s="14"/>
      <c r="DX1017" s="14"/>
      <c r="DY1017" s="14"/>
      <c r="DZ1017" s="14"/>
      <c r="EA1017" s="14"/>
      <c r="EB1017" s="14"/>
      <c r="EC1017" s="14"/>
      <c r="ED1017" s="14"/>
      <c r="EE1017" s="14"/>
      <c r="EF1017" s="14"/>
      <c r="EG1017" s="14"/>
      <c r="EH1017" s="14"/>
      <c r="EI1017" s="14"/>
      <c r="EJ1017" s="14"/>
      <c r="EK1017" s="14"/>
      <c r="EL1017" s="14"/>
      <c r="EM1017" s="14"/>
      <c r="EN1017" s="14"/>
      <c r="EO1017" s="14"/>
      <c r="EP1017" s="14"/>
      <c r="EQ1017" s="14"/>
      <c r="ER1017" s="14"/>
      <c r="ES1017" s="14"/>
      <c r="ET1017" s="14"/>
      <c r="EU1017" s="14"/>
      <c r="EV1017" s="14"/>
      <c r="EW1017" s="14"/>
      <c r="EX1017" s="14"/>
      <c r="EY1017" s="14"/>
      <c r="EZ1017" s="14"/>
      <c r="FA1017" s="14"/>
      <c r="FB1017" s="14"/>
      <c r="FC1017" s="14"/>
      <c r="FD1017" s="14"/>
      <c r="FE1017" s="14"/>
      <c r="FF1017" s="14"/>
      <c r="FG1017" s="14"/>
      <c r="FH1017" s="14"/>
      <c r="FI1017" s="14"/>
      <c r="FJ1017" s="14"/>
      <c r="FK1017" s="14"/>
      <c r="FL1017" s="14"/>
      <c r="FM1017" s="14"/>
      <c r="FN1017" s="14"/>
      <c r="FO1017" s="14"/>
      <c r="FP1017" s="14"/>
      <c r="FQ1017" s="14"/>
      <c r="FR1017" s="14"/>
      <c r="FS1017" s="14"/>
      <c r="FT1017" s="14"/>
      <c r="FU1017" s="14"/>
      <c r="FV1017" s="14"/>
      <c r="FW1017" s="14"/>
      <c r="FX1017" s="14"/>
      <c r="FY1017" s="14"/>
      <c r="FZ1017" s="14"/>
      <c r="GA1017" s="14"/>
      <c r="GB1017" s="14"/>
      <c r="GC1017" s="14"/>
      <c r="GD1017" s="14"/>
      <c r="GE1017" s="14"/>
      <c r="GF1017" s="14"/>
      <c r="GG1017" s="14"/>
      <c r="GH1017" s="14"/>
      <c r="GI1017" s="14"/>
      <c r="GJ1017" s="14"/>
      <c r="GK1017" s="14"/>
      <c r="GL1017" s="14"/>
      <c r="GM1017" s="14"/>
      <c r="GN1017" s="14"/>
      <c r="GO1017" s="14"/>
      <c r="GP1017" s="14"/>
      <c r="GQ1017" s="14"/>
      <c r="GR1017" s="14"/>
      <c r="GS1017" s="14"/>
      <c r="GT1017" s="14"/>
      <c r="GU1017" s="14"/>
      <c r="GV1017" s="14"/>
      <c r="GW1017" s="14"/>
      <c r="GX1017" s="14"/>
      <c r="GY1017" s="14"/>
      <c r="GZ1017" s="14"/>
      <c r="HA1017" s="14"/>
      <c r="HB1017" s="14"/>
      <c r="HC1017" s="14"/>
      <c r="HD1017" s="14"/>
      <c r="HE1017" s="14"/>
      <c r="HF1017" s="14"/>
      <c r="HG1017" s="14"/>
      <c r="HH1017" s="14"/>
      <c r="HI1017" s="14"/>
      <c r="HJ1017" s="14"/>
      <c r="HK1017" s="14"/>
      <c r="HL1017" s="14"/>
      <c r="HM1017" s="14"/>
      <c r="HN1017" s="14"/>
      <c r="HO1017" s="14"/>
      <c r="HP1017" s="14"/>
      <c r="HQ1017" s="14"/>
      <c r="HR1017" s="14"/>
      <c r="HS1017" s="14"/>
      <c r="HT1017" s="14"/>
      <c r="HU1017" s="14"/>
      <c r="HV1017" s="14"/>
      <c r="HW1017" s="14"/>
      <c r="HX1017" s="14"/>
      <c r="HY1017" s="14"/>
      <c r="HZ1017" s="14"/>
      <c r="IA1017" s="14"/>
      <c r="IB1017" s="14"/>
      <c r="IC1017" s="14"/>
      <c r="ID1017" s="14"/>
      <c r="IE1017" s="14"/>
      <c r="IF1017" s="14"/>
      <c r="IG1017" s="14"/>
      <c r="IH1017" s="14"/>
      <c r="II1017" s="14"/>
      <c r="IJ1017" s="14"/>
      <c r="IK1017" s="14"/>
      <c r="IL1017" s="14"/>
      <c r="IM1017" s="14"/>
      <c r="IN1017" s="14"/>
      <c r="IO1017" s="14"/>
      <c r="IP1017" s="14"/>
      <c r="IQ1017" s="14"/>
      <c r="IR1017" s="14"/>
      <c r="IS1017" s="14"/>
      <c r="IT1017" s="14"/>
      <c r="IU1017" s="14"/>
      <c r="IV1017" s="14"/>
      <c r="IW1017" s="14"/>
      <c r="IX1017" s="14"/>
      <c r="IY1017" s="14"/>
      <c r="IZ1017" s="14"/>
      <c r="JA1017" s="14"/>
      <c r="JB1017" s="14"/>
      <c r="JC1017" s="14"/>
      <c r="JD1017" s="14"/>
      <c r="JE1017" s="14"/>
      <c r="JF1017" s="14"/>
      <c r="JG1017" s="14"/>
      <c r="JH1017" s="14"/>
      <c r="JI1017" s="14"/>
      <c r="JJ1017" s="14"/>
      <c r="JK1017" s="14"/>
      <c r="JL1017" s="14"/>
      <c r="JM1017" s="14"/>
      <c r="JN1017" s="14"/>
      <c r="JO1017" s="14"/>
      <c r="JP1017" s="14"/>
      <c r="JQ1017" s="14"/>
      <c r="JR1017" s="14"/>
      <c r="JS1017" s="14"/>
      <c r="JT1017" s="14"/>
      <c r="JU1017" s="14"/>
      <c r="JV1017" s="14"/>
      <c r="JW1017" s="14"/>
      <c r="JX1017" s="14"/>
      <c r="JY1017" s="14"/>
      <c r="JZ1017" s="14"/>
      <c r="KA1017" s="14"/>
      <c r="KB1017" s="14"/>
      <c r="KC1017" s="14"/>
      <c r="KD1017" s="14"/>
      <c r="KE1017" s="14"/>
      <c r="KF1017" s="14"/>
      <c r="KG1017" s="14"/>
      <c r="KH1017" s="14"/>
      <c r="KI1017" s="14"/>
      <c r="KJ1017" s="14"/>
      <c r="KK1017" s="14"/>
      <c r="KL1017" s="14"/>
      <c r="KM1017" s="14"/>
      <c r="KN1017" s="14"/>
      <c r="KO1017" s="14"/>
      <c r="KP1017" s="14"/>
      <c r="KQ1017" s="14"/>
      <c r="KR1017" s="14"/>
      <c r="KS1017" s="14"/>
      <c r="KT1017" s="14"/>
      <c r="KU1017" s="14"/>
      <c r="KV1017" s="14"/>
      <c r="KW1017" s="14"/>
      <c r="KX1017" s="14"/>
      <c r="KY1017" s="14"/>
      <c r="KZ1017" s="14"/>
      <c r="LA1017" s="14"/>
      <c r="LB1017" s="14"/>
      <c r="LC1017" s="14"/>
      <c r="LD1017" s="14"/>
      <c r="LE1017" s="14"/>
      <c r="LF1017" s="14"/>
      <c r="LG1017" s="14"/>
      <c r="LH1017" s="14"/>
      <c r="LI1017" s="14"/>
      <c r="LJ1017" s="14"/>
      <c r="LK1017" s="14"/>
      <c r="LL1017" s="14"/>
      <c r="LM1017" s="14"/>
      <c r="LN1017" s="14"/>
      <c r="LO1017" s="14"/>
      <c r="LP1017" s="14"/>
      <c r="LQ1017" s="14"/>
      <c r="LR1017" s="14"/>
      <c r="LS1017" s="14"/>
      <c r="LT1017" s="14"/>
      <c r="LU1017" s="14"/>
      <c r="LV1017" s="14"/>
      <c r="LW1017" s="14"/>
      <c r="LX1017" s="14"/>
      <c r="LY1017" s="14"/>
      <c r="LZ1017" s="14"/>
      <c r="MA1017" s="14"/>
      <c r="MB1017" s="14"/>
      <c r="MC1017" s="14"/>
      <c r="MD1017" s="14"/>
      <c r="ME1017" s="14"/>
      <c r="MF1017" s="14"/>
      <c r="MG1017" s="14"/>
      <c r="MH1017" s="14"/>
      <c r="MI1017" s="14"/>
      <c r="MJ1017" s="14"/>
      <c r="MK1017" s="14"/>
      <c r="ML1017" s="14"/>
      <c r="MM1017" s="14"/>
      <c r="MN1017" s="14"/>
      <c r="MO1017" s="14"/>
      <c r="MP1017" s="14"/>
      <c r="MQ1017" s="14"/>
      <c r="MR1017" s="14"/>
      <c r="MS1017" s="14"/>
      <c r="MT1017" s="14"/>
      <c r="MU1017" s="14"/>
      <c r="MV1017" s="14"/>
      <c r="MW1017" s="14"/>
      <c r="MX1017" s="14"/>
      <c r="MY1017" s="14"/>
      <c r="MZ1017" s="14"/>
      <c r="NA1017" s="14"/>
      <c r="NB1017" s="14"/>
      <c r="NC1017" s="14"/>
      <c r="ND1017" s="14"/>
      <c r="NE1017" s="14"/>
      <c r="NF1017" s="14"/>
      <c r="NG1017" s="14"/>
      <c r="NH1017" s="14"/>
      <c r="NI1017" s="14"/>
      <c r="NJ1017" s="14"/>
      <c r="NK1017" s="14"/>
      <c r="NL1017" s="14"/>
      <c r="NM1017" s="14"/>
      <c r="NN1017" s="14"/>
      <c r="NO1017" s="14"/>
      <c r="NP1017" s="14"/>
      <c r="NQ1017" s="14"/>
      <c r="NR1017" s="14"/>
      <c r="NS1017" s="14"/>
      <c r="NT1017" s="14"/>
      <c r="NU1017" s="14"/>
      <c r="NV1017" s="14"/>
      <c r="NW1017" s="14"/>
      <c r="NX1017" s="14"/>
      <c r="NY1017" s="14"/>
      <c r="NZ1017" s="14"/>
      <c r="OA1017" s="14"/>
      <c r="OB1017" s="14"/>
      <c r="OC1017" s="14"/>
      <c r="OD1017" s="14"/>
      <c r="OE1017" s="14"/>
      <c r="OF1017" s="14"/>
      <c r="OG1017" s="14"/>
      <c r="OH1017" s="14"/>
      <c r="OI1017" s="14"/>
      <c r="OJ1017" s="14"/>
      <c r="OK1017" s="14"/>
      <c r="OL1017" s="14"/>
      <c r="OM1017" s="14"/>
      <c r="ON1017" s="14"/>
      <c r="OO1017" s="14"/>
      <c r="OP1017" s="14"/>
      <c r="OQ1017" s="14"/>
      <c r="OR1017" s="14"/>
      <c r="OS1017" s="14"/>
      <c r="OT1017" s="14"/>
      <c r="OU1017" s="14"/>
      <c r="OV1017" s="14"/>
      <c r="OW1017" s="14"/>
      <c r="OX1017" s="14"/>
      <c r="OY1017" s="14"/>
      <c r="OZ1017" s="14"/>
      <c r="PA1017" s="14"/>
      <c r="PB1017" s="14"/>
      <c r="PC1017" s="14"/>
      <c r="PD1017" s="14"/>
      <c r="PE1017" s="14"/>
      <c r="PF1017" s="14"/>
      <c r="PG1017" s="14"/>
      <c r="PH1017" s="14"/>
      <c r="PI1017" s="14"/>
      <c r="PJ1017" s="14"/>
      <c r="PK1017" s="14"/>
      <c r="PL1017" s="14"/>
      <c r="PM1017" s="14"/>
      <c r="PN1017" s="14"/>
      <c r="PO1017" s="14"/>
      <c r="PP1017" s="14"/>
      <c r="PQ1017" s="14"/>
      <c r="PR1017" s="14"/>
      <c r="PS1017" s="14"/>
    </row>
    <row r="1018" spans="1:435">
      <c r="A1018" s="14"/>
      <c r="B1018" s="14"/>
      <c r="C1018" s="14"/>
      <c r="D1018" s="14"/>
      <c r="E1018" s="14"/>
      <c r="F1018" s="14"/>
      <c r="G1018" s="14"/>
      <c r="H1018" s="14"/>
      <c r="I1018" s="14"/>
      <c r="J1018" s="14"/>
      <c r="K1018" s="14"/>
      <c r="L1018" s="14"/>
      <c r="M1018" s="14"/>
      <c r="N1018" s="14"/>
      <c r="O1018" s="14"/>
      <c r="P1018" s="14"/>
      <c r="Q1018" s="14"/>
      <c r="R1018" s="14"/>
      <c r="S1018" s="14"/>
      <c r="T1018" s="14"/>
      <c r="U1018" s="14"/>
      <c r="V1018" s="14"/>
      <c r="W1018" s="14"/>
      <c r="X1018" s="14"/>
      <c r="Y1018" s="14"/>
      <c r="Z1018" s="14"/>
      <c r="AA1018" s="14"/>
      <c r="AB1018" s="14"/>
      <c r="AC1018" s="14"/>
      <c r="AD1018" s="14"/>
      <c r="AE1018" s="14"/>
      <c r="AF1018" s="14"/>
      <c r="AG1018" s="14"/>
      <c r="AH1018" s="14"/>
      <c r="AI1018" s="14"/>
      <c r="AJ1018" s="14"/>
      <c r="AK1018" s="14"/>
      <c r="AL1018" s="14"/>
      <c r="AM1018" s="14"/>
      <c r="AN1018" s="14"/>
      <c r="AO1018" s="14"/>
      <c r="AP1018" s="14"/>
      <c r="AQ1018" s="14"/>
      <c r="AR1018" s="14"/>
      <c r="AS1018" s="14"/>
      <c r="AT1018" s="14"/>
      <c r="AU1018" s="14"/>
      <c r="AV1018" s="14"/>
      <c r="AW1018" s="14"/>
      <c r="AX1018" s="14"/>
      <c r="AY1018" s="14"/>
      <c r="AZ1018" s="14"/>
      <c r="BA1018" s="14"/>
      <c r="BB1018" s="14"/>
      <c r="BC1018" s="14"/>
      <c r="BD1018" s="14"/>
      <c r="BE1018" s="14"/>
      <c r="BF1018" s="14"/>
      <c r="BG1018" s="14"/>
      <c r="BH1018" s="14"/>
      <c r="BI1018" s="14"/>
      <c r="BJ1018" s="14"/>
      <c r="BK1018" s="14"/>
      <c r="BL1018" s="14"/>
      <c r="BM1018" s="14"/>
      <c r="BN1018" s="14"/>
      <c r="BO1018" s="14"/>
      <c r="BP1018" s="14"/>
      <c r="BQ1018" s="14"/>
      <c r="BR1018" s="14"/>
      <c r="BS1018" s="14"/>
      <c r="BT1018" s="14"/>
      <c r="BU1018" s="14"/>
      <c r="BV1018" s="14"/>
      <c r="BW1018" s="14"/>
      <c r="BX1018" s="14"/>
      <c r="BY1018" s="14"/>
      <c r="BZ1018" s="14"/>
      <c r="CA1018" s="14"/>
      <c r="CB1018" s="14"/>
      <c r="CC1018" s="14"/>
      <c r="CD1018" s="14"/>
      <c r="CE1018" s="14"/>
      <c r="CF1018" s="14"/>
      <c r="CG1018" s="14"/>
      <c r="CH1018" s="14"/>
      <c r="CI1018" s="14"/>
      <c r="CJ1018" s="14"/>
      <c r="CK1018" s="14"/>
      <c r="CL1018" s="14"/>
      <c r="CM1018" s="14"/>
      <c r="CN1018" s="14"/>
      <c r="CO1018" s="14"/>
      <c r="CP1018" s="14"/>
      <c r="CQ1018" s="14"/>
      <c r="CR1018" s="14"/>
      <c r="CS1018" s="14"/>
      <c r="CT1018" s="14"/>
      <c r="CU1018" s="14"/>
      <c r="CV1018" s="14"/>
      <c r="CW1018" s="14"/>
      <c r="CX1018" s="14"/>
      <c r="CY1018" s="14"/>
      <c r="CZ1018" s="14"/>
      <c r="DA1018" s="14"/>
      <c r="DB1018" s="14"/>
      <c r="DC1018" s="14"/>
      <c r="DD1018" s="14"/>
      <c r="DE1018" s="14"/>
      <c r="DF1018" s="14"/>
      <c r="DG1018" s="14"/>
      <c r="DH1018" s="14"/>
      <c r="DI1018" s="14"/>
      <c r="DJ1018" s="14"/>
      <c r="DK1018" s="14"/>
      <c r="DL1018" s="14"/>
      <c r="DM1018" s="14"/>
      <c r="DN1018" s="14"/>
      <c r="DO1018" s="14"/>
      <c r="DP1018" s="14"/>
      <c r="DQ1018" s="14"/>
      <c r="DR1018" s="14"/>
      <c r="DS1018" s="14"/>
      <c r="DT1018" s="14"/>
      <c r="DU1018" s="14"/>
      <c r="DV1018" s="14"/>
      <c r="DW1018" s="14"/>
      <c r="DX1018" s="14"/>
      <c r="DY1018" s="14"/>
      <c r="DZ1018" s="14"/>
      <c r="EA1018" s="14"/>
      <c r="EB1018" s="14"/>
      <c r="EC1018" s="14"/>
      <c r="ED1018" s="14"/>
      <c r="EE1018" s="14"/>
      <c r="EF1018" s="14"/>
      <c r="EG1018" s="14"/>
      <c r="EH1018" s="14"/>
      <c r="EI1018" s="14"/>
      <c r="EJ1018" s="14"/>
      <c r="EK1018" s="14"/>
      <c r="EL1018" s="14"/>
      <c r="EM1018" s="14"/>
      <c r="EN1018" s="14"/>
      <c r="EO1018" s="14"/>
      <c r="EP1018" s="14"/>
      <c r="EQ1018" s="14"/>
      <c r="ER1018" s="14"/>
      <c r="ES1018" s="14"/>
      <c r="ET1018" s="14"/>
      <c r="EU1018" s="14"/>
      <c r="EV1018" s="14"/>
      <c r="EW1018" s="14"/>
      <c r="EX1018" s="14"/>
      <c r="EY1018" s="14"/>
      <c r="EZ1018" s="14"/>
      <c r="FA1018" s="14"/>
      <c r="FB1018" s="14"/>
      <c r="FC1018" s="14"/>
      <c r="FD1018" s="14"/>
      <c r="FE1018" s="14"/>
      <c r="FF1018" s="14"/>
      <c r="FG1018" s="14"/>
      <c r="FH1018" s="14"/>
      <c r="FI1018" s="14"/>
      <c r="FJ1018" s="14"/>
      <c r="FK1018" s="14"/>
      <c r="FL1018" s="14"/>
      <c r="FM1018" s="14"/>
      <c r="FN1018" s="14"/>
      <c r="FO1018" s="14"/>
      <c r="FP1018" s="14"/>
      <c r="FQ1018" s="14"/>
      <c r="FR1018" s="14"/>
      <c r="FS1018" s="14"/>
      <c r="FT1018" s="14"/>
      <c r="FU1018" s="14"/>
      <c r="FV1018" s="14"/>
      <c r="FW1018" s="14"/>
      <c r="FX1018" s="14"/>
      <c r="FY1018" s="14"/>
      <c r="FZ1018" s="14"/>
      <c r="GA1018" s="14"/>
      <c r="GB1018" s="14"/>
      <c r="GC1018" s="14"/>
      <c r="GD1018" s="14"/>
      <c r="GE1018" s="14"/>
      <c r="GF1018" s="14"/>
      <c r="GG1018" s="14"/>
      <c r="GH1018" s="14"/>
      <c r="GI1018" s="14"/>
      <c r="GJ1018" s="14"/>
      <c r="GK1018" s="14"/>
      <c r="GL1018" s="14"/>
      <c r="GM1018" s="14"/>
      <c r="GN1018" s="14"/>
      <c r="GO1018" s="14"/>
      <c r="GP1018" s="14"/>
      <c r="GQ1018" s="14"/>
      <c r="GR1018" s="14"/>
      <c r="GS1018" s="14"/>
      <c r="GT1018" s="14"/>
      <c r="GU1018" s="14"/>
      <c r="GV1018" s="14"/>
      <c r="GW1018" s="14"/>
      <c r="GX1018" s="14"/>
      <c r="GY1018" s="14"/>
      <c r="GZ1018" s="14"/>
      <c r="HA1018" s="14"/>
      <c r="HB1018" s="14"/>
      <c r="HC1018" s="14"/>
      <c r="HD1018" s="14"/>
      <c r="HE1018" s="14"/>
      <c r="HF1018" s="14"/>
      <c r="HG1018" s="14"/>
      <c r="HH1018" s="14"/>
      <c r="HI1018" s="14"/>
      <c r="HJ1018" s="14"/>
      <c r="HK1018" s="14"/>
      <c r="HL1018" s="14"/>
      <c r="HM1018" s="14"/>
      <c r="HN1018" s="14"/>
      <c r="HO1018" s="14"/>
      <c r="HP1018" s="14"/>
      <c r="HQ1018" s="14"/>
      <c r="HR1018" s="14"/>
      <c r="HS1018" s="14"/>
      <c r="HT1018" s="14"/>
      <c r="HU1018" s="14"/>
      <c r="HV1018" s="14"/>
      <c r="HW1018" s="14"/>
      <c r="HX1018" s="14"/>
      <c r="HY1018" s="14"/>
      <c r="HZ1018" s="14"/>
      <c r="IA1018" s="14"/>
      <c r="IB1018" s="14"/>
      <c r="IC1018" s="14"/>
      <c r="ID1018" s="14"/>
      <c r="IE1018" s="14"/>
      <c r="IF1018" s="14"/>
      <c r="IG1018" s="14"/>
      <c r="IH1018" s="14"/>
      <c r="II1018" s="14"/>
      <c r="IJ1018" s="14"/>
      <c r="IK1018" s="14"/>
      <c r="IL1018" s="14"/>
      <c r="IM1018" s="14"/>
      <c r="IN1018" s="14"/>
      <c r="IO1018" s="14"/>
      <c r="IP1018" s="14"/>
      <c r="IQ1018" s="14"/>
      <c r="IR1018" s="14"/>
      <c r="IS1018" s="14"/>
      <c r="IT1018" s="14"/>
      <c r="IU1018" s="14"/>
      <c r="IV1018" s="14"/>
      <c r="IW1018" s="14"/>
      <c r="IX1018" s="14"/>
      <c r="IY1018" s="14"/>
      <c r="IZ1018" s="14"/>
      <c r="JA1018" s="14"/>
      <c r="JB1018" s="14"/>
      <c r="JC1018" s="14"/>
      <c r="JD1018" s="14"/>
      <c r="JE1018" s="14"/>
      <c r="JF1018" s="14"/>
      <c r="JG1018" s="14"/>
      <c r="JH1018" s="14"/>
      <c r="JI1018" s="14"/>
      <c r="JJ1018" s="14"/>
      <c r="JK1018" s="14"/>
      <c r="JL1018" s="14"/>
      <c r="JM1018" s="14"/>
      <c r="JN1018" s="14"/>
      <c r="JO1018" s="14"/>
      <c r="JP1018" s="14"/>
      <c r="JQ1018" s="14"/>
      <c r="JR1018" s="14"/>
      <c r="JS1018" s="14"/>
      <c r="JT1018" s="14"/>
      <c r="JU1018" s="14"/>
      <c r="JV1018" s="14"/>
      <c r="JW1018" s="14"/>
      <c r="JX1018" s="14"/>
      <c r="JY1018" s="14"/>
      <c r="JZ1018" s="14"/>
      <c r="KA1018" s="14"/>
      <c r="KB1018" s="14"/>
      <c r="KC1018" s="14"/>
      <c r="KD1018" s="14"/>
      <c r="KE1018" s="14"/>
      <c r="KF1018" s="14"/>
      <c r="KG1018" s="14"/>
      <c r="KH1018" s="14"/>
      <c r="KI1018" s="14"/>
      <c r="KJ1018" s="14"/>
      <c r="KK1018" s="14"/>
      <c r="KL1018" s="14"/>
      <c r="KM1018" s="14"/>
      <c r="KN1018" s="14"/>
      <c r="KO1018" s="14"/>
      <c r="KP1018" s="14"/>
      <c r="KQ1018" s="14"/>
      <c r="KR1018" s="14"/>
      <c r="KS1018" s="14"/>
      <c r="KT1018" s="14"/>
      <c r="KU1018" s="14"/>
      <c r="KV1018" s="14"/>
      <c r="KW1018" s="14"/>
      <c r="KX1018" s="14"/>
      <c r="KY1018" s="14"/>
      <c r="KZ1018" s="14"/>
      <c r="LA1018" s="14"/>
      <c r="LB1018" s="14"/>
      <c r="LC1018" s="14"/>
      <c r="LD1018" s="14"/>
      <c r="LE1018" s="14"/>
      <c r="LF1018" s="14"/>
      <c r="LG1018" s="14"/>
      <c r="LH1018" s="14"/>
      <c r="LI1018" s="14"/>
      <c r="LJ1018" s="14"/>
      <c r="LK1018" s="14"/>
      <c r="LL1018" s="14"/>
      <c r="LM1018" s="14"/>
      <c r="LN1018" s="14"/>
      <c r="LO1018" s="14"/>
      <c r="LP1018" s="14"/>
      <c r="LQ1018" s="14"/>
      <c r="LR1018" s="14"/>
      <c r="LS1018" s="14"/>
      <c r="LT1018" s="14"/>
      <c r="LU1018" s="14"/>
      <c r="LV1018" s="14"/>
      <c r="LW1018" s="14"/>
      <c r="LX1018" s="14"/>
      <c r="LY1018" s="14"/>
      <c r="LZ1018" s="14"/>
      <c r="MA1018" s="14"/>
      <c r="MB1018" s="14"/>
      <c r="MC1018" s="14"/>
      <c r="MD1018" s="14"/>
      <c r="ME1018" s="14"/>
      <c r="MF1018" s="14"/>
      <c r="MG1018" s="14"/>
      <c r="MH1018" s="14"/>
      <c r="MI1018" s="14"/>
      <c r="MJ1018" s="14"/>
      <c r="MK1018" s="14"/>
      <c r="ML1018" s="14"/>
      <c r="MM1018" s="14"/>
      <c r="MN1018" s="14"/>
      <c r="MO1018" s="14"/>
      <c r="MP1018" s="14"/>
      <c r="MQ1018" s="14"/>
      <c r="MR1018" s="14"/>
      <c r="MS1018" s="14"/>
      <c r="MT1018" s="14"/>
      <c r="MU1018" s="14"/>
      <c r="MV1018" s="14"/>
      <c r="MW1018" s="14"/>
      <c r="MX1018" s="14"/>
      <c r="MY1018" s="14"/>
      <c r="MZ1018" s="14"/>
      <c r="NA1018" s="14"/>
      <c r="NB1018" s="14"/>
      <c r="NC1018" s="14"/>
      <c r="ND1018" s="14"/>
      <c r="NE1018" s="14"/>
      <c r="NF1018" s="14"/>
      <c r="NG1018" s="14"/>
      <c r="NH1018" s="14"/>
      <c r="NI1018" s="14"/>
      <c r="NJ1018" s="14"/>
      <c r="NK1018" s="14"/>
      <c r="NL1018" s="14"/>
      <c r="NM1018" s="14"/>
      <c r="NN1018" s="14"/>
      <c r="NO1018" s="14"/>
      <c r="NP1018" s="14"/>
      <c r="NQ1018" s="14"/>
      <c r="NR1018" s="14"/>
      <c r="NS1018" s="14"/>
      <c r="NT1018" s="14"/>
      <c r="NU1018" s="14"/>
      <c r="NV1018" s="14"/>
      <c r="NW1018" s="14"/>
      <c r="NX1018" s="14"/>
      <c r="NY1018" s="14"/>
      <c r="NZ1018" s="14"/>
      <c r="OA1018" s="14"/>
      <c r="OB1018" s="14"/>
      <c r="OC1018" s="14"/>
      <c r="OD1018" s="14"/>
      <c r="OE1018" s="14"/>
      <c r="OF1018" s="14"/>
      <c r="OG1018" s="14"/>
      <c r="OH1018" s="14"/>
      <c r="OI1018" s="14"/>
      <c r="OJ1018" s="14"/>
      <c r="OK1018" s="14"/>
      <c r="OL1018" s="14"/>
      <c r="OM1018" s="14"/>
      <c r="ON1018" s="14"/>
      <c r="OO1018" s="14"/>
      <c r="OP1018" s="14"/>
      <c r="OQ1018" s="14"/>
      <c r="OR1018" s="14"/>
      <c r="OS1018" s="14"/>
      <c r="OT1018" s="14"/>
      <c r="OU1018" s="14"/>
      <c r="OV1018" s="14"/>
      <c r="OW1018" s="14"/>
      <c r="OX1018" s="14"/>
      <c r="OY1018" s="14"/>
      <c r="OZ1018" s="14"/>
      <c r="PA1018" s="14"/>
      <c r="PB1018" s="14"/>
      <c r="PC1018" s="14"/>
      <c r="PD1018" s="14"/>
      <c r="PE1018" s="14"/>
      <c r="PF1018" s="14"/>
      <c r="PG1018" s="14"/>
      <c r="PH1018" s="14"/>
      <c r="PI1018" s="14"/>
      <c r="PJ1018" s="14"/>
      <c r="PK1018" s="14"/>
      <c r="PL1018" s="14"/>
      <c r="PM1018" s="14"/>
      <c r="PN1018" s="14"/>
      <c r="PO1018" s="14"/>
      <c r="PP1018" s="14"/>
      <c r="PQ1018" s="14"/>
      <c r="PR1018" s="14"/>
      <c r="PS1018" s="14"/>
    </row>
    <row r="1019" spans="1:435">
      <c r="A1019" s="14"/>
      <c r="B1019" s="14"/>
      <c r="C1019" s="14"/>
      <c r="D1019" s="14"/>
      <c r="E1019" s="14"/>
      <c r="F1019" s="14"/>
      <c r="G1019" s="14"/>
      <c r="H1019" s="14"/>
      <c r="I1019" s="14"/>
      <c r="J1019" s="14"/>
      <c r="K1019" s="14"/>
      <c r="L1019" s="14"/>
      <c r="M1019" s="14"/>
      <c r="N1019" s="14"/>
      <c r="O1019" s="14"/>
      <c r="P1019" s="14"/>
      <c r="Q1019" s="14"/>
      <c r="R1019" s="14"/>
      <c r="S1019" s="14"/>
      <c r="T1019" s="14"/>
      <c r="U1019" s="14"/>
      <c r="V1019" s="14"/>
      <c r="W1019" s="14"/>
      <c r="X1019" s="14"/>
      <c r="Y1019" s="14"/>
      <c r="Z1019" s="14"/>
      <c r="AA1019" s="14"/>
      <c r="AB1019" s="14"/>
      <c r="AC1019" s="14"/>
      <c r="AD1019" s="14"/>
      <c r="AE1019" s="14"/>
      <c r="AF1019" s="14"/>
      <c r="AG1019" s="14"/>
      <c r="AH1019" s="14"/>
      <c r="AI1019" s="14"/>
      <c r="AJ1019" s="14"/>
      <c r="AK1019" s="14"/>
      <c r="AL1019" s="14"/>
      <c r="AM1019" s="14"/>
      <c r="AN1019" s="14"/>
      <c r="AO1019" s="14"/>
      <c r="AP1019" s="14"/>
      <c r="AQ1019" s="14"/>
      <c r="AR1019" s="14"/>
      <c r="AS1019" s="14"/>
      <c r="AT1019" s="14"/>
      <c r="AU1019" s="14"/>
      <c r="AV1019" s="14"/>
      <c r="AW1019" s="14"/>
      <c r="AX1019" s="14"/>
      <c r="AY1019" s="14"/>
      <c r="AZ1019" s="14"/>
      <c r="BA1019" s="14"/>
      <c r="BB1019" s="14"/>
      <c r="BC1019" s="14"/>
      <c r="BD1019" s="14"/>
      <c r="BE1019" s="14"/>
      <c r="BF1019" s="14"/>
      <c r="BG1019" s="14"/>
      <c r="BH1019" s="14"/>
      <c r="BI1019" s="14"/>
      <c r="BJ1019" s="14"/>
      <c r="BK1019" s="14"/>
      <c r="BL1019" s="14"/>
      <c r="BM1019" s="14"/>
      <c r="BN1019" s="14"/>
      <c r="BO1019" s="14"/>
      <c r="BP1019" s="14"/>
      <c r="BQ1019" s="14"/>
      <c r="BR1019" s="14"/>
      <c r="BS1019" s="14"/>
      <c r="BT1019" s="14"/>
      <c r="BU1019" s="14"/>
      <c r="BV1019" s="14"/>
      <c r="BW1019" s="14"/>
      <c r="BX1019" s="14"/>
      <c r="BY1019" s="14"/>
      <c r="BZ1019" s="14"/>
      <c r="CA1019" s="14"/>
      <c r="CB1019" s="14"/>
      <c r="CC1019" s="14"/>
      <c r="CD1019" s="14"/>
      <c r="CE1019" s="14"/>
      <c r="CF1019" s="14"/>
      <c r="CG1019" s="14"/>
      <c r="CH1019" s="14"/>
      <c r="CI1019" s="14"/>
      <c r="CJ1019" s="14"/>
      <c r="CK1019" s="14"/>
      <c r="CL1019" s="14"/>
      <c r="CM1019" s="14"/>
      <c r="CN1019" s="14"/>
      <c r="CO1019" s="14"/>
      <c r="CP1019" s="14"/>
      <c r="CQ1019" s="14"/>
      <c r="CR1019" s="14"/>
      <c r="CS1019" s="14"/>
      <c r="CT1019" s="14"/>
      <c r="CU1019" s="14"/>
      <c r="CV1019" s="14"/>
      <c r="CW1019" s="14"/>
      <c r="CX1019" s="14"/>
      <c r="CY1019" s="14"/>
      <c r="CZ1019" s="14"/>
      <c r="DA1019" s="14"/>
      <c r="DB1019" s="14"/>
      <c r="DC1019" s="14"/>
      <c r="DD1019" s="14"/>
      <c r="DE1019" s="14"/>
      <c r="DF1019" s="14"/>
      <c r="DG1019" s="14"/>
      <c r="DH1019" s="14"/>
      <c r="DI1019" s="14"/>
      <c r="DJ1019" s="14"/>
      <c r="DK1019" s="14"/>
      <c r="DL1019" s="14"/>
      <c r="DM1019" s="14"/>
      <c r="DN1019" s="14"/>
      <c r="DO1019" s="14"/>
      <c r="DP1019" s="14"/>
      <c r="DQ1019" s="14"/>
      <c r="DR1019" s="14"/>
      <c r="DS1019" s="14"/>
      <c r="DT1019" s="14"/>
      <c r="DU1019" s="14"/>
      <c r="DV1019" s="14"/>
      <c r="DW1019" s="14"/>
      <c r="DX1019" s="14"/>
      <c r="DY1019" s="14"/>
      <c r="DZ1019" s="14"/>
      <c r="EA1019" s="14"/>
      <c r="EB1019" s="14"/>
      <c r="EC1019" s="14"/>
      <c r="ED1019" s="14"/>
      <c r="EE1019" s="14"/>
      <c r="EF1019" s="14"/>
      <c r="EG1019" s="14"/>
      <c r="EH1019" s="14"/>
      <c r="EI1019" s="14"/>
      <c r="EJ1019" s="14"/>
      <c r="EK1019" s="14"/>
      <c r="EL1019" s="14"/>
      <c r="EM1019" s="14"/>
      <c r="EN1019" s="14"/>
      <c r="EO1019" s="14"/>
      <c r="EP1019" s="14"/>
      <c r="EQ1019" s="14"/>
      <c r="ER1019" s="14"/>
      <c r="ES1019" s="14"/>
      <c r="ET1019" s="14"/>
      <c r="EU1019" s="14"/>
      <c r="EV1019" s="14"/>
      <c r="EW1019" s="14"/>
      <c r="EX1019" s="14"/>
      <c r="EY1019" s="14"/>
      <c r="EZ1019" s="14"/>
      <c r="FA1019" s="14"/>
      <c r="FB1019" s="14"/>
      <c r="FC1019" s="14"/>
      <c r="FD1019" s="14"/>
      <c r="FE1019" s="14"/>
      <c r="FF1019" s="14"/>
      <c r="FG1019" s="14"/>
      <c r="FH1019" s="14"/>
      <c r="FI1019" s="14"/>
      <c r="FJ1019" s="14"/>
      <c r="FK1019" s="14"/>
      <c r="FL1019" s="14"/>
      <c r="FM1019" s="14"/>
      <c r="FN1019" s="14"/>
      <c r="FO1019" s="14"/>
      <c r="FP1019" s="14"/>
      <c r="FQ1019" s="14"/>
      <c r="FR1019" s="14"/>
      <c r="FS1019" s="14"/>
      <c r="FT1019" s="14"/>
      <c r="FU1019" s="14"/>
      <c r="FV1019" s="14"/>
      <c r="FW1019" s="14"/>
      <c r="FX1019" s="14"/>
      <c r="FY1019" s="14"/>
      <c r="FZ1019" s="14"/>
      <c r="GA1019" s="14"/>
      <c r="GB1019" s="14"/>
      <c r="GC1019" s="14"/>
      <c r="GD1019" s="14"/>
      <c r="GE1019" s="14"/>
      <c r="GF1019" s="14"/>
      <c r="GG1019" s="14"/>
      <c r="GH1019" s="14"/>
      <c r="GI1019" s="14"/>
      <c r="GJ1019" s="14"/>
      <c r="GK1019" s="14"/>
      <c r="GL1019" s="14"/>
      <c r="GM1019" s="14"/>
      <c r="GN1019" s="14"/>
      <c r="GO1019" s="14"/>
      <c r="GP1019" s="14"/>
      <c r="GQ1019" s="14"/>
      <c r="GR1019" s="14"/>
      <c r="GS1019" s="14"/>
      <c r="GT1019" s="14"/>
      <c r="GU1019" s="14"/>
      <c r="GV1019" s="14"/>
      <c r="GW1019" s="14"/>
      <c r="GX1019" s="14"/>
      <c r="GY1019" s="14"/>
      <c r="GZ1019" s="14"/>
      <c r="HA1019" s="14"/>
      <c r="HB1019" s="14"/>
      <c r="HC1019" s="14"/>
      <c r="HD1019" s="14"/>
      <c r="HE1019" s="14"/>
      <c r="HF1019" s="14"/>
      <c r="HG1019" s="14"/>
      <c r="HH1019" s="14"/>
      <c r="HI1019" s="14"/>
      <c r="HJ1019" s="14"/>
      <c r="HK1019" s="14"/>
      <c r="HL1019" s="14"/>
      <c r="HM1019" s="14"/>
      <c r="HN1019" s="14"/>
      <c r="HO1019" s="14"/>
      <c r="HP1019" s="14"/>
      <c r="HQ1019" s="14"/>
      <c r="HR1019" s="14"/>
      <c r="HS1019" s="14"/>
      <c r="HT1019" s="14"/>
      <c r="HU1019" s="14"/>
      <c r="HV1019" s="14"/>
      <c r="HW1019" s="14"/>
      <c r="HX1019" s="14"/>
      <c r="HY1019" s="14"/>
      <c r="HZ1019" s="14"/>
      <c r="IA1019" s="14"/>
      <c r="IB1019" s="14"/>
      <c r="IC1019" s="14"/>
      <c r="ID1019" s="14"/>
      <c r="IE1019" s="14"/>
      <c r="IF1019" s="14"/>
      <c r="IG1019" s="14"/>
      <c r="IH1019" s="14"/>
      <c r="II1019" s="14"/>
      <c r="IJ1019" s="14"/>
      <c r="IK1019" s="14"/>
      <c r="IL1019" s="14"/>
      <c r="IM1019" s="14"/>
      <c r="IN1019" s="14"/>
      <c r="IO1019" s="14"/>
      <c r="IP1019" s="14"/>
      <c r="IQ1019" s="14"/>
      <c r="IR1019" s="14"/>
      <c r="IS1019" s="14"/>
      <c r="IT1019" s="14"/>
      <c r="IU1019" s="14"/>
      <c r="IV1019" s="14"/>
      <c r="IW1019" s="14"/>
      <c r="IX1019" s="14"/>
      <c r="IY1019" s="14"/>
      <c r="IZ1019" s="14"/>
      <c r="JA1019" s="14"/>
      <c r="JB1019" s="14"/>
      <c r="JC1019" s="14"/>
      <c r="JD1019" s="14"/>
      <c r="JE1019" s="14"/>
      <c r="JF1019" s="14"/>
      <c r="JG1019" s="14"/>
      <c r="JH1019" s="14"/>
      <c r="JI1019" s="14"/>
      <c r="JJ1019" s="14"/>
      <c r="JK1019" s="14"/>
      <c r="JL1019" s="14"/>
      <c r="JM1019" s="14"/>
      <c r="JN1019" s="14"/>
      <c r="JO1019" s="14"/>
      <c r="JP1019" s="14"/>
      <c r="JQ1019" s="14"/>
      <c r="JR1019" s="14"/>
      <c r="JS1019" s="14"/>
      <c r="JT1019" s="14"/>
      <c r="JU1019" s="14"/>
      <c r="JV1019" s="14"/>
      <c r="JW1019" s="14"/>
      <c r="JX1019" s="14"/>
      <c r="JY1019" s="14"/>
      <c r="JZ1019" s="14"/>
      <c r="KA1019" s="14"/>
      <c r="KB1019" s="14"/>
      <c r="KC1019" s="14"/>
      <c r="KD1019" s="14"/>
      <c r="KE1019" s="14"/>
      <c r="KF1019" s="14"/>
      <c r="KG1019" s="14"/>
      <c r="KH1019" s="14"/>
      <c r="KI1019" s="14"/>
      <c r="KJ1019" s="14"/>
      <c r="KK1019" s="14"/>
      <c r="KL1019" s="14"/>
      <c r="KM1019" s="14"/>
      <c r="KN1019" s="14"/>
      <c r="KO1019" s="14"/>
      <c r="KP1019" s="14"/>
      <c r="KQ1019" s="14"/>
      <c r="KR1019" s="14"/>
      <c r="KS1019" s="14"/>
      <c r="KT1019" s="14"/>
      <c r="KU1019" s="14"/>
      <c r="KV1019" s="14"/>
      <c r="KW1019" s="14"/>
      <c r="KX1019" s="14"/>
      <c r="KY1019" s="14"/>
      <c r="KZ1019" s="14"/>
      <c r="LA1019" s="14"/>
      <c r="LB1019" s="14"/>
      <c r="LC1019" s="14"/>
      <c r="LD1019" s="14"/>
      <c r="LE1019" s="14"/>
      <c r="LF1019" s="14"/>
      <c r="LG1019" s="14"/>
      <c r="LH1019" s="14"/>
      <c r="LI1019" s="14"/>
      <c r="LJ1019" s="14"/>
      <c r="LK1019" s="14"/>
      <c r="LL1019" s="14"/>
      <c r="LM1019" s="14"/>
      <c r="LN1019" s="14"/>
      <c r="LO1019" s="14"/>
      <c r="LP1019" s="14"/>
      <c r="LQ1019" s="14"/>
      <c r="LR1019" s="14"/>
      <c r="LS1019" s="14"/>
      <c r="LT1019" s="14"/>
      <c r="LU1019" s="14"/>
      <c r="LV1019" s="14"/>
      <c r="LW1019" s="14"/>
      <c r="LX1019" s="14"/>
      <c r="LY1019" s="14"/>
      <c r="LZ1019" s="14"/>
      <c r="MA1019" s="14"/>
      <c r="MB1019" s="14"/>
      <c r="MC1019" s="14"/>
      <c r="MD1019" s="14"/>
      <c r="ME1019" s="14"/>
      <c r="MF1019" s="14"/>
      <c r="MG1019" s="14"/>
      <c r="MH1019" s="14"/>
      <c r="MI1019" s="14"/>
      <c r="MJ1019" s="14"/>
      <c r="MK1019" s="14"/>
      <c r="ML1019" s="14"/>
      <c r="MM1019" s="14"/>
      <c r="MN1019" s="14"/>
      <c r="MO1019" s="14"/>
      <c r="MP1019" s="14"/>
      <c r="MQ1019" s="14"/>
      <c r="MR1019" s="14"/>
      <c r="MS1019" s="14"/>
      <c r="MT1019" s="14"/>
      <c r="MU1019" s="14"/>
      <c r="MV1019" s="14"/>
      <c r="MW1019" s="14"/>
      <c r="MX1019" s="14"/>
      <c r="MY1019" s="14"/>
      <c r="MZ1019" s="14"/>
      <c r="NA1019" s="14"/>
      <c r="NB1019" s="14"/>
      <c r="NC1019" s="14"/>
      <c r="ND1019" s="14"/>
      <c r="NE1019" s="14"/>
      <c r="NF1019" s="14"/>
      <c r="NG1019" s="14"/>
      <c r="NH1019" s="14"/>
      <c r="NI1019" s="14"/>
      <c r="NJ1019" s="14"/>
      <c r="NK1019" s="14"/>
      <c r="NL1019" s="14"/>
      <c r="NM1019" s="14"/>
      <c r="NN1019" s="14"/>
      <c r="NO1019" s="14"/>
      <c r="NP1019" s="14"/>
      <c r="NQ1019" s="14"/>
      <c r="NR1019" s="14"/>
      <c r="NS1019" s="14"/>
      <c r="NT1019" s="14"/>
      <c r="NU1019" s="14"/>
      <c r="NV1019" s="14"/>
      <c r="NW1019" s="14"/>
      <c r="NX1019" s="14"/>
      <c r="NY1019" s="14"/>
      <c r="NZ1019" s="14"/>
      <c r="OA1019" s="14"/>
      <c r="OB1019" s="14"/>
      <c r="OC1019" s="14"/>
      <c r="OD1019" s="14"/>
      <c r="OE1019" s="14"/>
      <c r="OF1019" s="14"/>
      <c r="OG1019" s="14"/>
      <c r="OH1019" s="14"/>
      <c r="OI1019" s="14"/>
      <c r="OJ1019" s="14"/>
      <c r="OK1019" s="14"/>
      <c r="OL1019" s="14"/>
      <c r="OM1019" s="14"/>
      <c r="ON1019" s="14"/>
      <c r="OO1019" s="14"/>
      <c r="OP1019" s="14"/>
      <c r="OQ1019" s="14"/>
      <c r="OR1019" s="14"/>
      <c r="OS1019" s="14"/>
      <c r="OT1019" s="14"/>
      <c r="OU1019" s="14"/>
      <c r="OV1019" s="14"/>
      <c r="OW1019" s="14"/>
      <c r="OX1019" s="14"/>
      <c r="OY1019" s="14"/>
      <c r="OZ1019" s="14"/>
      <c r="PA1019" s="14"/>
      <c r="PB1019" s="14"/>
      <c r="PC1019" s="14"/>
      <c r="PD1019" s="14"/>
      <c r="PE1019" s="14"/>
      <c r="PF1019" s="14"/>
      <c r="PG1019" s="14"/>
      <c r="PH1019" s="14"/>
      <c r="PI1019" s="14"/>
      <c r="PJ1019" s="14"/>
      <c r="PK1019" s="14"/>
      <c r="PL1019" s="14"/>
      <c r="PM1019" s="14"/>
      <c r="PN1019" s="14"/>
      <c r="PO1019" s="14"/>
      <c r="PP1019" s="14"/>
      <c r="PQ1019" s="14"/>
      <c r="PR1019" s="14"/>
      <c r="PS1019" s="14"/>
    </row>
    <row r="1020" spans="1:435">
      <c r="A1020" s="14"/>
      <c r="B1020" s="14"/>
      <c r="C1020" s="14"/>
      <c r="D1020" s="14"/>
      <c r="E1020" s="14"/>
      <c r="F1020" s="14"/>
      <c r="G1020" s="14"/>
      <c r="H1020" s="14"/>
      <c r="I1020" s="14"/>
      <c r="J1020" s="14"/>
      <c r="K1020" s="14"/>
      <c r="L1020" s="14"/>
      <c r="M1020" s="14"/>
      <c r="N1020" s="14"/>
      <c r="O1020" s="14"/>
      <c r="P1020" s="14"/>
      <c r="Q1020" s="14"/>
      <c r="R1020" s="14"/>
      <c r="S1020" s="14"/>
      <c r="T1020" s="14"/>
      <c r="U1020" s="14"/>
      <c r="V1020" s="14"/>
      <c r="W1020" s="14"/>
      <c r="X1020" s="14"/>
      <c r="Y1020" s="14"/>
      <c r="Z1020" s="14"/>
      <c r="AA1020" s="14"/>
      <c r="AB1020" s="14"/>
      <c r="AC1020" s="14"/>
      <c r="AD1020" s="14"/>
      <c r="AE1020" s="14"/>
      <c r="AF1020" s="14"/>
      <c r="AG1020" s="14"/>
      <c r="AH1020" s="14"/>
      <c r="AI1020" s="14"/>
      <c r="AJ1020" s="14"/>
      <c r="AK1020" s="14"/>
      <c r="AL1020" s="14"/>
      <c r="AM1020" s="14"/>
      <c r="AN1020" s="14"/>
      <c r="AO1020" s="14"/>
      <c r="AP1020" s="14"/>
      <c r="AQ1020" s="14"/>
      <c r="AR1020" s="14"/>
      <c r="AS1020" s="14"/>
      <c r="AT1020" s="14"/>
      <c r="AU1020" s="14"/>
      <c r="AV1020" s="14"/>
      <c r="AW1020" s="14"/>
      <c r="AX1020" s="14"/>
      <c r="AY1020" s="14"/>
      <c r="AZ1020" s="14"/>
      <c r="BA1020" s="14"/>
      <c r="BB1020" s="14"/>
      <c r="BC1020" s="14"/>
      <c r="BD1020" s="14"/>
      <c r="BE1020" s="14"/>
      <c r="BF1020" s="14"/>
      <c r="BG1020" s="14"/>
      <c r="BH1020" s="14"/>
      <c r="BI1020" s="14"/>
      <c r="BJ1020" s="14"/>
      <c r="BK1020" s="14"/>
      <c r="BL1020" s="14"/>
      <c r="BM1020" s="14"/>
      <c r="BN1020" s="14"/>
      <c r="BO1020" s="14"/>
      <c r="BP1020" s="14"/>
      <c r="BQ1020" s="14"/>
      <c r="BR1020" s="14"/>
      <c r="BS1020" s="14"/>
      <c r="BT1020" s="14"/>
      <c r="BU1020" s="14"/>
      <c r="BV1020" s="14"/>
      <c r="BW1020" s="14"/>
      <c r="BX1020" s="14"/>
      <c r="BY1020" s="14"/>
      <c r="BZ1020" s="14"/>
      <c r="CA1020" s="14"/>
      <c r="CB1020" s="14"/>
      <c r="CC1020" s="14"/>
      <c r="CD1020" s="14"/>
      <c r="CE1020" s="14"/>
      <c r="CF1020" s="14"/>
      <c r="CG1020" s="14"/>
      <c r="CH1020" s="14"/>
      <c r="CI1020" s="14"/>
      <c r="CJ1020" s="14"/>
      <c r="CK1020" s="14"/>
      <c r="CL1020" s="14"/>
      <c r="CM1020" s="14"/>
      <c r="CN1020" s="14"/>
      <c r="CO1020" s="14"/>
      <c r="CP1020" s="14"/>
      <c r="CQ1020" s="14"/>
      <c r="CR1020" s="14"/>
      <c r="CS1020" s="14"/>
      <c r="CT1020" s="14"/>
      <c r="CU1020" s="14"/>
      <c r="CV1020" s="14"/>
      <c r="CW1020" s="14"/>
      <c r="CX1020" s="14"/>
      <c r="CY1020" s="14"/>
      <c r="CZ1020" s="14"/>
      <c r="DA1020" s="14"/>
      <c r="DB1020" s="14"/>
      <c r="DC1020" s="14"/>
      <c r="DD1020" s="14"/>
      <c r="DE1020" s="14"/>
      <c r="DF1020" s="14"/>
      <c r="DG1020" s="14"/>
      <c r="DH1020" s="14"/>
      <c r="DI1020" s="14"/>
      <c r="DJ1020" s="14"/>
      <c r="DK1020" s="14"/>
      <c r="DL1020" s="14"/>
      <c r="DM1020" s="14"/>
      <c r="DN1020" s="14"/>
      <c r="DO1020" s="14"/>
      <c r="DP1020" s="14"/>
      <c r="DQ1020" s="14"/>
      <c r="DR1020" s="14"/>
      <c r="DS1020" s="14"/>
      <c r="DT1020" s="14"/>
      <c r="DU1020" s="14"/>
      <c r="DV1020" s="14"/>
      <c r="DW1020" s="14"/>
      <c r="DX1020" s="14"/>
      <c r="DY1020" s="14"/>
      <c r="DZ1020" s="14"/>
      <c r="EA1020" s="14"/>
      <c r="EB1020" s="14"/>
      <c r="EC1020" s="14"/>
      <c r="ED1020" s="14"/>
      <c r="EE1020" s="14"/>
      <c r="EF1020" s="14"/>
      <c r="EG1020" s="14"/>
      <c r="EH1020" s="14"/>
      <c r="EI1020" s="14"/>
      <c r="EJ1020" s="14"/>
      <c r="EK1020" s="14"/>
      <c r="EL1020" s="14"/>
      <c r="EM1020" s="14"/>
      <c r="EN1020" s="14"/>
      <c r="EO1020" s="14"/>
      <c r="EP1020" s="14"/>
      <c r="EQ1020" s="14"/>
      <c r="ER1020" s="14"/>
      <c r="ES1020" s="14"/>
      <c r="ET1020" s="14"/>
      <c r="EU1020" s="14"/>
      <c r="EV1020" s="14"/>
      <c r="EW1020" s="14"/>
      <c r="EX1020" s="14"/>
      <c r="EY1020" s="14"/>
      <c r="EZ1020" s="14"/>
      <c r="FA1020" s="14"/>
      <c r="FB1020" s="14"/>
      <c r="FC1020" s="14"/>
      <c r="FD1020" s="14"/>
      <c r="FE1020" s="14"/>
      <c r="FF1020" s="14"/>
      <c r="FG1020" s="14"/>
      <c r="FH1020" s="14"/>
      <c r="FI1020" s="14"/>
      <c r="FJ1020" s="14"/>
      <c r="FK1020" s="14"/>
      <c r="FL1020" s="14"/>
      <c r="FM1020" s="14"/>
      <c r="FN1020" s="14"/>
      <c r="FO1020" s="14"/>
      <c r="FP1020" s="14"/>
      <c r="FQ1020" s="14"/>
      <c r="FR1020" s="14"/>
      <c r="FS1020" s="14"/>
      <c r="FT1020" s="14"/>
      <c r="FU1020" s="14"/>
      <c r="FV1020" s="14"/>
      <c r="FW1020" s="14"/>
      <c r="FX1020" s="14"/>
      <c r="FY1020" s="14"/>
      <c r="FZ1020" s="14"/>
      <c r="GA1020" s="14"/>
      <c r="GB1020" s="14"/>
      <c r="GC1020" s="14"/>
      <c r="GD1020" s="14"/>
      <c r="GE1020" s="14"/>
      <c r="GF1020" s="14"/>
      <c r="GG1020" s="14"/>
      <c r="GH1020" s="14"/>
      <c r="GI1020" s="14"/>
      <c r="GJ1020" s="14"/>
      <c r="GK1020" s="14"/>
      <c r="GL1020" s="14"/>
      <c r="GM1020" s="14"/>
      <c r="GN1020" s="14"/>
      <c r="GO1020" s="14"/>
      <c r="GP1020" s="14"/>
      <c r="GQ1020" s="14"/>
      <c r="GR1020" s="14"/>
      <c r="GS1020" s="14"/>
      <c r="GT1020" s="14"/>
      <c r="GU1020" s="14"/>
      <c r="GV1020" s="14"/>
      <c r="GW1020" s="14"/>
      <c r="GX1020" s="14"/>
      <c r="GY1020" s="14"/>
      <c r="GZ1020" s="14"/>
      <c r="HA1020" s="14"/>
      <c r="HB1020" s="14"/>
      <c r="HC1020" s="14"/>
      <c r="HD1020" s="14"/>
      <c r="HE1020" s="14"/>
      <c r="HF1020" s="14"/>
      <c r="HG1020" s="14"/>
      <c r="HH1020" s="14"/>
      <c r="HI1020" s="14"/>
      <c r="HJ1020" s="14"/>
      <c r="HK1020" s="14"/>
      <c r="HL1020" s="14"/>
      <c r="HM1020" s="14"/>
      <c r="HN1020" s="14"/>
      <c r="HO1020" s="14"/>
      <c r="HP1020" s="14"/>
      <c r="HQ1020" s="14"/>
      <c r="HR1020" s="14"/>
      <c r="HS1020" s="14"/>
      <c r="HT1020" s="14"/>
      <c r="HU1020" s="14"/>
      <c r="HV1020" s="14"/>
      <c r="HW1020" s="14"/>
      <c r="HX1020" s="14"/>
      <c r="HY1020" s="14"/>
      <c r="HZ1020" s="14"/>
      <c r="IA1020" s="14"/>
      <c r="IB1020" s="14"/>
      <c r="IC1020" s="14"/>
      <c r="ID1020" s="14"/>
      <c r="IE1020" s="14"/>
      <c r="IF1020" s="14"/>
      <c r="IG1020" s="14"/>
      <c r="IH1020" s="14"/>
      <c r="II1020" s="14"/>
      <c r="IJ1020" s="14"/>
      <c r="IK1020" s="14"/>
      <c r="IL1020" s="14"/>
      <c r="IM1020" s="14"/>
      <c r="IN1020" s="14"/>
      <c r="IO1020" s="14"/>
      <c r="IP1020" s="14"/>
      <c r="IQ1020" s="14"/>
      <c r="IR1020" s="14"/>
      <c r="IS1020" s="14"/>
      <c r="IT1020" s="14"/>
      <c r="IU1020" s="14"/>
      <c r="IV1020" s="14"/>
      <c r="IW1020" s="14"/>
      <c r="IX1020" s="14"/>
      <c r="IY1020" s="14"/>
      <c r="IZ1020" s="14"/>
      <c r="JA1020" s="14"/>
      <c r="JB1020" s="14"/>
      <c r="JC1020" s="14"/>
      <c r="JD1020" s="14"/>
      <c r="JE1020" s="14"/>
      <c r="JF1020" s="14"/>
      <c r="JG1020" s="14"/>
      <c r="JH1020" s="14"/>
      <c r="JI1020" s="14"/>
      <c r="JJ1020" s="14"/>
      <c r="JK1020" s="14"/>
      <c r="JL1020" s="14"/>
      <c r="JM1020" s="14"/>
      <c r="JN1020" s="14"/>
      <c r="JO1020" s="14"/>
      <c r="JP1020" s="14"/>
      <c r="JQ1020" s="14"/>
      <c r="JR1020" s="14"/>
      <c r="JS1020" s="14"/>
      <c r="JT1020" s="14"/>
      <c r="JU1020" s="14"/>
      <c r="JV1020" s="14"/>
      <c r="JW1020" s="14"/>
      <c r="JX1020" s="14"/>
      <c r="JY1020" s="14"/>
      <c r="JZ1020" s="14"/>
      <c r="KA1020" s="14"/>
      <c r="KB1020" s="14"/>
      <c r="KC1020" s="14"/>
      <c r="KD1020" s="14"/>
      <c r="KE1020" s="14"/>
      <c r="KF1020" s="14"/>
      <c r="KG1020" s="14"/>
      <c r="KH1020" s="14"/>
      <c r="KI1020" s="14"/>
      <c r="KJ1020" s="14"/>
      <c r="KK1020" s="14"/>
      <c r="KL1020" s="14"/>
      <c r="KM1020" s="14"/>
      <c r="KN1020" s="14"/>
      <c r="KO1020" s="14"/>
      <c r="KP1020" s="14"/>
      <c r="KQ1020" s="14"/>
      <c r="KR1020" s="14"/>
      <c r="KS1020" s="14"/>
      <c r="KT1020" s="14"/>
      <c r="KU1020" s="14"/>
      <c r="KV1020" s="14"/>
      <c r="KW1020" s="14"/>
      <c r="KX1020" s="14"/>
      <c r="KY1020" s="14"/>
      <c r="KZ1020" s="14"/>
      <c r="LA1020" s="14"/>
      <c r="LB1020" s="14"/>
      <c r="LC1020" s="14"/>
      <c r="LD1020" s="14"/>
      <c r="LE1020" s="14"/>
      <c r="LF1020" s="14"/>
      <c r="LG1020" s="14"/>
      <c r="LH1020" s="14"/>
      <c r="LI1020" s="14"/>
      <c r="LJ1020" s="14"/>
      <c r="LK1020" s="14"/>
      <c r="LL1020" s="14"/>
      <c r="LM1020" s="14"/>
      <c r="LN1020" s="14"/>
      <c r="LO1020" s="14"/>
      <c r="LP1020" s="14"/>
      <c r="LQ1020" s="14"/>
      <c r="LR1020" s="14"/>
      <c r="LS1020" s="14"/>
      <c r="LT1020" s="14"/>
      <c r="LU1020" s="14"/>
      <c r="LV1020" s="14"/>
      <c r="LW1020" s="14"/>
      <c r="LX1020" s="14"/>
      <c r="LY1020" s="14"/>
      <c r="LZ1020" s="14"/>
      <c r="MA1020" s="14"/>
      <c r="MB1020" s="14"/>
      <c r="MC1020" s="14"/>
      <c r="MD1020" s="14"/>
      <c r="ME1020" s="14"/>
      <c r="MF1020" s="14"/>
      <c r="MG1020" s="14"/>
      <c r="MH1020" s="14"/>
      <c r="MI1020" s="14"/>
      <c r="MJ1020" s="14"/>
      <c r="MK1020" s="14"/>
      <c r="ML1020" s="14"/>
      <c r="MM1020" s="14"/>
      <c r="MN1020" s="14"/>
      <c r="MO1020" s="14"/>
      <c r="MP1020" s="14"/>
      <c r="MQ1020" s="14"/>
      <c r="MR1020" s="14"/>
      <c r="MS1020" s="14"/>
      <c r="MT1020" s="14"/>
      <c r="MU1020" s="14"/>
      <c r="MV1020" s="14"/>
      <c r="MW1020" s="14"/>
      <c r="MX1020" s="14"/>
      <c r="MY1020" s="14"/>
      <c r="MZ1020" s="14"/>
      <c r="NA1020" s="14"/>
      <c r="NB1020" s="14"/>
      <c r="NC1020" s="14"/>
      <c r="ND1020" s="14"/>
      <c r="NE1020" s="14"/>
      <c r="NF1020" s="14"/>
      <c r="NG1020" s="14"/>
      <c r="NH1020" s="14"/>
      <c r="NI1020" s="14"/>
      <c r="NJ1020" s="14"/>
      <c r="NK1020" s="14"/>
      <c r="NL1020" s="14"/>
      <c r="NM1020" s="14"/>
      <c r="NN1020" s="14"/>
      <c r="NO1020" s="14"/>
      <c r="NP1020" s="14"/>
      <c r="NQ1020" s="14"/>
      <c r="NR1020" s="14"/>
      <c r="NS1020" s="14"/>
      <c r="NT1020" s="14"/>
      <c r="NU1020" s="14"/>
      <c r="NV1020" s="14"/>
      <c r="NW1020" s="14"/>
      <c r="NX1020" s="14"/>
      <c r="NY1020" s="14"/>
      <c r="NZ1020" s="14"/>
      <c r="OA1020" s="14"/>
      <c r="OB1020" s="14"/>
      <c r="OC1020" s="14"/>
      <c r="OD1020" s="14"/>
      <c r="OE1020" s="14"/>
      <c r="OF1020" s="14"/>
      <c r="OG1020" s="14"/>
      <c r="OH1020" s="14"/>
      <c r="OI1020" s="14"/>
      <c r="OJ1020" s="14"/>
      <c r="OK1020" s="14"/>
      <c r="OL1020" s="14"/>
      <c r="OM1020" s="14"/>
      <c r="ON1020" s="14"/>
      <c r="OO1020" s="14"/>
      <c r="OP1020" s="14"/>
      <c r="OQ1020" s="14"/>
      <c r="OR1020" s="14"/>
      <c r="OS1020" s="14"/>
      <c r="OT1020" s="14"/>
      <c r="OU1020" s="14"/>
      <c r="OV1020" s="14"/>
      <c r="OW1020" s="14"/>
      <c r="OX1020" s="14"/>
      <c r="OY1020" s="14"/>
      <c r="OZ1020" s="14"/>
      <c r="PA1020" s="14"/>
      <c r="PB1020" s="14"/>
      <c r="PC1020" s="14"/>
      <c r="PD1020" s="14"/>
      <c r="PE1020" s="14"/>
      <c r="PF1020" s="14"/>
      <c r="PG1020" s="14"/>
      <c r="PH1020" s="14"/>
      <c r="PI1020" s="14"/>
      <c r="PJ1020" s="14"/>
      <c r="PK1020" s="14"/>
      <c r="PL1020" s="14"/>
      <c r="PM1020" s="14"/>
      <c r="PN1020" s="14"/>
      <c r="PO1020" s="14"/>
      <c r="PP1020" s="14"/>
      <c r="PQ1020" s="14"/>
      <c r="PR1020" s="14"/>
      <c r="PS1020" s="14"/>
    </row>
    <row r="1021" spans="1:435">
      <c r="A1021" s="14"/>
      <c r="B1021" s="14"/>
      <c r="C1021" s="14"/>
      <c r="D1021" s="14"/>
      <c r="E1021" s="14"/>
      <c r="F1021" s="14"/>
      <c r="G1021" s="14"/>
      <c r="H1021" s="14"/>
      <c r="I1021" s="14"/>
      <c r="J1021" s="14"/>
      <c r="K1021" s="14"/>
      <c r="L1021" s="14"/>
      <c r="M1021" s="14"/>
      <c r="N1021" s="14"/>
      <c r="O1021" s="14"/>
      <c r="P1021" s="14"/>
      <c r="Q1021" s="14"/>
      <c r="R1021" s="14"/>
      <c r="S1021" s="14"/>
      <c r="T1021" s="14"/>
      <c r="U1021" s="14"/>
      <c r="V1021" s="14"/>
      <c r="W1021" s="14"/>
      <c r="X1021" s="14"/>
      <c r="Y1021" s="14"/>
      <c r="Z1021" s="14"/>
      <c r="AA1021" s="14"/>
      <c r="AB1021" s="14"/>
      <c r="AC1021" s="14"/>
      <c r="AD1021" s="14"/>
      <c r="AE1021" s="14"/>
      <c r="AF1021" s="14"/>
      <c r="AG1021" s="14"/>
      <c r="AH1021" s="14"/>
      <c r="AI1021" s="14"/>
      <c r="AJ1021" s="14"/>
      <c r="AK1021" s="14"/>
      <c r="AL1021" s="14"/>
      <c r="AM1021" s="14"/>
      <c r="AN1021" s="14"/>
      <c r="AO1021" s="14"/>
      <c r="AP1021" s="14"/>
      <c r="AQ1021" s="14"/>
      <c r="AR1021" s="14"/>
      <c r="AS1021" s="14"/>
      <c r="AT1021" s="14"/>
      <c r="AU1021" s="14"/>
      <c r="AV1021" s="14"/>
      <c r="AW1021" s="14"/>
      <c r="AX1021" s="14"/>
      <c r="AY1021" s="14"/>
      <c r="AZ1021" s="14"/>
      <c r="BA1021" s="14"/>
      <c r="BB1021" s="14"/>
      <c r="BC1021" s="14"/>
      <c r="BD1021" s="14"/>
      <c r="BE1021" s="14"/>
      <c r="BF1021" s="14"/>
      <c r="BG1021" s="14"/>
      <c r="BH1021" s="14"/>
      <c r="BI1021" s="14"/>
      <c r="BJ1021" s="14"/>
      <c r="BK1021" s="14"/>
      <c r="BL1021" s="14"/>
      <c r="BM1021" s="14"/>
      <c r="BN1021" s="14"/>
      <c r="BO1021" s="14"/>
      <c r="BP1021" s="14"/>
      <c r="BQ1021" s="14"/>
      <c r="BR1021" s="14"/>
      <c r="BS1021" s="14"/>
      <c r="BT1021" s="14"/>
      <c r="BU1021" s="14"/>
      <c r="BV1021" s="14"/>
      <c r="BW1021" s="14"/>
      <c r="BX1021" s="14"/>
      <c r="BY1021" s="14"/>
      <c r="BZ1021" s="14"/>
      <c r="CA1021" s="14"/>
      <c r="CB1021" s="14"/>
      <c r="CC1021" s="14"/>
      <c r="CD1021" s="14"/>
      <c r="CE1021" s="14"/>
      <c r="CF1021" s="14"/>
      <c r="CG1021" s="14"/>
      <c r="CH1021" s="14"/>
      <c r="CI1021" s="14"/>
      <c r="CJ1021" s="14"/>
      <c r="CK1021" s="14"/>
      <c r="CL1021" s="14"/>
      <c r="CM1021" s="14"/>
      <c r="CN1021" s="14"/>
      <c r="CO1021" s="14"/>
      <c r="CP1021" s="14"/>
      <c r="CQ1021" s="14"/>
      <c r="CR1021" s="14"/>
      <c r="CS1021" s="14"/>
      <c r="CT1021" s="14"/>
      <c r="CU1021" s="14"/>
      <c r="CV1021" s="14"/>
      <c r="CW1021" s="14"/>
      <c r="CX1021" s="14"/>
      <c r="CY1021" s="14"/>
      <c r="CZ1021" s="14"/>
      <c r="DA1021" s="14"/>
      <c r="DB1021" s="14"/>
      <c r="DC1021" s="14"/>
      <c r="DD1021" s="14"/>
      <c r="DE1021" s="14"/>
      <c r="DF1021" s="14"/>
      <c r="DG1021" s="14"/>
      <c r="DH1021" s="14"/>
      <c r="DI1021" s="14"/>
      <c r="DJ1021" s="14"/>
      <c r="DK1021" s="14"/>
      <c r="DL1021" s="14"/>
      <c r="DM1021" s="14"/>
      <c r="DN1021" s="14"/>
      <c r="DO1021" s="14"/>
      <c r="DP1021" s="14"/>
      <c r="DQ1021" s="14"/>
      <c r="DR1021" s="14"/>
      <c r="DS1021" s="14"/>
      <c r="DT1021" s="14"/>
      <c r="DU1021" s="14"/>
      <c r="DV1021" s="14"/>
      <c r="DW1021" s="14"/>
      <c r="DX1021" s="14"/>
      <c r="DY1021" s="14"/>
      <c r="DZ1021" s="14"/>
      <c r="EA1021" s="14"/>
      <c r="EB1021" s="14"/>
      <c r="EC1021" s="14"/>
      <c r="ED1021" s="14"/>
      <c r="EE1021" s="14"/>
      <c r="EF1021" s="14"/>
      <c r="EG1021" s="14"/>
      <c r="EH1021" s="14"/>
      <c r="EI1021" s="14"/>
      <c r="EJ1021" s="14"/>
      <c r="EK1021" s="14"/>
      <c r="EL1021" s="14"/>
      <c r="EM1021" s="14"/>
      <c r="EN1021" s="14"/>
      <c r="EO1021" s="14"/>
      <c r="EP1021" s="14"/>
      <c r="EQ1021" s="14"/>
      <c r="ER1021" s="14"/>
      <c r="ES1021" s="14"/>
      <c r="ET1021" s="14"/>
      <c r="EU1021" s="14"/>
      <c r="EV1021" s="14"/>
      <c r="EW1021" s="14"/>
      <c r="EX1021" s="14"/>
      <c r="EY1021" s="14"/>
      <c r="EZ1021" s="14"/>
      <c r="FA1021" s="14"/>
      <c r="FB1021" s="14"/>
      <c r="FC1021" s="14"/>
      <c r="FD1021" s="14"/>
      <c r="FE1021" s="14"/>
      <c r="FF1021" s="14"/>
      <c r="FG1021" s="14"/>
      <c r="FH1021" s="14"/>
      <c r="FI1021" s="14"/>
      <c r="FJ1021" s="14"/>
      <c r="FK1021" s="14"/>
      <c r="FL1021" s="14"/>
      <c r="FM1021" s="14"/>
      <c r="FN1021" s="14"/>
      <c r="FO1021" s="14"/>
      <c r="FP1021" s="14"/>
      <c r="FQ1021" s="14"/>
      <c r="FR1021" s="14"/>
      <c r="FS1021" s="14"/>
      <c r="FT1021" s="14"/>
      <c r="FU1021" s="14"/>
      <c r="FV1021" s="14"/>
      <c r="FW1021" s="14"/>
      <c r="FX1021" s="14"/>
      <c r="FY1021" s="14"/>
      <c r="FZ1021" s="14"/>
      <c r="GA1021" s="14"/>
      <c r="GB1021" s="14"/>
      <c r="GC1021" s="14"/>
      <c r="GD1021" s="14"/>
      <c r="GE1021" s="14"/>
      <c r="GF1021" s="14"/>
      <c r="GG1021" s="14"/>
      <c r="GH1021" s="14"/>
      <c r="GI1021" s="14"/>
      <c r="GJ1021" s="14"/>
      <c r="GK1021" s="14"/>
      <c r="GL1021" s="14"/>
      <c r="GM1021" s="14"/>
      <c r="GN1021" s="14"/>
      <c r="GO1021" s="14"/>
      <c r="GP1021" s="14"/>
      <c r="GQ1021" s="14"/>
      <c r="GR1021" s="14"/>
      <c r="GS1021" s="14"/>
      <c r="GT1021" s="14"/>
      <c r="GU1021" s="14"/>
      <c r="GV1021" s="14"/>
      <c r="GW1021" s="14"/>
      <c r="GX1021" s="14"/>
      <c r="GY1021" s="14"/>
      <c r="GZ1021" s="14"/>
      <c r="HA1021" s="14"/>
      <c r="HB1021" s="14"/>
      <c r="HC1021" s="14"/>
      <c r="HD1021" s="14"/>
      <c r="HE1021" s="14"/>
      <c r="HF1021" s="14"/>
      <c r="HG1021" s="14"/>
      <c r="HH1021" s="14"/>
      <c r="HI1021" s="14"/>
      <c r="HJ1021" s="14"/>
      <c r="HK1021" s="14"/>
      <c r="HL1021" s="14"/>
      <c r="HM1021" s="14"/>
      <c r="HN1021" s="14"/>
      <c r="HO1021" s="14"/>
      <c r="HP1021" s="14"/>
      <c r="HQ1021" s="14"/>
      <c r="HR1021" s="14"/>
      <c r="HS1021" s="14"/>
      <c r="HT1021" s="14"/>
      <c r="HU1021" s="14"/>
      <c r="HV1021" s="14"/>
      <c r="HW1021" s="14"/>
      <c r="HX1021" s="14"/>
      <c r="HY1021" s="14"/>
      <c r="HZ1021" s="14"/>
      <c r="IA1021" s="14"/>
      <c r="IB1021" s="14"/>
      <c r="IC1021" s="14"/>
      <c r="ID1021" s="14"/>
      <c r="IE1021" s="14"/>
      <c r="IF1021" s="14"/>
      <c r="IG1021" s="14"/>
      <c r="IH1021" s="14"/>
      <c r="II1021" s="14"/>
      <c r="IJ1021" s="14"/>
      <c r="IK1021" s="14"/>
      <c r="IL1021" s="14"/>
      <c r="IM1021" s="14"/>
      <c r="IN1021" s="14"/>
      <c r="IO1021" s="14"/>
      <c r="IP1021" s="14"/>
      <c r="IQ1021" s="14"/>
      <c r="IR1021" s="14"/>
      <c r="IS1021" s="14"/>
      <c r="IT1021" s="14"/>
      <c r="IU1021" s="14"/>
      <c r="IV1021" s="14"/>
      <c r="IW1021" s="14"/>
      <c r="IX1021" s="14"/>
      <c r="IY1021" s="14"/>
      <c r="IZ1021" s="14"/>
      <c r="JA1021" s="14"/>
      <c r="JB1021" s="14"/>
      <c r="JC1021" s="14"/>
      <c r="JD1021" s="14"/>
      <c r="JE1021" s="14"/>
      <c r="JF1021" s="14"/>
      <c r="JG1021" s="14"/>
      <c r="JH1021" s="14"/>
      <c r="JI1021" s="14"/>
      <c r="JJ1021" s="14"/>
      <c r="JK1021" s="14"/>
      <c r="JL1021" s="14"/>
      <c r="JM1021" s="14"/>
      <c r="JN1021" s="14"/>
      <c r="JO1021" s="14"/>
      <c r="JP1021" s="14"/>
      <c r="JQ1021" s="14"/>
      <c r="JR1021" s="14"/>
      <c r="JS1021" s="14"/>
      <c r="JT1021" s="14"/>
      <c r="JU1021" s="14"/>
      <c r="JV1021" s="14"/>
      <c r="JW1021" s="14"/>
      <c r="JX1021" s="14"/>
      <c r="JY1021" s="14"/>
      <c r="JZ1021" s="14"/>
      <c r="KA1021" s="14"/>
      <c r="KB1021" s="14"/>
      <c r="KC1021" s="14"/>
      <c r="KD1021" s="14"/>
      <c r="KE1021" s="14"/>
      <c r="KF1021" s="14"/>
      <c r="KG1021" s="14"/>
      <c r="KH1021" s="14"/>
      <c r="KI1021" s="14"/>
      <c r="KJ1021" s="14"/>
      <c r="KK1021" s="14"/>
      <c r="KL1021" s="14"/>
      <c r="KM1021" s="14"/>
      <c r="KN1021" s="14"/>
      <c r="KO1021" s="14"/>
      <c r="KP1021" s="14"/>
      <c r="KQ1021" s="14"/>
      <c r="KR1021" s="14"/>
      <c r="KS1021" s="14"/>
      <c r="KT1021" s="14"/>
      <c r="KU1021" s="14"/>
      <c r="KV1021" s="14"/>
      <c r="KW1021" s="14"/>
      <c r="KX1021" s="14"/>
      <c r="KY1021" s="14"/>
      <c r="KZ1021" s="14"/>
      <c r="LA1021" s="14"/>
      <c r="LB1021" s="14"/>
      <c r="LC1021" s="14"/>
      <c r="LD1021" s="14"/>
      <c r="LE1021" s="14"/>
      <c r="LF1021" s="14"/>
      <c r="LG1021" s="14"/>
      <c r="LH1021" s="14"/>
      <c r="LI1021" s="14"/>
      <c r="LJ1021" s="14"/>
      <c r="LK1021" s="14"/>
      <c r="LL1021" s="14"/>
      <c r="LM1021" s="14"/>
      <c r="LN1021" s="14"/>
      <c r="LO1021" s="14"/>
      <c r="LP1021" s="14"/>
      <c r="LQ1021" s="14"/>
      <c r="LR1021" s="14"/>
      <c r="LS1021" s="14"/>
      <c r="LT1021" s="14"/>
      <c r="LU1021" s="14"/>
      <c r="LV1021" s="14"/>
      <c r="LW1021" s="14"/>
      <c r="LX1021" s="14"/>
      <c r="LY1021" s="14"/>
      <c r="LZ1021" s="14"/>
      <c r="MA1021" s="14"/>
      <c r="MB1021" s="14"/>
      <c r="MC1021" s="14"/>
      <c r="MD1021" s="14"/>
      <c r="ME1021" s="14"/>
      <c r="MF1021" s="14"/>
      <c r="MG1021" s="14"/>
      <c r="MH1021" s="14"/>
      <c r="MI1021" s="14"/>
      <c r="MJ1021" s="14"/>
      <c r="MK1021" s="14"/>
      <c r="ML1021" s="14"/>
      <c r="MM1021" s="14"/>
      <c r="MN1021" s="14"/>
      <c r="MO1021" s="14"/>
      <c r="MP1021" s="14"/>
      <c r="MQ1021" s="14"/>
      <c r="MR1021" s="14"/>
      <c r="MS1021" s="14"/>
      <c r="MT1021" s="14"/>
      <c r="MU1021" s="14"/>
      <c r="MV1021" s="14"/>
      <c r="MW1021" s="14"/>
      <c r="MX1021" s="14"/>
      <c r="MY1021" s="14"/>
      <c r="MZ1021" s="14"/>
      <c r="NA1021" s="14"/>
      <c r="NB1021" s="14"/>
      <c r="NC1021" s="14"/>
      <c r="ND1021" s="14"/>
      <c r="NE1021" s="14"/>
      <c r="NF1021" s="14"/>
      <c r="NG1021" s="14"/>
      <c r="NH1021" s="14"/>
      <c r="NI1021" s="14"/>
      <c r="NJ1021" s="14"/>
      <c r="NK1021" s="14"/>
      <c r="NL1021" s="14"/>
      <c r="NM1021" s="14"/>
      <c r="NN1021" s="14"/>
      <c r="NO1021" s="14"/>
      <c r="NP1021" s="14"/>
      <c r="NQ1021" s="14"/>
      <c r="NR1021" s="14"/>
      <c r="NS1021" s="14"/>
      <c r="NT1021" s="14"/>
      <c r="NU1021" s="14"/>
      <c r="NV1021" s="14"/>
      <c r="NW1021" s="14"/>
      <c r="NX1021" s="14"/>
      <c r="NY1021" s="14"/>
      <c r="NZ1021" s="14"/>
      <c r="OA1021" s="14"/>
      <c r="OB1021" s="14"/>
      <c r="OC1021" s="14"/>
      <c r="OD1021" s="14"/>
      <c r="OE1021" s="14"/>
      <c r="OF1021" s="14"/>
      <c r="OG1021" s="14"/>
      <c r="OH1021" s="14"/>
      <c r="OI1021" s="14"/>
      <c r="OJ1021" s="14"/>
      <c r="OK1021" s="14"/>
      <c r="OL1021" s="14"/>
      <c r="OM1021" s="14"/>
      <c r="ON1021" s="14"/>
      <c r="OO1021" s="14"/>
      <c r="OP1021" s="14"/>
      <c r="OQ1021" s="14"/>
      <c r="OR1021" s="14"/>
      <c r="OS1021" s="14"/>
      <c r="OT1021" s="14"/>
      <c r="OU1021" s="14"/>
      <c r="OV1021" s="14"/>
      <c r="OW1021" s="14"/>
      <c r="OX1021" s="14"/>
      <c r="OY1021" s="14"/>
      <c r="OZ1021" s="14"/>
      <c r="PA1021" s="14"/>
      <c r="PB1021" s="14"/>
      <c r="PC1021" s="14"/>
      <c r="PD1021" s="14"/>
      <c r="PE1021" s="14"/>
      <c r="PF1021" s="14"/>
      <c r="PG1021" s="14"/>
      <c r="PH1021" s="14"/>
      <c r="PI1021" s="14"/>
      <c r="PJ1021" s="14"/>
      <c r="PK1021" s="14"/>
      <c r="PL1021" s="14"/>
      <c r="PM1021" s="14"/>
      <c r="PN1021" s="14"/>
      <c r="PO1021" s="14"/>
      <c r="PP1021" s="14"/>
      <c r="PQ1021" s="14"/>
      <c r="PR1021" s="14"/>
      <c r="PS1021" s="14"/>
    </row>
    <row r="1022" spans="1:435">
      <c r="A1022" s="14"/>
      <c r="B1022" s="14"/>
      <c r="C1022" s="14"/>
      <c r="D1022" s="14"/>
      <c r="E1022" s="14"/>
      <c r="F1022" s="14"/>
      <c r="G1022" s="14"/>
      <c r="H1022" s="14"/>
      <c r="I1022" s="14"/>
      <c r="J1022" s="14"/>
      <c r="K1022" s="14"/>
      <c r="L1022" s="14"/>
      <c r="M1022" s="14"/>
      <c r="N1022" s="14"/>
      <c r="O1022" s="14"/>
      <c r="P1022" s="14"/>
      <c r="Q1022" s="14"/>
      <c r="R1022" s="14"/>
      <c r="S1022" s="14"/>
      <c r="T1022" s="14"/>
      <c r="U1022" s="14"/>
      <c r="V1022" s="14"/>
      <c r="W1022" s="14"/>
      <c r="X1022" s="14"/>
      <c r="Y1022" s="14"/>
      <c r="Z1022" s="14"/>
      <c r="AA1022" s="14"/>
      <c r="AB1022" s="14"/>
      <c r="AC1022" s="14"/>
      <c r="AD1022" s="14"/>
      <c r="AE1022" s="14"/>
      <c r="AF1022" s="14"/>
      <c r="AG1022" s="14"/>
      <c r="AH1022" s="14"/>
      <c r="AI1022" s="14"/>
      <c r="AJ1022" s="14"/>
      <c r="AK1022" s="14"/>
      <c r="AL1022" s="14"/>
      <c r="AM1022" s="14"/>
      <c r="AN1022" s="14"/>
      <c r="AO1022" s="14"/>
      <c r="AP1022" s="14"/>
      <c r="AQ1022" s="14"/>
      <c r="AR1022" s="14"/>
      <c r="AS1022" s="14"/>
      <c r="AT1022" s="14"/>
      <c r="AU1022" s="14"/>
      <c r="AV1022" s="14"/>
      <c r="AW1022" s="14"/>
      <c r="AX1022" s="14"/>
      <c r="AY1022" s="14"/>
      <c r="AZ1022" s="14"/>
      <c r="BA1022" s="14"/>
      <c r="BB1022" s="14"/>
      <c r="BC1022" s="14"/>
      <c r="BD1022" s="14"/>
      <c r="BE1022" s="14"/>
      <c r="BF1022" s="14"/>
      <c r="BG1022" s="14"/>
      <c r="BH1022" s="14"/>
      <c r="BI1022" s="14"/>
      <c r="BJ1022" s="14"/>
      <c r="BK1022" s="14"/>
      <c r="BL1022" s="14"/>
      <c r="BM1022" s="14"/>
      <c r="BN1022" s="14"/>
      <c r="BO1022" s="14"/>
      <c r="BP1022" s="14"/>
      <c r="BQ1022" s="14"/>
      <c r="BR1022" s="14"/>
      <c r="BS1022" s="14"/>
      <c r="BT1022" s="14"/>
      <c r="BU1022" s="14"/>
      <c r="BV1022" s="14"/>
      <c r="BW1022" s="14"/>
      <c r="BX1022" s="14"/>
      <c r="BY1022" s="14"/>
      <c r="BZ1022" s="14"/>
      <c r="CA1022" s="14"/>
      <c r="CB1022" s="14"/>
      <c r="CC1022" s="14"/>
      <c r="CD1022" s="14"/>
      <c r="CE1022" s="14"/>
      <c r="CF1022" s="14"/>
      <c r="CG1022" s="14"/>
      <c r="CH1022" s="14"/>
      <c r="CI1022" s="14"/>
      <c r="CJ1022" s="14"/>
      <c r="CK1022" s="14"/>
      <c r="CL1022" s="14"/>
      <c r="CM1022" s="14"/>
      <c r="CN1022" s="14"/>
      <c r="CO1022" s="14"/>
      <c r="CP1022" s="14"/>
      <c r="CQ1022" s="14"/>
      <c r="CR1022" s="14"/>
      <c r="CS1022" s="14"/>
      <c r="CT1022" s="14"/>
      <c r="CU1022" s="14"/>
      <c r="CV1022" s="14"/>
      <c r="CW1022" s="14"/>
      <c r="CX1022" s="14"/>
      <c r="CY1022" s="14"/>
      <c r="CZ1022" s="14"/>
      <c r="DA1022" s="14"/>
      <c r="DB1022" s="14"/>
      <c r="DC1022" s="14"/>
      <c r="DD1022" s="14"/>
      <c r="DE1022" s="14"/>
      <c r="DF1022" s="14"/>
      <c r="DG1022" s="14"/>
      <c r="DH1022" s="14"/>
      <c r="DI1022" s="14"/>
      <c r="DJ1022" s="14"/>
      <c r="DK1022" s="14"/>
      <c r="DL1022" s="14"/>
      <c r="DM1022" s="14"/>
      <c r="DN1022" s="14"/>
      <c r="DO1022" s="14"/>
      <c r="DP1022" s="14"/>
      <c r="DQ1022" s="14"/>
      <c r="DR1022" s="14"/>
      <c r="DS1022" s="14"/>
      <c r="DT1022" s="14"/>
      <c r="DU1022" s="14"/>
      <c r="DV1022" s="14"/>
      <c r="DW1022" s="14"/>
      <c r="DX1022" s="14"/>
      <c r="DY1022" s="14"/>
      <c r="DZ1022" s="14"/>
      <c r="EA1022" s="14"/>
      <c r="EB1022" s="14"/>
      <c r="EC1022" s="14"/>
      <c r="ED1022" s="14"/>
      <c r="EE1022" s="14"/>
      <c r="EF1022" s="14"/>
      <c r="EG1022" s="14"/>
      <c r="EH1022" s="14"/>
      <c r="EI1022" s="14"/>
      <c r="EJ1022" s="14"/>
      <c r="EK1022" s="14"/>
      <c r="EL1022" s="14"/>
      <c r="EM1022" s="14"/>
      <c r="EN1022" s="14"/>
      <c r="EO1022" s="14"/>
      <c r="EP1022" s="14"/>
      <c r="EQ1022" s="14"/>
      <c r="ER1022" s="14"/>
      <c r="ES1022" s="14"/>
      <c r="ET1022" s="14"/>
      <c r="EU1022" s="14"/>
      <c r="EV1022" s="14"/>
      <c r="EW1022" s="14"/>
      <c r="EX1022" s="14"/>
      <c r="EY1022" s="14"/>
      <c r="EZ1022" s="14"/>
      <c r="FA1022" s="14"/>
      <c r="FB1022" s="14"/>
      <c r="FC1022" s="14"/>
      <c r="FD1022" s="14"/>
      <c r="FE1022" s="14"/>
      <c r="FF1022" s="14"/>
      <c r="FG1022" s="14"/>
      <c r="FH1022" s="14"/>
      <c r="FI1022" s="14"/>
      <c r="FJ1022" s="14"/>
      <c r="FK1022" s="14"/>
      <c r="FL1022" s="14"/>
      <c r="FM1022" s="14"/>
      <c r="FN1022" s="14"/>
      <c r="FO1022" s="14"/>
      <c r="FP1022" s="14"/>
      <c r="FQ1022" s="14"/>
      <c r="FR1022" s="14"/>
      <c r="FS1022" s="14"/>
      <c r="FT1022" s="14"/>
      <c r="FU1022" s="14"/>
      <c r="FV1022" s="14"/>
      <c r="FW1022" s="14"/>
      <c r="FX1022" s="14"/>
      <c r="FY1022" s="14"/>
      <c r="FZ1022" s="14"/>
      <c r="GA1022" s="14"/>
      <c r="GB1022" s="14"/>
      <c r="GC1022" s="14"/>
      <c r="GD1022" s="14"/>
      <c r="GE1022" s="14"/>
      <c r="GF1022" s="14"/>
      <c r="GG1022" s="14"/>
      <c r="GH1022" s="14"/>
      <c r="GI1022" s="14"/>
      <c r="GJ1022" s="14"/>
      <c r="GK1022" s="14"/>
      <c r="GL1022" s="14"/>
      <c r="GM1022" s="14"/>
      <c r="GN1022" s="14"/>
      <c r="GO1022" s="14"/>
      <c r="GP1022" s="14"/>
      <c r="GQ1022" s="14"/>
      <c r="GR1022" s="14"/>
      <c r="GS1022" s="14"/>
      <c r="GT1022" s="14"/>
      <c r="GU1022" s="14"/>
      <c r="GV1022" s="14"/>
      <c r="GW1022" s="14"/>
      <c r="GX1022" s="14"/>
      <c r="GY1022" s="14"/>
      <c r="GZ1022" s="14"/>
      <c r="HA1022" s="14"/>
      <c r="HB1022" s="14"/>
      <c r="HC1022" s="14"/>
      <c r="HD1022" s="14"/>
      <c r="HE1022" s="14"/>
      <c r="HF1022" s="14"/>
      <c r="HG1022" s="14"/>
      <c r="HH1022" s="14"/>
      <c r="HI1022" s="14"/>
      <c r="HJ1022" s="14"/>
      <c r="HK1022" s="14"/>
      <c r="HL1022" s="14"/>
      <c r="HM1022" s="14"/>
      <c r="HN1022" s="14"/>
      <c r="HO1022" s="14"/>
      <c r="HP1022" s="14"/>
      <c r="HQ1022" s="14"/>
      <c r="HR1022" s="14"/>
      <c r="HS1022" s="14"/>
      <c r="HT1022" s="14"/>
      <c r="HU1022" s="14"/>
      <c r="HV1022" s="14"/>
      <c r="HW1022" s="14"/>
      <c r="HX1022" s="14"/>
      <c r="HY1022" s="14"/>
      <c r="HZ1022" s="14"/>
      <c r="IA1022" s="14"/>
      <c r="IB1022" s="14"/>
      <c r="IC1022" s="14"/>
      <c r="ID1022" s="14"/>
      <c r="IE1022" s="14"/>
      <c r="IF1022" s="14"/>
      <c r="IG1022" s="14"/>
      <c r="IH1022" s="14"/>
      <c r="II1022" s="14"/>
      <c r="IJ1022" s="14"/>
      <c r="IK1022" s="14"/>
      <c r="IL1022" s="14"/>
      <c r="IM1022" s="14"/>
      <c r="IN1022" s="14"/>
      <c r="IO1022" s="14"/>
      <c r="IP1022" s="14"/>
      <c r="IQ1022" s="14"/>
      <c r="IR1022" s="14"/>
      <c r="IS1022" s="14"/>
      <c r="IT1022" s="14"/>
      <c r="IU1022" s="14"/>
      <c r="IV1022" s="14"/>
      <c r="IW1022" s="14"/>
      <c r="IX1022" s="14"/>
      <c r="IY1022" s="14"/>
      <c r="IZ1022" s="14"/>
      <c r="JA1022" s="14"/>
      <c r="JB1022" s="14"/>
      <c r="JC1022" s="14"/>
      <c r="JD1022" s="14"/>
      <c r="JE1022" s="14"/>
      <c r="JF1022" s="14"/>
      <c r="JG1022" s="14"/>
      <c r="JH1022" s="14"/>
      <c r="JI1022" s="14"/>
      <c r="JJ1022" s="14"/>
      <c r="JK1022" s="14"/>
      <c r="JL1022" s="14"/>
      <c r="JM1022" s="14"/>
      <c r="JN1022" s="14"/>
      <c r="JO1022" s="14"/>
      <c r="JP1022" s="14"/>
      <c r="JQ1022" s="14"/>
      <c r="JR1022" s="14"/>
      <c r="JS1022" s="14"/>
      <c r="JT1022" s="14"/>
      <c r="JU1022" s="14"/>
      <c r="JV1022" s="14"/>
      <c r="JW1022" s="14"/>
      <c r="JX1022" s="14"/>
      <c r="JY1022" s="14"/>
      <c r="JZ1022" s="14"/>
      <c r="KA1022" s="14"/>
      <c r="KB1022" s="14"/>
      <c r="KC1022" s="14"/>
      <c r="KD1022" s="14"/>
      <c r="KE1022" s="14"/>
      <c r="KF1022" s="14"/>
      <c r="KG1022" s="14"/>
      <c r="KH1022" s="14"/>
      <c r="KI1022" s="14"/>
      <c r="KJ1022" s="14"/>
      <c r="KK1022" s="14"/>
      <c r="KL1022" s="14"/>
      <c r="KM1022" s="14"/>
      <c r="KN1022" s="14"/>
      <c r="KO1022" s="14"/>
      <c r="KP1022" s="14"/>
      <c r="KQ1022" s="14"/>
      <c r="KR1022" s="14"/>
      <c r="KS1022" s="14"/>
      <c r="KT1022" s="14"/>
      <c r="KU1022" s="14"/>
      <c r="KV1022" s="14"/>
      <c r="KW1022" s="14"/>
      <c r="KX1022" s="14"/>
      <c r="KY1022" s="14"/>
      <c r="KZ1022" s="14"/>
      <c r="LA1022" s="14"/>
      <c r="LB1022" s="14"/>
      <c r="LC1022" s="14"/>
      <c r="LD1022" s="14"/>
      <c r="LE1022" s="14"/>
      <c r="LF1022" s="14"/>
      <c r="LG1022" s="14"/>
      <c r="LH1022" s="14"/>
      <c r="LI1022" s="14"/>
      <c r="LJ1022" s="14"/>
      <c r="LK1022" s="14"/>
      <c r="LL1022" s="14"/>
      <c r="LM1022" s="14"/>
      <c r="LN1022" s="14"/>
      <c r="LO1022" s="14"/>
      <c r="LP1022" s="14"/>
      <c r="LQ1022" s="14"/>
      <c r="LR1022" s="14"/>
      <c r="LS1022" s="14"/>
      <c r="LT1022" s="14"/>
      <c r="LU1022" s="14"/>
      <c r="LV1022" s="14"/>
      <c r="LW1022" s="14"/>
      <c r="LX1022" s="14"/>
      <c r="LY1022" s="14"/>
      <c r="LZ1022" s="14"/>
      <c r="MA1022" s="14"/>
      <c r="MB1022" s="14"/>
      <c r="MC1022" s="14"/>
      <c r="MD1022" s="14"/>
      <c r="ME1022" s="14"/>
      <c r="MF1022" s="14"/>
      <c r="MG1022" s="14"/>
      <c r="MH1022" s="14"/>
      <c r="MI1022" s="14"/>
      <c r="MJ1022" s="14"/>
      <c r="MK1022" s="14"/>
      <c r="ML1022" s="14"/>
      <c r="MM1022" s="14"/>
      <c r="MN1022" s="14"/>
      <c r="MO1022" s="14"/>
      <c r="MP1022" s="14"/>
      <c r="MQ1022" s="14"/>
      <c r="MR1022" s="14"/>
      <c r="MS1022" s="14"/>
      <c r="MT1022" s="14"/>
      <c r="MU1022" s="14"/>
      <c r="MV1022" s="14"/>
      <c r="MW1022" s="14"/>
      <c r="MX1022" s="14"/>
      <c r="MY1022" s="14"/>
      <c r="MZ1022" s="14"/>
      <c r="NA1022" s="14"/>
      <c r="NB1022" s="14"/>
      <c r="NC1022" s="14"/>
      <c r="ND1022" s="14"/>
      <c r="NE1022" s="14"/>
      <c r="NF1022" s="14"/>
      <c r="NG1022" s="14"/>
      <c r="NH1022" s="14"/>
      <c r="NI1022" s="14"/>
      <c r="NJ1022" s="14"/>
      <c r="NK1022" s="14"/>
      <c r="NL1022" s="14"/>
      <c r="NM1022" s="14"/>
      <c r="NN1022" s="14"/>
      <c r="NO1022" s="14"/>
      <c r="NP1022" s="14"/>
      <c r="NQ1022" s="14"/>
      <c r="NR1022" s="14"/>
      <c r="NS1022" s="14"/>
      <c r="NT1022" s="14"/>
      <c r="NU1022" s="14"/>
      <c r="NV1022" s="14"/>
      <c r="NW1022" s="14"/>
      <c r="NX1022" s="14"/>
      <c r="NY1022" s="14"/>
      <c r="NZ1022" s="14"/>
      <c r="OA1022" s="14"/>
      <c r="OB1022" s="14"/>
      <c r="OC1022" s="14"/>
      <c r="OD1022" s="14"/>
      <c r="OE1022" s="14"/>
      <c r="OF1022" s="14"/>
      <c r="OG1022" s="14"/>
      <c r="OH1022" s="14"/>
      <c r="OI1022" s="14"/>
      <c r="OJ1022" s="14"/>
      <c r="OK1022" s="14"/>
      <c r="OL1022" s="14"/>
      <c r="OM1022" s="14"/>
      <c r="ON1022" s="14"/>
      <c r="OO1022" s="14"/>
      <c r="OP1022" s="14"/>
      <c r="OQ1022" s="14"/>
      <c r="OR1022" s="14"/>
      <c r="OS1022" s="14"/>
      <c r="OT1022" s="14"/>
      <c r="OU1022" s="14"/>
      <c r="OV1022" s="14"/>
      <c r="OW1022" s="14"/>
      <c r="OX1022" s="14"/>
      <c r="OY1022" s="14"/>
      <c r="OZ1022" s="14"/>
      <c r="PA1022" s="14"/>
      <c r="PB1022" s="14"/>
      <c r="PC1022" s="14"/>
      <c r="PD1022" s="14"/>
      <c r="PE1022" s="14"/>
      <c r="PF1022" s="14"/>
      <c r="PG1022" s="14"/>
      <c r="PH1022" s="14"/>
      <c r="PI1022" s="14"/>
      <c r="PJ1022" s="14"/>
      <c r="PK1022" s="14"/>
      <c r="PL1022" s="14"/>
      <c r="PM1022" s="14"/>
      <c r="PN1022" s="14"/>
      <c r="PO1022" s="14"/>
      <c r="PP1022" s="14"/>
      <c r="PQ1022" s="14"/>
      <c r="PR1022" s="14"/>
      <c r="PS1022" s="14"/>
    </row>
    <row r="1023" spans="1:435">
      <c r="A1023" s="14"/>
      <c r="B1023" s="14"/>
      <c r="C1023" s="14"/>
      <c r="D1023" s="14"/>
      <c r="E1023" s="14"/>
      <c r="F1023" s="14"/>
      <c r="G1023" s="14"/>
      <c r="H1023" s="14"/>
      <c r="I1023" s="14"/>
      <c r="J1023" s="14"/>
      <c r="K1023" s="14"/>
      <c r="L1023" s="14"/>
      <c r="M1023" s="14"/>
      <c r="N1023" s="14"/>
      <c r="O1023" s="14"/>
      <c r="P1023" s="14"/>
      <c r="Q1023" s="14"/>
      <c r="R1023" s="14"/>
      <c r="S1023" s="14"/>
      <c r="T1023" s="14"/>
      <c r="U1023" s="14"/>
      <c r="V1023" s="14"/>
      <c r="W1023" s="14"/>
      <c r="X1023" s="14"/>
      <c r="Y1023" s="14"/>
      <c r="Z1023" s="14"/>
      <c r="AA1023" s="14"/>
      <c r="AB1023" s="14"/>
      <c r="AC1023" s="14"/>
      <c r="AD1023" s="14"/>
      <c r="AE1023" s="14"/>
      <c r="AF1023" s="14"/>
      <c r="AG1023" s="14"/>
      <c r="AH1023" s="14"/>
      <c r="AI1023" s="14"/>
      <c r="AJ1023" s="14"/>
      <c r="AK1023" s="14"/>
      <c r="AL1023" s="14"/>
      <c r="AM1023" s="14"/>
      <c r="AN1023" s="14"/>
      <c r="AO1023" s="14"/>
      <c r="AP1023" s="14"/>
      <c r="AQ1023" s="14"/>
      <c r="AR1023" s="14"/>
      <c r="AS1023" s="14"/>
      <c r="AT1023" s="14"/>
      <c r="AU1023" s="14"/>
      <c r="AV1023" s="14"/>
      <c r="AW1023" s="14"/>
      <c r="AX1023" s="14"/>
      <c r="AY1023" s="14"/>
      <c r="AZ1023" s="14"/>
      <c r="BA1023" s="14"/>
      <c r="BB1023" s="14"/>
      <c r="BC1023" s="14"/>
      <c r="BD1023" s="14"/>
      <c r="BE1023" s="14"/>
      <c r="BF1023" s="14"/>
      <c r="BG1023" s="14"/>
      <c r="BH1023" s="14"/>
      <c r="BI1023" s="14"/>
      <c r="BJ1023" s="14"/>
      <c r="BK1023" s="14"/>
      <c r="BL1023" s="14"/>
      <c r="BM1023" s="14"/>
      <c r="BN1023" s="14"/>
      <c r="BO1023" s="14"/>
      <c r="BP1023" s="14"/>
      <c r="BQ1023" s="14"/>
      <c r="BR1023" s="14"/>
      <c r="BS1023" s="14"/>
      <c r="BT1023" s="14"/>
      <c r="BU1023" s="14"/>
      <c r="BV1023" s="14"/>
      <c r="BW1023" s="14"/>
      <c r="BX1023" s="14"/>
      <c r="BY1023" s="14"/>
      <c r="BZ1023" s="14"/>
      <c r="CA1023" s="14"/>
      <c r="CB1023" s="14"/>
      <c r="CC1023" s="14"/>
      <c r="CD1023" s="14"/>
      <c r="CE1023" s="14"/>
      <c r="CF1023" s="14"/>
      <c r="CG1023" s="14"/>
      <c r="CH1023" s="14"/>
      <c r="CI1023" s="14"/>
      <c r="CJ1023" s="14"/>
      <c r="CK1023" s="14"/>
      <c r="CL1023" s="14"/>
      <c r="CM1023" s="14"/>
      <c r="CN1023" s="14"/>
      <c r="CO1023" s="14"/>
      <c r="CP1023" s="14"/>
      <c r="CQ1023" s="14"/>
      <c r="CR1023" s="14"/>
      <c r="CS1023" s="14"/>
      <c r="CT1023" s="14"/>
      <c r="CU1023" s="14"/>
      <c r="CV1023" s="14"/>
      <c r="CW1023" s="14"/>
      <c r="CX1023" s="14"/>
      <c r="CY1023" s="14"/>
      <c r="CZ1023" s="14"/>
      <c r="DA1023" s="14"/>
      <c r="DB1023" s="14"/>
      <c r="DC1023" s="14"/>
      <c r="DD1023" s="14"/>
      <c r="DE1023" s="14"/>
      <c r="DF1023" s="14"/>
      <c r="DG1023" s="14"/>
      <c r="DH1023" s="14"/>
      <c r="DI1023" s="14"/>
      <c r="DJ1023" s="14"/>
      <c r="DK1023" s="14"/>
      <c r="DL1023" s="14"/>
      <c r="DM1023" s="14"/>
      <c r="DN1023" s="14"/>
      <c r="DO1023" s="14"/>
      <c r="DP1023" s="14"/>
      <c r="DQ1023" s="14"/>
      <c r="DR1023" s="14"/>
      <c r="DS1023" s="14"/>
      <c r="DT1023" s="14"/>
      <c r="DU1023" s="14"/>
      <c r="DV1023" s="14"/>
      <c r="DW1023" s="14"/>
      <c r="DX1023" s="14"/>
      <c r="DY1023" s="14"/>
      <c r="DZ1023" s="14"/>
      <c r="EA1023" s="14"/>
      <c r="EB1023" s="14"/>
      <c r="EC1023" s="14"/>
      <c r="ED1023" s="14"/>
      <c r="EE1023" s="14"/>
      <c r="EF1023" s="14"/>
      <c r="EG1023" s="14"/>
      <c r="EH1023" s="14"/>
      <c r="EI1023" s="14"/>
      <c r="EJ1023" s="14"/>
      <c r="EK1023" s="14"/>
      <c r="EL1023" s="14"/>
      <c r="EM1023" s="14"/>
      <c r="EN1023" s="14"/>
      <c r="EO1023" s="14"/>
      <c r="EP1023" s="14"/>
      <c r="EQ1023" s="14"/>
      <c r="ER1023" s="14"/>
      <c r="ES1023" s="14"/>
      <c r="ET1023" s="14"/>
      <c r="EU1023" s="14"/>
      <c r="EV1023" s="14"/>
      <c r="EW1023" s="14"/>
      <c r="EX1023" s="14"/>
      <c r="EY1023" s="14"/>
      <c r="EZ1023" s="14"/>
      <c r="FA1023" s="14"/>
      <c r="FB1023" s="14"/>
      <c r="FC1023" s="14"/>
      <c r="FD1023" s="14"/>
      <c r="FE1023" s="14"/>
      <c r="FF1023" s="14"/>
      <c r="FG1023" s="14"/>
      <c r="FH1023" s="14"/>
      <c r="FI1023" s="14"/>
      <c r="FJ1023" s="14"/>
      <c r="FK1023" s="14"/>
      <c r="FL1023" s="14"/>
      <c r="FM1023" s="14"/>
      <c r="FN1023" s="14"/>
      <c r="FO1023" s="14"/>
      <c r="FP1023" s="14"/>
      <c r="FQ1023" s="14"/>
      <c r="FR1023" s="14"/>
      <c r="FS1023" s="14"/>
      <c r="FT1023" s="14"/>
      <c r="FU1023" s="14"/>
      <c r="FV1023" s="14"/>
      <c r="FW1023" s="14"/>
      <c r="FX1023" s="14"/>
      <c r="FY1023" s="14"/>
      <c r="FZ1023" s="14"/>
      <c r="GA1023" s="14"/>
      <c r="GB1023" s="14"/>
      <c r="GC1023" s="14"/>
      <c r="GD1023" s="14"/>
      <c r="GE1023" s="14"/>
      <c r="GF1023" s="14"/>
      <c r="GG1023" s="14"/>
      <c r="GH1023" s="14"/>
      <c r="GI1023" s="14"/>
      <c r="GJ1023" s="14"/>
      <c r="GK1023" s="14"/>
      <c r="GL1023" s="14"/>
      <c r="GM1023" s="14"/>
      <c r="GN1023" s="14"/>
      <c r="GO1023" s="14"/>
      <c r="GP1023" s="14"/>
      <c r="GQ1023" s="14"/>
      <c r="GR1023" s="14"/>
      <c r="GS1023" s="14"/>
      <c r="GT1023" s="14"/>
      <c r="GU1023" s="14"/>
      <c r="GV1023" s="14"/>
      <c r="GW1023" s="14"/>
      <c r="GX1023" s="14"/>
      <c r="GY1023" s="14"/>
      <c r="GZ1023" s="14"/>
      <c r="HA1023" s="14"/>
      <c r="HB1023" s="14"/>
      <c r="HC1023" s="14"/>
      <c r="HD1023" s="14"/>
      <c r="HE1023" s="14"/>
      <c r="HF1023" s="14"/>
      <c r="HG1023" s="14"/>
      <c r="HH1023" s="14"/>
      <c r="HI1023" s="14"/>
      <c r="HJ1023" s="14"/>
      <c r="HK1023" s="14"/>
      <c r="HL1023" s="14"/>
      <c r="HM1023" s="14"/>
      <c r="HN1023" s="14"/>
      <c r="HO1023" s="14"/>
      <c r="HP1023" s="14"/>
      <c r="HQ1023" s="14"/>
      <c r="HR1023" s="14"/>
      <c r="HS1023" s="14"/>
      <c r="HT1023" s="14"/>
      <c r="HU1023" s="14"/>
      <c r="HV1023" s="14"/>
      <c r="HW1023" s="14"/>
      <c r="HX1023" s="14"/>
      <c r="HY1023" s="14"/>
      <c r="HZ1023" s="14"/>
      <c r="IA1023" s="14"/>
      <c r="IB1023" s="14"/>
      <c r="IC1023" s="14"/>
      <c r="ID1023" s="14"/>
      <c r="IE1023" s="14"/>
      <c r="IF1023" s="14"/>
      <c r="IG1023" s="14"/>
      <c r="IH1023" s="14"/>
      <c r="II1023" s="14"/>
      <c r="IJ1023" s="14"/>
      <c r="IK1023" s="14"/>
      <c r="IL1023" s="14"/>
      <c r="IM1023" s="14"/>
      <c r="IN1023" s="14"/>
      <c r="IO1023" s="14"/>
      <c r="IP1023" s="14"/>
      <c r="IQ1023" s="14"/>
      <c r="IR1023" s="14"/>
      <c r="IS1023" s="14"/>
      <c r="IT1023" s="14"/>
      <c r="IU1023" s="14"/>
      <c r="IV1023" s="14"/>
      <c r="IW1023" s="14"/>
      <c r="IX1023" s="14"/>
      <c r="IY1023" s="14"/>
      <c r="IZ1023" s="14"/>
      <c r="JA1023" s="14"/>
      <c r="JB1023" s="14"/>
      <c r="JC1023" s="14"/>
      <c r="JD1023" s="14"/>
      <c r="JE1023" s="14"/>
      <c r="JF1023" s="14"/>
      <c r="JG1023" s="14"/>
      <c r="JH1023" s="14"/>
      <c r="JI1023" s="14"/>
      <c r="JJ1023" s="14"/>
      <c r="JK1023" s="14"/>
      <c r="JL1023" s="14"/>
      <c r="JM1023" s="14"/>
      <c r="JN1023" s="14"/>
      <c r="JO1023" s="14"/>
      <c r="JP1023" s="14"/>
      <c r="JQ1023" s="14"/>
      <c r="JR1023" s="14"/>
      <c r="JS1023" s="14"/>
      <c r="JT1023" s="14"/>
      <c r="JU1023" s="14"/>
      <c r="JV1023" s="14"/>
      <c r="JW1023" s="14"/>
      <c r="JX1023" s="14"/>
      <c r="JY1023" s="14"/>
      <c r="JZ1023" s="14"/>
      <c r="KA1023" s="14"/>
      <c r="KB1023" s="14"/>
      <c r="KC1023" s="14"/>
      <c r="KD1023" s="14"/>
      <c r="KE1023" s="14"/>
      <c r="KF1023" s="14"/>
      <c r="KG1023" s="14"/>
      <c r="KH1023" s="14"/>
      <c r="KI1023" s="14"/>
      <c r="KJ1023" s="14"/>
      <c r="KK1023" s="14"/>
      <c r="KL1023" s="14"/>
      <c r="KM1023" s="14"/>
      <c r="KN1023" s="14"/>
      <c r="KO1023" s="14"/>
      <c r="KP1023" s="14"/>
      <c r="KQ1023" s="14"/>
      <c r="KR1023" s="14"/>
      <c r="KS1023" s="14"/>
      <c r="KT1023" s="14"/>
      <c r="KU1023" s="14"/>
      <c r="KV1023" s="14"/>
      <c r="KW1023" s="14"/>
      <c r="KX1023" s="14"/>
      <c r="KY1023" s="14"/>
      <c r="KZ1023" s="14"/>
      <c r="LA1023" s="14"/>
      <c r="LB1023" s="14"/>
      <c r="LC1023" s="14"/>
      <c r="LD1023" s="14"/>
      <c r="LE1023" s="14"/>
      <c r="LF1023" s="14"/>
      <c r="LG1023" s="14"/>
      <c r="LH1023" s="14"/>
      <c r="LI1023" s="14"/>
      <c r="LJ1023" s="14"/>
      <c r="LK1023" s="14"/>
      <c r="LL1023" s="14"/>
      <c r="LM1023" s="14"/>
      <c r="LN1023" s="14"/>
      <c r="LO1023" s="14"/>
      <c r="LP1023" s="14"/>
      <c r="LQ1023" s="14"/>
      <c r="LR1023" s="14"/>
      <c r="LS1023" s="14"/>
      <c r="LT1023" s="14"/>
      <c r="LU1023" s="14"/>
      <c r="LV1023" s="14"/>
      <c r="LW1023" s="14"/>
      <c r="LX1023" s="14"/>
      <c r="LY1023" s="14"/>
      <c r="LZ1023" s="14"/>
      <c r="MA1023" s="14"/>
      <c r="MB1023" s="14"/>
      <c r="MC1023" s="14"/>
      <c r="MD1023" s="14"/>
      <c r="ME1023" s="14"/>
      <c r="MF1023" s="14"/>
      <c r="MG1023" s="14"/>
      <c r="MH1023" s="14"/>
      <c r="MI1023" s="14"/>
      <c r="MJ1023" s="14"/>
      <c r="MK1023" s="14"/>
      <c r="ML1023" s="14"/>
      <c r="MM1023" s="14"/>
      <c r="MN1023" s="14"/>
      <c r="MO1023" s="14"/>
      <c r="MP1023" s="14"/>
      <c r="MQ1023" s="14"/>
      <c r="MR1023" s="14"/>
      <c r="MS1023" s="14"/>
      <c r="MT1023" s="14"/>
      <c r="MU1023" s="14"/>
      <c r="MV1023" s="14"/>
      <c r="MW1023" s="14"/>
      <c r="MX1023" s="14"/>
      <c r="MY1023" s="14"/>
      <c r="MZ1023" s="14"/>
      <c r="NA1023" s="14"/>
      <c r="NB1023" s="14"/>
      <c r="NC1023" s="14"/>
      <c r="ND1023" s="14"/>
      <c r="NE1023" s="14"/>
      <c r="NF1023" s="14"/>
      <c r="NG1023" s="14"/>
      <c r="NH1023" s="14"/>
      <c r="NI1023" s="14"/>
      <c r="NJ1023" s="14"/>
      <c r="NK1023" s="14"/>
      <c r="NL1023" s="14"/>
      <c r="NM1023" s="14"/>
      <c r="NN1023" s="14"/>
      <c r="NO1023" s="14"/>
      <c r="NP1023" s="14"/>
      <c r="NQ1023" s="14"/>
      <c r="NR1023" s="14"/>
      <c r="NS1023" s="14"/>
      <c r="NT1023" s="14"/>
      <c r="NU1023" s="14"/>
      <c r="NV1023" s="14"/>
      <c r="NW1023" s="14"/>
      <c r="NX1023" s="14"/>
      <c r="NY1023" s="14"/>
      <c r="NZ1023" s="14"/>
      <c r="OA1023" s="14"/>
      <c r="OB1023" s="14"/>
      <c r="OC1023" s="14"/>
      <c r="OD1023" s="14"/>
      <c r="OE1023" s="14"/>
      <c r="OF1023" s="14"/>
      <c r="OG1023" s="14"/>
      <c r="OH1023" s="14"/>
      <c r="OI1023" s="14"/>
      <c r="OJ1023" s="14"/>
      <c r="OK1023" s="14"/>
      <c r="OL1023" s="14"/>
      <c r="OM1023" s="14"/>
      <c r="ON1023" s="14"/>
      <c r="OO1023" s="14"/>
      <c r="OP1023" s="14"/>
      <c r="OQ1023" s="14"/>
      <c r="OR1023" s="14"/>
      <c r="OS1023" s="14"/>
      <c r="OT1023" s="14"/>
      <c r="OU1023" s="14"/>
      <c r="OV1023" s="14"/>
      <c r="OW1023" s="14"/>
      <c r="OX1023" s="14"/>
      <c r="OY1023" s="14"/>
      <c r="OZ1023" s="14"/>
      <c r="PA1023" s="14"/>
      <c r="PB1023" s="14"/>
      <c r="PC1023" s="14"/>
      <c r="PD1023" s="14"/>
      <c r="PE1023" s="14"/>
      <c r="PF1023" s="14"/>
      <c r="PG1023" s="14"/>
      <c r="PH1023" s="14"/>
      <c r="PI1023" s="14"/>
      <c r="PJ1023" s="14"/>
      <c r="PK1023" s="14"/>
      <c r="PL1023" s="14"/>
      <c r="PM1023" s="14"/>
      <c r="PN1023" s="14"/>
      <c r="PO1023" s="14"/>
      <c r="PP1023" s="14"/>
      <c r="PQ1023" s="14"/>
      <c r="PR1023" s="14"/>
      <c r="PS1023" s="14"/>
    </row>
    <row r="1024" spans="1:435">
      <c r="A1024" s="14"/>
      <c r="B1024" s="14"/>
      <c r="C1024" s="14"/>
      <c r="D1024" s="14"/>
      <c r="E1024" s="14"/>
      <c r="F1024" s="14"/>
      <c r="G1024" s="14"/>
      <c r="H1024" s="14"/>
      <c r="I1024" s="14"/>
      <c r="J1024" s="14"/>
      <c r="K1024" s="14"/>
      <c r="L1024" s="14"/>
      <c r="M1024" s="14"/>
      <c r="N1024" s="14"/>
      <c r="O1024" s="14"/>
      <c r="P1024" s="14"/>
      <c r="Q1024" s="14"/>
      <c r="R1024" s="14"/>
      <c r="S1024" s="14"/>
      <c r="T1024" s="14"/>
      <c r="U1024" s="14"/>
      <c r="V1024" s="14"/>
      <c r="W1024" s="14"/>
      <c r="X1024" s="14"/>
      <c r="Y1024" s="14"/>
      <c r="Z1024" s="14"/>
      <c r="AA1024" s="14"/>
      <c r="AB1024" s="14"/>
      <c r="AC1024" s="14"/>
      <c r="AD1024" s="14"/>
      <c r="AE1024" s="14"/>
      <c r="AF1024" s="14"/>
      <c r="AG1024" s="14"/>
      <c r="AH1024" s="14"/>
      <c r="AI1024" s="14"/>
      <c r="AJ1024" s="14"/>
      <c r="AK1024" s="14"/>
      <c r="AL1024" s="14"/>
      <c r="AM1024" s="14"/>
      <c r="AN1024" s="14"/>
      <c r="AO1024" s="14"/>
      <c r="AP1024" s="14"/>
      <c r="AQ1024" s="14"/>
      <c r="AR1024" s="14"/>
      <c r="AS1024" s="14"/>
      <c r="AT1024" s="14"/>
      <c r="AU1024" s="14"/>
      <c r="AV1024" s="14"/>
      <c r="AW1024" s="14"/>
      <c r="AX1024" s="14"/>
      <c r="AY1024" s="14"/>
      <c r="AZ1024" s="14"/>
      <c r="BA1024" s="14"/>
      <c r="BB1024" s="14"/>
      <c r="BC1024" s="14"/>
      <c r="BD1024" s="14"/>
      <c r="BE1024" s="14"/>
      <c r="BF1024" s="14"/>
      <c r="BG1024" s="14"/>
      <c r="BH1024" s="14"/>
      <c r="BI1024" s="14"/>
      <c r="BJ1024" s="14"/>
      <c r="BK1024" s="14"/>
      <c r="BL1024" s="14"/>
      <c r="BM1024" s="14"/>
      <c r="BN1024" s="14"/>
      <c r="BO1024" s="14"/>
      <c r="BP1024" s="14"/>
      <c r="BQ1024" s="14"/>
      <c r="BR1024" s="14"/>
      <c r="BS1024" s="14"/>
      <c r="BT1024" s="14"/>
      <c r="BU1024" s="14"/>
      <c r="BV1024" s="14"/>
      <c r="BW1024" s="14"/>
      <c r="BX1024" s="14"/>
      <c r="BY1024" s="14"/>
      <c r="BZ1024" s="14"/>
      <c r="CA1024" s="14"/>
      <c r="CB1024" s="14"/>
      <c r="CC1024" s="14"/>
      <c r="CD1024" s="14"/>
      <c r="CE1024" s="14"/>
      <c r="CF1024" s="14"/>
      <c r="CG1024" s="14"/>
      <c r="CH1024" s="14"/>
      <c r="CI1024" s="14"/>
      <c r="CJ1024" s="14"/>
      <c r="CK1024" s="14"/>
      <c r="CL1024" s="14"/>
      <c r="CM1024" s="14"/>
      <c r="CN1024" s="14"/>
      <c r="CO1024" s="14"/>
      <c r="CP1024" s="14"/>
      <c r="CQ1024" s="14"/>
      <c r="CR1024" s="14"/>
      <c r="CS1024" s="14"/>
      <c r="CT1024" s="14"/>
      <c r="CU1024" s="14"/>
      <c r="CV1024" s="14"/>
      <c r="CW1024" s="14"/>
      <c r="CX1024" s="14"/>
      <c r="CY1024" s="14"/>
      <c r="CZ1024" s="14"/>
      <c r="DA1024" s="14"/>
      <c r="DB1024" s="14"/>
      <c r="DC1024" s="14"/>
      <c r="DD1024" s="14"/>
      <c r="DE1024" s="14"/>
      <c r="DF1024" s="14"/>
      <c r="DG1024" s="14"/>
      <c r="DH1024" s="14"/>
      <c r="DI1024" s="14"/>
      <c r="DJ1024" s="14"/>
      <c r="DK1024" s="14"/>
      <c r="DL1024" s="14"/>
      <c r="DM1024" s="14"/>
      <c r="DN1024" s="14"/>
      <c r="DO1024" s="14"/>
      <c r="DP1024" s="14"/>
      <c r="DQ1024" s="14"/>
      <c r="DR1024" s="14"/>
      <c r="DS1024" s="14"/>
      <c r="DT1024" s="14"/>
      <c r="DU1024" s="14"/>
      <c r="DV1024" s="14"/>
      <c r="DW1024" s="14"/>
      <c r="DX1024" s="14"/>
      <c r="DY1024" s="14"/>
      <c r="DZ1024" s="14"/>
      <c r="EA1024" s="14"/>
      <c r="EB1024" s="14"/>
      <c r="EC1024" s="14"/>
      <c r="ED1024" s="14"/>
      <c r="EE1024" s="14"/>
      <c r="EF1024" s="14"/>
      <c r="EG1024" s="14"/>
      <c r="EH1024" s="14"/>
      <c r="EI1024" s="14"/>
      <c r="EJ1024" s="14"/>
      <c r="EK1024" s="14"/>
      <c r="EL1024" s="14"/>
      <c r="EM1024" s="14"/>
      <c r="EN1024" s="14"/>
      <c r="EO1024" s="14"/>
      <c r="EP1024" s="14"/>
      <c r="EQ1024" s="14"/>
      <c r="ER1024" s="14"/>
      <c r="ES1024" s="14"/>
      <c r="ET1024" s="14"/>
      <c r="EU1024" s="14"/>
      <c r="EV1024" s="14"/>
      <c r="EW1024" s="14"/>
      <c r="EX1024" s="14"/>
      <c r="EY1024" s="14"/>
      <c r="EZ1024" s="14"/>
      <c r="FA1024" s="14"/>
      <c r="FB1024" s="14"/>
      <c r="FC1024" s="14"/>
      <c r="FD1024" s="14"/>
      <c r="FE1024" s="14"/>
      <c r="FF1024" s="14"/>
      <c r="FG1024" s="14"/>
      <c r="FH1024" s="14"/>
      <c r="FI1024" s="14"/>
      <c r="FJ1024" s="14"/>
      <c r="FK1024" s="14"/>
      <c r="FL1024" s="14"/>
      <c r="FM1024" s="14"/>
      <c r="FN1024" s="14"/>
      <c r="FO1024" s="14"/>
      <c r="FP1024" s="14"/>
      <c r="FQ1024" s="14"/>
      <c r="FR1024" s="14"/>
      <c r="FS1024" s="14"/>
      <c r="FT1024" s="14"/>
      <c r="FU1024" s="14"/>
      <c r="FV1024" s="14"/>
      <c r="FW1024" s="14"/>
      <c r="FX1024" s="14"/>
      <c r="FY1024" s="14"/>
      <c r="FZ1024" s="14"/>
      <c r="GA1024" s="14"/>
      <c r="GB1024" s="14"/>
      <c r="GC1024" s="14"/>
      <c r="GD1024" s="14"/>
      <c r="GE1024" s="14"/>
      <c r="GF1024" s="14"/>
      <c r="GG1024" s="14"/>
      <c r="GH1024" s="14"/>
      <c r="GI1024" s="14"/>
      <c r="GJ1024" s="14"/>
      <c r="GK1024" s="14"/>
      <c r="GL1024" s="14"/>
      <c r="GM1024" s="14"/>
      <c r="GN1024" s="14"/>
      <c r="GO1024" s="14"/>
      <c r="GP1024" s="14"/>
      <c r="GQ1024" s="14"/>
      <c r="GR1024" s="14"/>
      <c r="GS1024" s="14"/>
      <c r="GT1024" s="14"/>
      <c r="GU1024" s="14"/>
      <c r="GV1024" s="14"/>
      <c r="GW1024" s="14"/>
      <c r="GX1024" s="14"/>
      <c r="GY1024" s="14"/>
      <c r="GZ1024" s="14"/>
      <c r="HA1024" s="14"/>
      <c r="HB1024" s="14"/>
      <c r="HC1024" s="14"/>
      <c r="HD1024" s="14"/>
      <c r="HE1024" s="14"/>
      <c r="HF1024" s="14"/>
      <c r="HG1024" s="14"/>
      <c r="HH1024" s="14"/>
      <c r="HI1024" s="14"/>
      <c r="HJ1024" s="14"/>
      <c r="HK1024" s="14"/>
      <c r="HL1024" s="14"/>
      <c r="HM1024" s="14"/>
      <c r="HN1024" s="14"/>
      <c r="HO1024" s="14"/>
      <c r="HP1024" s="14"/>
      <c r="HQ1024" s="14"/>
      <c r="HR1024" s="14"/>
      <c r="HS1024" s="14"/>
      <c r="HT1024" s="14"/>
      <c r="HU1024" s="14"/>
      <c r="HV1024" s="14"/>
      <c r="HW1024" s="14"/>
      <c r="HX1024" s="14"/>
      <c r="HY1024" s="14"/>
      <c r="HZ1024" s="14"/>
      <c r="IA1024" s="14"/>
      <c r="IB1024" s="14"/>
      <c r="IC1024" s="14"/>
      <c r="ID1024" s="14"/>
      <c r="IE1024" s="14"/>
      <c r="IF1024" s="14"/>
      <c r="IG1024" s="14"/>
      <c r="IH1024" s="14"/>
      <c r="II1024" s="14"/>
      <c r="IJ1024" s="14"/>
      <c r="IK1024" s="14"/>
      <c r="IL1024" s="14"/>
      <c r="IM1024" s="14"/>
      <c r="IN1024" s="14"/>
      <c r="IO1024" s="14"/>
      <c r="IP1024" s="14"/>
      <c r="IQ1024" s="14"/>
      <c r="IR1024" s="14"/>
      <c r="IS1024" s="14"/>
      <c r="IT1024" s="14"/>
      <c r="IU1024" s="14"/>
      <c r="IV1024" s="14"/>
      <c r="IW1024" s="14"/>
      <c r="IX1024" s="14"/>
      <c r="IY1024" s="14"/>
      <c r="IZ1024" s="14"/>
      <c r="JA1024" s="14"/>
      <c r="JB1024" s="14"/>
      <c r="JC1024" s="14"/>
      <c r="JD1024" s="14"/>
      <c r="JE1024" s="14"/>
      <c r="JF1024" s="14"/>
      <c r="JG1024" s="14"/>
      <c r="JH1024" s="14"/>
      <c r="JI1024" s="14"/>
      <c r="JJ1024" s="14"/>
      <c r="JK1024" s="14"/>
      <c r="JL1024" s="14"/>
      <c r="JM1024" s="14"/>
      <c r="JN1024" s="14"/>
      <c r="JO1024" s="14"/>
      <c r="JP1024" s="14"/>
      <c r="JQ1024" s="14"/>
      <c r="JR1024" s="14"/>
      <c r="JS1024" s="14"/>
      <c r="JT1024" s="14"/>
      <c r="JU1024" s="14"/>
      <c r="JV1024" s="14"/>
      <c r="JW1024" s="14"/>
      <c r="JX1024" s="14"/>
      <c r="JY1024" s="14"/>
      <c r="JZ1024" s="14"/>
      <c r="KA1024" s="14"/>
      <c r="KB1024" s="14"/>
      <c r="KC1024" s="14"/>
      <c r="KD1024" s="14"/>
      <c r="KE1024" s="14"/>
      <c r="KF1024" s="14"/>
      <c r="KG1024" s="14"/>
      <c r="KH1024" s="14"/>
      <c r="KI1024" s="14"/>
      <c r="KJ1024" s="14"/>
      <c r="KK1024" s="14"/>
      <c r="KL1024" s="14"/>
      <c r="KM1024" s="14"/>
      <c r="KN1024" s="14"/>
      <c r="KO1024" s="14"/>
      <c r="KP1024" s="14"/>
      <c r="KQ1024" s="14"/>
      <c r="KR1024" s="14"/>
      <c r="KS1024" s="14"/>
      <c r="KT1024" s="14"/>
      <c r="KU1024" s="14"/>
      <c r="KV1024" s="14"/>
      <c r="KW1024" s="14"/>
      <c r="KX1024" s="14"/>
      <c r="KY1024" s="14"/>
      <c r="KZ1024" s="14"/>
      <c r="LA1024" s="14"/>
      <c r="LB1024" s="14"/>
      <c r="LC1024" s="14"/>
      <c r="LD1024" s="14"/>
      <c r="LE1024" s="14"/>
      <c r="LF1024" s="14"/>
      <c r="LG1024" s="14"/>
      <c r="LH1024" s="14"/>
      <c r="LI1024" s="14"/>
      <c r="LJ1024" s="14"/>
      <c r="LK1024" s="14"/>
      <c r="LL1024" s="14"/>
      <c r="LM1024" s="14"/>
      <c r="LN1024" s="14"/>
      <c r="LO1024" s="14"/>
      <c r="LP1024" s="14"/>
      <c r="LQ1024" s="14"/>
      <c r="LR1024" s="14"/>
      <c r="LS1024" s="14"/>
      <c r="LT1024" s="14"/>
      <c r="LU1024" s="14"/>
      <c r="LV1024" s="14"/>
      <c r="LW1024" s="14"/>
      <c r="LX1024" s="14"/>
      <c r="LY1024" s="14"/>
      <c r="LZ1024" s="14"/>
      <c r="MA1024" s="14"/>
      <c r="MB1024" s="14"/>
      <c r="MC1024" s="14"/>
      <c r="MD1024" s="14"/>
      <c r="ME1024" s="14"/>
      <c r="MF1024" s="14"/>
      <c r="MG1024" s="14"/>
      <c r="MH1024" s="14"/>
      <c r="MI1024" s="14"/>
      <c r="MJ1024" s="14"/>
      <c r="MK1024" s="14"/>
      <c r="ML1024" s="14"/>
      <c r="MM1024" s="14"/>
      <c r="MN1024" s="14"/>
      <c r="MO1024" s="14"/>
      <c r="MP1024" s="14"/>
      <c r="MQ1024" s="14"/>
      <c r="MR1024" s="14"/>
      <c r="MS1024" s="14"/>
      <c r="MT1024" s="14"/>
      <c r="MU1024" s="14"/>
      <c r="MV1024" s="14"/>
      <c r="MW1024" s="14"/>
      <c r="MX1024" s="14"/>
      <c r="MY1024" s="14"/>
      <c r="MZ1024" s="14"/>
      <c r="NA1024" s="14"/>
      <c r="NB1024" s="14"/>
      <c r="NC1024" s="14"/>
      <c r="ND1024" s="14"/>
      <c r="NE1024" s="14"/>
      <c r="NF1024" s="14"/>
      <c r="NG1024" s="14"/>
      <c r="NH1024" s="14"/>
      <c r="NI1024" s="14"/>
      <c r="NJ1024" s="14"/>
      <c r="NK1024" s="14"/>
      <c r="NL1024" s="14"/>
      <c r="NM1024" s="14"/>
      <c r="NN1024" s="14"/>
      <c r="NO1024" s="14"/>
      <c r="NP1024" s="14"/>
      <c r="NQ1024" s="14"/>
      <c r="NR1024" s="14"/>
      <c r="NS1024" s="14"/>
      <c r="NT1024" s="14"/>
      <c r="NU1024" s="14"/>
      <c r="NV1024" s="14"/>
      <c r="NW1024" s="14"/>
      <c r="NX1024" s="14"/>
      <c r="NY1024" s="14"/>
      <c r="NZ1024" s="14"/>
      <c r="OA1024" s="14"/>
      <c r="OB1024" s="14"/>
      <c r="OC1024" s="14"/>
      <c r="OD1024" s="14"/>
      <c r="OE1024" s="14"/>
      <c r="OF1024" s="14"/>
      <c r="OG1024" s="14"/>
      <c r="OH1024" s="14"/>
      <c r="OI1024" s="14"/>
      <c r="OJ1024" s="14"/>
      <c r="OK1024" s="14"/>
      <c r="OL1024" s="14"/>
      <c r="OM1024" s="14"/>
      <c r="ON1024" s="14"/>
      <c r="OO1024" s="14"/>
      <c r="OP1024" s="14"/>
      <c r="OQ1024" s="14"/>
      <c r="OR1024" s="14"/>
      <c r="OS1024" s="14"/>
      <c r="OT1024" s="14"/>
      <c r="OU1024" s="14"/>
      <c r="OV1024" s="14"/>
      <c r="OW1024" s="14"/>
      <c r="OX1024" s="14"/>
      <c r="OY1024" s="14"/>
      <c r="OZ1024" s="14"/>
      <c r="PA1024" s="14"/>
      <c r="PB1024" s="14"/>
      <c r="PC1024" s="14"/>
      <c r="PD1024" s="14"/>
      <c r="PE1024" s="14"/>
      <c r="PF1024" s="14"/>
      <c r="PG1024" s="14"/>
      <c r="PH1024" s="14"/>
      <c r="PI1024" s="14"/>
      <c r="PJ1024" s="14"/>
      <c r="PK1024" s="14"/>
      <c r="PL1024" s="14"/>
      <c r="PM1024" s="14"/>
      <c r="PN1024" s="14"/>
      <c r="PO1024" s="14"/>
      <c r="PP1024" s="14"/>
      <c r="PQ1024" s="14"/>
      <c r="PR1024" s="14"/>
      <c r="PS1024" s="14"/>
    </row>
    <row r="1025" spans="1:435">
      <c r="A1025" s="14"/>
      <c r="B1025" s="14"/>
      <c r="C1025" s="14"/>
      <c r="D1025" s="14"/>
      <c r="E1025" s="14"/>
      <c r="F1025" s="14"/>
      <c r="G1025" s="14"/>
      <c r="H1025" s="14"/>
      <c r="I1025" s="14"/>
      <c r="J1025" s="14"/>
      <c r="K1025" s="14"/>
      <c r="L1025" s="14"/>
      <c r="M1025" s="14"/>
      <c r="N1025" s="14"/>
      <c r="O1025" s="14"/>
      <c r="P1025" s="14"/>
      <c r="Q1025" s="14"/>
      <c r="R1025" s="14"/>
      <c r="S1025" s="14"/>
      <c r="T1025" s="14"/>
      <c r="U1025" s="14"/>
      <c r="V1025" s="14"/>
      <c r="W1025" s="14"/>
      <c r="X1025" s="14"/>
      <c r="Y1025" s="14"/>
      <c r="Z1025" s="14"/>
      <c r="AA1025" s="14"/>
      <c r="AB1025" s="14"/>
      <c r="AC1025" s="14"/>
      <c r="AD1025" s="14"/>
      <c r="AE1025" s="14"/>
      <c r="AF1025" s="14"/>
      <c r="AG1025" s="14"/>
      <c r="AH1025" s="14"/>
      <c r="AI1025" s="14"/>
      <c r="AJ1025" s="14"/>
      <c r="AK1025" s="14"/>
      <c r="AL1025" s="14"/>
      <c r="AM1025" s="14"/>
      <c r="AN1025" s="14"/>
      <c r="AO1025" s="14"/>
      <c r="AP1025" s="14"/>
      <c r="AQ1025" s="14"/>
      <c r="AR1025" s="14"/>
      <c r="AS1025" s="14"/>
      <c r="AT1025" s="14"/>
      <c r="AU1025" s="14"/>
      <c r="AV1025" s="14"/>
      <c r="AW1025" s="14"/>
      <c r="AX1025" s="14"/>
      <c r="AY1025" s="14"/>
      <c r="AZ1025" s="14"/>
      <c r="BA1025" s="14"/>
      <c r="BB1025" s="14"/>
      <c r="BC1025" s="14"/>
      <c r="BD1025" s="14"/>
      <c r="BE1025" s="14"/>
      <c r="BF1025" s="14"/>
      <c r="BG1025" s="14"/>
      <c r="BH1025" s="14"/>
      <c r="BI1025" s="14"/>
      <c r="BJ1025" s="14"/>
      <c r="BK1025" s="14"/>
      <c r="BL1025" s="14"/>
      <c r="BM1025" s="14"/>
      <c r="BN1025" s="14"/>
      <c r="BO1025" s="14"/>
      <c r="BP1025" s="14"/>
      <c r="BQ1025" s="14"/>
      <c r="BR1025" s="14"/>
      <c r="BS1025" s="14"/>
      <c r="BT1025" s="14"/>
      <c r="BU1025" s="14"/>
      <c r="BV1025" s="14"/>
      <c r="BW1025" s="14"/>
      <c r="BX1025" s="14"/>
      <c r="BY1025" s="14"/>
      <c r="BZ1025" s="14"/>
      <c r="CA1025" s="14"/>
      <c r="CB1025" s="14"/>
      <c r="CC1025" s="14"/>
      <c r="CD1025" s="14"/>
      <c r="CE1025" s="14"/>
      <c r="CF1025" s="14"/>
      <c r="CG1025" s="14"/>
      <c r="CH1025" s="14"/>
      <c r="CI1025" s="14"/>
      <c r="CJ1025" s="14"/>
      <c r="CK1025" s="14"/>
      <c r="CL1025" s="14"/>
      <c r="CM1025" s="14"/>
      <c r="CN1025" s="14"/>
      <c r="CO1025" s="14"/>
      <c r="CP1025" s="14"/>
      <c r="CQ1025" s="14"/>
      <c r="CR1025" s="14"/>
      <c r="CS1025" s="14"/>
      <c r="CT1025" s="14"/>
      <c r="CU1025" s="14"/>
      <c r="CV1025" s="14"/>
      <c r="CW1025" s="14"/>
      <c r="CX1025" s="14"/>
      <c r="CY1025" s="14"/>
      <c r="CZ1025" s="14"/>
      <c r="DA1025" s="14"/>
      <c r="DB1025" s="14"/>
      <c r="DC1025" s="14"/>
      <c r="DD1025" s="14"/>
      <c r="DE1025" s="14"/>
      <c r="DF1025" s="14"/>
      <c r="DG1025" s="14"/>
      <c r="DH1025" s="14"/>
      <c r="DI1025" s="14"/>
      <c r="DJ1025" s="14"/>
      <c r="DK1025" s="14"/>
      <c r="DL1025" s="14"/>
      <c r="DM1025" s="14"/>
      <c r="DN1025" s="14"/>
      <c r="DO1025" s="14"/>
      <c r="DP1025" s="14"/>
      <c r="DQ1025" s="14"/>
      <c r="DR1025" s="14"/>
      <c r="DS1025" s="14"/>
      <c r="DT1025" s="14"/>
      <c r="DU1025" s="14"/>
      <c r="DV1025" s="14"/>
      <c r="DW1025" s="14"/>
      <c r="DX1025" s="14"/>
      <c r="DY1025" s="14"/>
      <c r="DZ1025" s="14"/>
      <c r="EA1025" s="14"/>
      <c r="EB1025" s="14"/>
      <c r="EC1025" s="14"/>
      <c r="ED1025" s="14"/>
      <c r="EE1025" s="14"/>
      <c r="EF1025" s="14"/>
      <c r="EG1025" s="14"/>
      <c r="EH1025" s="14"/>
      <c r="EI1025" s="14"/>
      <c r="EJ1025" s="14"/>
      <c r="EK1025" s="14"/>
      <c r="EL1025" s="14"/>
      <c r="EM1025" s="14"/>
      <c r="EN1025" s="14"/>
      <c r="EO1025" s="14"/>
      <c r="EP1025" s="14"/>
      <c r="EQ1025" s="14"/>
      <c r="ER1025" s="14"/>
      <c r="ES1025" s="14"/>
      <c r="ET1025" s="14"/>
      <c r="EU1025" s="14"/>
      <c r="EV1025" s="14"/>
      <c r="EW1025" s="14"/>
      <c r="EX1025" s="14"/>
      <c r="EY1025" s="14"/>
      <c r="EZ1025" s="14"/>
      <c r="FA1025" s="14"/>
      <c r="FB1025" s="14"/>
      <c r="FC1025" s="14"/>
      <c r="FD1025" s="14"/>
      <c r="FE1025" s="14"/>
      <c r="FF1025" s="14"/>
      <c r="FG1025" s="14"/>
      <c r="FH1025" s="14"/>
      <c r="FI1025" s="14"/>
      <c r="FJ1025" s="14"/>
      <c r="FK1025" s="14"/>
      <c r="FL1025" s="14"/>
      <c r="FM1025" s="14"/>
      <c r="FN1025" s="14"/>
      <c r="FO1025" s="14"/>
      <c r="FP1025" s="14"/>
      <c r="FQ1025" s="14"/>
      <c r="FR1025" s="14"/>
      <c r="FS1025" s="14"/>
      <c r="FT1025" s="14"/>
      <c r="FU1025" s="14"/>
      <c r="FV1025" s="14"/>
      <c r="FW1025" s="14"/>
      <c r="FX1025" s="14"/>
      <c r="FY1025" s="14"/>
      <c r="FZ1025" s="14"/>
      <c r="GA1025" s="14"/>
      <c r="GB1025" s="14"/>
      <c r="GC1025" s="14"/>
      <c r="GD1025" s="14"/>
      <c r="GE1025" s="14"/>
      <c r="GF1025" s="14"/>
      <c r="GG1025" s="14"/>
      <c r="GH1025" s="14"/>
      <c r="GI1025" s="14"/>
      <c r="GJ1025" s="14"/>
      <c r="GK1025" s="14"/>
      <c r="GL1025" s="14"/>
      <c r="GM1025" s="14"/>
      <c r="GN1025" s="14"/>
      <c r="GO1025" s="14"/>
      <c r="GP1025" s="14"/>
      <c r="GQ1025" s="14"/>
      <c r="GR1025" s="14"/>
      <c r="GS1025" s="14"/>
      <c r="GT1025" s="14"/>
      <c r="GU1025" s="14"/>
      <c r="GV1025" s="14"/>
      <c r="GW1025" s="14"/>
      <c r="GX1025" s="14"/>
      <c r="GY1025" s="14"/>
      <c r="GZ1025" s="14"/>
      <c r="HA1025" s="14"/>
      <c r="HB1025" s="14"/>
      <c r="HC1025" s="14"/>
      <c r="HD1025" s="14"/>
      <c r="HE1025" s="14"/>
      <c r="HF1025" s="14"/>
      <c r="HG1025" s="14"/>
      <c r="HH1025" s="14"/>
      <c r="HI1025" s="14"/>
      <c r="HJ1025" s="14"/>
      <c r="HK1025" s="14"/>
      <c r="HL1025" s="14"/>
      <c r="HM1025" s="14"/>
      <c r="HN1025" s="14"/>
      <c r="HO1025" s="14"/>
      <c r="HP1025" s="14"/>
      <c r="HQ1025" s="14"/>
      <c r="HR1025" s="14"/>
      <c r="HS1025" s="14"/>
      <c r="HT1025" s="14"/>
      <c r="HU1025" s="14"/>
      <c r="HV1025" s="14"/>
      <c r="HW1025" s="14"/>
      <c r="HX1025" s="14"/>
      <c r="HY1025" s="14"/>
      <c r="HZ1025" s="14"/>
      <c r="IA1025" s="14"/>
      <c r="IB1025" s="14"/>
      <c r="IC1025" s="14"/>
      <c r="ID1025" s="14"/>
      <c r="IE1025" s="14"/>
      <c r="IF1025" s="14"/>
      <c r="IG1025" s="14"/>
      <c r="IH1025" s="14"/>
      <c r="II1025" s="14"/>
      <c r="IJ1025" s="14"/>
      <c r="IK1025" s="14"/>
      <c r="IL1025" s="14"/>
      <c r="IM1025" s="14"/>
      <c r="IN1025" s="14"/>
      <c r="IO1025" s="14"/>
      <c r="IP1025" s="14"/>
      <c r="IQ1025" s="14"/>
      <c r="IR1025" s="14"/>
      <c r="IS1025" s="14"/>
      <c r="IT1025" s="14"/>
      <c r="IU1025" s="14"/>
      <c r="IV1025" s="14"/>
      <c r="IW1025" s="14"/>
      <c r="IX1025" s="14"/>
      <c r="IY1025" s="14"/>
      <c r="IZ1025" s="14"/>
      <c r="JA1025" s="14"/>
      <c r="JB1025" s="14"/>
      <c r="JC1025" s="14"/>
      <c r="JD1025" s="14"/>
      <c r="JE1025" s="14"/>
      <c r="JF1025" s="14"/>
      <c r="JG1025" s="14"/>
      <c r="JH1025" s="14"/>
      <c r="JI1025" s="14"/>
      <c r="JJ1025" s="14"/>
      <c r="JK1025" s="14"/>
      <c r="JL1025" s="14"/>
      <c r="JM1025" s="14"/>
      <c r="JN1025" s="14"/>
      <c r="JO1025" s="14"/>
      <c r="JP1025" s="14"/>
      <c r="JQ1025" s="14"/>
      <c r="JR1025" s="14"/>
      <c r="JS1025" s="14"/>
      <c r="JT1025" s="14"/>
      <c r="JU1025" s="14"/>
      <c r="JV1025" s="14"/>
      <c r="JW1025" s="14"/>
      <c r="JX1025" s="14"/>
      <c r="JY1025" s="14"/>
      <c r="JZ1025" s="14"/>
      <c r="KA1025" s="14"/>
      <c r="KB1025" s="14"/>
      <c r="KC1025" s="14"/>
      <c r="KD1025" s="14"/>
      <c r="KE1025" s="14"/>
      <c r="KF1025" s="14"/>
      <c r="KG1025" s="14"/>
      <c r="KH1025" s="14"/>
      <c r="KI1025" s="14"/>
      <c r="KJ1025" s="14"/>
      <c r="KK1025" s="14"/>
      <c r="KL1025" s="14"/>
      <c r="KM1025" s="14"/>
      <c r="KN1025" s="14"/>
      <c r="KO1025" s="14"/>
      <c r="KP1025" s="14"/>
      <c r="KQ1025" s="14"/>
      <c r="KR1025" s="14"/>
      <c r="KS1025" s="14"/>
      <c r="KT1025" s="14"/>
      <c r="KU1025" s="14"/>
      <c r="KV1025" s="14"/>
      <c r="KW1025" s="14"/>
      <c r="KX1025" s="14"/>
      <c r="KY1025" s="14"/>
      <c r="KZ1025" s="14"/>
      <c r="LA1025" s="14"/>
      <c r="LB1025" s="14"/>
      <c r="LC1025" s="14"/>
      <c r="LD1025" s="14"/>
      <c r="LE1025" s="14"/>
      <c r="LF1025" s="14"/>
      <c r="LG1025" s="14"/>
      <c r="LH1025" s="14"/>
      <c r="LI1025" s="14"/>
      <c r="LJ1025" s="14"/>
      <c r="LK1025" s="14"/>
      <c r="LL1025" s="14"/>
      <c r="LM1025" s="14"/>
      <c r="LN1025" s="14"/>
      <c r="LO1025" s="14"/>
      <c r="LP1025" s="14"/>
      <c r="LQ1025" s="14"/>
      <c r="LR1025" s="14"/>
      <c r="LS1025" s="14"/>
      <c r="LT1025" s="14"/>
      <c r="LU1025" s="14"/>
      <c r="LV1025" s="14"/>
      <c r="LW1025" s="14"/>
      <c r="LX1025" s="14"/>
      <c r="LY1025" s="14"/>
      <c r="LZ1025" s="14"/>
      <c r="MA1025" s="14"/>
      <c r="MB1025" s="14"/>
      <c r="MC1025" s="14"/>
      <c r="MD1025" s="14"/>
      <c r="ME1025" s="14"/>
      <c r="MF1025" s="14"/>
      <c r="MG1025" s="14"/>
      <c r="MH1025" s="14"/>
      <c r="MI1025" s="14"/>
      <c r="MJ1025" s="14"/>
      <c r="MK1025" s="14"/>
      <c r="ML1025" s="14"/>
      <c r="MM1025" s="14"/>
      <c r="MN1025" s="14"/>
      <c r="MO1025" s="14"/>
      <c r="MP1025" s="14"/>
      <c r="MQ1025" s="14"/>
      <c r="MR1025" s="14"/>
      <c r="MS1025" s="14"/>
      <c r="MT1025" s="14"/>
      <c r="MU1025" s="14"/>
      <c r="MV1025" s="14"/>
      <c r="MW1025" s="14"/>
      <c r="MX1025" s="14"/>
      <c r="MY1025" s="14"/>
      <c r="MZ1025" s="14"/>
      <c r="NA1025" s="14"/>
      <c r="NB1025" s="14"/>
      <c r="NC1025" s="14"/>
      <c r="ND1025" s="14"/>
      <c r="NE1025" s="14"/>
      <c r="NF1025" s="14"/>
      <c r="NG1025" s="14"/>
      <c r="NH1025" s="14"/>
      <c r="NI1025" s="14"/>
      <c r="NJ1025" s="14"/>
      <c r="NK1025" s="14"/>
      <c r="NL1025" s="14"/>
      <c r="NM1025" s="14"/>
      <c r="NN1025" s="14"/>
      <c r="NO1025" s="14"/>
      <c r="NP1025" s="14"/>
      <c r="NQ1025" s="14"/>
      <c r="NR1025" s="14"/>
      <c r="NS1025" s="14"/>
      <c r="NT1025" s="14"/>
      <c r="NU1025" s="14"/>
      <c r="NV1025" s="14"/>
      <c r="NW1025" s="14"/>
      <c r="NX1025" s="14"/>
      <c r="NY1025" s="14"/>
      <c r="NZ1025" s="14"/>
      <c r="OA1025" s="14"/>
      <c r="OB1025" s="14"/>
      <c r="OC1025" s="14"/>
      <c r="OD1025" s="14"/>
      <c r="OE1025" s="14"/>
      <c r="OF1025" s="14"/>
      <c r="OG1025" s="14"/>
      <c r="OH1025" s="14"/>
      <c r="OI1025" s="14"/>
      <c r="OJ1025" s="14"/>
      <c r="OK1025" s="14"/>
      <c r="OL1025" s="14"/>
      <c r="OM1025" s="14"/>
      <c r="ON1025" s="14"/>
      <c r="OO1025" s="14"/>
      <c r="OP1025" s="14"/>
      <c r="OQ1025" s="14"/>
      <c r="OR1025" s="14"/>
      <c r="OS1025" s="14"/>
      <c r="OT1025" s="14"/>
      <c r="OU1025" s="14"/>
      <c r="OV1025" s="14"/>
      <c r="OW1025" s="14"/>
      <c r="OX1025" s="14"/>
      <c r="OY1025" s="14"/>
      <c r="OZ1025" s="14"/>
      <c r="PA1025" s="14"/>
      <c r="PB1025" s="14"/>
      <c r="PC1025" s="14"/>
      <c r="PD1025" s="14"/>
      <c r="PE1025" s="14"/>
      <c r="PF1025" s="14"/>
      <c r="PG1025" s="14"/>
      <c r="PH1025" s="14"/>
      <c r="PI1025" s="14"/>
      <c r="PJ1025" s="14"/>
      <c r="PK1025" s="14"/>
      <c r="PL1025" s="14"/>
      <c r="PM1025" s="14"/>
      <c r="PN1025" s="14"/>
      <c r="PO1025" s="14"/>
      <c r="PP1025" s="14"/>
      <c r="PQ1025" s="14"/>
      <c r="PR1025" s="14"/>
      <c r="PS1025" s="14"/>
    </row>
    <row r="1026" spans="1:435">
      <c r="A1026" s="14"/>
      <c r="B1026" s="14"/>
      <c r="C1026" s="14"/>
      <c r="D1026" s="14"/>
      <c r="E1026" s="14"/>
      <c r="F1026" s="14"/>
      <c r="G1026" s="14"/>
      <c r="H1026" s="14"/>
      <c r="I1026" s="14"/>
      <c r="J1026" s="14"/>
      <c r="K1026" s="14"/>
      <c r="L1026" s="14"/>
      <c r="M1026" s="14"/>
      <c r="N1026" s="14"/>
      <c r="O1026" s="14"/>
      <c r="P1026" s="14"/>
      <c r="Q1026" s="14"/>
      <c r="R1026" s="14"/>
      <c r="S1026" s="14"/>
      <c r="T1026" s="14"/>
      <c r="U1026" s="14"/>
      <c r="V1026" s="14"/>
      <c r="W1026" s="14"/>
      <c r="X1026" s="14"/>
      <c r="Y1026" s="14"/>
      <c r="Z1026" s="14"/>
      <c r="AA1026" s="14"/>
      <c r="AB1026" s="14"/>
      <c r="AC1026" s="14"/>
      <c r="AD1026" s="14"/>
      <c r="AE1026" s="14"/>
      <c r="AF1026" s="14"/>
      <c r="AG1026" s="14"/>
      <c r="AH1026" s="14"/>
      <c r="AI1026" s="14"/>
      <c r="AJ1026" s="14"/>
      <c r="AK1026" s="14"/>
      <c r="AL1026" s="14"/>
      <c r="AM1026" s="14"/>
      <c r="AN1026" s="14"/>
      <c r="AO1026" s="14"/>
      <c r="AP1026" s="14"/>
      <c r="AQ1026" s="14"/>
      <c r="AR1026" s="14"/>
      <c r="AS1026" s="14"/>
      <c r="AT1026" s="14"/>
      <c r="AU1026" s="14"/>
      <c r="AV1026" s="14"/>
      <c r="AW1026" s="14"/>
      <c r="AX1026" s="14"/>
      <c r="AY1026" s="14"/>
      <c r="AZ1026" s="14"/>
      <c r="BA1026" s="14"/>
      <c r="BB1026" s="14"/>
      <c r="BC1026" s="14"/>
      <c r="BD1026" s="14"/>
      <c r="BE1026" s="14"/>
      <c r="BF1026" s="14"/>
      <c r="BG1026" s="14"/>
      <c r="BH1026" s="14"/>
      <c r="BI1026" s="14"/>
      <c r="BJ1026" s="14"/>
      <c r="BK1026" s="14"/>
      <c r="BL1026" s="14"/>
      <c r="BM1026" s="14"/>
      <c r="BN1026" s="14"/>
      <c r="BO1026" s="14"/>
      <c r="BP1026" s="14"/>
      <c r="BQ1026" s="14"/>
      <c r="BR1026" s="14"/>
      <c r="BS1026" s="14"/>
      <c r="BT1026" s="14"/>
      <c r="BU1026" s="14"/>
      <c r="BV1026" s="14"/>
      <c r="BW1026" s="14"/>
      <c r="BX1026" s="14"/>
      <c r="BY1026" s="14"/>
      <c r="BZ1026" s="14"/>
      <c r="CA1026" s="14"/>
      <c r="CB1026" s="14"/>
      <c r="CC1026" s="14"/>
      <c r="CD1026" s="14"/>
      <c r="CE1026" s="14"/>
      <c r="CF1026" s="14"/>
      <c r="CG1026" s="14"/>
      <c r="CH1026" s="14"/>
      <c r="CI1026" s="14"/>
      <c r="CJ1026" s="14"/>
      <c r="CK1026" s="14"/>
      <c r="CL1026" s="14"/>
      <c r="CM1026" s="14"/>
      <c r="CN1026" s="14"/>
      <c r="CO1026" s="14"/>
      <c r="CP1026" s="14"/>
      <c r="CQ1026" s="14"/>
      <c r="CR1026" s="14"/>
      <c r="CS1026" s="14"/>
      <c r="CT1026" s="14"/>
      <c r="CU1026" s="14"/>
      <c r="CV1026" s="14"/>
      <c r="CW1026" s="14"/>
      <c r="CX1026" s="14"/>
      <c r="CY1026" s="14"/>
      <c r="CZ1026" s="14"/>
      <c r="DA1026" s="14"/>
      <c r="DB1026" s="14"/>
      <c r="DC1026" s="14"/>
      <c r="DD1026" s="14"/>
      <c r="DE1026" s="14"/>
      <c r="DF1026" s="14"/>
      <c r="DG1026" s="14"/>
      <c r="DH1026" s="14"/>
      <c r="DI1026" s="14"/>
      <c r="DJ1026" s="14"/>
      <c r="DK1026" s="14"/>
      <c r="DL1026" s="14"/>
      <c r="DM1026" s="14"/>
      <c r="DN1026" s="14"/>
      <c r="DO1026" s="14"/>
      <c r="DP1026" s="14"/>
      <c r="DQ1026" s="14"/>
      <c r="DR1026" s="14"/>
      <c r="DS1026" s="14"/>
      <c r="DT1026" s="14"/>
      <c r="DU1026" s="14"/>
      <c r="DV1026" s="14"/>
      <c r="DW1026" s="14"/>
      <c r="DX1026" s="14"/>
      <c r="DY1026" s="14"/>
      <c r="DZ1026" s="14"/>
      <c r="EA1026" s="14"/>
      <c r="EB1026" s="14"/>
      <c r="EC1026" s="14"/>
      <c r="ED1026" s="14"/>
      <c r="EE1026" s="14"/>
      <c r="EF1026" s="14"/>
      <c r="EG1026" s="14"/>
      <c r="EH1026" s="14"/>
      <c r="EI1026" s="14"/>
      <c r="EJ1026" s="14"/>
      <c r="EK1026" s="14"/>
      <c r="EL1026" s="14"/>
      <c r="EM1026" s="14"/>
      <c r="EN1026" s="14"/>
      <c r="EO1026" s="14"/>
      <c r="EP1026" s="14"/>
      <c r="EQ1026" s="14"/>
      <c r="ER1026" s="14"/>
      <c r="ES1026" s="14"/>
      <c r="ET1026" s="14"/>
      <c r="EU1026" s="14"/>
      <c r="EV1026" s="14"/>
      <c r="EW1026" s="14"/>
      <c r="EX1026" s="14"/>
      <c r="EY1026" s="14"/>
      <c r="EZ1026" s="14"/>
      <c r="FA1026" s="14"/>
      <c r="FB1026" s="14"/>
      <c r="FC1026" s="14"/>
      <c r="FD1026" s="14"/>
      <c r="FE1026" s="14"/>
      <c r="FF1026" s="14"/>
      <c r="FG1026" s="14"/>
      <c r="FH1026" s="14"/>
      <c r="FI1026" s="14"/>
      <c r="FJ1026" s="14"/>
      <c r="FK1026" s="14"/>
      <c r="FL1026" s="14"/>
      <c r="FM1026" s="14"/>
      <c r="FN1026" s="14"/>
      <c r="FO1026" s="14"/>
      <c r="FP1026" s="14"/>
      <c r="FQ1026" s="14"/>
      <c r="FR1026" s="14"/>
      <c r="FS1026" s="14"/>
      <c r="FT1026" s="14"/>
      <c r="FU1026" s="14"/>
      <c r="FV1026" s="14"/>
      <c r="FW1026" s="14"/>
      <c r="FX1026" s="14"/>
      <c r="FY1026" s="14"/>
      <c r="FZ1026" s="14"/>
      <c r="GA1026" s="14"/>
      <c r="GB1026" s="14"/>
      <c r="GC1026" s="14"/>
      <c r="GD1026" s="14"/>
      <c r="GE1026" s="14"/>
      <c r="GF1026" s="14"/>
      <c r="GG1026" s="14"/>
      <c r="GH1026" s="14"/>
      <c r="GI1026" s="14"/>
      <c r="GJ1026" s="14"/>
      <c r="GK1026" s="14"/>
      <c r="GL1026" s="14"/>
      <c r="GM1026" s="14"/>
      <c r="GN1026" s="14"/>
      <c r="GO1026" s="14"/>
      <c r="GP1026" s="14"/>
      <c r="GQ1026" s="14"/>
      <c r="GR1026" s="14"/>
      <c r="GS1026" s="14"/>
      <c r="GT1026" s="14"/>
      <c r="GU1026" s="14"/>
      <c r="GV1026" s="14"/>
      <c r="GW1026" s="14"/>
      <c r="GX1026" s="14"/>
      <c r="GY1026" s="14"/>
      <c r="GZ1026" s="14"/>
      <c r="HA1026" s="14"/>
      <c r="HB1026" s="14"/>
      <c r="HC1026" s="14"/>
      <c r="HD1026" s="14"/>
      <c r="HE1026" s="14"/>
      <c r="HF1026" s="14"/>
      <c r="HG1026" s="14"/>
      <c r="HH1026" s="14"/>
      <c r="HI1026" s="14"/>
      <c r="HJ1026" s="14"/>
      <c r="HK1026" s="14"/>
      <c r="HL1026" s="14"/>
      <c r="HM1026" s="14"/>
      <c r="HN1026" s="14"/>
      <c r="HO1026" s="14"/>
      <c r="HP1026" s="14"/>
      <c r="HQ1026" s="14"/>
      <c r="HR1026" s="14"/>
      <c r="HS1026" s="14"/>
      <c r="HT1026" s="14"/>
      <c r="HU1026" s="14"/>
      <c r="HV1026" s="14"/>
      <c r="HW1026" s="14"/>
      <c r="HX1026" s="14"/>
      <c r="HY1026" s="14"/>
      <c r="HZ1026" s="14"/>
      <c r="IA1026" s="14"/>
      <c r="IB1026" s="14"/>
      <c r="IC1026" s="14"/>
      <c r="ID1026" s="14"/>
      <c r="IE1026" s="14"/>
      <c r="IF1026" s="14"/>
      <c r="IG1026" s="14"/>
      <c r="IH1026" s="14"/>
      <c r="II1026" s="14"/>
      <c r="IJ1026" s="14"/>
      <c r="IK1026" s="14"/>
      <c r="IL1026" s="14"/>
      <c r="IM1026" s="14"/>
      <c r="IN1026" s="14"/>
      <c r="IO1026" s="14"/>
      <c r="IP1026" s="14"/>
      <c r="IQ1026" s="14"/>
      <c r="IR1026" s="14"/>
      <c r="IS1026" s="14"/>
      <c r="IT1026" s="14"/>
      <c r="IU1026" s="14"/>
      <c r="IV1026" s="14"/>
      <c r="IW1026" s="14"/>
      <c r="IX1026" s="14"/>
      <c r="IY1026" s="14"/>
      <c r="IZ1026" s="14"/>
      <c r="JA1026" s="14"/>
      <c r="JB1026" s="14"/>
      <c r="JC1026" s="14"/>
      <c r="JD1026" s="14"/>
      <c r="JE1026" s="14"/>
      <c r="JF1026" s="14"/>
      <c r="JG1026" s="14"/>
      <c r="JH1026" s="14"/>
      <c r="JI1026" s="14"/>
      <c r="JJ1026" s="14"/>
      <c r="JK1026" s="14"/>
      <c r="JL1026" s="14"/>
      <c r="JM1026" s="14"/>
      <c r="JN1026" s="14"/>
      <c r="JO1026" s="14"/>
      <c r="JP1026" s="14"/>
      <c r="JQ1026" s="14"/>
      <c r="JR1026" s="14"/>
      <c r="JS1026" s="14"/>
      <c r="JT1026" s="14"/>
      <c r="JU1026" s="14"/>
      <c r="JV1026" s="14"/>
      <c r="JW1026" s="14"/>
      <c r="JX1026" s="14"/>
      <c r="JY1026" s="14"/>
      <c r="JZ1026" s="14"/>
      <c r="KA1026" s="14"/>
      <c r="KB1026" s="14"/>
      <c r="KC1026" s="14"/>
      <c r="KD1026" s="14"/>
      <c r="KE1026" s="14"/>
      <c r="KF1026" s="14"/>
      <c r="KG1026" s="14"/>
      <c r="KH1026" s="14"/>
      <c r="KI1026" s="14"/>
      <c r="KJ1026" s="14"/>
      <c r="KK1026" s="14"/>
      <c r="KL1026" s="14"/>
      <c r="KM1026" s="14"/>
      <c r="KN1026" s="14"/>
      <c r="KO1026" s="14"/>
      <c r="KP1026" s="14"/>
      <c r="KQ1026" s="14"/>
      <c r="KR1026" s="14"/>
      <c r="KS1026" s="14"/>
      <c r="KT1026" s="14"/>
      <c r="KU1026" s="14"/>
      <c r="KV1026" s="14"/>
      <c r="KW1026" s="14"/>
      <c r="KX1026" s="14"/>
      <c r="KY1026" s="14"/>
      <c r="KZ1026" s="14"/>
      <c r="LA1026" s="14"/>
      <c r="LB1026" s="14"/>
      <c r="LC1026" s="14"/>
      <c r="LD1026" s="14"/>
      <c r="LE1026" s="14"/>
      <c r="LF1026" s="14"/>
      <c r="LG1026" s="14"/>
      <c r="LH1026" s="14"/>
      <c r="LI1026" s="14"/>
      <c r="LJ1026" s="14"/>
      <c r="LK1026" s="14"/>
      <c r="LL1026" s="14"/>
      <c r="LM1026" s="14"/>
      <c r="LN1026" s="14"/>
      <c r="LO1026" s="14"/>
      <c r="LP1026" s="14"/>
      <c r="LQ1026" s="14"/>
      <c r="LR1026" s="14"/>
      <c r="LS1026" s="14"/>
      <c r="LT1026" s="14"/>
      <c r="LU1026" s="14"/>
      <c r="LV1026" s="14"/>
      <c r="LW1026" s="14"/>
      <c r="LX1026" s="14"/>
      <c r="LY1026" s="14"/>
      <c r="LZ1026" s="14"/>
      <c r="MA1026" s="14"/>
      <c r="MB1026" s="14"/>
      <c r="MC1026" s="14"/>
      <c r="MD1026" s="14"/>
      <c r="ME1026" s="14"/>
      <c r="MF1026" s="14"/>
      <c r="MG1026" s="14"/>
      <c r="MH1026" s="14"/>
      <c r="MI1026" s="14"/>
      <c r="MJ1026" s="14"/>
      <c r="MK1026" s="14"/>
      <c r="ML1026" s="14"/>
      <c r="MM1026" s="14"/>
      <c r="MN1026" s="14"/>
      <c r="MO1026" s="14"/>
      <c r="MP1026" s="14"/>
      <c r="MQ1026" s="14"/>
      <c r="MR1026" s="14"/>
      <c r="MS1026" s="14"/>
      <c r="MT1026" s="14"/>
      <c r="MU1026" s="14"/>
      <c r="MV1026" s="14"/>
      <c r="MW1026" s="14"/>
      <c r="MX1026" s="14"/>
      <c r="MY1026" s="14"/>
      <c r="MZ1026" s="14"/>
      <c r="NA1026" s="14"/>
      <c r="NB1026" s="14"/>
      <c r="NC1026" s="14"/>
      <c r="ND1026" s="14"/>
      <c r="NE1026" s="14"/>
      <c r="NF1026" s="14"/>
      <c r="NG1026" s="14"/>
      <c r="NH1026" s="14"/>
      <c r="NI1026" s="14"/>
      <c r="NJ1026" s="14"/>
      <c r="NK1026" s="14"/>
      <c r="NL1026" s="14"/>
      <c r="NM1026" s="14"/>
      <c r="NN1026" s="14"/>
      <c r="NO1026" s="14"/>
      <c r="NP1026" s="14"/>
      <c r="NQ1026" s="14"/>
      <c r="NR1026" s="14"/>
      <c r="NS1026" s="14"/>
      <c r="NT1026" s="14"/>
      <c r="NU1026" s="14"/>
      <c r="NV1026" s="14"/>
      <c r="NW1026" s="14"/>
      <c r="NX1026" s="14"/>
      <c r="NY1026" s="14"/>
      <c r="NZ1026" s="14"/>
      <c r="OA1026" s="14"/>
      <c r="OB1026" s="14"/>
      <c r="OC1026" s="14"/>
      <c r="OD1026" s="14"/>
      <c r="OE1026" s="14"/>
      <c r="OF1026" s="14"/>
      <c r="OG1026" s="14"/>
      <c r="OH1026" s="14"/>
      <c r="OI1026" s="14"/>
      <c r="OJ1026" s="14"/>
      <c r="OK1026" s="14"/>
      <c r="OL1026" s="14"/>
      <c r="OM1026" s="14"/>
      <c r="ON1026" s="14"/>
      <c r="OO1026" s="14"/>
      <c r="OP1026" s="14"/>
      <c r="OQ1026" s="14"/>
      <c r="OR1026" s="14"/>
      <c r="OS1026" s="14"/>
      <c r="OT1026" s="14"/>
      <c r="OU1026" s="14"/>
      <c r="OV1026" s="14"/>
      <c r="OW1026" s="14"/>
      <c r="OX1026" s="14"/>
      <c r="OY1026" s="14"/>
      <c r="OZ1026" s="14"/>
      <c r="PA1026" s="14"/>
      <c r="PB1026" s="14"/>
      <c r="PC1026" s="14"/>
      <c r="PD1026" s="14"/>
      <c r="PE1026" s="14"/>
      <c r="PF1026" s="14"/>
      <c r="PG1026" s="14"/>
      <c r="PH1026" s="14"/>
      <c r="PI1026" s="14"/>
      <c r="PJ1026" s="14"/>
      <c r="PK1026" s="14"/>
      <c r="PL1026" s="14"/>
      <c r="PM1026" s="14"/>
      <c r="PN1026" s="14"/>
      <c r="PO1026" s="14"/>
      <c r="PP1026" s="14"/>
      <c r="PQ1026" s="14"/>
      <c r="PR1026" s="14"/>
      <c r="PS1026" s="14"/>
    </row>
    <row r="1027" spans="1:435">
      <c r="A1027" s="14"/>
      <c r="B1027" s="14"/>
      <c r="C1027" s="14"/>
      <c r="D1027" s="14"/>
      <c r="E1027" s="14"/>
      <c r="F1027" s="14"/>
      <c r="G1027" s="14"/>
      <c r="H1027" s="14"/>
      <c r="I1027" s="14"/>
      <c r="J1027" s="14"/>
      <c r="K1027" s="14"/>
      <c r="L1027" s="14"/>
      <c r="M1027" s="14"/>
      <c r="N1027" s="14"/>
      <c r="O1027" s="14"/>
      <c r="P1027" s="14"/>
      <c r="Q1027" s="14"/>
      <c r="R1027" s="14"/>
      <c r="S1027" s="14"/>
      <c r="T1027" s="14"/>
      <c r="U1027" s="14"/>
      <c r="V1027" s="14"/>
      <c r="W1027" s="14"/>
      <c r="X1027" s="14"/>
      <c r="Y1027" s="14"/>
      <c r="Z1027" s="14"/>
      <c r="AA1027" s="14"/>
      <c r="AB1027" s="14"/>
      <c r="AC1027" s="14"/>
      <c r="AD1027" s="14"/>
      <c r="AE1027" s="14"/>
      <c r="AF1027" s="14"/>
      <c r="AG1027" s="14"/>
      <c r="AH1027" s="14"/>
      <c r="AI1027" s="14"/>
      <c r="AJ1027" s="14"/>
      <c r="AK1027" s="14"/>
      <c r="AL1027" s="14"/>
      <c r="AM1027" s="14"/>
      <c r="AN1027" s="14"/>
      <c r="AO1027" s="14"/>
      <c r="AP1027" s="14"/>
      <c r="AQ1027" s="14"/>
      <c r="AR1027" s="14"/>
      <c r="AS1027" s="14"/>
      <c r="AT1027" s="14"/>
      <c r="AU1027" s="14"/>
      <c r="AV1027" s="14"/>
      <c r="AW1027" s="14"/>
      <c r="AX1027" s="14"/>
      <c r="AY1027" s="14"/>
      <c r="AZ1027" s="14"/>
      <c r="BA1027" s="14"/>
      <c r="BB1027" s="14"/>
      <c r="BC1027" s="14"/>
      <c r="BD1027" s="14"/>
      <c r="BE1027" s="14"/>
      <c r="BF1027" s="14"/>
      <c r="BG1027" s="14"/>
      <c r="BH1027" s="14"/>
      <c r="BI1027" s="14"/>
      <c r="BJ1027" s="14"/>
      <c r="BK1027" s="14"/>
      <c r="BL1027" s="14"/>
      <c r="BM1027" s="14"/>
      <c r="BN1027" s="14"/>
      <c r="BO1027" s="14"/>
      <c r="BP1027" s="14"/>
      <c r="BQ1027" s="14"/>
      <c r="BR1027" s="14"/>
      <c r="BS1027" s="14"/>
      <c r="BT1027" s="14"/>
      <c r="BU1027" s="14"/>
      <c r="BV1027" s="14"/>
      <c r="BW1027" s="14"/>
      <c r="BX1027" s="14"/>
      <c r="BY1027" s="14"/>
      <c r="BZ1027" s="14"/>
      <c r="CA1027" s="14"/>
      <c r="CB1027" s="14"/>
      <c r="CC1027" s="14"/>
      <c r="CD1027" s="14"/>
      <c r="CE1027" s="14"/>
      <c r="CF1027" s="14"/>
      <c r="CG1027" s="14"/>
      <c r="CH1027" s="14"/>
      <c r="CI1027" s="14"/>
      <c r="CJ1027" s="14"/>
      <c r="CK1027" s="14"/>
      <c r="CL1027" s="14"/>
      <c r="CM1027" s="14"/>
      <c r="CN1027" s="14"/>
      <c r="CO1027" s="14"/>
      <c r="CP1027" s="14"/>
      <c r="CQ1027" s="14"/>
      <c r="CR1027" s="14"/>
      <c r="CS1027" s="14"/>
      <c r="CT1027" s="14"/>
      <c r="CU1027" s="14"/>
      <c r="CV1027" s="14"/>
      <c r="CW1027" s="14"/>
      <c r="CX1027" s="14"/>
      <c r="CY1027" s="14"/>
      <c r="CZ1027" s="14"/>
      <c r="DA1027" s="14"/>
      <c r="DB1027" s="14"/>
      <c r="DC1027" s="14"/>
      <c r="DD1027" s="14"/>
      <c r="DE1027" s="14"/>
      <c r="DF1027" s="14"/>
      <c r="DG1027" s="14"/>
      <c r="DH1027" s="14"/>
      <c r="DI1027" s="14"/>
      <c r="DJ1027" s="14"/>
      <c r="DK1027" s="14"/>
      <c r="DL1027" s="14"/>
      <c r="DM1027" s="14"/>
      <c r="DN1027" s="14"/>
      <c r="DO1027" s="14"/>
      <c r="DP1027" s="14"/>
      <c r="DQ1027" s="14"/>
      <c r="DR1027" s="14"/>
      <c r="DS1027" s="14"/>
      <c r="DT1027" s="14"/>
      <c r="DU1027" s="14"/>
      <c r="DV1027" s="14"/>
      <c r="DW1027" s="14"/>
      <c r="DX1027" s="14"/>
      <c r="DY1027" s="14"/>
      <c r="DZ1027" s="14"/>
      <c r="EA1027" s="14"/>
      <c r="EB1027" s="14"/>
      <c r="EC1027" s="14"/>
      <c r="ED1027" s="14"/>
      <c r="EE1027" s="14"/>
      <c r="EF1027" s="14"/>
      <c r="EG1027" s="14"/>
      <c r="EH1027" s="14"/>
      <c r="EI1027" s="14"/>
      <c r="EJ1027" s="14"/>
      <c r="EK1027" s="14"/>
      <c r="EL1027" s="14"/>
      <c r="EM1027" s="14"/>
      <c r="EN1027" s="14"/>
      <c r="EO1027" s="14"/>
      <c r="EP1027" s="14"/>
      <c r="EQ1027" s="14"/>
      <c r="ER1027" s="14"/>
      <c r="ES1027" s="14"/>
      <c r="ET1027" s="14"/>
      <c r="EU1027" s="14"/>
      <c r="EV1027" s="14"/>
      <c r="EW1027" s="14"/>
      <c r="EX1027" s="14"/>
      <c r="EY1027" s="14"/>
      <c r="EZ1027" s="14"/>
      <c r="FA1027" s="14"/>
      <c r="FB1027" s="14"/>
      <c r="FC1027" s="14"/>
      <c r="FD1027" s="14"/>
      <c r="FE1027" s="14"/>
      <c r="FF1027" s="14"/>
      <c r="FG1027" s="14"/>
      <c r="FH1027" s="14"/>
      <c r="FI1027" s="14"/>
      <c r="FJ1027" s="14"/>
      <c r="FK1027" s="14"/>
      <c r="FL1027" s="14"/>
      <c r="FM1027" s="14"/>
      <c r="FN1027" s="14"/>
      <c r="FO1027" s="14"/>
      <c r="FP1027" s="14"/>
      <c r="FQ1027" s="14"/>
      <c r="FR1027" s="14"/>
      <c r="FS1027" s="14"/>
      <c r="FT1027" s="14"/>
      <c r="FU1027" s="14"/>
      <c r="FV1027" s="14"/>
      <c r="FW1027" s="14"/>
      <c r="FX1027" s="14"/>
      <c r="FY1027" s="14"/>
      <c r="FZ1027" s="14"/>
      <c r="GA1027" s="14"/>
      <c r="GB1027" s="14"/>
      <c r="GC1027" s="14"/>
      <c r="GD1027" s="14"/>
      <c r="GE1027" s="14"/>
      <c r="GF1027" s="14"/>
      <c r="GG1027" s="14"/>
      <c r="GH1027" s="14"/>
      <c r="GI1027" s="14"/>
      <c r="GJ1027" s="14"/>
      <c r="GK1027" s="14"/>
      <c r="GL1027" s="14"/>
      <c r="GM1027" s="14"/>
      <c r="GN1027" s="14"/>
      <c r="GO1027" s="14"/>
      <c r="GP1027" s="14"/>
      <c r="GQ1027" s="14"/>
      <c r="GR1027" s="14"/>
      <c r="GS1027" s="14"/>
      <c r="GT1027" s="14"/>
      <c r="GU1027" s="14"/>
      <c r="GV1027" s="14"/>
      <c r="GW1027" s="14"/>
      <c r="GX1027" s="14"/>
      <c r="GY1027" s="14"/>
      <c r="GZ1027" s="14"/>
      <c r="HA1027" s="14"/>
      <c r="HB1027" s="14"/>
      <c r="HC1027" s="14"/>
      <c r="HD1027" s="14"/>
      <c r="HE1027" s="14"/>
      <c r="HF1027" s="14"/>
      <c r="HG1027" s="14"/>
      <c r="HH1027" s="14"/>
      <c r="HI1027" s="14"/>
      <c r="HJ1027" s="14"/>
      <c r="HK1027" s="14"/>
      <c r="HL1027" s="14"/>
      <c r="HM1027" s="14"/>
      <c r="HN1027" s="14"/>
      <c r="HO1027" s="14"/>
      <c r="HP1027" s="14"/>
      <c r="HQ1027" s="14"/>
      <c r="HR1027" s="14"/>
      <c r="HS1027" s="14"/>
      <c r="HT1027" s="14"/>
      <c r="HU1027" s="14"/>
      <c r="HV1027" s="14"/>
      <c r="HW1027" s="14"/>
      <c r="HX1027" s="14"/>
      <c r="HY1027" s="14"/>
      <c r="HZ1027" s="14"/>
      <c r="IA1027" s="14"/>
      <c r="IB1027" s="14"/>
      <c r="IC1027" s="14"/>
      <c r="ID1027" s="14"/>
      <c r="IE1027" s="14"/>
      <c r="IF1027" s="14"/>
      <c r="IG1027" s="14"/>
      <c r="IH1027" s="14"/>
      <c r="II1027" s="14"/>
      <c r="IJ1027" s="14"/>
      <c r="IK1027" s="14"/>
      <c r="IL1027" s="14"/>
      <c r="IM1027" s="14"/>
      <c r="IN1027" s="14"/>
      <c r="IO1027" s="14"/>
      <c r="IP1027" s="14"/>
      <c r="IQ1027" s="14"/>
      <c r="IR1027" s="14"/>
      <c r="IS1027" s="14"/>
      <c r="IT1027" s="14"/>
      <c r="IU1027" s="14"/>
      <c r="IV1027" s="14"/>
      <c r="IW1027" s="14"/>
      <c r="IX1027" s="14"/>
      <c r="IY1027" s="14"/>
      <c r="IZ1027" s="14"/>
      <c r="JA1027" s="14"/>
      <c r="JB1027" s="14"/>
      <c r="JC1027" s="14"/>
      <c r="JD1027" s="14"/>
      <c r="JE1027" s="14"/>
      <c r="JF1027" s="14"/>
      <c r="JG1027" s="14"/>
      <c r="JH1027" s="14"/>
      <c r="JI1027" s="14"/>
      <c r="JJ1027" s="14"/>
      <c r="JK1027" s="14"/>
      <c r="JL1027" s="14"/>
      <c r="JM1027" s="14"/>
      <c r="JN1027" s="14"/>
      <c r="JO1027" s="14"/>
      <c r="JP1027" s="14"/>
      <c r="JQ1027" s="14"/>
      <c r="JR1027" s="14"/>
      <c r="JS1027" s="14"/>
      <c r="JT1027" s="14"/>
      <c r="JU1027" s="14"/>
      <c r="JV1027" s="14"/>
      <c r="JW1027" s="14"/>
      <c r="JX1027" s="14"/>
      <c r="JY1027" s="14"/>
      <c r="JZ1027" s="14"/>
      <c r="KA1027" s="14"/>
      <c r="KB1027" s="14"/>
      <c r="KC1027" s="14"/>
      <c r="KD1027" s="14"/>
      <c r="KE1027" s="14"/>
      <c r="KF1027" s="14"/>
      <c r="KG1027" s="14"/>
      <c r="KH1027" s="14"/>
      <c r="KI1027" s="14"/>
      <c r="KJ1027" s="14"/>
      <c r="KK1027" s="14"/>
      <c r="KL1027" s="14"/>
      <c r="KM1027" s="14"/>
      <c r="KN1027" s="14"/>
      <c r="KO1027" s="14"/>
      <c r="KP1027" s="14"/>
      <c r="KQ1027" s="14"/>
      <c r="KR1027" s="14"/>
      <c r="KS1027" s="14"/>
      <c r="KT1027" s="14"/>
      <c r="KU1027" s="14"/>
      <c r="KV1027" s="14"/>
      <c r="KW1027" s="14"/>
      <c r="KX1027" s="14"/>
      <c r="KY1027" s="14"/>
      <c r="KZ1027" s="14"/>
      <c r="LA1027" s="14"/>
      <c r="LB1027" s="14"/>
      <c r="LC1027" s="14"/>
      <c r="LD1027" s="14"/>
      <c r="LE1027" s="14"/>
      <c r="LF1027" s="14"/>
      <c r="LG1027" s="14"/>
      <c r="LH1027" s="14"/>
      <c r="LI1027" s="14"/>
      <c r="LJ1027" s="14"/>
      <c r="LK1027" s="14"/>
      <c r="LL1027" s="14"/>
      <c r="LM1027" s="14"/>
      <c r="LN1027" s="14"/>
      <c r="LO1027" s="14"/>
      <c r="LP1027" s="14"/>
      <c r="LQ1027" s="14"/>
      <c r="LR1027" s="14"/>
      <c r="LS1027" s="14"/>
      <c r="LT1027" s="14"/>
      <c r="LU1027" s="14"/>
      <c r="LV1027" s="14"/>
      <c r="LW1027" s="14"/>
      <c r="LX1027" s="14"/>
      <c r="LY1027" s="14"/>
      <c r="LZ1027" s="14"/>
      <c r="MA1027" s="14"/>
      <c r="MB1027" s="14"/>
      <c r="MC1027" s="14"/>
      <c r="MD1027" s="14"/>
      <c r="ME1027" s="14"/>
      <c r="MF1027" s="14"/>
      <c r="MG1027" s="14"/>
      <c r="MH1027" s="14"/>
      <c r="MI1027" s="14"/>
      <c r="MJ1027" s="14"/>
      <c r="MK1027" s="14"/>
      <c r="ML1027" s="14"/>
      <c r="MM1027" s="14"/>
      <c r="MN1027" s="14"/>
      <c r="MO1027" s="14"/>
      <c r="MP1027" s="14"/>
      <c r="MQ1027" s="14"/>
      <c r="MR1027" s="14"/>
      <c r="MS1027" s="14"/>
      <c r="MT1027" s="14"/>
      <c r="MU1027" s="14"/>
      <c r="MV1027" s="14"/>
      <c r="MW1027" s="14"/>
      <c r="MX1027" s="14"/>
      <c r="MY1027" s="14"/>
      <c r="MZ1027" s="14"/>
      <c r="NA1027" s="14"/>
      <c r="NB1027" s="14"/>
      <c r="NC1027" s="14"/>
      <c r="ND1027" s="14"/>
      <c r="NE1027" s="14"/>
      <c r="NF1027" s="14"/>
      <c r="NG1027" s="14"/>
      <c r="NH1027" s="14"/>
      <c r="NI1027" s="14"/>
      <c r="NJ1027" s="14"/>
      <c r="NK1027" s="14"/>
      <c r="NL1027" s="14"/>
      <c r="NM1027" s="14"/>
      <c r="NN1027" s="14"/>
      <c r="NO1027" s="14"/>
      <c r="NP1027" s="14"/>
      <c r="NQ1027" s="14"/>
      <c r="NR1027" s="14"/>
      <c r="NS1027" s="14"/>
      <c r="NT1027" s="14"/>
      <c r="NU1027" s="14"/>
      <c r="NV1027" s="14"/>
      <c r="NW1027" s="14"/>
      <c r="NX1027" s="14"/>
      <c r="NY1027" s="14"/>
      <c r="NZ1027" s="14"/>
      <c r="OA1027" s="14"/>
      <c r="OB1027" s="14"/>
      <c r="OC1027" s="14"/>
      <c r="OD1027" s="14"/>
      <c r="OE1027" s="14"/>
      <c r="OF1027" s="14"/>
      <c r="OG1027" s="14"/>
      <c r="OH1027" s="14"/>
      <c r="OI1027" s="14"/>
      <c r="OJ1027" s="14"/>
      <c r="OK1027" s="14"/>
      <c r="OL1027" s="14"/>
      <c r="OM1027" s="14"/>
      <c r="ON1027" s="14"/>
      <c r="OO1027" s="14"/>
      <c r="OP1027" s="14"/>
      <c r="OQ1027" s="14"/>
      <c r="OR1027" s="14"/>
      <c r="OS1027" s="14"/>
      <c r="OT1027" s="14"/>
      <c r="OU1027" s="14"/>
      <c r="OV1027" s="14"/>
      <c r="OW1027" s="14"/>
      <c r="OX1027" s="14"/>
      <c r="OY1027" s="14"/>
      <c r="OZ1027" s="14"/>
      <c r="PA1027" s="14"/>
      <c r="PB1027" s="14"/>
      <c r="PC1027" s="14"/>
      <c r="PD1027" s="14"/>
      <c r="PE1027" s="14"/>
      <c r="PF1027" s="14"/>
      <c r="PG1027" s="14"/>
      <c r="PH1027" s="14"/>
      <c r="PI1027" s="14"/>
      <c r="PJ1027" s="14"/>
      <c r="PK1027" s="14"/>
      <c r="PL1027" s="14"/>
      <c r="PM1027" s="14"/>
      <c r="PN1027" s="14"/>
      <c r="PO1027" s="14"/>
      <c r="PP1027" s="14"/>
      <c r="PQ1027" s="14"/>
      <c r="PR1027" s="14"/>
      <c r="PS1027" s="14"/>
    </row>
    <row r="1028" spans="1:435">
      <c r="A1028" s="14"/>
      <c r="B1028" s="14"/>
      <c r="C1028" s="14"/>
      <c r="D1028" s="14"/>
      <c r="E1028" s="14"/>
      <c r="F1028" s="14"/>
      <c r="G1028" s="14"/>
      <c r="H1028" s="14"/>
      <c r="I1028" s="14"/>
      <c r="J1028" s="14"/>
      <c r="K1028" s="14"/>
      <c r="L1028" s="14"/>
      <c r="M1028" s="14"/>
      <c r="N1028" s="14"/>
      <c r="O1028" s="14"/>
      <c r="P1028" s="14"/>
      <c r="Q1028" s="14"/>
      <c r="R1028" s="14"/>
      <c r="S1028" s="14"/>
      <c r="T1028" s="14"/>
      <c r="U1028" s="14"/>
      <c r="V1028" s="14"/>
      <c r="W1028" s="14"/>
      <c r="X1028" s="14"/>
      <c r="Y1028" s="14"/>
      <c r="Z1028" s="14"/>
      <c r="AA1028" s="14"/>
      <c r="AB1028" s="14"/>
      <c r="AC1028" s="14"/>
      <c r="AD1028" s="14"/>
      <c r="AE1028" s="14"/>
      <c r="AF1028" s="14"/>
      <c r="AG1028" s="14"/>
      <c r="AH1028" s="14"/>
      <c r="AI1028" s="14"/>
      <c r="AJ1028" s="14"/>
      <c r="AK1028" s="14"/>
      <c r="AL1028" s="14"/>
      <c r="AM1028" s="14"/>
      <c r="AN1028" s="14"/>
      <c r="AO1028" s="14"/>
      <c r="AP1028" s="14"/>
      <c r="AQ1028" s="14"/>
      <c r="AR1028" s="14"/>
      <c r="AS1028" s="14"/>
      <c r="AT1028" s="14"/>
      <c r="AU1028" s="14"/>
      <c r="AV1028" s="14"/>
      <c r="AW1028" s="14"/>
      <c r="AX1028" s="14"/>
      <c r="AY1028" s="14"/>
      <c r="AZ1028" s="14"/>
      <c r="BA1028" s="14"/>
      <c r="BB1028" s="14"/>
      <c r="BC1028" s="14"/>
      <c r="BD1028" s="14"/>
      <c r="BE1028" s="14"/>
      <c r="BF1028" s="14"/>
      <c r="BG1028" s="14"/>
      <c r="BH1028" s="14"/>
      <c r="BI1028" s="14"/>
      <c r="BJ1028" s="14"/>
      <c r="BK1028" s="14"/>
      <c r="BL1028" s="14"/>
      <c r="BM1028" s="14"/>
      <c r="BN1028" s="14"/>
      <c r="BO1028" s="14"/>
      <c r="BP1028" s="14"/>
      <c r="BQ1028" s="14"/>
      <c r="BR1028" s="14"/>
      <c r="BS1028" s="14"/>
      <c r="BT1028" s="14"/>
      <c r="BU1028" s="14"/>
      <c r="BV1028" s="14"/>
      <c r="BW1028" s="14"/>
      <c r="BX1028" s="14"/>
      <c r="BY1028" s="14"/>
      <c r="BZ1028" s="14"/>
      <c r="CA1028" s="14"/>
      <c r="CB1028" s="14"/>
      <c r="CC1028" s="14"/>
      <c r="CD1028" s="14"/>
      <c r="CE1028" s="14"/>
      <c r="CF1028" s="14"/>
      <c r="CG1028" s="14"/>
      <c r="CH1028" s="14"/>
      <c r="CI1028" s="14"/>
      <c r="CJ1028" s="14"/>
      <c r="CK1028" s="14"/>
      <c r="CL1028" s="14"/>
      <c r="CM1028" s="14"/>
      <c r="CN1028" s="14"/>
      <c r="CO1028" s="14"/>
      <c r="CP1028" s="14"/>
      <c r="CQ1028" s="14"/>
      <c r="CR1028" s="14"/>
      <c r="CS1028" s="14"/>
      <c r="CT1028" s="14"/>
      <c r="CU1028" s="14"/>
      <c r="CV1028" s="14"/>
      <c r="CW1028" s="14"/>
      <c r="CX1028" s="14"/>
      <c r="CY1028" s="14"/>
      <c r="CZ1028" s="14"/>
      <c r="DA1028" s="14"/>
      <c r="DB1028" s="14"/>
      <c r="DC1028" s="14"/>
      <c r="DD1028" s="14"/>
      <c r="DE1028" s="14"/>
      <c r="DF1028" s="14"/>
      <c r="DG1028" s="14"/>
      <c r="DH1028" s="14"/>
      <c r="DI1028" s="14"/>
      <c r="DJ1028" s="14"/>
      <c r="DK1028" s="14"/>
      <c r="DL1028" s="14"/>
      <c r="DM1028" s="14"/>
      <c r="DN1028" s="14"/>
      <c r="DO1028" s="14"/>
      <c r="DP1028" s="14"/>
      <c r="DQ1028" s="14"/>
      <c r="DR1028" s="14"/>
      <c r="DS1028" s="14"/>
      <c r="DT1028" s="14"/>
      <c r="DU1028" s="14"/>
      <c r="DV1028" s="14"/>
      <c r="DW1028" s="14"/>
      <c r="DX1028" s="14"/>
      <c r="DY1028" s="14"/>
      <c r="DZ1028" s="14"/>
      <c r="EA1028" s="14"/>
      <c r="EB1028" s="14"/>
      <c r="EC1028" s="14"/>
      <c r="ED1028" s="14"/>
      <c r="EE1028" s="14"/>
      <c r="EF1028" s="14"/>
      <c r="EG1028" s="14"/>
      <c r="EH1028" s="14"/>
      <c r="EI1028" s="14"/>
      <c r="EJ1028" s="14"/>
      <c r="EK1028" s="14"/>
      <c r="EL1028" s="14"/>
      <c r="EM1028" s="14"/>
      <c r="EN1028" s="14"/>
      <c r="EO1028" s="14"/>
      <c r="EP1028" s="14"/>
      <c r="EQ1028" s="14"/>
      <c r="ER1028" s="14"/>
      <c r="ES1028" s="14"/>
      <c r="ET1028" s="14"/>
      <c r="EU1028" s="14"/>
      <c r="EV1028" s="14"/>
      <c r="EW1028" s="14"/>
      <c r="EX1028" s="14"/>
      <c r="EY1028" s="14"/>
      <c r="EZ1028" s="14"/>
      <c r="FA1028" s="14"/>
      <c r="FB1028" s="14"/>
      <c r="FC1028" s="14"/>
      <c r="FD1028" s="14"/>
      <c r="FE1028" s="14"/>
      <c r="FF1028" s="14"/>
      <c r="FG1028" s="14"/>
      <c r="FH1028" s="14"/>
      <c r="FI1028" s="14"/>
      <c r="FJ1028" s="14"/>
      <c r="FK1028" s="14"/>
      <c r="FL1028" s="14"/>
      <c r="FM1028" s="14"/>
      <c r="FN1028" s="14"/>
      <c r="FO1028" s="14"/>
      <c r="FP1028" s="14"/>
      <c r="FQ1028" s="14"/>
      <c r="FR1028" s="14"/>
      <c r="FS1028" s="14"/>
      <c r="FT1028" s="14"/>
      <c r="FU1028" s="14"/>
      <c r="FV1028" s="14"/>
      <c r="FW1028" s="14"/>
      <c r="FX1028" s="14"/>
      <c r="FY1028" s="14"/>
      <c r="FZ1028" s="14"/>
      <c r="GA1028" s="14"/>
      <c r="GB1028" s="14"/>
      <c r="GC1028" s="14"/>
      <c r="GD1028" s="14"/>
      <c r="GE1028" s="14"/>
      <c r="GF1028" s="14"/>
      <c r="GG1028" s="14"/>
      <c r="GH1028" s="14"/>
      <c r="GI1028" s="14"/>
      <c r="GJ1028" s="14"/>
      <c r="GK1028" s="14"/>
      <c r="GL1028" s="14"/>
      <c r="GM1028" s="14"/>
      <c r="GN1028" s="14"/>
      <c r="GO1028" s="14"/>
      <c r="GP1028" s="14"/>
      <c r="GQ1028" s="14"/>
      <c r="GR1028" s="14"/>
      <c r="GS1028" s="14"/>
      <c r="GT1028" s="14"/>
      <c r="GU1028" s="14"/>
      <c r="GV1028" s="14"/>
      <c r="GW1028" s="14"/>
      <c r="GX1028" s="14"/>
      <c r="GY1028" s="14"/>
      <c r="GZ1028" s="14"/>
      <c r="HA1028" s="14"/>
      <c r="HB1028" s="14"/>
      <c r="HC1028" s="14"/>
      <c r="HD1028" s="14"/>
      <c r="HE1028" s="14"/>
      <c r="HF1028" s="14"/>
      <c r="HG1028" s="14"/>
      <c r="HH1028" s="14"/>
      <c r="HI1028" s="14"/>
      <c r="HJ1028" s="14"/>
      <c r="HK1028" s="14"/>
      <c r="HL1028" s="14"/>
      <c r="HM1028" s="14"/>
      <c r="HN1028" s="14"/>
      <c r="HO1028" s="14"/>
      <c r="HP1028" s="14"/>
      <c r="HQ1028" s="14"/>
      <c r="HR1028" s="14"/>
      <c r="HS1028" s="14"/>
      <c r="HT1028" s="14"/>
      <c r="HU1028" s="14"/>
      <c r="HV1028" s="14"/>
      <c r="HW1028" s="14"/>
      <c r="HX1028" s="14"/>
      <c r="HY1028" s="14"/>
      <c r="HZ1028" s="14"/>
      <c r="IA1028" s="14"/>
      <c r="IB1028" s="14"/>
      <c r="IC1028" s="14"/>
      <c r="ID1028" s="14"/>
      <c r="IE1028" s="14"/>
      <c r="IF1028" s="14"/>
      <c r="IG1028" s="14"/>
      <c r="IH1028" s="14"/>
      <c r="II1028" s="14"/>
      <c r="IJ1028" s="14"/>
      <c r="IK1028" s="14"/>
      <c r="IL1028" s="14"/>
      <c r="IM1028" s="14"/>
      <c r="IN1028" s="14"/>
      <c r="IO1028" s="14"/>
      <c r="IP1028" s="14"/>
      <c r="IQ1028" s="14"/>
      <c r="IR1028" s="14"/>
      <c r="IS1028" s="14"/>
      <c r="IT1028" s="14"/>
      <c r="IU1028" s="14"/>
      <c r="IV1028" s="14"/>
      <c r="IW1028" s="14"/>
      <c r="IX1028" s="14"/>
      <c r="IY1028" s="14"/>
      <c r="IZ1028" s="14"/>
      <c r="JA1028" s="14"/>
      <c r="JB1028" s="14"/>
      <c r="JC1028" s="14"/>
      <c r="JD1028" s="14"/>
      <c r="JE1028" s="14"/>
      <c r="JF1028" s="14"/>
      <c r="JG1028" s="14"/>
      <c r="JH1028" s="14"/>
      <c r="JI1028" s="14"/>
      <c r="JJ1028" s="14"/>
      <c r="JK1028" s="14"/>
      <c r="JL1028" s="14"/>
      <c r="JM1028" s="14"/>
      <c r="JN1028" s="14"/>
      <c r="JO1028" s="14"/>
      <c r="JP1028" s="14"/>
      <c r="JQ1028" s="14"/>
      <c r="JR1028" s="14"/>
      <c r="JS1028" s="14"/>
      <c r="JT1028" s="14"/>
      <c r="JU1028" s="14"/>
      <c r="JV1028" s="14"/>
      <c r="JW1028" s="14"/>
      <c r="JX1028" s="14"/>
      <c r="JY1028" s="14"/>
      <c r="JZ1028" s="14"/>
      <c r="KA1028" s="14"/>
      <c r="KB1028" s="14"/>
      <c r="KC1028" s="14"/>
      <c r="KD1028" s="14"/>
      <c r="KE1028" s="14"/>
      <c r="KF1028" s="14"/>
      <c r="KG1028" s="14"/>
      <c r="KH1028" s="14"/>
      <c r="KI1028" s="14"/>
      <c r="KJ1028" s="14"/>
      <c r="KK1028" s="14"/>
      <c r="KL1028" s="14"/>
      <c r="KM1028" s="14"/>
      <c r="KN1028" s="14"/>
      <c r="KO1028" s="14"/>
      <c r="KP1028" s="14"/>
      <c r="KQ1028" s="14"/>
      <c r="KR1028" s="14"/>
      <c r="KS1028" s="14"/>
      <c r="KT1028" s="14"/>
      <c r="KU1028" s="14"/>
      <c r="KV1028" s="14"/>
      <c r="KW1028" s="14"/>
      <c r="KX1028" s="14"/>
      <c r="KY1028" s="14"/>
      <c r="KZ1028" s="14"/>
      <c r="LA1028" s="14"/>
      <c r="LB1028" s="14"/>
      <c r="LC1028" s="14"/>
      <c r="LD1028" s="14"/>
      <c r="LE1028" s="14"/>
      <c r="LF1028" s="14"/>
      <c r="LG1028" s="14"/>
      <c r="LH1028" s="14"/>
      <c r="LI1028" s="14"/>
      <c r="LJ1028" s="14"/>
      <c r="LK1028" s="14"/>
      <c r="LL1028" s="14"/>
      <c r="LM1028" s="14"/>
      <c r="LN1028" s="14"/>
      <c r="LO1028" s="14"/>
      <c r="LP1028" s="14"/>
      <c r="LQ1028" s="14"/>
      <c r="LR1028" s="14"/>
      <c r="LS1028" s="14"/>
      <c r="LT1028" s="14"/>
      <c r="LU1028" s="14"/>
      <c r="LV1028" s="14"/>
      <c r="LW1028" s="14"/>
      <c r="LX1028" s="14"/>
      <c r="LY1028" s="14"/>
      <c r="LZ1028" s="14"/>
      <c r="MA1028" s="14"/>
      <c r="MB1028" s="14"/>
      <c r="MC1028" s="14"/>
      <c r="MD1028" s="14"/>
      <c r="ME1028" s="14"/>
      <c r="MF1028" s="14"/>
      <c r="MG1028" s="14"/>
      <c r="MH1028" s="14"/>
      <c r="MI1028" s="14"/>
      <c r="MJ1028" s="14"/>
      <c r="MK1028" s="14"/>
      <c r="ML1028" s="14"/>
      <c r="MM1028" s="14"/>
      <c r="MN1028" s="14"/>
      <c r="MO1028" s="14"/>
      <c r="MP1028" s="14"/>
      <c r="MQ1028" s="14"/>
      <c r="MR1028" s="14"/>
      <c r="MS1028" s="14"/>
      <c r="MT1028" s="14"/>
      <c r="MU1028" s="14"/>
      <c r="MV1028" s="14"/>
      <c r="MW1028" s="14"/>
      <c r="MX1028" s="14"/>
      <c r="MY1028" s="14"/>
      <c r="MZ1028" s="14"/>
      <c r="NA1028" s="14"/>
      <c r="NB1028" s="14"/>
      <c r="NC1028" s="14"/>
      <c r="ND1028" s="14"/>
      <c r="NE1028" s="14"/>
      <c r="NF1028" s="14"/>
      <c r="NG1028" s="14"/>
      <c r="NH1028" s="14"/>
      <c r="NI1028" s="14"/>
      <c r="NJ1028" s="14"/>
      <c r="NK1028" s="14"/>
      <c r="NL1028" s="14"/>
      <c r="NM1028" s="14"/>
      <c r="NN1028" s="14"/>
      <c r="NO1028" s="14"/>
      <c r="NP1028" s="14"/>
      <c r="NQ1028" s="14"/>
      <c r="NR1028" s="14"/>
      <c r="NS1028" s="14"/>
      <c r="NT1028" s="14"/>
      <c r="NU1028" s="14"/>
      <c r="NV1028" s="14"/>
      <c r="NW1028" s="14"/>
      <c r="NX1028" s="14"/>
      <c r="NY1028" s="14"/>
      <c r="NZ1028" s="14"/>
      <c r="OA1028" s="14"/>
      <c r="OB1028" s="14"/>
      <c r="OC1028" s="14"/>
      <c r="OD1028" s="14"/>
      <c r="OE1028" s="14"/>
      <c r="OF1028" s="14"/>
      <c r="OG1028" s="14"/>
      <c r="OH1028" s="14"/>
      <c r="OI1028" s="14"/>
      <c r="OJ1028" s="14"/>
      <c r="OK1028" s="14"/>
      <c r="OL1028" s="14"/>
      <c r="OM1028" s="14"/>
      <c r="ON1028" s="14"/>
      <c r="OO1028" s="14"/>
      <c r="OP1028" s="14"/>
      <c r="OQ1028" s="14"/>
      <c r="OR1028" s="14"/>
      <c r="OS1028" s="14"/>
      <c r="OT1028" s="14"/>
      <c r="OU1028" s="14"/>
      <c r="OV1028" s="14"/>
      <c r="OW1028" s="14"/>
      <c r="OX1028" s="14"/>
      <c r="OY1028" s="14"/>
      <c r="OZ1028" s="14"/>
      <c r="PA1028" s="14"/>
      <c r="PB1028" s="14"/>
      <c r="PC1028" s="14"/>
      <c r="PD1028" s="14"/>
      <c r="PE1028" s="14"/>
      <c r="PF1028" s="14"/>
      <c r="PG1028" s="14"/>
      <c r="PH1028" s="14"/>
      <c r="PI1028" s="14"/>
      <c r="PJ1028" s="14"/>
      <c r="PK1028" s="14"/>
      <c r="PL1028" s="14"/>
      <c r="PM1028" s="14"/>
      <c r="PN1028" s="14"/>
      <c r="PO1028" s="14"/>
      <c r="PP1028" s="14"/>
      <c r="PQ1028" s="14"/>
      <c r="PR1028" s="14"/>
      <c r="PS1028" s="14"/>
    </row>
    <row r="1029" spans="1:435">
      <c r="A1029" s="14"/>
      <c r="B1029" s="14"/>
      <c r="C1029" s="14"/>
      <c r="D1029" s="14"/>
      <c r="E1029" s="14"/>
      <c r="F1029" s="14"/>
      <c r="G1029" s="14"/>
      <c r="H1029" s="14"/>
      <c r="I1029" s="14"/>
      <c r="J1029" s="14"/>
      <c r="K1029" s="14"/>
      <c r="L1029" s="14"/>
      <c r="M1029" s="14"/>
      <c r="N1029" s="14"/>
      <c r="O1029" s="14"/>
      <c r="P1029" s="14"/>
      <c r="Q1029" s="14"/>
      <c r="R1029" s="14"/>
      <c r="S1029" s="14"/>
      <c r="T1029" s="14"/>
      <c r="U1029" s="14"/>
      <c r="V1029" s="14"/>
      <c r="W1029" s="14"/>
      <c r="X1029" s="14"/>
      <c r="Y1029" s="14"/>
      <c r="Z1029" s="14"/>
      <c r="AA1029" s="14"/>
      <c r="AB1029" s="14"/>
      <c r="AC1029" s="14"/>
      <c r="AD1029" s="14"/>
      <c r="AE1029" s="14"/>
      <c r="AF1029" s="14"/>
      <c r="AG1029" s="14"/>
      <c r="AH1029" s="14"/>
      <c r="AI1029" s="14"/>
      <c r="AJ1029" s="14"/>
      <c r="AK1029" s="14"/>
      <c r="AL1029" s="14"/>
      <c r="AM1029" s="14"/>
      <c r="AN1029" s="14"/>
      <c r="AO1029" s="14"/>
      <c r="AP1029" s="14"/>
      <c r="AQ1029" s="14"/>
      <c r="AR1029" s="14"/>
      <c r="AS1029" s="14"/>
      <c r="AT1029" s="14"/>
      <c r="AU1029" s="14"/>
      <c r="AV1029" s="14"/>
      <c r="AW1029" s="14"/>
      <c r="AX1029" s="14"/>
      <c r="AY1029" s="14"/>
      <c r="AZ1029" s="14"/>
      <c r="BA1029" s="14"/>
      <c r="BB1029" s="14"/>
      <c r="BC1029" s="14"/>
      <c r="BD1029" s="14"/>
      <c r="BE1029" s="14"/>
      <c r="BF1029" s="14"/>
      <c r="BG1029" s="14"/>
      <c r="BH1029" s="14"/>
      <c r="BI1029" s="14"/>
      <c r="BJ1029" s="14"/>
      <c r="BK1029" s="14"/>
      <c r="BL1029" s="14"/>
      <c r="BM1029" s="14"/>
      <c r="BN1029" s="14"/>
      <c r="BO1029" s="14"/>
      <c r="BP1029" s="14"/>
      <c r="BQ1029" s="14"/>
      <c r="BR1029" s="14"/>
      <c r="BS1029" s="14"/>
      <c r="BT1029" s="14"/>
      <c r="BU1029" s="14"/>
      <c r="BV1029" s="14"/>
      <c r="BW1029" s="14"/>
      <c r="BX1029" s="14"/>
      <c r="BY1029" s="14"/>
      <c r="BZ1029" s="14"/>
      <c r="CA1029" s="14"/>
      <c r="CB1029" s="14"/>
      <c r="CC1029" s="14"/>
      <c r="CD1029" s="14"/>
      <c r="CE1029" s="14"/>
      <c r="CF1029" s="14"/>
      <c r="CG1029" s="14"/>
      <c r="CH1029" s="14"/>
      <c r="CI1029" s="14"/>
      <c r="CJ1029" s="14"/>
      <c r="CK1029" s="14"/>
      <c r="CL1029" s="14"/>
      <c r="CM1029" s="14"/>
      <c r="CN1029" s="14"/>
      <c r="CO1029" s="14"/>
      <c r="CP1029" s="14"/>
      <c r="CQ1029" s="14"/>
      <c r="CR1029" s="14"/>
      <c r="CS1029" s="14"/>
      <c r="CT1029" s="14"/>
      <c r="CU1029" s="14"/>
      <c r="CV1029" s="14"/>
      <c r="CW1029" s="14"/>
      <c r="CX1029" s="14"/>
      <c r="CY1029" s="14"/>
      <c r="CZ1029" s="14"/>
      <c r="DA1029" s="14"/>
      <c r="DB1029" s="14"/>
      <c r="DC1029" s="14"/>
      <c r="DD1029" s="14"/>
      <c r="DE1029" s="14"/>
      <c r="DF1029" s="14"/>
      <c r="DG1029" s="14"/>
      <c r="DH1029" s="14"/>
      <c r="DI1029" s="14"/>
      <c r="DJ1029" s="14"/>
      <c r="DK1029" s="14"/>
      <c r="DL1029" s="14"/>
      <c r="DM1029" s="14"/>
      <c r="DN1029" s="14"/>
      <c r="DO1029" s="14"/>
      <c r="DP1029" s="14"/>
      <c r="DQ1029" s="14"/>
      <c r="DR1029" s="14"/>
      <c r="DS1029" s="14"/>
      <c r="DT1029" s="14"/>
      <c r="DU1029" s="14"/>
      <c r="DV1029" s="14"/>
      <c r="DW1029" s="14"/>
      <c r="DX1029" s="14"/>
      <c r="DY1029" s="14"/>
      <c r="DZ1029" s="14"/>
      <c r="EA1029" s="14"/>
      <c r="EB1029" s="14"/>
      <c r="EC1029" s="14"/>
      <c r="ED1029" s="14"/>
      <c r="EE1029" s="14"/>
      <c r="EF1029" s="14"/>
      <c r="EG1029" s="14"/>
      <c r="EH1029" s="14"/>
      <c r="EI1029" s="14"/>
      <c r="EJ1029" s="14"/>
      <c r="EK1029" s="14"/>
      <c r="EL1029" s="14"/>
      <c r="EM1029" s="14"/>
      <c r="EN1029" s="14"/>
      <c r="EO1029" s="14"/>
      <c r="EP1029" s="14"/>
      <c r="EQ1029" s="14"/>
      <c r="ER1029" s="14"/>
      <c r="ES1029" s="14"/>
      <c r="ET1029" s="14"/>
      <c r="EU1029" s="14"/>
      <c r="EV1029" s="14"/>
      <c r="EW1029" s="14"/>
      <c r="EX1029" s="14"/>
      <c r="EY1029" s="14"/>
      <c r="EZ1029" s="14"/>
      <c r="FA1029" s="14"/>
      <c r="FB1029" s="14"/>
      <c r="FC1029" s="14"/>
      <c r="FD1029" s="14"/>
      <c r="FE1029" s="14"/>
      <c r="FF1029" s="14"/>
      <c r="FG1029" s="14"/>
      <c r="FH1029" s="14"/>
      <c r="FI1029" s="14"/>
      <c r="FJ1029" s="14"/>
      <c r="FK1029" s="14"/>
      <c r="FL1029" s="14"/>
      <c r="FM1029" s="14"/>
      <c r="FN1029" s="14"/>
      <c r="FO1029" s="14"/>
      <c r="FP1029" s="14"/>
      <c r="FQ1029" s="14"/>
      <c r="FR1029" s="14"/>
      <c r="FS1029" s="14"/>
      <c r="FT1029" s="14"/>
      <c r="FU1029" s="14"/>
      <c r="FV1029" s="14"/>
      <c r="FW1029" s="14"/>
      <c r="FX1029" s="14"/>
      <c r="FY1029" s="14"/>
      <c r="FZ1029" s="14"/>
      <c r="GA1029" s="14"/>
      <c r="GB1029" s="14"/>
      <c r="GC1029" s="14"/>
      <c r="GD1029" s="14"/>
      <c r="GE1029" s="14"/>
      <c r="GF1029" s="14"/>
      <c r="GG1029" s="14"/>
      <c r="GH1029" s="14"/>
      <c r="GI1029" s="14"/>
      <c r="GJ1029" s="14"/>
      <c r="GK1029" s="14"/>
      <c r="GL1029" s="14"/>
      <c r="GM1029" s="14"/>
      <c r="GN1029" s="14"/>
      <c r="GO1029" s="14"/>
      <c r="GP1029" s="14"/>
      <c r="GQ1029" s="14"/>
      <c r="GR1029" s="14"/>
      <c r="GS1029" s="14"/>
      <c r="GT1029" s="14"/>
      <c r="GU1029" s="14"/>
      <c r="GV1029" s="14"/>
      <c r="GW1029" s="14"/>
      <c r="GX1029" s="14"/>
      <c r="GY1029" s="14"/>
      <c r="GZ1029" s="14"/>
      <c r="HA1029" s="14"/>
      <c r="HB1029" s="14"/>
      <c r="HC1029" s="14"/>
      <c r="HD1029" s="14"/>
      <c r="HE1029" s="14"/>
      <c r="HF1029" s="14"/>
      <c r="HG1029" s="14"/>
      <c r="HH1029" s="14"/>
      <c r="HI1029" s="14"/>
      <c r="HJ1029" s="14"/>
      <c r="HK1029" s="14"/>
      <c r="HL1029" s="14"/>
      <c r="HM1029" s="14"/>
      <c r="HN1029" s="14"/>
      <c r="HO1029" s="14"/>
      <c r="HP1029" s="14"/>
      <c r="HQ1029" s="14"/>
      <c r="HR1029" s="14"/>
      <c r="HS1029" s="14"/>
      <c r="HT1029" s="14"/>
      <c r="HU1029" s="14"/>
      <c r="HV1029" s="14"/>
      <c r="HW1029" s="14"/>
      <c r="HX1029" s="14"/>
      <c r="HY1029" s="14"/>
      <c r="HZ1029" s="14"/>
      <c r="IA1029" s="14"/>
      <c r="IB1029" s="14"/>
      <c r="IC1029" s="14"/>
      <c r="ID1029" s="14"/>
      <c r="IE1029" s="14"/>
      <c r="IF1029" s="14"/>
      <c r="IG1029" s="14"/>
      <c r="IH1029" s="14"/>
      <c r="II1029" s="14"/>
      <c r="IJ1029" s="14"/>
      <c r="IK1029" s="14"/>
      <c r="IL1029" s="14"/>
      <c r="IM1029" s="14"/>
      <c r="IN1029" s="14"/>
      <c r="IO1029" s="14"/>
      <c r="IP1029" s="14"/>
      <c r="IQ1029" s="14"/>
      <c r="IR1029" s="14"/>
      <c r="IS1029" s="14"/>
      <c r="IT1029" s="14"/>
      <c r="IU1029" s="14"/>
      <c r="IV1029" s="14"/>
      <c r="IW1029" s="14"/>
      <c r="IX1029" s="14"/>
      <c r="IY1029" s="14"/>
      <c r="IZ1029" s="14"/>
      <c r="JA1029" s="14"/>
      <c r="JB1029" s="14"/>
      <c r="JC1029" s="14"/>
      <c r="JD1029" s="14"/>
      <c r="JE1029" s="14"/>
      <c r="JF1029" s="14"/>
      <c r="JG1029" s="14"/>
      <c r="JH1029" s="14"/>
      <c r="JI1029" s="14"/>
      <c r="JJ1029" s="14"/>
      <c r="JK1029" s="14"/>
      <c r="JL1029" s="14"/>
      <c r="JM1029" s="14"/>
      <c r="JN1029" s="14"/>
      <c r="JO1029" s="14"/>
      <c r="JP1029" s="14"/>
      <c r="JQ1029" s="14"/>
      <c r="JR1029" s="14"/>
      <c r="JS1029" s="14"/>
      <c r="JT1029" s="14"/>
      <c r="JU1029" s="14"/>
      <c r="JV1029" s="14"/>
      <c r="JW1029" s="14"/>
      <c r="JX1029" s="14"/>
      <c r="JY1029" s="14"/>
      <c r="JZ1029" s="14"/>
      <c r="KA1029" s="14"/>
      <c r="KB1029" s="14"/>
      <c r="KC1029" s="14"/>
      <c r="KD1029" s="14"/>
      <c r="KE1029" s="14"/>
      <c r="KF1029" s="14"/>
      <c r="KG1029" s="14"/>
      <c r="KH1029" s="14"/>
      <c r="KI1029" s="14"/>
      <c r="KJ1029" s="14"/>
      <c r="KK1029" s="14"/>
      <c r="KL1029" s="14"/>
      <c r="KM1029" s="14"/>
      <c r="KN1029" s="14"/>
      <c r="KO1029" s="14"/>
      <c r="KP1029" s="14"/>
      <c r="KQ1029" s="14"/>
      <c r="KR1029" s="14"/>
      <c r="KS1029" s="14"/>
      <c r="KT1029" s="14"/>
      <c r="KU1029" s="14"/>
      <c r="KV1029" s="14"/>
      <c r="KW1029" s="14"/>
      <c r="KX1029" s="14"/>
      <c r="KY1029" s="14"/>
      <c r="KZ1029" s="14"/>
      <c r="LA1029" s="14"/>
      <c r="LB1029" s="14"/>
      <c r="LC1029" s="14"/>
      <c r="LD1029" s="14"/>
      <c r="LE1029" s="14"/>
      <c r="LF1029" s="14"/>
      <c r="LG1029" s="14"/>
      <c r="LH1029" s="14"/>
      <c r="LI1029" s="14"/>
      <c r="LJ1029" s="14"/>
      <c r="LK1029" s="14"/>
      <c r="LL1029" s="14"/>
      <c r="LM1029" s="14"/>
      <c r="LN1029" s="14"/>
      <c r="LO1029" s="14"/>
      <c r="LP1029" s="14"/>
      <c r="LQ1029" s="14"/>
      <c r="LR1029" s="14"/>
      <c r="LS1029" s="14"/>
      <c r="LT1029" s="14"/>
      <c r="LU1029" s="14"/>
      <c r="LV1029" s="14"/>
      <c r="LW1029" s="14"/>
      <c r="LX1029" s="14"/>
      <c r="LY1029" s="14"/>
      <c r="LZ1029" s="14"/>
      <c r="MA1029" s="14"/>
      <c r="MB1029" s="14"/>
      <c r="MC1029" s="14"/>
      <c r="MD1029" s="14"/>
      <c r="ME1029" s="14"/>
      <c r="MF1029" s="14"/>
      <c r="MG1029" s="14"/>
      <c r="MH1029" s="14"/>
      <c r="MI1029" s="14"/>
      <c r="MJ1029" s="14"/>
      <c r="MK1029" s="14"/>
      <c r="ML1029" s="14"/>
      <c r="MM1029" s="14"/>
      <c r="MN1029" s="14"/>
      <c r="MO1029" s="14"/>
      <c r="MP1029" s="14"/>
      <c r="MQ1029" s="14"/>
      <c r="MR1029" s="14"/>
      <c r="MS1029" s="14"/>
      <c r="MT1029" s="14"/>
      <c r="MU1029" s="14"/>
      <c r="MV1029" s="14"/>
      <c r="MW1029" s="14"/>
      <c r="MX1029" s="14"/>
      <c r="MY1029" s="14"/>
      <c r="MZ1029" s="14"/>
      <c r="NA1029" s="14"/>
      <c r="NB1029" s="14"/>
      <c r="NC1029" s="14"/>
      <c r="ND1029" s="14"/>
      <c r="NE1029" s="14"/>
      <c r="NF1029" s="14"/>
      <c r="NG1029" s="14"/>
      <c r="NH1029" s="14"/>
      <c r="NI1029" s="14"/>
      <c r="NJ1029" s="14"/>
      <c r="NK1029" s="14"/>
      <c r="NL1029" s="14"/>
      <c r="NM1029" s="14"/>
      <c r="NN1029" s="14"/>
      <c r="NO1029" s="14"/>
      <c r="NP1029" s="14"/>
      <c r="NQ1029" s="14"/>
      <c r="NR1029" s="14"/>
      <c r="NS1029" s="14"/>
      <c r="NT1029" s="14"/>
      <c r="NU1029" s="14"/>
      <c r="NV1029" s="14"/>
      <c r="NW1029" s="14"/>
      <c r="NX1029" s="14"/>
      <c r="NY1029" s="14"/>
      <c r="NZ1029" s="14"/>
      <c r="OA1029" s="14"/>
      <c r="OB1029" s="14"/>
      <c r="OC1029" s="14"/>
      <c r="OD1029" s="14"/>
      <c r="OE1029" s="14"/>
      <c r="OF1029" s="14"/>
      <c r="OG1029" s="14"/>
      <c r="OH1029" s="14"/>
      <c r="OI1029" s="14"/>
      <c r="OJ1029" s="14"/>
      <c r="OK1029" s="14"/>
      <c r="OL1029" s="14"/>
      <c r="OM1029" s="14"/>
      <c r="ON1029" s="14"/>
      <c r="OO1029" s="14"/>
      <c r="OP1029" s="14"/>
      <c r="OQ1029" s="14"/>
      <c r="OR1029" s="14"/>
      <c r="OS1029" s="14"/>
      <c r="OT1029" s="14"/>
      <c r="OU1029" s="14"/>
      <c r="OV1029" s="14"/>
      <c r="OW1029" s="14"/>
      <c r="OX1029" s="14"/>
      <c r="OY1029" s="14"/>
      <c r="OZ1029" s="14"/>
      <c r="PA1029" s="14"/>
      <c r="PB1029" s="14"/>
      <c r="PC1029" s="14"/>
      <c r="PD1029" s="14"/>
      <c r="PE1029" s="14"/>
      <c r="PF1029" s="14"/>
      <c r="PG1029" s="14"/>
      <c r="PH1029" s="14"/>
      <c r="PI1029" s="14"/>
      <c r="PJ1029" s="14"/>
      <c r="PK1029" s="14"/>
      <c r="PL1029" s="14"/>
      <c r="PM1029" s="14"/>
      <c r="PN1029" s="14"/>
      <c r="PO1029" s="14"/>
      <c r="PP1029" s="14"/>
      <c r="PQ1029" s="14"/>
      <c r="PR1029" s="14"/>
      <c r="PS1029" s="14"/>
    </row>
    <row r="1030" spans="1:435">
      <c r="A1030" s="14"/>
      <c r="B1030" s="14"/>
      <c r="C1030" s="14"/>
      <c r="D1030" s="14"/>
      <c r="E1030" s="14"/>
      <c r="F1030" s="14"/>
      <c r="G1030" s="14"/>
      <c r="H1030" s="14"/>
      <c r="I1030" s="14"/>
      <c r="J1030" s="14"/>
      <c r="K1030" s="14"/>
      <c r="L1030" s="14"/>
      <c r="M1030" s="14"/>
      <c r="N1030" s="14"/>
      <c r="O1030" s="14"/>
      <c r="P1030" s="14"/>
      <c r="Q1030" s="14"/>
      <c r="R1030" s="14"/>
      <c r="S1030" s="14"/>
      <c r="T1030" s="14"/>
      <c r="U1030" s="14"/>
      <c r="V1030" s="14"/>
      <c r="W1030" s="14"/>
      <c r="X1030" s="14"/>
      <c r="Y1030" s="14"/>
      <c r="Z1030" s="14"/>
      <c r="AA1030" s="14"/>
      <c r="AB1030" s="14"/>
      <c r="AC1030" s="14"/>
      <c r="AD1030" s="14"/>
      <c r="AE1030" s="14"/>
      <c r="AF1030" s="14"/>
      <c r="AG1030" s="14"/>
      <c r="AH1030" s="14"/>
      <c r="AI1030" s="14"/>
      <c r="AJ1030" s="14"/>
      <c r="AK1030" s="14"/>
      <c r="AL1030" s="14"/>
      <c r="AM1030" s="14"/>
      <c r="AN1030" s="14"/>
      <c r="AO1030" s="14"/>
      <c r="AP1030" s="14"/>
      <c r="AQ1030" s="14"/>
      <c r="AR1030" s="14"/>
      <c r="AS1030" s="14"/>
      <c r="AT1030" s="14"/>
      <c r="AU1030" s="14"/>
      <c r="AV1030" s="14"/>
      <c r="AW1030" s="14"/>
      <c r="AX1030" s="14"/>
      <c r="AY1030" s="14"/>
      <c r="AZ1030" s="14"/>
      <c r="BA1030" s="14"/>
      <c r="BB1030" s="14"/>
      <c r="BC1030" s="14"/>
      <c r="BD1030" s="14"/>
      <c r="BE1030" s="14"/>
      <c r="BF1030" s="14"/>
      <c r="BG1030" s="14"/>
      <c r="BH1030" s="14"/>
      <c r="BI1030" s="14"/>
      <c r="BJ1030" s="14"/>
      <c r="BK1030" s="14"/>
      <c r="BL1030" s="14"/>
      <c r="BM1030" s="14"/>
      <c r="BN1030" s="14"/>
      <c r="BO1030" s="14"/>
      <c r="BP1030" s="14"/>
      <c r="BQ1030" s="14"/>
      <c r="BR1030" s="14"/>
      <c r="BS1030" s="14"/>
      <c r="BT1030" s="14"/>
      <c r="BU1030" s="14"/>
      <c r="BV1030" s="14"/>
      <c r="BW1030" s="14"/>
      <c r="BX1030" s="14"/>
      <c r="BY1030" s="14"/>
      <c r="BZ1030" s="14"/>
      <c r="CA1030" s="14"/>
      <c r="CB1030" s="14"/>
      <c r="CC1030" s="14"/>
      <c r="CD1030" s="14"/>
      <c r="CE1030" s="14"/>
      <c r="CF1030" s="14"/>
      <c r="CG1030" s="14"/>
      <c r="CH1030" s="14"/>
      <c r="CI1030" s="14"/>
      <c r="CJ1030" s="14"/>
      <c r="CK1030" s="14"/>
      <c r="CL1030" s="14"/>
      <c r="CM1030" s="14"/>
      <c r="CN1030" s="14"/>
      <c r="CO1030" s="14"/>
      <c r="CP1030" s="14"/>
      <c r="CQ1030" s="14"/>
      <c r="CR1030" s="14"/>
      <c r="CS1030" s="14"/>
      <c r="CT1030" s="14"/>
      <c r="CU1030" s="14"/>
      <c r="CV1030" s="14"/>
      <c r="CW1030" s="14"/>
      <c r="CX1030" s="14"/>
      <c r="CY1030" s="14"/>
      <c r="CZ1030" s="14"/>
      <c r="DA1030" s="14"/>
      <c r="DB1030" s="14"/>
      <c r="DC1030" s="14"/>
      <c r="DD1030" s="14"/>
      <c r="DE1030" s="14"/>
      <c r="DF1030" s="14"/>
      <c r="DG1030" s="14"/>
      <c r="DH1030" s="14"/>
      <c r="DI1030" s="14"/>
      <c r="DJ1030" s="14"/>
      <c r="DK1030" s="14"/>
      <c r="DL1030" s="14"/>
      <c r="DM1030" s="14"/>
      <c r="DN1030" s="14"/>
      <c r="DO1030" s="14"/>
      <c r="DP1030" s="14"/>
      <c r="DQ1030" s="14"/>
      <c r="DR1030" s="14"/>
      <c r="DS1030" s="14"/>
      <c r="DT1030" s="14"/>
      <c r="DU1030" s="14"/>
      <c r="DV1030" s="14"/>
      <c r="DW1030" s="14"/>
      <c r="DX1030" s="14"/>
      <c r="DY1030" s="14"/>
      <c r="DZ1030" s="14"/>
      <c r="EA1030" s="14"/>
      <c r="EB1030" s="14"/>
      <c r="EC1030" s="14"/>
      <c r="ED1030" s="14"/>
      <c r="EE1030" s="14"/>
      <c r="EF1030" s="14"/>
      <c r="EG1030" s="14"/>
      <c r="EH1030" s="14"/>
      <c r="EI1030" s="14"/>
      <c r="EJ1030" s="14"/>
      <c r="EK1030" s="14"/>
      <c r="EL1030" s="14"/>
      <c r="EM1030" s="14"/>
      <c r="EN1030" s="14"/>
      <c r="EO1030" s="14"/>
      <c r="EP1030" s="14"/>
      <c r="EQ1030" s="14"/>
      <c r="ER1030" s="14"/>
      <c r="ES1030" s="14"/>
      <c r="ET1030" s="14"/>
      <c r="EU1030" s="14"/>
      <c r="EV1030" s="14"/>
      <c r="EW1030" s="14"/>
      <c r="EX1030" s="14"/>
      <c r="EY1030" s="14"/>
      <c r="EZ1030" s="14"/>
      <c r="FA1030" s="14"/>
      <c r="FB1030" s="14"/>
      <c r="FC1030" s="14"/>
      <c r="FD1030" s="14"/>
      <c r="FE1030" s="14"/>
      <c r="FF1030" s="14"/>
      <c r="FG1030" s="14"/>
      <c r="FH1030" s="14"/>
      <c r="FI1030" s="14"/>
      <c r="FJ1030" s="14"/>
      <c r="FK1030" s="14"/>
      <c r="FL1030" s="14"/>
      <c r="FM1030" s="14"/>
      <c r="FN1030" s="14"/>
      <c r="FO1030" s="14"/>
      <c r="FP1030" s="14"/>
      <c r="FQ1030" s="14"/>
      <c r="FR1030" s="14"/>
      <c r="FS1030" s="14"/>
      <c r="FT1030" s="14"/>
      <c r="FU1030" s="14"/>
      <c r="FV1030" s="14"/>
      <c r="FW1030" s="14"/>
      <c r="FX1030" s="14"/>
      <c r="FY1030" s="14"/>
      <c r="FZ1030" s="14"/>
      <c r="GA1030" s="14"/>
      <c r="GB1030" s="14"/>
      <c r="GC1030" s="14"/>
      <c r="GD1030" s="14"/>
      <c r="GE1030" s="14"/>
      <c r="GF1030" s="14"/>
      <c r="GG1030" s="14"/>
      <c r="GH1030" s="14"/>
      <c r="GI1030" s="14"/>
      <c r="GJ1030" s="14"/>
      <c r="GK1030" s="14"/>
      <c r="GL1030" s="14"/>
      <c r="GM1030" s="14"/>
      <c r="GN1030" s="14"/>
      <c r="GO1030" s="14"/>
      <c r="GP1030" s="14"/>
      <c r="GQ1030" s="14"/>
      <c r="GR1030" s="14"/>
      <c r="GS1030" s="14"/>
      <c r="GT1030" s="14"/>
      <c r="GU1030" s="14"/>
      <c r="GV1030" s="14"/>
      <c r="GW1030" s="14"/>
      <c r="GX1030" s="14"/>
      <c r="GY1030" s="14"/>
      <c r="GZ1030" s="14"/>
      <c r="HA1030" s="14"/>
      <c r="HB1030" s="14"/>
      <c r="HC1030" s="14"/>
      <c r="HD1030" s="14"/>
      <c r="HE1030" s="14"/>
      <c r="HF1030" s="14"/>
      <c r="HG1030" s="14"/>
      <c r="HH1030" s="14"/>
      <c r="HI1030" s="14"/>
      <c r="HJ1030" s="14"/>
      <c r="HK1030" s="14"/>
      <c r="HL1030" s="14"/>
      <c r="HM1030" s="14"/>
      <c r="HN1030" s="14"/>
      <c r="HO1030" s="14"/>
      <c r="HP1030" s="14"/>
      <c r="HQ1030" s="14"/>
      <c r="HR1030" s="14"/>
      <c r="HS1030" s="14"/>
      <c r="HT1030" s="14"/>
      <c r="HU1030" s="14"/>
      <c r="HV1030" s="14"/>
      <c r="HW1030" s="14"/>
      <c r="HX1030" s="14"/>
      <c r="HY1030" s="14"/>
      <c r="HZ1030" s="14"/>
      <c r="IA1030" s="14"/>
      <c r="IB1030" s="14"/>
      <c r="IC1030" s="14"/>
      <c r="ID1030" s="14"/>
      <c r="IE1030" s="14"/>
      <c r="IF1030" s="14"/>
      <c r="IG1030" s="14"/>
      <c r="IH1030" s="14"/>
      <c r="II1030" s="14"/>
      <c r="IJ1030" s="14"/>
      <c r="IK1030" s="14"/>
      <c r="IL1030" s="14"/>
      <c r="IM1030" s="14"/>
      <c r="IN1030" s="14"/>
      <c r="IO1030" s="14"/>
      <c r="IP1030" s="14"/>
      <c r="IQ1030" s="14"/>
      <c r="IR1030" s="14"/>
      <c r="IS1030" s="14"/>
      <c r="IT1030" s="14"/>
      <c r="IU1030" s="14"/>
      <c r="IV1030" s="14"/>
      <c r="IW1030" s="14"/>
      <c r="IX1030" s="14"/>
      <c r="IY1030" s="14"/>
      <c r="IZ1030" s="14"/>
      <c r="JA1030" s="14"/>
      <c r="JB1030" s="14"/>
      <c r="JC1030" s="14"/>
      <c r="JD1030" s="14"/>
      <c r="JE1030" s="14"/>
      <c r="JF1030" s="14"/>
      <c r="JG1030" s="14"/>
      <c r="JH1030" s="14"/>
      <c r="JI1030" s="14"/>
      <c r="JJ1030" s="14"/>
      <c r="JK1030" s="14"/>
      <c r="JL1030" s="14"/>
      <c r="JM1030" s="14"/>
      <c r="JN1030" s="14"/>
      <c r="JO1030" s="14"/>
      <c r="JP1030" s="14"/>
      <c r="JQ1030" s="14"/>
      <c r="JR1030" s="14"/>
      <c r="JS1030" s="14"/>
      <c r="JT1030" s="14"/>
      <c r="JU1030" s="14"/>
      <c r="JV1030" s="14"/>
      <c r="JW1030" s="14"/>
      <c r="JX1030" s="14"/>
      <c r="JY1030" s="14"/>
      <c r="JZ1030" s="14"/>
      <c r="KA1030" s="14"/>
      <c r="KB1030" s="14"/>
      <c r="KC1030" s="14"/>
      <c r="KD1030" s="14"/>
      <c r="KE1030" s="14"/>
      <c r="KF1030" s="14"/>
      <c r="KG1030" s="14"/>
      <c r="KH1030" s="14"/>
      <c r="KI1030" s="14"/>
      <c r="KJ1030" s="14"/>
      <c r="KK1030" s="14"/>
      <c r="KL1030" s="14"/>
      <c r="KM1030" s="14"/>
      <c r="KN1030" s="14"/>
      <c r="KO1030" s="14"/>
      <c r="KP1030" s="14"/>
      <c r="KQ1030" s="14"/>
      <c r="KR1030" s="14"/>
      <c r="KS1030" s="14"/>
      <c r="KT1030" s="14"/>
      <c r="KU1030" s="14"/>
      <c r="KV1030" s="14"/>
      <c r="KW1030" s="14"/>
      <c r="KX1030" s="14"/>
      <c r="KY1030" s="14"/>
      <c r="KZ1030" s="14"/>
      <c r="LA1030" s="14"/>
      <c r="LB1030" s="14"/>
      <c r="LC1030" s="14"/>
      <c r="LD1030" s="14"/>
      <c r="LE1030" s="14"/>
      <c r="LF1030" s="14"/>
      <c r="LG1030" s="14"/>
      <c r="LH1030" s="14"/>
      <c r="LI1030" s="14"/>
      <c r="LJ1030" s="14"/>
      <c r="LK1030" s="14"/>
      <c r="LL1030" s="14"/>
      <c r="LM1030" s="14"/>
      <c r="LN1030" s="14"/>
      <c r="LO1030" s="14"/>
      <c r="LP1030" s="14"/>
      <c r="LQ1030" s="14"/>
      <c r="LR1030" s="14"/>
      <c r="LS1030" s="14"/>
      <c r="LT1030" s="14"/>
      <c r="LU1030" s="14"/>
      <c r="LV1030" s="14"/>
      <c r="LW1030" s="14"/>
      <c r="LX1030" s="14"/>
      <c r="LY1030" s="14"/>
      <c r="LZ1030" s="14"/>
      <c r="MA1030" s="14"/>
      <c r="MB1030" s="14"/>
      <c r="MC1030" s="14"/>
      <c r="MD1030" s="14"/>
      <c r="ME1030" s="14"/>
      <c r="MF1030" s="14"/>
      <c r="MG1030" s="14"/>
      <c r="MH1030" s="14"/>
      <c r="MI1030" s="14"/>
      <c r="MJ1030" s="14"/>
      <c r="MK1030" s="14"/>
      <c r="ML1030" s="14"/>
      <c r="MM1030" s="14"/>
      <c r="MN1030" s="14"/>
      <c r="MO1030" s="14"/>
      <c r="MP1030" s="14"/>
      <c r="MQ1030" s="14"/>
      <c r="MR1030" s="14"/>
      <c r="MS1030" s="14"/>
      <c r="MT1030" s="14"/>
      <c r="MU1030" s="14"/>
      <c r="MV1030" s="14"/>
      <c r="MW1030" s="14"/>
      <c r="MX1030" s="14"/>
      <c r="MY1030" s="14"/>
      <c r="MZ1030" s="14"/>
      <c r="NA1030" s="14"/>
      <c r="NB1030" s="14"/>
      <c r="NC1030" s="14"/>
      <c r="ND1030" s="14"/>
      <c r="NE1030" s="14"/>
      <c r="NF1030" s="14"/>
      <c r="NG1030" s="14"/>
      <c r="NH1030" s="14"/>
      <c r="NI1030" s="14"/>
      <c r="NJ1030" s="14"/>
      <c r="NK1030" s="14"/>
      <c r="NL1030" s="14"/>
      <c r="NM1030" s="14"/>
      <c r="NN1030" s="14"/>
      <c r="NO1030" s="14"/>
      <c r="NP1030" s="14"/>
      <c r="NQ1030" s="14"/>
      <c r="NR1030" s="14"/>
      <c r="NS1030" s="14"/>
      <c r="NT1030" s="14"/>
      <c r="NU1030" s="14"/>
      <c r="NV1030" s="14"/>
      <c r="NW1030" s="14"/>
      <c r="NX1030" s="14"/>
      <c r="NY1030" s="14"/>
      <c r="NZ1030" s="14"/>
      <c r="OA1030" s="14"/>
      <c r="OB1030" s="14"/>
      <c r="OC1030" s="14"/>
      <c r="OD1030" s="14"/>
      <c r="OE1030" s="14"/>
      <c r="OF1030" s="14"/>
      <c r="OG1030" s="14"/>
      <c r="OH1030" s="14"/>
      <c r="OI1030" s="14"/>
      <c r="OJ1030" s="14"/>
      <c r="OK1030" s="14"/>
      <c r="OL1030" s="14"/>
      <c r="OM1030" s="14"/>
      <c r="ON1030" s="14"/>
      <c r="OO1030" s="14"/>
      <c r="OP1030" s="14"/>
      <c r="OQ1030" s="14"/>
      <c r="OR1030" s="14"/>
      <c r="OS1030" s="14"/>
      <c r="OT1030" s="14"/>
      <c r="OU1030" s="14"/>
      <c r="OV1030" s="14"/>
      <c r="OW1030" s="14"/>
      <c r="OX1030" s="14"/>
      <c r="OY1030" s="14"/>
      <c r="OZ1030" s="14"/>
      <c r="PA1030" s="14"/>
      <c r="PB1030" s="14"/>
      <c r="PC1030" s="14"/>
      <c r="PD1030" s="14"/>
      <c r="PE1030" s="14"/>
      <c r="PF1030" s="14"/>
      <c r="PG1030" s="14"/>
      <c r="PH1030" s="14"/>
      <c r="PI1030" s="14"/>
      <c r="PJ1030" s="14"/>
      <c r="PK1030" s="14"/>
      <c r="PL1030" s="14"/>
      <c r="PM1030" s="14"/>
      <c r="PN1030" s="14"/>
      <c r="PO1030" s="14"/>
      <c r="PP1030" s="14"/>
      <c r="PQ1030" s="14"/>
      <c r="PR1030" s="14"/>
      <c r="PS1030" s="14"/>
    </row>
    <row r="1031" spans="1:435">
      <c r="A1031" s="14"/>
      <c r="B1031" s="14"/>
      <c r="C1031" s="14"/>
      <c r="D1031" s="14"/>
      <c r="E1031" s="14"/>
      <c r="F1031" s="14"/>
      <c r="G1031" s="14"/>
      <c r="H1031" s="14"/>
      <c r="I1031" s="14"/>
      <c r="J1031" s="14"/>
      <c r="K1031" s="14"/>
      <c r="L1031" s="14"/>
      <c r="M1031" s="14"/>
      <c r="N1031" s="14"/>
      <c r="O1031" s="14"/>
      <c r="P1031" s="14"/>
      <c r="Q1031" s="14"/>
      <c r="R1031" s="14"/>
      <c r="S1031" s="14"/>
      <c r="T1031" s="14"/>
      <c r="U1031" s="14"/>
      <c r="V1031" s="14"/>
      <c r="W1031" s="14"/>
      <c r="X1031" s="14"/>
      <c r="Y1031" s="14"/>
      <c r="Z1031" s="14"/>
      <c r="AA1031" s="14"/>
      <c r="AB1031" s="14"/>
      <c r="AC1031" s="14"/>
      <c r="AD1031" s="14"/>
      <c r="AE1031" s="14"/>
      <c r="AF1031" s="14"/>
      <c r="AG1031" s="14"/>
      <c r="AH1031" s="14"/>
      <c r="AI1031" s="14"/>
      <c r="AJ1031" s="14"/>
      <c r="AK1031" s="14"/>
      <c r="AL1031" s="14"/>
      <c r="AM1031" s="14"/>
      <c r="AN1031" s="14"/>
      <c r="AO1031" s="14"/>
      <c r="AP1031" s="14"/>
      <c r="AQ1031" s="14"/>
      <c r="AR1031" s="14"/>
      <c r="AS1031" s="14"/>
      <c r="AT1031" s="14"/>
      <c r="AU1031" s="14"/>
      <c r="AV1031" s="14"/>
      <c r="AW1031" s="14"/>
      <c r="AX1031" s="14"/>
      <c r="AY1031" s="14"/>
      <c r="AZ1031" s="14"/>
      <c r="BA1031" s="14"/>
      <c r="BB1031" s="14"/>
      <c r="BC1031" s="14"/>
      <c r="BD1031" s="14"/>
      <c r="BE1031" s="14"/>
      <c r="BF1031" s="14"/>
      <c r="BG1031" s="14"/>
      <c r="BH1031" s="14"/>
      <c r="BI1031" s="14"/>
      <c r="BJ1031" s="14"/>
      <c r="BK1031" s="14"/>
      <c r="BL1031" s="14"/>
      <c r="BM1031" s="14"/>
      <c r="BN1031" s="14"/>
      <c r="BO1031" s="14"/>
      <c r="BP1031" s="14"/>
      <c r="BQ1031" s="14"/>
      <c r="BR1031" s="14"/>
      <c r="BS1031" s="14"/>
      <c r="BT1031" s="14"/>
      <c r="BU1031" s="14"/>
      <c r="BV1031" s="14"/>
      <c r="BW1031" s="14"/>
      <c r="BX1031" s="14"/>
      <c r="BY1031" s="14"/>
      <c r="BZ1031" s="14"/>
      <c r="CA1031" s="14"/>
      <c r="CB1031" s="14"/>
      <c r="CC1031" s="14"/>
      <c r="CD1031" s="14"/>
      <c r="CE1031" s="14"/>
      <c r="CF1031" s="14"/>
      <c r="CG1031" s="14"/>
      <c r="CH1031" s="14"/>
      <c r="CI1031" s="14"/>
      <c r="CJ1031" s="14"/>
      <c r="CK1031" s="14"/>
      <c r="CL1031" s="14"/>
      <c r="CM1031" s="14"/>
      <c r="CN1031" s="14"/>
      <c r="CO1031" s="14"/>
      <c r="CP1031" s="14"/>
      <c r="CQ1031" s="14"/>
      <c r="CR1031" s="14"/>
      <c r="CS1031" s="14"/>
      <c r="CT1031" s="14"/>
      <c r="CU1031" s="14"/>
      <c r="CV1031" s="14"/>
      <c r="CW1031" s="14"/>
      <c r="CX1031" s="14"/>
      <c r="CY1031" s="14"/>
      <c r="CZ1031" s="14"/>
      <c r="DA1031" s="14"/>
      <c r="DB1031" s="14"/>
      <c r="DC1031" s="14"/>
      <c r="DD1031" s="14"/>
      <c r="DE1031" s="14"/>
      <c r="DF1031" s="14"/>
      <c r="DG1031" s="14"/>
      <c r="DH1031" s="14"/>
      <c r="DI1031" s="14"/>
      <c r="DJ1031" s="14"/>
      <c r="DK1031" s="14"/>
      <c r="DL1031" s="14"/>
      <c r="DM1031" s="14"/>
      <c r="DN1031" s="14"/>
      <c r="DO1031" s="14"/>
      <c r="DP1031" s="14"/>
      <c r="DQ1031" s="14"/>
      <c r="DR1031" s="14"/>
      <c r="DS1031" s="14"/>
      <c r="DT1031" s="14"/>
      <c r="DU1031" s="14"/>
      <c r="DV1031" s="14"/>
      <c r="DW1031" s="14"/>
      <c r="DX1031" s="14"/>
      <c r="DY1031" s="14"/>
      <c r="DZ1031" s="14"/>
      <c r="EA1031" s="14"/>
      <c r="EB1031" s="14"/>
      <c r="EC1031" s="14"/>
      <c r="ED1031" s="14"/>
      <c r="EE1031" s="14"/>
      <c r="EF1031" s="14"/>
      <c r="EG1031" s="14"/>
      <c r="EH1031" s="14"/>
      <c r="EI1031" s="14"/>
      <c r="EJ1031" s="14"/>
      <c r="EK1031" s="14"/>
      <c r="EL1031" s="14"/>
      <c r="EM1031" s="14"/>
      <c r="EN1031" s="14"/>
      <c r="EO1031" s="14"/>
      <c r="EP1031" s="14"/>
      <c r="EQ1031" s="14"/>
      <c r="ER1031" s="14"/>
      <c r="ES1031" s="14"/>
      <c r="ET1031" s="14"/>
      <c r="EU1031" s="14"/>
      <c r="EV1031" s="14"/>
      <c r="EW1031" s="14"/>
      <c r="EX1031" s="14"/>
      <c r="EY1031" s="14"/>
      <c r="EZ1031" s="14"/>
      <c r="FA1031" s="14"/>
      <c r="FB1031" s="14"/>
      <c r="FC1031" s="14"/>
      <c r="FD1031" s="14"/>
      <c r="FE1031" s="14"/>
      <c r="FF1031" s="14"/>
      <c r="FG1031" s="14"/>
      <c r="FH1031" s="14"/>
      <c r="FI1031" s="14"/>
      <c r="FJ1031" s="14"/>
      <c r="FK1031" s="14"/>
      <c r="FL1031" s="14"/>
      <c r="FM1031" s="14"/>
      <c r="FN1031" s="14"/>
      <c r="FO1031" s="14"/>
      <c r="FP1031" s="14"/>
      <c r="FQ1031" s="14"/>
      <c r="FR1031" s="14"/>
      <c r="FS1031" s="14"/>
      <c r="FT1031" s="14"/>
      <c r="FU1031" s="14"/>
      <c r="FV1031" s="14"/>
      <c r="FW1031" s="14"/>
      <c r="FX1031" s="14"/>
      <c r="FY1031" s="14"/>
      <c r="FZ1031" s="14"/>
      <c r="GA1031" s="14"/>
      <c r="GB1031" s="14"/>
      <c r="GC1031" s="14"/>
      <c r="GD1031" s="14"/>
      <c r="GE1031" s="14"/>
      <c r="GF1031" s="14"/>
      <c r="GG1031" s="14"/>
      <c r="GH1031" s="14"/>
      <c r="GI1031" s="14"/>
      <c r="GJ1031" s="14"/>
      <c r="GK1031" s="14"/>
      <c r="GL1031" s="14"/>
      <c r="GM1031" s="14"/>
      <c r="GN1031" s="14"/>
      <c r="GO1031" s="14"/>
      <c r="GP1031" s="14"/>
      <c r="GQ1031" s="14"/>
      <c r="GR1031" s="14"/>
      <c r="GS1031" s="14"/>
      <c r="GT1031" s="14"/>
      <c r="GU1031" s="14"/>
      <c r="GV1031" s="14"/>
      <c r="GW1031" s="14"/>
      <c r="GX1031" s="14"/>
      <c r="GY1031" s="14"/>
      <c r="GZ1031" s="14"/>
      <c r="HA1031" s="14"/>
      <c r="HB1031" s="14"/>
      <c r="HC1031" s="14"/>
      <c r="HD1031" s="14"/>
      <c r="HE1031" s="14"/>
      <c r="HF1031" s="14"/>
      <c r="HG1031" s="14"/>
      <c r="HH1031" s="14"/>
      <c r="HI1031" s="14"/>
      <c r="HJ1031" s="14"/>
      <c r="HK1031" s="14"/>
      <c r="HL1031" s="14"/>
      <c r="HM1031" s="14"/>
      <c r="HN1031" s="14"/>
      <c r="HO1031" s="14"/>
      <c r="HP1031" s="14"/>
      <c r="HQ1031" s="14"/>
      <c r="HR1031" s="14"/>
      <c r="HS1031" s="14"/>
      <c r="HT1031" s="14"/>
      <c r="HU1031" s="14"/>
      <c r="HV1031" s="14"/>
      <c r="HW1031" s="14"/>
      <c r="HX1031" s="14"/>
      <c r="HY1031" s="14"/>
      <c r="HZ1031" s="14"/>
      <c r="IA1031" s="14"/>
      <c r="IB1031" s="14"/>
      <c r="IC1031" s="14"/>
      <c r="ID1031" s="14"/>
      <c r="IE1031" s="14"/>
      <c r="IF1031" s="14"/>
      <c r="IG1031" s="14"/>
      <c r="IH1031" s="14"/>
      <c r="II1031" s="14"/>
      <c r="IJ1031" s="14"/>
      <c r="IK1031" s="14"/>
      <c r="IL1031" s="14"/>
      <c r="IM1031" s="14"/>
      <c r="IN1031" s="14"/>
      <c r="IO1031" s="14"/>
      <c r="IP1031" s="14"/>
      <c r="IQ1031" s="14"/>
      <c r="IR1031" s="14"/>
      <c r="IS1031" s="14"/>
      <c r="IT1031" s="14"/>
      <c r="IU1031" s="14"/>
      <c r="IV1031" s="14"/>
      <c r="IW1031" s="14"/>
      <c r="IX1031" s="14"/>
      <c r="IY1031" s="14"/>
      <c r="IZ1031" s="14"/>
      <c r="JA1031" s="14"/>
      <c r="JB1031" s="14"/>
      <c r="JC1031" s="14"/>
      <c r="JD1031" s="14"/>
      <c r="JE1031" s="14"/>
      <c r="JF1031" s="14"/>
      <c r="JG1031" s="14"/>
      <c r="JH1031" s="14"/>
      <c r="JI1031" s="14"/>
      <c r="JJ1031" s="14"/>
      <c r="JK1031" s="14"/>
      <c r="JL1031" s="14"/>
      <c r="JM1031" s="14"/>
      <c r="JN1031" s="14"/>
      <c r="JO1031" s="14"/>
      <c r="JP1031" s="14"/>
      <c r="JQ1031" s="14"/>
      <c r="JR1031" s="14"/>
      <c r="JS1031" s="14"/>
      <c r="JT1031" s="14"/>
      <c r="JU1031" s="14"/>
      <c r="JV1031" s="14"/>
      <c r="JW1031" s="14"/>
      <c r="JX1031" s="14"/>
      <c r="JY1031" s="14"/>
      <c r="JZ1031" s="14"/>
      <c r="KA1031" s="14"/>
      <c r="KB1031" s="14"/>
      <c r="KC1031" s="14"/>
      <c r="KD1031" s="14"/>
      <c r="KE1031" s="14"/>
      <c r="KF1031" s="14"/>
      <c r="KG1031" s="14"/>
      <c r="KH1031" s="14"/>
      <c r="KI1031" s="14"/>
      <c r="KJ1031" s="14"/>
      <c r="KK1031" s="14"/>
      <c r="KL1031" s="14"/>
      <c r="KM1031" s="14"/>
      <c r="KN1031" s="14"/>
      <c r="KO1031" s="14"/>
      <c r="KP1031" s="14"/>
      <c r="KQ1031" s="14"/>
      <c r="KR1031" s="14"/>
      <c r="KS1031" s="14"/>
      <c r="KT1031" s="14"/>
      <c r="KU1031" s="14"/>
      <c r="KV1031" s="14"/>
      <c r="KW1031" s="14"/>
      <c r="KX1031" s="14"/>
      <c r="KY1031" s="14"/>
      <c r="KZ1031" s="14"/>
      <c r="LA1031" s="14"/>
      <c r="LB1031" s="14"/>
      <c r="LC1031" s="14"/>
      <c r="LD1031" s="14"/>
      <c r="LE1031" s="14"/>
      <c r="LF1031" s="14"/>
      <c r="LG1031" s="14"/>
      <c r="LH1031" s="14"/>
      <c r="LI1031" s="14"/>
      <c r="LJ1031" s="14"/>
      <c r="LK1031" s="14"/>
      <c r="LL1031" s="14"/>
      <c r="LM1031" s="14"/>
      <c r="LN1031" s="14"/>
      <c r="LO1031" s="14"/>
      <c r="LP1031" s="14"/>
      <c r="LQ1031" s="14"/>
      <c r="LR1031" s="14"/>
      <c r="LS1031" s="14"/>
      <c r="LT1031" s="14"/>
      <c r="LU1031" s="14"/>
      <c r="LV1031" s="14"/>
      <c r="LW1031" s="14"/>
      <c r="LX1031" s="14"/>
      <c r="LY1031" s="14"/>
      <c r="LZ1031" s="14"/>
      <c r="MA1031" s="14"/>
      <c r="MB1031" s="14"/>
      <c r="MC1031" s="14"/>
      <c r="MD1031" s="14"/>
      <c r="ME1031" s="14"/>
      <c r="MF1031" s="14"/>
      <c r="MG1031" s="14"/>
      <c r="MH1031" s="14"/>
      <c r="MI1031" s="14"/>
      <c r="MJ1031" s="14"/>
      <c r="MK1031" s="14"/>
      <c r="ML1031" s="14"/>
      <c r="MM1031" s="14"/>
      <c r="MN1031" s="14"/>
      <c r="MO1031" s="14"/>
      <c r="MP1031" s="14"/>
      <c r="MQ1031" s="14"/>
      <c r="MR1031" s="14"/>
      <c r="MS1031" s="14"/>
      <c r="MT1031" s="14"/>
      <c r="MU1031" s="14"/>
      <c r="MV1031" s="14"/>
      <c r="MW1031" s="14"/>
      <c r="MX1031" s="14"/>
      <c r="MY1031" s="14"/>
      <c r="MZ1031" s="14"/>
      <c r="NA1031" s="14"/>
      <c r="NB1031" s="14"/>
      <c r="NC1031" s="14"/>
      <c r="ND1031" s="14"/>
      <c r="NE1031" s="14"/>
      <c r="NF1031" s="14"/>
      <c r="NG1031" s="14"/>
      <c r="NH1031" s="14"/>
      <c r="NI1031" s="14"/>
      <c r="NJ1031" s="14"/>
      <c r="NK1031" s="14"/>
      <c r="NL1031" s="14"/>
      <c r="NM1031" s="14"/>
      <c r="NN1031" s="14"/>
      <c r="NO1031" s="14"/>
      <c r="NP1031" s="14"/>
      <c r="NQ1031" s="14"/>
      <c r="NR1031" s="14"/>
      <c r="NS1031" s="14"/>
      <c r="NT1031" s="14"/>
      <c r="NU1031" s="14"/>
      <c r="NV1031" s="14"/>
      <c r="NW1031" s="14"/>
      <c r="NX1031" s="14"/>
      <c r="NY1031" s="14"/>
      <c r="NZ1031" s="14"/>
      <c r="OA1031" s="14"/>
      <c r="OB1031" s="14"/>
      <c r="OC1031" s="14"/>
      <c r="OD1031" s="14"/>
      <c r="OE1031" s="14"/>
      <c r="OF1031" s="14"/>
      <c r="OG1031" s="14"/>
      <c r="OH1031" s="14"/>
      <c r="OI1031" s="14"/>
      <c r="OJ1031" s="14"/>
      <c r="OK1031" s="14"/>
      <c r="OL1031" s="14"/>
      <c r="OM1031" s="14"/>
      <c r="ON1031" s="14"/>
      <c r="OO1031" s="14"/>
      <c r="OP1031" s="14"/>
      <c r="OQ1031" s="14"/>
      <c r="OR1031" s="14"/>
      <c r="OS1031" s="14"/>
      <c r="OT1031" s="14"/>
      <c r="OU1031" s="14"/>
      <c r="OV1031" s="14"/>
      <c r="OW1031" s="14"/>
      <c r="OX1031" s="14"/>
      <c r="OY1031" s="14"/>
      <c r="OZ1031" s="14"/>
      <c r="PA1031" s="14"/>
      <c r="PB1031" s="14"/>
      <c r="PC1031" s="14"/>
      <c r="PD1031" s="14"/>
      <c r="PE1031" s="14"/>
      <c r="PF1031" s="14"/>
      <c r="PG1031" s="14"/>
      <c r="PH1031" s="14"/>
      <c r="PI1031" s="14"/>
      <c r="PJ1031" s="14"/>
      <c r="PK1031" s="14"/>
      <c r="PL1031" s="14"/>
      <c r="PM1031" s="14"/>
      <c r="PN1031" s="14"/>
      <c r="PO1031" s="14"/>
      <c r="PP1031" s="14"/>
      <c r="PQ1031" s="14"/>
      <c r="PR1031" s="14"/>
      <c r="PS1031" s="14"/>
    </row>
    <row r="1032" spans="1:435">
      <c r="A1032" s="14"/>
      <c r="B1032" s="14"/>
      <c r="C1032" s="14"/>
      <c r="D1032" s="14"/>
      <c r="E1032" s="14"/>
      <c r="F1032" s="14"/>
      <c r="G1032" s="14"/>
      <c r="H1032" s="14"/>
      <c r="I1032" s="14"/>
      <c r="J1032" s="14"/>
      <c r="K1032" s="14"/>
      <c r="L1032" s="14"/>
      <c r="M1032" s="14"/>
      <c r="N1032" s="14"/>
      <c r="O1032" s="14"/>
      <c r="P1032" s="14"/>
      <c r="Q1032" s="14"/>
      <c r="R1032" s="14"/>
      <c r="S1032" s="14"/>
      <c r="T1032" s="14"/>
      <c r="U1032" s="14"/>
      <c r="V1032" s="14"/>
      <c r="W1032" s="14"/>
      <c r="X1032" s="14"/>
      <c r="Y1032" s="14"/>
      <c r="Z1032" s="14"/>
      <c r="AA1032" s="14"/>
      <c r="AB1032" s="14"/>
      <c r="AC1032" s="14"/>
      <c r="AD1032" s="14"/>
      <c r="AE1032" s="14"/>
      <c r="AF1032" s="14"/>
      <c r="AG1032" s="14"/>
      <c r="AH1032" s="14"/>
      <c r="AI1032" s="14"/>
      <c r="AJ1032" s="14"/>
      <c r="AK1032" s="14"/>
      <c r="AL1032" s="14"/>
      <c r="AM1032" s="14"/>
      <c r="AN1032" s="14"/>
      <c r="AO1032" s="14"/>
      <c r="AP1032" s="14"/>
      <c r="AQ1032" s="14"/>
      <c r="AR1032" s="14"/>
      <c r="AS1032" s="14"/>
      <c r="AT1032" s="14"/>
      <c r="AU1032" s="14"/>
      <c r="AV1032" s="14"/>
      <c r="AW1032" s="14"/>
      <c r="AX1032" s="14"/>
      <c r="AY1032" s="14"/>
      <c r="AZ1032" s="14"/>
      <c r="BA1032" s="14"/>
      <c r="BB1032" s="14"/>
      <c r="BC1032" s="14"/>
      <c r="BD1032" s="14"/>
      <c r="BE1032" s="14"/>
      <c r="BF1032" s="14"/>
      <c r="BG1032" s="14"/>
      <c r="BH1032" s="14"/>
      <c r="BI1032" s="14"/>
      <c r="BJ1032" s="14"/>
      <c r="BK1032" s="14"/>
      <c r="BL1032" s="14"/>
      <c r="BM1032" s="14"/>
      <c r="BN1032" s="14"/>
      <c r="BO1032" s="14"/>
      <c r="BP1032" s="14"/>
      <c r="BQ1032" s="14"/>
      <c r="BR1032" s="14"/>
      <c r="BS1032" s="14"/>
      <c r="BT1032" s="14"/>
      <c r="BU1032" s="14"/>
      <c r="BV1032" s="14"/>
      <c r="BW1032" s="14"/>
      <c r="BX1032" s="14"/>
      <c r="BY1032" s="14"/>
      <c r="BZ1032" s="14"/>
      <c r="CA1032" s="14"/>
      <c r="CB1032" s="14"/>
      <c r="CC1032" s="14"/>
      <c r="CD1032" s="14"/>
      <c r="CE1032" s="14"/>
      <c r="CF1032" s="14"/>
      <c r="CG1032" s="14"/>
      <c r="CH1032" s="14"/>
      <c r="CI1032" s="14"/>
      <c r="CJ1032" s="14"/>
      <c r="CK1032" s="14"/>
      <c r="CL1032" s="14"/>
      <c r="CM1032" s="14"/>
      <c r="CN1032" s="14"/>
      <c r="CO1032" s="14"/>
      <c r="CP1032" s="14"/>
      <c r="CQ1032" s="14"/>
      <c r="CR1032" s="14"/>
      <c r="CS1032" s="14"/>
      <c r="CT1032" s="14"/>
      <c r="CU1032" s="14"/>
      <c r="CV1032" s="14"/>
      <c r="CW1032" s="14"/>
      <c r="CX1032" s="14"/>
      <c r="CY1032" s="14"/>
      <c r="CZ1032" s="14"/>
      <c r="DA1032" s="14"/>
      <c r="DB1032" s="14"/>
      <c r="DC1032" s="14"/>
      <c r="DD1032" s="14"/>
      <c r="DE1032" s="14"/>
      <c r="DF1032" s="14"/>
      <c r="DG1032" s="14"/>
      <c r="DH1032" s="14"/>
      <c r="DI1032" s="14"/>
      <c r="DJ1032" s="14"/>
      <c r="DK1032" s="14"/>
      <c r="DL1032" s="14"/>
      <c r="DM1032" s="14"/>
      <c r="DN1032" s="14"/>
      <c r="DO1032" s="14"/>
      <c r="DP1032" s="14"/>
      <c r="DQ1032" s="14"/>
      <c r="DR1032" s="14"/>
      <c r="DS1032" s="14"/>
      <c r="DT1032" s="14"/>
      <c r="DU1032" s="14"/>
      <c r="DV1032" s="14"/>
      <c r="DW1032" s="14"/>
      <c r="DX1032" s="14"/>
      <c r="DY1032" s="14"/>
      <c r="DZ1032" s="14"/>
      <c r="EA1032" s="14"/>
      <c r="EB1032" s="14"/>
      <c r="EC1032" s="14"/>
      <c r="ED1032" s="14"/>
      <c r="EE1032" s="14"/>
      <c r="EF1032" s="14"/>
      <c r="EG1032" s="14"/>
      <c r="EH1032" s="14"/>
      <c r="EI1032" s="14"/>
      <c r="EJ1032" s="14"/>
      <c r="EK1032" s="14"/>
      <c r="EL1032" s="14"/>
      <c r="EM1032" s="14"/>
      <c r="EN1032" s="14"/>
      <c r="EO1032" s="14"/>
      <c r="EP1032" s="14"/>
      <c r="EQ1032" s="14"/>
      <c r="ER1032" s="14"/>
      <c r="ES1032" s="14"/>
      <c r="ET1032" s="14"/>
      <c r="EU1032" s="14"/>
      <c r="EV1032" s="14"/>
      <c r="EW1032" s="14"/>
      <c r="EX1032" s="14"/>
      <c r="EY1032" s="14"/>
      <c r="EZ1032" s="14"/>
      <c r="FA1032" s="14"/>
      <c r="FB1032" s="14"/>
      <c r="FC1032" s="14"/>
      <c r="FD1032" s="14"/>
      <c r="FE1032" s="14"/>
      <c r="FF1032" s="14"/>
      <c r="FG1032" s="14"/>
      <c r="FH1032" s="14"/>
      <c r="FI1032" s="14"/>
      <c r="FJ1032" s="14"/>
      <c r="FK1032" s="14"/>
      <c r="FL1032" s="14"/>
      <c r="FM1032" s="14"/>
      <c r="FN1032" s="14"/>
      <c r="FO1032" s="14"/>
      <c r="FP1032" s="14"/>
      <c r="FQ1032" s="14"/>
      <c r="FR1032" s="14"/>
      <c r="FS1032" s="14"/>
      <c r="FT1032" s="14"/>
      <c r="FU1032" s="14"/>
      <c r="FV1032" s="14"/>
      <c r="FW1032" s="14"/>
      <c r="FX1032" s="14"/>
      <c r="FY1032" s="14"/>
      <c r="FZ1032" s="14"/>
      <c r="GA1032" s="14"/>
      <c r="GB1032" s="14"/>
      <c r="GC1032" s="14"/>
      <c r="GD1032" s="14"/>
      <c r="GE1032" s="14"/>
      <c r="GF1032" s="14"/>
      <c r="GG1032" s="14"/>
      <c r="GH1032" s="14"/>
      <c r="GI1032" s="14"/>
      <c r="GJ1032" s="14"/>
      <c r="GK1032" s="14"/>
      <c r="GL1032" s="14"/>
      <c r="GM1032" s="14"/>
      <c r="GN1032" s="14"/>
      <c r="GO1032" s="14"/>
      <c r="GP1032" s="14"/>
      <c r="GQ1032" s="14"/>
      <c r="GR1032" s="14"/>
      <c r="GS1032" s="14"/>
      <c r="GT1032" s="14"/>
      <c r="GU1032" s="14"/>
      <c r="GV1032" s="14"/>
      <c r="GW1032" s="14"/>
      <c r="GX1032" s="14"/>
      <c r="GY1032" s="14"/>
      <c r="GZ1032" s="14"/>
      <c r="HA1032" s="14"/>
      <c r="HB1032" s="14"/>
      <c r="HC1032" s="14"/>
      <c r="HD1032" s="14"/>
      <c r="HE1032" s="14"/>
      <c r="HF1032" s="14"/>
      <c r="HG1032" s="14"/>
      <c r="HH1032" s="14"/>
      <c r="HI1032" s="14"/>
      <c r="HJ1032" s="14"/>
      <c r="HK1032" s="14"/>
      <c r="HL1032" s="14"/>
      <c r="HM1032" s="14"/>
      <c r="HN1032" s="14"/>
      <c r="HO1032" s="14"/>
      <c r="HP1032" s="14"/>
      <c r="HQ1032" s="14"/>
      <c r="HR1032" s="14"/>
      <c r="HS1032" s="14"/>
      <c r="HT1032" s="14"/>
      <c r="HU1032" s="14"/>
      <c r="HV1032" s="14"/>
      <c r="HW1032" s="14"/>
      <c r="HX1032" s="14"/>
      <c r="HY1032" s="14"/>
      <c r="HZ1032" s="14"/>
      <c r="IA1032" s="14"/>
      <c r="IB1032" s="14"/>
      <c r="IC1032" s="14"/>
      <c r="ID1032" s="14"/>
      <c r="IE1032" s="14"/>
      <c r="IF1032" s="14"/>
      <c r="IG1032" s="14"/>
      <c r="IH1032" s="14"/>
      <c r="II1032" s="14"/>
      <c r="IJ1032" s="14"/>
      <c r="IK1032" s="14"/>
      <c r="IL1032" s="14"/>
      <c r="IM1032" s="14"/>
      <c r="IN1032" s="14"/>
      <c r="IO1032" s="14"/>
      <c r="IP1032" s="14"/>
      <c r="IQ1032" s="14"/>
      <c r="IR1032" s="14"/>
      <c r="IS1032" s="14"/>
      <c r="IT1032" s="14"/>
      <c r="IU1032" s="14"/>
      <c r="IV1032" s="14"/>
      <c r="IW1032" s="14"/>
      <c r="IX1032" s="14"/>
      <c r="IY1032" s="14"/>
      <c r="IZ1032" s="14"/>
      <c r="JA1032" s="14"/>
      <c r="JB1032" s="14"/>
      <c r="JC1032" s="14"/>
      <c r="JD1032" s="14"/>
      <c r="JE1032" s="14"/>
      <c r="JF1032" s="14"/>
      <c r="JG1032" s="14"/>
      <c r="JH1032" s="14"/>
      <c r="JI1032" s="14"/>
      <c r="JJ1032" s="14"/>
      <c r="JK1032" s="14"/>
      <c r="JL1032" s="14"/>
      <c r="JM1032" s="14"/>
      <c r="JN1032" s="14"/>
      <c r="JO1032" s="14"/>
      <c r="JP1032" s="14"/>
      <c r="JQ1032" s="14"/>
      <c r="JR1032" s="14"/>
      <c r="JS1032" s="14"/>
      <c r="JT1032" s="14"/>
      <c r="JU1032" s="14"/>
      <c r="JV1032" s="14"/>
      <c r="JW1032" s="14"/>
      <c r="JX1032" s="14"/>
      <c r="JY1032" s="14"/>
      <c r="JZ1032" s="14"/>
      <c r="KA1032" s="14"/>
      <c r="KB1032" s="14"/>
      <c r="KC1032" s="14"/>
      <c r="KD1032" s="14"/>
      <c r="KE1032" s="14"/>
      <c r="KF1032" s="14"/>
      <c r="KG1032" s="14"/>
      <c r="KH1032" s="14"/>
      <c r="KI1032" s="14"/>
      <c r="KJ1032" s="14"/>
      <c r="KK1032" s="14"/>
      <c r="KL1032" s="14"/>
      <c r="KM1032" s="14"/>
      <c r="KN1032" s="14"/>
      <c r="KO1032" s="14"/>
      <c r="KP1032" s="14"/>
      <c r="KQ1032" s="14"/>
      <c r="KR1032" s="14"/>
      <c r="KS1032" s="14"/>
      <c r="KT1032" s="14"/>
      <c r="KU1032" s="14"/>
      <c r="KV1032" s="14"/>
      <c r="KW1032" s="14"/>
      <c r="KX1032" s="14"/>
      <c r="KY1032" s="14"/>
      <c r="KZ1032" s="14"/>
      <c r="LA1032" s="14"/>
      <c r="LB1032" s="14"/>
      <c r="LC1032" s="14"/>
      <c r="LD1032" s="14"/>
      <c r="LE1032" s="14"/>
      <c r="LF1032" s="14"/>
      <c r="LG1032" s="14"/>
      <c r="LH1032" s="14"/>
      <c r="LI1032" s="14"/>
      <c r="LJ1032" s="14"/>
      <c r="LK1032" s="14"/>
      <c r="LL1032" s="14"/>
      <c r="LM1032" s="14"/>
      <c r="LN1032" s="14"/>
      <c r="LO1032" s="14"/>
      <c r="LP1032" s="14"/>
      <c r="LQ1032" s="14"/>
      <c r="LR1032" s="14"/>
      <c r="LS1032" s="14"/>
      <c r="LT1032" s="14"/>
      <c r="LU1032" s="14"/>
      <c r="LV1032" s="14"/>
      <c r="LW1032" s="14"/>
      <c r="LX1032" s="14"/>
      <c r="LY1032" s="14"/>
      <c r="LZ1032" s="14"/>
      <c r="MA1032" s="14"/>
      <c r="MB1032" s="14"/>
      <c r="MC1032" s="14"/>
      <c r="MD1032" s="14"/>
      <c r="ME1032" s="14"/>
      <c r="MF1032" s="14"/>
      <c r="MG1032" s="14"/>
      <c r="MH1032" s="14"/>
      <c r="MI1032" s="14"/>
      <c r="MJ1032" s="14"/>
      <c r="MK1032" s="14"/>
      <c r="ML1032" s="14"/>
      <c r="MM1032" s="14"/>
      <c r="MN1032" s="14"/>
      <c r="MO1032" s="14"/>
      <c r="MP1032" s="14"/>
      <c r="MQ1032" s="14"/>
      <c r="MR1032" s="14"/>
      <c r="MS1032" s="14"/>
      <c r="MT1032" s="14"/>
      <c r="MU1032" s="14"/>
      <c r="MV1032" s="14"/>
      <c r="MW1032" s="14"/>
      <c r="MX1032" s="14"/>
      <c r="MY1032" s="14"/>
      <c r="MZ1032" s="14"/>
      <c r="NA1032" s="14"/>
      <c r="NB1032" s="14"/>
      <c r="NC1032" s="14"/>
      <c r="ND1032" s="14"/>
      <c r="NE1032" s="14"/>
      <c r="NF1032" s="14"/>
      <c r="NG1032" s="14"/>
      <c r="NH1032" s="14"/>
      <c r="NI1032" s="14"/>
      <c r="NJ1032" s="14"/>
      <c r="NK1032" s="14"/>
      <c r="NL1032" s="14"/>
      <c r="NM1032" s="14"/>
      <c r="NN1032" s="14"/>
      <c r="NO1032" s="14"/>
      <c r="NP1032" s="14"/>
      <c r="NQ1032" s="14"/>
      <c r="NR1032" s="14"/>
      <c r="NS1032" s="14"/>
      <c r="NT1032" s="14"/>
      <c r="NU1032" s="14"/>
      <c r="NV1032" s="14"/>
      <c r="NW1032" s="14"/>
      <c r="NX1032" s="14"/>
      <c r="NY1032" s="14"/>
      <c r="NZ1032" s="14"/>
      <c r="OA1032" s="14"/>
      <c r="OB1032" s="14"/>
      <c r="OC1032" s="14"/>
      <c r="OD1032" s="14"/>
      <c r="OE1032" s="14"/>
      <c r="OF1032" s="14"/>
      <c r="OG1032" s="14"/>
      <c r="OH1032" s="14"/>
      <c r="OI1032" s="14"/>
      <c r="OJ1032" s="14"/>
      <c r="OK1032" s="14"/>
      <c r="OL1032" s="14"/>
      <c r="OM1032" s="14"/>
      <c r="ON1032" s="14"/>
      <c r="OO1032" s="14"/>
      <c r="OP1032" s="14"/>
      <c r="OQ1032" s="14"/>
      <c r="OR1032" s="14"/>
      <c r="OS1032" s="14"/>
      <c r="OT1032" s="14"/>
      <c r="OU1032" s="14"/>
      <c r="OV1032" s="14"/>
      <c r="OW1032" s="14"/>
      <c r="OX1032" s="14"/>
      <c r="OY1032" s="14"/>
      <c r="OZ1032" s="14"/>
      <c r="PA1032" s="14"/>
      <c r="PB1032" s="14"/>
      <c r="PC1032" s="14"/>
      <c r="PD1032" s="14"/>
      <c r="PE1032" s="14"/>
      <c r="PF1032" s="14"/>
      <c r="PG1032" s="14"/>
      <c r="PH1032" s="14"/>
      <c r="PI1032" s="14"/>
      <c r="PJ1032" s="14"/>
      <c r="PK1032" s="14"/>
      <c r="PL1032" s="14"/>
      <c r="PM1032" s="14"/>
      <c r="PN1032" s="14"/>
      <c r="PO1032" s="14"/>
      <c r="PP1032" s="14"/>
      <c r="PQ1032" s="14"/>
      <c r="PR1032" s="14"/>
      <c r="PS1032" s="14"/>
    </row>
    <row r="1033" spans="1:435">
      <c r="A1033" s="14"/>
      <c r="B1033" s="14"/>
      <c r="C1033" s="14"/>
      <c r="D1033" s="14"/>
      <c r="E1033" s="14"/>
      <c r="F1033" s="14"/>
      <c r="G1033" s="14"/>
      <c r="H1033" s="14"/>
      <c r="I1033" s="14"/>
      <c r="J1033" s="14"/>
      <c r="K1033" s="14"/>
      <c r="L1033" s="14"/>
      <c r="M1033" s="14"/>
      <c r="N1033" s="14"/>
      <c r="O1033" s="14"/>
      <c r="P1033" s="14"/>
      <c r="Q1033" s="14"/>
      <c r="R1033" s="14"/>
      <c r="S1033" s="14"/>
      <c r="T1033" s="14"/>
      <c r="U1033" s="14"/>
      <c r="V1033" s="14"/>
      <c r="W1033" s="14"/>
      <c r="X1033" s="14"/>
      <c r="Y1033" s="14"/>
      <c r="Z1033" s="14"/>
      <c r="AA1033" s="14"/>
      <c r="AB1033" s="14"/>
      <c r="AC1033" s="14"/>
      <c r="AD1033" s="14"/>
      <c r="AE1033" s="14"/>
      <c r="AF1033" s="14"/>
      <c r="AG1033" s="14"/>
      <c r="AH1033" s="14"/>
      <c r="AI1033" s="14"/>
      <c r="AJ1033" s="14"/>
      <c r="AK1033" s="14"/>
      <c r="AL1033" s="14"/>
      <c r="AM1033" s="14"/>
      <c r="AN1033" s="14"/>
      <c r="AO1033" s="14"/>
      <c r="AP1033" s="14"/>
      <c r="AQ1033" s="14"/>
      <c r="AR1033" s="14"/>
      <c r="AS1033" s="14"/>
      <c r="AT1033" s="14"/>
      <c r="AU1033" s="14"/>
      <c r="AV1033" s="14"/>
      <c r="AW1033" s="14"/>
      <c r="AX1033" s="14"/>
      <c r="AY1033" s="14"/>
      <c r="AZ1033" s="14"/>
      <c r="BA1033" s="14"/>
      <c r="BB1033" s="14"/>
      <c r="BC1033" s="14"/>
      <c r="BD1033" s="14"/>
      <c r="BE1033" s="14"/>
      <c r="BF1033" s="14"/>
      <c r="BG1033" s="14"/>
      <c r="BH1033" s="14"/>
      <c r="BI1033" s="14"/>
      <c r="BJ1033" s="14"/>
      <c r="BK1033" s="14"/>
      <c r="BL1033" s="14"/>
      <c r="BM1033" s="14"/>
      <c r="BN1033" s="14"/>
      <c r="BO1033" s="14"/>
      <c r="BP1033" s="14"/>
      <c r="BQ1033" s="14"/>
      <c r="BR1033" s="14"/>
      <c r="BS1033" s="14"/>
      <c r="BT1033" s="14"/>
      <c r="BU1033" s="14"/>
      <c r="BV1033" s="14"/>
      <c r="BW1033" s="14"/>
      <c r="BX1033" s="14"/>
      <c r="BY1033" s="14"/>
      <c r="BZ1033" s="14"/>
      <c r="CA1033" s="14"/>
      <c r="CB1033" s="14"/>
      <c r="CC1033" s="14"/>
      <c r="CD1033" s="14"/>
      <c r="CE1033" s="14"/>
      <c r="CF1033" s="14"/>
      <c r="CG1033" s="14"/>
      <c r="CH1033" s="14"/>
      <c r="CI1033" s="14"/>
      <c r="CJ1033" s="14"/>
      <c r="CK1033" s="14"/>
      <c r="CL1033" s="14"/>
      <c r="CM1033" s="14"/>
      <c r="CN1033" s="14"/>
      <c r="CO1033" s="14"/>
      <c r="CP1033" s="14"/>
      <c r="CQ1033" s="14"/>
      <c r="CR1033" s="14"/>
      <c r="CS1033" s="14"/>
      <c r="CT1033" s="14"/>
      <c r="CU1033" s="14"/>
      <c r="CV1033" s="14"/>
      <c r="CW1033" s="14"/>
      <c r="CX1033" s="14"/>
      <c r="CY1033" s="14"/>
      <c r="CZ1033" s="14"/>
      <c r="DA1033" s="14"/>
      <c r="DB1033" s="14"/>
      <c r="DC1033" s="14"/>
      <c r="DD1033" s="14"/>
      <c r="DE1033" s="14"/>
      <c r="DF1033" s="14"/>
      <c r="DG1033" s="14"/>
      <c r="DH1033" s="14"/>
      <c r="DI1033" s="14"/>
      <c r="DJ1033" s="14"/>
      <c r="DK1033" s="14"/>
      <c r="DL1033" s="14"/>
      <c r="DM1033" s="14"/>
      <c r="DN1033" s="14"/>
      <c r="DO1033" s="14"/>
      <c r="DP1033" s="14"/>
      <c r="DQ1033" s="14"/>
      <c r="DR1033" s="14"/>
      <c r="DS1033" s="14"/>
      <c r="DT1033" s="14"/>
      <c r="DU1033" s="14"/>
      <c r="DV1033" s="14"/>
      <c r="DW1033" s="14"/>
      <c r="DX1033" s="14"/>
      <c r="DY1033" s="14"/>
      <c r="DZ1033" s="14"/>
      <c r="EA1033" s="14"/>
      <c r="EB1033" s="14"/>
      <c r="EC1033" s="14"/>
      <c r="ED1033" s="14"/>
      <c r="EE1033" s="14"/>
      <c r="EF1033" s="14"/>
      <c r="EG1033" s="14"/>
      <c r="EH1033" s="14"/>
      <c r="EI1033" s="14"/>
      <c r="EJ1033" s="14"/>
      <c r="EK1033" s="14"/>
      <c r="EL1033" s="14"/>
      <c r="EM1033" s="14"/>
      <c r="EN1033" s="14"/>
      <c r="EO1033" s="14"/>
      <c r="EP1033" s="14"/>
      <c r="EQ1033" s="14"/>
      <c r="ER1033" s="14"/>
      <c r="ES1033" s="14"/>
      <c r="ET1033" s="14"/>
      <c r="EU1033" s="14"/>
      <c r="EV1033" s="14"/>
      <c r="EW1033" s="14"/>
      <c r="EX1033" s="14"/>
      <c r="EY1033" s="14"/>
      <c r="EZ1033" s="14"/>
      <c r="FA1033" s="14"/>
      <c r="FB1033" s="14"/>
      <c r="FC1033" s="14"/>
      <c r="FD1033" s="14"/>
      <c r="FE1033" s="14"/>
      <c r="FF1033" s="14"/>
      <c r="FG1033" s="14"/>
      <c r="FH1033" s="14"/>
      <c r="FI1033" s="14"/>
      <c r="FJ1033" s="14"/>
      <c r="FK1033" s="14"/>
      <c r="FL1033" s="14"/>
      <c r="FM1033" s="14"/>
      <c r="FN1033" s="14"/>
      <c r="FO1033" s="14"/>
      <c r="FP1033" s="14"/>
      <c r="FQ1033" s="14"/>
      <c r="FR1033" s="14"/>
      <c r="FS1033" s="14"/>
      <c r="FT1033" s="14"/>
      <c r="FU1033" s="14"/>
      <c r="FV1033" s="14"/>
      <c r="FW1033" s="14"/>
      <c r="FX1033" s="14"/>
      <c r="FY1033" s="14"/>
      <c r="FZ1033" s="14"/>
      <c r="GA1033" s="14"/>
      <c r="GB1033" s="14"/>
      <c r="GC1033" s="14"/>
      <c r="GD1033" s="14"/>
      <c r="GE1033" s="14"/>
      <c r="GF1033" s="14"/>
      <c r="GG1033" s="14"/>
      <c r="GH1033" s="14"/>
      <c r="GI1033" s="14"/>
      <c r="GJ1033" s="14"/>
      <c r="GK1033" s="14"/>
      <c r="GL1033" s="14"/>
      <c r="GM1033" s="14"/>
      <c r="GN1033" s="14"/>
      <c r="GO1033" s="14"/>
      <c r="GP1033" s="14"/>
      <c r="GQ1033" s="14"/>
      <c r="GR1033" s="14"/>
      <c r="GS1033" s="14"/>
      <c r="GT1033" s="14"/>
      <c r="GU1033" s="14"/>
      <c r="GV1033" s="14"/>
      <c r="GW1033" s="14"/>
      <c r="GX1033" s="14"/>
      <c r="GY1033" s="14"/>
      <c r="GZ1033" s="14"/>
      <c r="HA1033" s="14"/>
      <c r="HB1033" s="14"/>
      <c r="HC1033" s="14"/>
      <c r="HD1033" s="14"/>
      <c r="HE1033" s="14"/>
      <c r="HF1033" s="14"/>
      <c r="HG1033" s="14"/>
      <c r="HH1033" s="14"/>
      <c r="HI1033" s="14"/>
      <c r="HJ1033" s="14"/>
      <c r="HK1033" s="14"/>
      <c r="HL1033" s="14"/>
      <c r="HM1033" s="14"/>
      <c r="HN1033" s="14"/>
      <c r="HO1033" s="14"/>
      <c r="HP1033" s="14"/>
      <c r="HQ1033" s="14"/>
      <c r="HR1033" s="14"/>
      <c r="HS1033" s="14"/>
      <c r="HT1033" s="14"/>
      <c r="HU1033" s="14"/>
      <c r="HV1033" s="14"/>
      <c r="HW1033" s="14"/>
      <c r="HX1033" s="14"/>
      <c r="HY1033" s="14"/>
      <c r="HZ1033" s="14"/>
      <c r="IA1033" s="14"/>
      <c r="IB1033" s="14"/>
      <c r="IC1033" s="14"/>
      <c r="ID1033" s="14"/>
      <c r="IE1033" s="14"/>
      <c r="IF1033" s="14"/>
      <c r="IG1033" s="14"/>
      <c r="IH1033" s="14"/>
      <c r="II1033" s="14"/>
      <c r="IJ1033" s="14"/>
      <c r="IK1033" s="14"/>
      <c r="IL1033" s="14"/>
      <c r="IM1033" s="14"/>
      <c r="IN1033" s="14"/>
      <c r="IO1033" s="14"/>
      <c r="IP1033" s="14"/>
      <c r="IQ1033" s="14"/>
      <c r="IR1033" s="14"/>
      <c r="IS1033" s="14"/>
      <c r="IT1033" s="14"/>
      <c r="IU1033" s="14"/>
      <c r="IV1033" s="14"/>
      <c r="IW1033" s="14"/>
      <c r="IX1033" s="14"/>
      <c r="IY1033" s="14"/>
      <c r="IZ1033" s="14"/>
      <c r="JA1033" s="14"/>
      <c r="JB1033" s="14"/>
      <c r="JC1033" s="14"/>
      <c r="JD1033" s="14"/>
      <c r="JE1033" s="14"/>
      <c r="JF1033" s="14"/>
      <c r="JG1033" s="14"/>
      <c r="JH1033" s="14"/>
      <c r="JI1033" s="14"/>
      <c r="JJ1033" s="14"/>
      <c r="JK1033" s="14"/>
      <c r="JL1033" s="14"/>
      <c r="JM1033" s="14"/>
      <c r="JN1033" s="14"/>
      <c r="JO1033" s="14"/>
      <c r="JP1033" s="14"/>
      <c r="JQ1033" s="14"/>
      <c r="JR1033" s="14"/>
      <c r="JS1033" s="14"/>
      <c r="JT1033" s="14"/>
      <c r="JU1033" s="14"/>
      <c r="JV1033" s="14"/>
      <c r="JW1033" s="14"/>
      <c r="JX1033" s="14"/>
      <c r="JY1033" s="14"/>
      <c r="JZ1033" s="14"/>
      <c r="KA1033" s="14"/>
      <c r="KB1033" s="14"/>
      <c r="KC1033" s="14"/>
      <c r="KD1033" s="14"/>
      <c r="KE1033" s="14"/>
      <c r="KF1033" s="14"/>
      <c r="KG1033" s="14"/>
      <c r="KH1033" s="14"/>
      <c r="KI1033" s="14"/>
      <c r="KJ1033" s="14"/>
      <c r="KK1033" s="14"/>
      <c r="KL1033" s="14"/>
      <c r="KM1033" s="14"/>
      <c r="KN1033" s="14"/>
      <c r="KO1033" s="14"/>
      <c r="KP1033" s="14"/>
      <c r="KQ1033" s="14"/>
      <c r="KR1033" s="14"/>
      <c r="KS1033" s="14"/>
      <c r="KT1033" s="14"/>
      <c r="KU1033" s="14"/>
      <c r="KV1033" s="14"/>
      <c r="KW1033" s="14"/>
      <c r="KX1033" s="14"/>
      <c r="KY1033" s="14"/>
      <c r="KZ1033" s="14"/>
      <c r="LA1033" s="14"/>
      <c r="LB1033" s="14"/>
      <c r="LC1033" s="14"/>
      <c r="LD1033" s="14"/>
      <c r="LE1033" s="14"/>
      <c r="LF1033" s="14"/>
      <c r="LG1033" s="14"/>
      <c r="LH1033" s="14"/>
      <c r="LI1033" s="14"/>
      <c r="LJ1033" s="14"/>
      <c r="LK1033" s="14"/>
      <c r="LL1033" s="14"/>
      <c r="LM1033" s="14"/>
      <c r="LN1033" s="14"/>
      <c r="LO1033" s="14"/>
      <c r="LP1033" s="14"/>
      <c r="LQ1033" s="14"/>
      <c r="LR1033" s="14"/>
      <c r="LS1033" s="14"/>
      <c r="LT1033" s="14"/>
      <c r="LU1033" s="14"/>
      <c r="LV1033" s="14"/>
      <c r="LW1033" s="14"/>
      <c r="LX1033" s="14"/>
      <c r="LY1033" s="14"/>
      <c r="LZ1033" s="14"/>
      <c r="MA1033" s="14"/>
      <c r="MB1033" s="14"/>
      <c r="MC1033" s="14"/>
      <c r="MD1033" s="14"/>
      <c r="ME1033" s="14"/>
      <c r="MF1033" s="14"/>
      <c r="MG1033" s="14"/>
      <c r="MH1033" s="14"/>
      <c r="MI1033" s="14"/>
      <c r="MJ1033" s="14"/>
      <c r="MK1033" s="14"/>
      <c r="ML1033" s="14"/>
      <c r="MM1033" s="14"/>
      <c r="MN1033" s="14"/>
      <c r="MO1033" s="14"/>
      <c r="MP1033" s="14"/>
      <c r="MQ1033" s="14"/>
      <c r="MR1033" s="14"/>
      <c r="MS1033" s="14"/>
      <c r="MT1033" s="14"/>
      <c r="MU1033" s="14"/>
      <c r="MV1033" s="14"/>
      <c r="MW1033" s="14"/>
      <c r="MX1033" s="14"/>
      <c r="MY1033" s="14"/>
      <c r="MZ1033" s="14"/>
      <c r="NA1033" s="14"/>
      <c r="NB1033" s="14"/>
      <c r="NC1033" s="14"/>
      <c r="ND1033" s="14"/>
      <c r="NE1033" s="14"/>
      <c r="NF1033" s="14"/>
      <c r="NG1033" s="14"/>
      <c r="NH1033" s="14"/>
      <c r="NI1033" s="14"/>
      <c r="NJ1033" s="14"/>
      <c r="NK1033" s="14"/>
      <c r="NL1033" s="14"/>
      <c r="NM1033" s="14"/>
      <c r="NN1033" s="14"/>
      <c r="NO1033" s="14"/>
      <c r="NP1033" s="14"/>
      <c r="NQ1033" s="14"/>
      <c r="NR1033" s="14"/>
      <c r="NS1033" s="14"/>
      <c r="NT1033" s="14"/>
      <c r="NU1033" s="14"/>
      <c r="NV1033" s="14"/>
      <c r="NW1033" s="14"/>
      <c r="NX1033" s="14"/>
      <c r="NY1033" s="14"/>
      <c r="NZ1033" s="14"/>
      <c r="OA1033" s="14"/>
      <c r="OB1033" s="14"/>
      <c r="OC1033" s="14"/>
      <c r="OD1033" s="14"/>
      <c r="OE1033" s="14"/>
      <c r="OF1033" s="14"/>
      <c r="OG1033" s="14"/>
      <c r="OH1033" s="14"/>
      <c r="OI1033" s="14"/>
      <c r="OJ1033" s="14"/>
      <c r="OK1033" s="14"/>
      <c r="OL1033" s="14"/>
      <c r="OM1033" s="14"/>
      <c r="ON1033" s="14"/>
      <c r="OO1033" s="14"/>
      <c r="OP1033" s="14"/>
      <c r="OQ1033" s="14"/>
      <c r="OR1033" s="14"/>
      <c r="OS1033" s="14"/>
      <c r="OT1033" s="14"/>
      <c r="OU1033" s="14"/>
      <c r="OV1033" s="14"/>
      <c r="OW1033" s="14"/>
      <c r="OX1033" s="14"/>
      <c r="OY1033" s="14"/>
      <c r="OZ1033" s="14"/>
      <c r="PA1033" s="14"/>
      <c r="PB1033" s="14"/>
      <c r="PC1033" s="14"/>
      <c r="PD1033" s="14"/>
      <c r="PE1033" s="14"/>
      <c r="PF1033" s="14"/>
      <c r="PG1033" s="14"/>
      <c r="PH1033" s="14"/>
      <c r="PI1033" s="14"/>
      <c r="PJ1033" s="14"/>
      <c r="PK1033" s="14"/>
      <c r="PL1033" s="14"/>
      <c r="PM1033" s="14"/>
      <c r="PN1033" s="14"/>
      <c r="PO1033" s="14"/>
      <c r="PP1033" s="14"/>
      <c r="PQ1033" s="14"/>
      <c r="PR1033" s="14"/>
      <c r="PS1033" s="14"/>
    </row>
    <row r="1034" spans="1:435">
      <c r="A1034" s="14"/>
      <c r="B1034" s="14"/>
      <c r="C1034" s="14"/>
      <c r="D1034" s="14"/>
      <c r="E1034" s="14"/>
      <c r="F1034" s="14"/>
      <c r="G1034" s="14"/>
      <c r="H1034" s="14"/>
      <c r="I1034" s="14"/>
      <c r="J1034" s="14"/>
      <c r="K1034" s="14"/>
      <c r="L1034" s="14"/>
      <c r="M1034" s="14"/>
      <c r="N1034" s="14"/>
      <c r="O1034" s="14"/>
      <c r="P1034" s="14"/>
      <c r="Q1034" s="14"/>
      <c r="R1034" s="14"/>
      <c r="S1034" s="14"/>
      <c r="T1034" s="14"/>
      <c r="U1034" s="14"/>
      <c r="V1034" s="14"/>
      <c r="W1034" s="14"/>
      <c r="X1034" s="14"/>
      <c r="Y1034" s="14"/>
      <c r="Z1034" s="14"/>
      <c r="AA1034" s="14"/>
      <c r="AB1034" s="14"/>
      <c r="AC1034" s="14"/>
      <c r="AD1034" s="14"/>
      <c r="AE1034" s="14"/>
      <c r="AF1034" s="14"/>
      <c r="AG1034" s="14"/>
      <c r="AH1034" s="14"/>
      <c r="AI1034" s="14"/>
      <c r="AJ1034" s="14"/>
      <c r="AK1034" s="14"/>
      <c r="AL1034" s="14"/>
      <c r="AM1034" s="14"/>
      <c r="AN1034" s="14"/>
      <c r="AO1034" s="14"/>
      <c r="AP1034" s="14"/>
      <c r="AQ1034" s="14"/>
      <c r="AR1034" s="14"/>
      <c r="AS1034" s="14"/>
      <c r="AT1034" s="14"/>
      <c r="AU1034" s="14"/>
      <c r="AV1034" s="14"/>
      <c r="AW1034" s="14"/>
      <c r="AX1034" s="14"/>
      <c r="AY1034" s="14"/>
      <c r="AZ1034" s="14"/>
      <c r="BA1034" s="14"/>
      <c r="BB1034" s="14"/>
      <c r="BC1034" s="14"/>
      <c r="BD1034" s="14"/>
      <c r="BE1034" s="14"/>
      <c r="BF1034" s="14"/>
      <c r="BG1034" s="14"/>
      <c r="BH1034" s="14"/>
      <c r="BI1034" s="14"/>
      <c r="BJ1034" s="14"/>
      <c r="BK1034" s="14"/>
      <c r="BL1034" s="14"/>
      <c r="BM1034" s="14"/>
      <c r="BN1034" s="14"/>
      <c r="BO1034" s="14"/>
      <c r="BP1034" s="14"/>
      <c r="BQ1034" s="14"/>
      <c r="BR1034" s="14"/>
      <c r="BS1034" s="14"/>
      <c r="BT1034" s="14"/>
      <c r="BU1034" s="14"/>
      <c r="BV1034" s="14"/>
      <c r="BW1034" s="14"/>
      <c r="BX1034" s="14"/>
      <c r="BY1034" s="14"/>
      <c r="BZ1034" s="14"/>
      <c r="CA1034" s="14"/>
      <c r="CB1034" s="14"/>
      <c r="CC1034" s="14"/>
      <c r="CD1034" s="14"/>
      <c r="CE1034" s="14"/>
      <c r="CF1034" s="14"/>
      <c r="CG1034" s="14"/>
      <c r="CH1034" s="14"/>
      <c r="CI1034" s="14"/>
      <c r="CJ1034" s="14"/>
      <c r="CK1034" s="14"/>
      <c r="CL1034" s="14"/>
      <c r="CM1034" s="14"/>
      <c r="CN1034" s="14"/>
      <c r="CO1034" s="14"/>
      <c r="CP1034" s="14"/>
      <c r="CQ1034" s="14"/>
      <c r="CR1034" s="14"/>
      <c r="CS1034" s="14"/>
      <c r="CT1034" s="14"/>
      <c r="CU1034" s="14"/>
      <c r="CV1034" s="14"/>
      <c r="CW1034" s="14"/>
      <c r="CX1034" s="14"/>
      <c r="CY1034" s="14"/>
      <c r="CZ1034" s="14"/>
      <c r="DA1034" s="14"/>
      <c r="DB1034" s="14"/>
      <c r="DC1034" s="14"/>
      <c r="DD1034" s="14"/>
      <c r="DE1034" s="14"/>
      <c r="DF1034" s="14"/>
      <c r="DG1034" s="14"/>
      <c r="DH1034" s="14"/>
      <c r="DI1034" s="14"/>
      <c r="DJ1034" s="14"/>
      <c r="DK1034" s="14"/>
      <c r="DL1034" s="14"/>
      <c r="DM1034" s="14"/>
      <c r="DN1034" s="14"/>
      <c r="DO1034" s="14"/>
      <c r="DP1034" s="14"/>
      <c r="DQ1034" s="14"/>
      <c r="DR1034" s="14"/>
      <c r="DS1034" s="14"/>
      <c r="DT1034" s="14"/>
      <c r="DU1034" s="14"/>
      <c r="DV1034" s="14"/>
      <c r="DW1034" s="14"/>
      <c r="DX1034" s="14"/>
      <c r="DY1034" s="14"/>
      <c r="DZ1034" s="14"/>
      <c r="EA1034" s="14"/>
      <c r="EB1034" s="14"/>
      <c r="EC1034" s="14"/>
      <c r="ED1034" s="14"/>
      <c r="EE1034" s="14"/>
      <c r="EF1034" s="14"/>
      <c r="EG1034" s="14"/>
      <c r="EH1034" s="14"/>
      <c r="EI1034" s="14"/>
      <c r="EJ1034" s="14"/>
      <c r="EK1034" s="14"/>
      <c r="EL1034" s="14"/>
      <c r="EM1034" s="14"/>
      <c r="EN1034" s="14"/>
      <c r="EO1034" s="14"/>
      <c r="EP1034" s="14"/>
      <c r="EQ1034" s="14"/>
      <c r="ER1034" s="14"/>
      <c r="ES1034" s="14"/>
      <c r="ET1034" s="14"/>
      <c r="EU1034" s="14"/>
      <c r="EV1034" s="14"/>
      <c r="EW1034" s="14"/>
      <c r="EX1034" s="14"/>
      <c r="EY1034" s="14"/>
      <c r="EZ1034" s="14"/>
      <c r="FA1034" s="14"/>
      <c r="FB1034" s="14"/>
      <c r="FC1034" s="14"/>
      <c r="FD1034" s="14"/>
      <c r="FE1034" s="14"/>
      <c r="FF1034" s="14"/>
      <c r="FG1034" s="14"/>
      <c r="FH1034" s="14"/>
      <c r="FI1034" s="14"/>
      <c r="FJ1034" s="14"/>
      <c r="FK1034" s="14"/>
      <c r="FL1034" s="14"/>
      <c r="FM1034" s="14"/>
      <c r="FN1034" s="14"/>
      <c r="FO1034" s="14"/>
      <c r="FP1034" s="14"/>
      <c r="FQ1034" s="14"/>
      <c r="FR1034" s="14"/>
      <c r="FS1034" s="14"/>
      <c r="FT1034" s="14"/>
      <c r="FU1034" s="14"/>
      <c r="FV1034" s="14"/>
      <c r="FW1034" s="14"/>
      <c r="FX1034" s="14"/>
      <c r="FY1034" s="14"/>
      <c r="FZ1034" s="14"/>
      <c r="GA1034" s="14"/>
      <c r="GB1034" s="14"/>
      <c r="GC1034" s="14"/>
      <c r="GD1034" s="14"/>
      <c r="GE1034" s="14"/>
      <c r="GF1034" s="14"/>
      <c r="GG1034" s="14"/>
      <c r="GH1034" s="14"/>
      <c r="GI1034" s="14"/>
      <c r="GJ1034" s="14"/>
      <c r="GK1034" s="14"/>
      <c r="GL1034" s="14"/>
      <c r="GM1034" s="14"/>
      <c r="GN1034" s="14"/>
      <c r="GO1034" s="14"/>
      <c r="GP1034" s="14"/>
      <c r="GQ1034" s="14"/>
      <c r="GR1034" s="14"/>
      <c r="GS1034" s="14"/>
      <c r="GT1034" s="14"/>
      <c r="GU1034" s="14"/>
      <c r="GV1034" s="14"/>
      <c r="GW1034" s="14"/>
      <c r="GX1034" s="14"/>
      <c r="GY1034" s="14"/>
      <c r="GZ1034" s="14"/>
      <c r="HA1034" s="14"/>
      <c r="HB1034" s="14"/>
      <c r="HC1034" s="14"/>
      <c r="HD1034" s="14"/>
      <c r="HE1034" s="14"/>
      <c r="HF1034" s="14"/>
      <c r="HG1034" s="14"/>
      <c r="HH1034" s="14"/>
      <c r="HI1034" s="14"/>
      <c r="HJ1034" s="14"/>
      <c r="HK1034" s="14"/>
      <c r="HL1034" s="14"/>
      <c r="HM1034" s="14"/>
      <c r="HN1034" s="14"/>
      <c r="HO1034" s="14"/>
      <c r="HP1034" s="14"/>
      <c r="HQ1034" s="14"/>
      <c r="HR1034" s="14"/>
      <c r="HS1034" s="14"/>
      <c r="HT1034" s="14"/>
      <c r="HU1034" s="14"/>
      <c r="HV1034" s="14"/>
      <c r="HW1034" s="14"/>
      <c r="HX1034" s="14"/>
      <c r="HY1034" s="14"/>
      <c r="HZ1034" s="14"/>
      <c r="IA1034" s="14"/>
      <c r="IB1034" s="14"/>
      <c r="IC1034" s="14"/>
      <c r="ID1034" s="14"/>
      <c r="IE1034" s="14"/>
      <c r="IF1034" s="14"/>
      <c r="IG1034" s="14"/>
      <c r="IH1034" s="14"/>
      <c r="II1034" s="14"/>
      <c r="IJ1034" s="14"/>
      <c r="IK1034" s="14"/>
      <c r="IL1034" s="14"/>
      <c r="IM1034" s="14"/>
      <c r="IN1034" s="14"/>
      <c r="IO1034" s="14"/>
      <c r="IP1034" s="14"/>
      <c r="IQ1034" s="14"/>
      <c r="IR1034" s="14"/>
      <c r="IS1034" s="14"/>
      <c r="IT1034" s="14"/>
      <c r="IU1034" s="14"/>
      <c r="IV1034" s="14"/>
      <c r="IW1034" s="14"/>
      <c r="IX1034" s="14"/>
      <c r="IY1034" s="14"/>
      <c r="IZ1034" s="14"/>
      <c r="JA1034" s="14"/>
      <c r="JB1034" s="14"/>
      <c r="JC1034" s="14"/>
      <c r="JD1034" s="14"/>
      <c r="JE1034" s="14"/>
      <c r="JF1034" s="14"/>
      <c r="JG1034" s="14"/>
      <c r="JH1034" s="14"/>
      <c r="JI1034" s="14"/>
      <c r="JJ1034" s="14"/>
      <c r="JK1034" s="14"/>
      <c r="JL1034" s="14"/>
      <c r="JM1034" s="14"/>
      <c r="JN1034" s="14"/>
      <c r="JO1034" s="14"/>
      <c r="JP1034" s="14"/>
      <c r="JQ1034" s="14"/>
      <c r="JR1034" s="14"/>
      <c r="JS1034" s="14"/>
      <c r="JT1034" s="14"/>
      <c r="JU1034" s="14"/>
      <c r="JV1034" s="14"/>
      <c r="JW1034" s="14"/>
      <c r="JX1034" s="14"/>
      <c r="JY1034" s="14"/>
      <c r="JZ1034" s="14"/>
      <c r="KA1034" s="14"/>
      <c r="KB1034" s="14"/>
      <c r="KC1034" s="14"/>
      <c r="KD1034" s="14"/>
      <c r="KE1034" s="14"/>
      <c r="KF1034" s="14"/>
      <c r="KG1034" s="14"/>
      <c r="KH1034" s="14"/>
      <c r="KI1034" s="14"/>
      <c r="KJ1034" s="14"/>
      <c r="KK1034" s="14"/>
      <c r="KL1034" s="14"/>
      <c r="KM1034" s="14"/>
      <c r="KN1034" s="14"/>
      <c r="KO1034" s="14"/>
      <c r="KP1034" s="14"/>
      <c r="KQ1034" s="14"/>
      <c r="KR1034" s="14"/>
      <c r="KS1034" s="14"/>
      <c r="KT1034" s="14"/>
      <c r="KU1034" s="14"/>
      <c r="KV1034" s="14"/>
      <c r="KW1034" s="14"/>
      <c r="KX1034" s="14"/>
      <c r="KY1034" s="14"/>
      <c r="KZ1034" s="14"/>
      <c r="LA1034" s="14"/>
      <c r="LB1034" s="14"/>
      <c r="LC1034" s="14"/>
      <c r="LD1034" s="14"/>
      <c r="LE1034" s="14"/>
      <c r="LF1034" s="14"/>
      <c r="LG1034" s="14"/>
      <c r="LH1034" s="14"/>
      <c r="LI1034" s="14"/>
      <c r="LJ1034" s="14"/>
      <c r="LK1034" s="14"/>
      <c r="LL1034" s="14"/>
      <c r="LM1034" s="14"/>
      <c r="LN1034" s="14"/>
      <c r="LO1034" s="14"/>
      <c r="LP1034" s="14"/>
      <c r="LQ1034" s="14"/>
      <c r="LR1034" s="14"/>
      <c r="LS1034" s="14"/>
      <c r="LT1034" s="14"/>
      <c r="LU1034" s="14"/>
      <c r="LV1034" s="14"/>
      <c r="LW1034" s="14"/>
      <c r="LX1034" s="14"/>
      <c r="LY1034" s="14"/>
      <c r="LZ1034" s="14"/>
      <c r="MA1034" s="14"/>
      <c r="MB1034" s="14"/>
      <c r="MC1034" s="14"/>
      <c r="MD1034" s="14"/>
      <c r="ME1034" s="14"/>
      <c r="MF1034" s="14"/>
      <c r="MG1034" s="14"/>
      <c r="MH1034" s="14"/>
      <c r="MI1034" s="14"/>
      <c r="MJ1034" s="14"/>
      <c r="MK1034" s="14"/>
      <c r="ML1034" s="14"/>
      <c r="MM1034" s="14"/>
      <c r="MN1034" s="14"/>
      <c r="MO1034" s="14"/>
      <c r="MP1034" s="14"/>
      <c r="MQ1034" s="14"/>
      <c r="MR1034" s="14"/>
      <c r="MS1034" s="14"/>
      <c r="MT1034" s="14"/>
      <c r="MU1034" s="14"/>
      <c r="MV1034" s="14"/>
      <c r="MW1034" s="14"/>
      <c r="MX1034" s="14"/>
      <c r="MY1034" s="14"/>
      <c r="MZ1034" s="14"/>
      <c r="NA1034" s="14"/>
      <c r="NB1034" s="14"/>
      <c r="NC1034" s="14"/>
      <c r="ND1034" s="14"/>
      <c r="NE1034" s="14"/>
      <c r="NF1034" s="14"/>
      <c r="NG1034" s="14"/>
      <c r="NH1034" s="14"/>
      <c r="NI1034" s="14"/>
      <c r="NJ1034" s="14"/>
      <c r="NK1034" s="14"/>
      <c r="NL1034" s="14"/>
      <c r="NM1034" s="14"/>
      <c r="NN1034" s="14"/>
      <c r="NO1034" s="14"/>
      <c r="NP1034" s="14"/>
      <c r="NQ1034" s="14"/>
      <c r="NR1034" s="14"/>
      <c r="NS1034" s="14"/>
      <c r="NT1034" s="14"/>
      <c r="NU1034" s="14"/>
      <c r="NV1034" s="14"/>
      <c r="NW1034" s="14"/>
      <c r="NX1034" s="14"/>
      <c r="NY1034" s="14"/>
      <c r="NZ1034" s="14"/>
      <c r="OA1034" s="14"/>
      <c r="OB1034" s="14"/>
      <c r="OC1034" s="14"/>
      <c r="OD1034" s="14"/>
      <c r="OE1034" s="14"/>
      <c r="OF1034" s="14"/>
      <c r="OG1034" s="14"/>
      <c r="OH1034" s="14"/>
      <c r="OI1034" s="14"/>
      <c r="OJ1034" s="14"/>
      <c r="OK1034" s="14"/>
      <c r="OL1034" s="14"/>
      <c r="OM1034" s="14"/>
      <c r="ON1034" s="14"/>
      <c r="OO1034" s="14"/>
      <c r="OP1034" s="14"/>
      <c r="OQ1034" s="14"/>
      <c r="OR1034" s="14"/>
      <c r="OS1034" s="14"/>
      <c r="OT1034" s="14"/>
      <c r="OU1034" s="14"/>
      <c r="OV1034" s="14"/>
      <c r="OW1034" s="14"/>
      <c r="OX1034" s="14"/>
      <c r="OY1034" s="14"/>
      <c r="OZ1034" s="14"/>
      <c r="PA1034" s="14"/>
      <c r="PB1034" s="14"/>
      <c r="PC1034" s="14"/>
      <c r="PD1034" s="14"/>
      <c r="PE1034" s="14"/>
      <c r="PF1034" s="14"/>
      <c r="PG1034" s="14"/>
      <c r="PH1034" s="14"/>
      <c r="PI1034" s="14"/>
      <c r="PJ1034" s="14"/>
      <c r="PK1034" s="14"/>
      <c r="PL1034" s="14"/>
      <c r="PM1034" s="14"/>
      <c r="PN1034" s="14"/>
      <c r="PO1034" s="14"/>
      <c r="PP1034" s="14"/>
      <c r="PQ1034" s="14"/>
      <c r="PR1034" s="14"/>
      <c r="PS1034" s="14"/>
    </row>
    <row r="1035" spans="1:435">
      <c r="A1035" s="14"/>
      <c r="B1035" s="14"/>
      <c r="C1035" s="14"/>
      <c r="D1035" s="14"/>
      <c r="E1035" s="14"/>
      <c r="F1035" s="14"/>
      <c r="G1035" s="14"/>
      <c r="H1035" s="14"/>
      <c r="I1035" s="14"/>
      <c r="J1035" s="14"/>
      <c r="K1035" s="14"/>
      <c r="L1035" s="14"/>
      <c r="M1035" s="14"/>
      <c r="N1035" s="14"/>
      <c r="O1035" s="14"/>
      <c r="P1035" s="14"/>
      <c r="Q1035" s="14"/>
      <c r="R1035" s="14"/>
      <c r="S1035" s="14"/>
      <c r="T1035" s="14"/>
      <c r="U1035" s="14"/>
      <c r="V1035" s="14"/>
      <c r="W1035" s="14"/>
      <c r="X1035" s="14"/>
      <c r="Y1035" s="14"/>
      <c r="Z1035" s="14"/>
      <c r="AA1035" s="14"/>
      <c r="AB1035" s="14"/>
      <c r="AC1035" s="14"/>
      <c r="AD1035" s="14"/>
      <c r="AE1035" s="14"/>
      <c r="AF1035" s="14"/>
      <c r="AG1035" s="14"/>
      <c r="AH1035" s="14"/>
      <c r="AI1035" s="14"/>
      <c r="AJ1035" s="14"/>
      <c r="AK1035" s="14"/>
      <c r="AL1035" s="14"/>
      <c r="AM1035" s="14"/>
      <c r="AN1035" s="14"/>
      <c r="AO1035" s="14"/>
      <c r="AP1035" s="14"/>
      <c r="AQ1035" s="14"/>
      <c r="AR1035" s="14"/>
      <c r="AS1035" s="14"/>
      <c r="AT1035" s="14"/>
      <c r="AU1035" s="14"/>
      <c r="AV1035" s="14"/>
      <c r="AW1035" s="14"/>
      <c r="AX1035" s="14"/>
      <c r="AY1035" s="14"/>
      <c r="AZ1035" s="14"/>
      <c r="BA1035" s="14"/>
      <c r="BB1035" s="14"/>
      <c r="BC1035" s="14"/>
      <c r="BD1035" s="14"/>
      <c r="BE1035" s="14"/>
      <c r="BF1035" s="14"/>
      <c r="BG1035" s="14"/>
      <c r="BH1035" s="14"/>
      <c r="BI1035" s="14"/>
      <c r="BJ1035" s="14"/>
      <c r="BK1035" s="14"/>
      <c r="BL1035" s="14"/>
      <c r="BM1035" s="14"/>
      <c r="BN1035" s="14"/>
      <c r="BO1035" s="14"/>
      <c r="BP1035" s="14"/>
      <c r="BQ1035" s="14"/>
      <c r="BR1035" s="14"/>
      <c r="BS1035" s="14"/>
      <c r="BT1035" s="14"/>
      <c r="BU1035" s="14"/>
      <c r="BV1035" s="14"/>
      <c r="BW1035" s="14"/>
      <c r="BX1035" s="14"/>
      <c r="BY1035" s="14"/>
      <c r="BZ1035" s="14"/>
      <c r="CA1035" s="14"/>
      <c r="CB1035" s="14"/>
      <c r="CC1035" s="14"/>
      <c r="CD1035" s="14"/>
      <c r="CE1035" s="14"/>
      <c r="CF1035" s="14"/>
      <c r="CG1035" s="14"/>
      <c r="CH1035" s="14"/>
      <c r="CI1035" s="14"/>
      <c r="CJ1035" s="14"/>
      <c r="CK1035" s="14"/>
      <c r="CL1035" s="14"/>
      <c r="CM1035" s="14"/>
      <c r="CN1035" s="14"/>
      <c r="CO1035" s="14"/>
      <c r="CP1035" s="14"/>
      <c r="CQ1035" s="14"/>
      <c r="CR1035" s="14"/>
      <c r="CS1035" s="14"/>
      <c r="CT1035" s="14"/>
      <c r="CU1035" s="14"/>
      <c r="CV1035" s="14"/>
      <c r="CW1035" s="14"/>
      <c r="CX1035" s="14"/>
      <c r="CY1035" s="14"/>
      <c r="CZ1035" s="14"/>
      <c r="DA1035" s="14"/>
      <c r="DB1035" s="14"/>
      <c r="DC1035" s="14"/>
      <c r="DD1035" s="14"/>
      <c r="DE1035" s="14"/>
      <c r="DF1035" s="14"/>
      <c r="DG1035" s="14"/>
      <c r="DH1035" s="14"/>
      <c r="DI1035" s="14"/>
      <c r="DJ1035" s="14"/>
      <c r="DK1035" s="14"/>
      <c r="DL1035" s="14"/>
      <c r="DM1035" s="14"/>
      <c r="DN1035" s="14"/>
      <c r="DO1035" s="14"/>
      <c r="DP1035" s="14"/>
      <c r="DQ1035" s="14"/>
      <c r="DR1035" s="14"/>
      <c r="DS1035" s="14"/>
      <c r="DT1035" s="14"/>
      <c r="DU1035" s="14"/>
      <c r="DV1035" s="14"/>
      <c r="DW1035" s="14"/>
      <c r="DX1035" s="14"/>
      <c r="DY1035" s="14"/>
      <c r="DZ1035" s="14"/>
      <c r="EA1035" s="14"/>
      <c r="EB1035" s="14"/>
      <c r="EC1035" s="14"/>
      <c r="ED1035" s="14"/>
      <c r="EE1035" s="14"/>
      <c r="EF1035" s="14"/>
      <c r="EG1035" s="14"/>
      <c r="EH1035" s="14"/>
      <c r="EI1035" s="14"/>
      <c r="EJ1035" s="14"/>
      <c r="EK1035" s="14"/>
      <c r="EL1035" s="14"/>
      <c r="EM1035" s="14"/>
      <c r="EN1035" s="14"/>
      <c r="EO1035" s="14"/>
      <c r="EP1035" s="14"/>
      <c r="EQ1035" s="14"/>
      <c r="ER1035" s="14"/>
      <c r="ES1035" s="14"/>
      <c r="ET1035" s="14"/>
      <c r="EU1035" s="14"/>
      <c r="EV1035" s="14"/>
      <c r="EW1035" s="14"/>
      <c r="EX1035" s="14"/>
      <c r="EY1035" s="14"/>
      <c r="EZ1035" s="14"/>
      <c r="FA1035" s="14"/>
      <c r="FB1035" s="14"/>
      <c r="FC1035" s="14"/>
      <c r="FD1035" s="14"/>
      <c r="FE1035" s="14"/>
      <c r="FF1035" s="14"/>
      <c r="FG1035" s="14"/>
      <c r="FH1035" s="14"/>
      <c r="FI1035" s="14"/>
      <c r="FJ1035" s="14"/>
      <c r="FK1035" s="14"/>
      <c r="FL1035" s="14"/>
      <c r="FM1035" s="14"/>
      <c r="FN1035" s="14"/>
      <c r="FO1035" s="14"/>
      <c r="FP1035" s="14"/>
      <c r="FQ1035" s="14"/>
      <c r="FR1035" s="14"/>
      <c r="FS1035" s="14"/>
      <c r="FT1035" s="14"/>
      <c r="FU1035" s="14"/>
      <c r="FV1035" s="14"/>
      <c r="FW1035" s="14"/>
      <c r="FX1035" s="14"/>
      <c r="FY1035" s="14"/>
      <c r="FZ1035" s="14"/>
      <c r="GA1035" s="14"/>
      <c r="GB1035" s="14"/>
      <c r="GC1035" s="14"/>
      <c r="GD1035" s="14"/>
      <c r="GE1035" s="14"/>
      <c r="GF1035" s="14"/>
      <c r="GG1035" s="14"/>
      <c r="GH1035" s="14"/>
      <c r="GI1035" s="14"/>
      <c r="GJ1035" s="14"/>
      <c r="GK1035" s="14"/>
      <c r="GL1035" s="14"/>
      <c r="GM1035" s="14"/>
      <c r="GN1035" s="14"/>
      <c r="GO1035" s="14"/>
      <c r="GP1035" s="14"/>
      <c r="GQ1035" s="14"/>
      <c r="GR1035" s="14"/>
      <c r="GS1035" s="14"/>
      <c r="GT1035" s="14"/>
      <c r="GU1035" s="14"/>
      <c r="GV1035" s="14"/>
      <c r="GW1035" s="14"/>
      <c r="GX1035" s="14"/>
      <c r="GY1035" s="14"/>
      <c r="GZ1035" s="14"/>
      <c r="HA1035" s="14"/>
      <c r="HB1035" s="14"/>
      <c r="HC1035" s="14"/>
      <c r="HD1035" s="14"/>
      <c r="HE1035" s="14"/>
      <c r="HF1035" s="14"/>
      <c r="HG1035" s="14"/>
      <c r="HH1035" s="14"/>
      <c r="HI1035" s="14"/>
      <c r="HJ1035" s="14"/>
      <c r="HK1035" s="14"/>
      <c r="HL1035" s="14"/>
      <c r="HM1035" s="14"/>
      <c r="HN1035" s="14"/>
      <c r="HO1035" s="14"/>
      <c r="HP1035" s="14"/>
      <c r="HQ1035" s="14"/>
      <c r="HR1035" s="14"/>
      <c r="HS1035" s="14"/>
      <c r="HT1035" s="14"/>
      <c r="HU1035" s="14"/>
      <c r="HV1035" s="14"/>
      <c r="HW1035" s="14"/>
      <c r="HX1035" s="14"/>
      <c r="HY1035" s="14"/>
      <c r="HZ1035" s="14"/>
      <c r="IA1035" s="14"/>
      <c r="IB1035" s="14"/>
      <c r="IC1035" s="14"/>
      <c r="ID1035" s="14"/>
      <c r="IE1035" s="14"/>
      <c r="IF1035" s="14"/>
      <c r="IG1035" s="14"/>
      <c r="IH1035" s="14"/>
      <c r="II1035" s="14"/>
      <c r="IJ1035" s="14"/>
      <c r="IK1035" s="14"/>
      <c r="IL1035" s="14"/>
      <c r="IM1035" s="14"/>
      <c r="IN1035" s="14"/>
      <c r="IO1035" s="14"/>
      <c r="IP1035" s="14"/>
      <c r="IQ1035" s="14"/>
      <c r="IR1035" s="14"/>
      <c r="IS1035" s="14"/>
      <c r="IT1035" s="14"/>
      <c r="IU1035" s="14"/>
      <c r="IV1035" s="14"/>
      <c r="IW1035" s="14"/>
      <c r="IX1035" s="14"/>
      <c r="IY1035" s="14"/>
      <c r="IZ1035" s="14"/>
      <c r="JA1035" s="14"/>
      <c r="JB1035" s="14"/>
      <c r="JC1035" s="14"/>
      <c r="JD1035" s="14"/>
      <c r="JE1035" s="14"/>
      <c r="JF1035" s="14"/>
      <c r="JG1035" s="14"/>
      <c r="JH1035" s="14"/>
      <c r="JI1035" s="14"/>
      <c r="JJ1035" s="14"/>
      <c r="JK1035" s="14"/>
      <c r="JL1035" s="14"/>
      <c r="JM1035" s="14"/>
      <c r="JN1035" s="14"/>
      <c r="JO1035" s="14"/>
      <c r="JP1035" s="14"/>
      <c r="JQ1035" s="14"/>
      <c r="JR1035" s="14"/>
      <c r="JS1035" s="14"/>
      <c r="JT1035" s="14"/>
      <c r="JU1035" s="14"/>
      <c r="JV1035" s="14"/>
      <c r="JW1035" s="14"/>
      <c r="JX1035" s="14"/>
      <c r="JY1035" s="14"/>
      <c r="JZ1035" s="14"/>
      <c r="KA1035" s="14"/>
      <c r="KB1035" s="14"/>
      <c r="KC1035" s="14"/>
      <c r="KD1035" s="14"/>
      <c r="KE1035" s="14"/>
      <c r="KF1035" s="14"/>
      <c r="KG1035" s="14"/>
      <c r="KH1035" s="14"/>
      <c r="KI1035" s="14"/>
      <c r="KJ1035" s="14"/>
      <c r="KK1035" s="14"/>
      <c r="KL1035" s="14"/>
      <c r="KM1035" s="14"/>
      <c r="KN1035" s="14"/>
      <c r="KO1035" s="14"/>
      <c r="KP1035" s="14"/>
      <c r="KQ1035" s="14"/>
      <c r="KR1035" s="14"/>
      <c r="KS1035" s="14"/>
      <c r="KT1035" s="14"/>
      <c r="KU1035" s="14"/>
      <c r="KV1035" s="14"/>
      <c r="KW1035" s="14"/>
      <c r="KX1035" s="14"/>
      <c r="KY1035" s="14"/>
      <c r="KZ1035" s="14"/>
      <c r="LA1035" s="14"/>
      <c r="LB1035" s="14"/>
      <c r="LC1035" s="14"/>
      <c r="LD1035" s="14"/>
      <c r="LE1035" s="14"/>
      <c r="LF1035" s="14"/>
      <c r="LG1035" s="14"/>
      <c r="LH1035" s="14"/>
      <c r="LI1035" s="14"/>
      <c r="LJ1035" s="14"/>
      <c r="LK1035" s="14"/>
      <c r="LL1035" s="14"/>
      <c r="LM1035" s="14"/>
      <c r="LN1035" s="14"/>
      <c r="LO1035" s="14"/>
      <c r="LP1035" s="14"/>
      <c r="LQ1035" s="14"/>
      <c r="LR1035" s="14"/>
      <c r="LS1035" s="14"/>
      <c r="LT1035" s="14"/>
      <c r="LU1035" s="14"/>
      <c r="LV1035" s="14"/>
      <c r="LW1035" s="14"/>
      <c r="LX1035" s="14"/>
      <c r="LY1035" s="14"/>
      <c r="LZ1035" s="14"/>
      <c r="MA1035" s="14"/>
      <c r="MB1035" s="14"/>
      <c r="MC1035" s="14"/>
      <c r="MD1035" s="14"/>
      <c r="ME1035" s="14"/>
      <c r="MF1035" s="14"/>
      <c r="MG1035" s="14"/>
      <c r="MH1035" s="14"/>
      <c r="MI1035" s="14"/>
      <c r="MJ1035" s="14"/>
      <c r="MK1035" s="14"/>
      <c r="ML1035" s="14"/>
      <c r="MM1035" s="14"/>
      <c r="MN1035" s="14"/>
      <c r="MO1035" s="14"/>
      <c r="MP1035" s="14"/>
      <c r="MQ1035" s="14"/>
      <c r="MR1035" s="14"/>
      <c r="MS1035" s="14"/>
      <c r="MT1035" s="14"/>
      <c r="MU1035" s="14"/>
      <c r="MV1035" s="14"/>
      <c r="MW1035" s="14"/>
      <c r="MX1035" s="14"/>
      <c r="MY1035" s="14"/>
      <c r="MZ1035" s="14"/>
      <c r="NA1035" s="14"/>
      <c r="NB1035" s="14"/>
      <c r="NC1035" s="14"/>
      <c r="ND1035" s="14"/>
      <c r="NE1035" s="14"/>
      <c r="NF1035" s="14"/>
      <c r="NG1035" s="14"/>
      <c r="NH1035" s="14"/>
      <c r="NI1035" s="14"/>
      <c r="NJ1035" s="14"/>
      <c r="NK1035" s="14"/>
      <c r="NL1035" s="14"/>
      <c r="NM1035" s="14"/>
      <c r="NN1035" s="14"/>
      <c r="NO1035" s="14"/>
      <c r="NP1035" s="14"/>
      <c r="NQ1035" s="14"/>
      <c r="NR1035" s="14"/>
      <c r="NS1035" s="14"/>
      <c r="NT1035" s="14"/>
      <c r="NU1035" s="14"/>
      <c r="NV1035" s="14"/>
      <c r="NW1035" s="14"/>
      <c r="NX1035" s="14"/>
      <c r="NY1035" s="14"/>
      <c r="NZ1035" s="14"/>
      <c r="OA1035" s="14"/>
      <c r="OB1035" s="14"/>
      <c r="OC1035" s="14"/>
      <c r="OD1035" s="14"/>
      <c r="OE1035" s="14"/>
      <c r="OF1035" s="14"/>
      <c r="OG1035" s="14"/>
      <c r="OH1035" s="14"/>
      <c r="OI1035" s="14"/>
      <c r="OJ1035" s="14"/>
      <c r="OK1035" s="14"/>
      <c r="OL1035" s="14"/>
      <c r="OM1035" s="14"/>
      <c r="ON1035" s="14"/>
      <c r="OO1035" s="14"/>
      <c r="OP1035" s="14"/>
      <c r="OQ1035" s="14"/>
      <c r="OR1035" s="14"/>
      <c r="OS1035" s="14"/>
      <c r="OT1035" s="14"/>
      <c r="OU1035" s="14"/>
      <c r="OV1035" s="14"/>
      <c r="OW1035" s="14"/>
      <c r="OX1035" s="14"/>
      <c r="OY1035" s="14"/>
      <c r="OZ1035" s="14"/>
      <c r="PA1035" s="14"/>
      <c r="PB1035" s="14"/>
      <c r="PC1035" s="14"/>
      <c r="PD1035" s="14"/>
      <c r="PE1035" s="14"/>
      <c r="PF1035" s="14"/>
      <c r="PG1035" s="14"/>
      <c r="PH1035" s="14"/>
      <c r="PI1035" s="14"/>
      <c r="PJ1035" s="14"/>
      <c r="PK1035" s="14"/>
      <c r="PL1035" s="14"/>
      <c r="PM1035" s="14"/>
      <c r="PN1035" s="14"/>
      <c r="PO1035" s="14"/>
      <c r="PP1035" s="14"/>
      <c r="PQ1035" s="14"/>
      <c r="PR1035" s="14"/>
      <c r="PS1035" s="14"/>
    </row>
    <row r="1036" spans="1:435">
      <c r="A1036" s="14"/>
      <c r="B1036" s="14"/>
      <c r="C1036" s="14"/>
      <c r="D1036" s="14"/>
      <c r="E1036" s="14"/>
      <c r="F1036" s="14"/>
      <c r="G1036" s="14"/>
      <c r="H1036" s="14"/>
      <c r="I1036" s="14"/>
      <c r="J1036" s="14"/>
      <c r="K1036" s="14"/>
      <c r="L1036" s="14"/>
      <c r="M1036" s="14"/>
      <c r="N1036" s="14"/>
      <c r="O1036" s="14"/>
      <c r="P1036" s="14"/>
      <c r="Q1036" s="14"/>
      <c r="R1036" s="14"/>
      <c r="S1036" s="14"/>
      <c r="T1036" s="14"/>
      <c r="U1036" s="14"/>
      <c r="V1036" s="14"/>
      <c r="W1036" s="14"/>
      <c r="X1036" s="14"/>
      <c r="Y1036" s="14"/>
      <c r="Z1036" s="14"/>
      <c r="AA1036" s="14"/>
      <c r="AB1036" s="14"/>
      <c r="AC1036" s="14"/>
      <c r="AD1036" s="14"/>
      <c r="AE1036" s="14"/>
      <c r="AF1036" s="14"/>
      <c r="AG1036" s="14"/>
      <c r="AH1036" s="14"/>
      <c r="AI1036" s="14"/>
      <c r="AJ1036" s="14"/>
      <c r="AK1036" s="14"/>
      <c r="AL1036" s="14"/>
      <c r="AM1036" s="14"/>
      <c r="AN1036" s="14"/>
      <c r="AO1036" s="14"/>
      <c r="AP1036" s="14"/>
      <c r="AQ1036" s="14"/>
      <c r="AR1036" s="14"/>
      <c r="AS1036" s="14"/>
      <c r="AT1036" s="14"/>
      <c r="AU1036" s="14"/>
      <c r="AV1036" s="14"/>
      <c r="AW1036" s="14"/>
      <c r="AX1036" s="14"/>
      <c r="AY1036" s="14"/>
      <c r="AZ1036" s="14"/>
      <c r="BA1036" s="14"/>
      <c r="BB1036" s="14"/>
      <c r="BC1036" s="14"/>
      <c r="BD1036" s="14"/>
      <c r="BE1036" s="14"/>
      <c r="BF1036" s="14"/>
      <c r="BG1036" s="14"/>
      <c r="BH1036" s="14"/>
      <c r="BI1036" s="14"/>
      <c r="BJ1036" s="14"/>
      <c r="BK1036" s="14"/>
      <c r="BL1036" s="14"/>
      <c r="BM1036" s="14"/>
      <c r="BN1036" s="14"/>
      <c r="BO1036" s="14"/>
      <c r="BP1036" s="14"/>
      <c r="BQ1036" s="14"/>
      <c r="BR1036" s="14"/>
      <c r="BS1036" s="14"/>
      <c r="BT1036" s="14"/>
      <c r="BU1036" s="14"/>
      <c r="BV1036" s="14"/>
      <c r="BW1036" s="14"/>
      <c r="BX1036" s="14"/>
      <c r="BY1036" s="14"/>
      <c r="BZ1036" s="14"/>
      <c r="CA1036" s="14"/>
      <c r="CB1036" s="14"/>
      <c r="CC1036" s="14"/>
      <c r="CD1036" s="14"/>
      <c r="CE1036" s="14"/>
      <c r="CF1036" s="14"/>
      <c r="CG1036" s="14"/>
      <c r="CH1036" s="14"/>
      <c r="CI1036" s="14"/>
      <c r="CJ1036" s="14"/>
      <c r="CK1036" s="14"/>
      <c r="CL1036" s="14"/>
      <c r="CM1036" s="14"/>
      <c r="CN1036" s="14"/>
      <c r="CO1036" s="14"/>
      <c r="CP1036" s="14"/>
      <c r="CQ1036" s="14"/>
      <c r="CR1036" s="14"/>
      <c r="CS1036" s="14"/>
      <c r="CT1036" s="14"/>
      <c r="CU1036" s="14"/>
      <c r="CV1036" s="14"/>
      <c r="CW1036" s="14"/>
      <c r="CX1036" s="14"/>
      <c r="CY1036" s="14"/>
      <c r="CZ1036" s="14"/>
      <c r="DA1036" s="14"/>
      <c r="DB1036" s="14"/>
      <c r="DC1036" s="14"/>
      <c r="DD1036" s="14"/>
      <c r="DE1036" s="14"/>
      <c r="DF1036" s="14"/>
      <c r="DG1036" s="14"/>
      <c r="DH1036" s="14"/>
      <c r="DI1036" s="14"/>
      <c r="DJ1036" s="14"/>
      <c r="DK1036" s="14"/>
      <c r="DL1036" s="14"/>
      <c r="DM1036" s="14"/>
      <c r="DN1036" s="14"/>
      <c r="DO1036" s="14"/>
      <c r="DP1036" s="14"/>
      <c r="DQ1036" s="14"/>
      <c r="DR1036" s="14"/>
      <c r="DS1036" s="14"/>
      <c r="DT1036" s="14"/>
      <c r="DU1036" s="14"/>
      <c r="DV1036" s="14"/>
      <c r="DW1036" s="14"/>
      <c r="DX1036" s="14"/>
      <c r="DY1036" s="14"/>
      <c r="DZ1036" s="14"/>
      <c r="EA1036" s="14"/>
      <c r="EB1036" s="14"/>
      <c r="EC1036" s="14"/>
      <c r="ED1036" s="14"/>
      <c r="EE1036" s="14"/>
      <c r="EF1036" s="14"/>
      <c r="EG1036" s="14"/>
      <c r="EH1036" s="14"/>
      <c r="EI1036" s="14"/>
      <c r="EJ1036" s="14"/>
      <c r="EK1036" s="14"/>
      <c r="EL1036" s="14"/>
      <c r="EM1036" s="14"/>
      <c r="EN1036" s="14"/>
      <c r="EO1036" s="14"/>
      <c r="EP1036" s="14"/>
      <c r="EQ1036" s="14"/>
      <c r="ER1036" s="14"/>
      <c r="ES1036" s="14"/>
      <c r="ET1036" s="14"/>
      <c r="EU1036" s="14"/>
      <c r="EV1036" s="14"/>
      <c r="EW1036" s="14"/>
      <c r="EX1036" s="14"/>
      <c r="EY1036" s="14"/>
      <c r="EZ1036" s="14"/>
      <c r="FA1036" s="14"/>
      <c r="FB1036" s="14"/>
      <c r="FC1036" s="14"/>
      <c r="FD1036" s="14"/>
      <c r="FE1036" s="14"/>
      <c r="FF1036" s="14"/>
      <c r="FG1036" s="14"/>
      <c r="FH1036" s="14"/>
      <c r="FI1036" s="14"/>
      <c r="FJ1036" s="14"/>
      <c r="FK1036" s="14"/>
      <c r="FL1036" s="14"/>
      <c r="FM1036" s="14"/>
      <c r="FN1036" s="14"/>
      <c r="FO1036" s="14"/>
      <c r="FP1036" s="14"/>
      <c r="FQ1036" s="14"/>
      <c r="FR1036" s="14"/>
      <c r="FS1036" s="14"/>
      <c r="FT1036" s="14"/>
      <c r="FU1036" s="14"/>
      <c r="FV1036" s="14"/>
      <c r="FW1036" s="14"/>
      <c r="FX1036" s="14"/>
      <c r="FY1036" s="14"/>
      <c r="FZ1036" s="14"/>
      <c r="GA1036" s="14"/>
      <c r="GB1036" s="14"/>
      <c r="GC1036" s="14"/>
      <c r="GD1036" s="14"/>
      <c r="GE1036" s="14"/>
      <c r="GF1036" s="14"/>
      <c r="GG1036" s="14"/>
      <c r="GH1036" s="14"/>
      <c r="GI1036" s="14"/>
      <c r="GJ1036" s="14"/>
      <c r="GK1036" s="14"/>
      <c r="GL1036" s="14"/>
      <c r="GM1036" s="14"/>
      <c r="GN1036" s="14"/>
      <c r="GO1036" s="14"/>
      <c r="GP1036" s="14"/>
      <c r="GQ1036" s="14"/>
      <c r="GR1036" s="14"/>
      <c r="GS1036" s="14"/>
      <c r="GT1036" s="14"/>
      <c r="GU1036" s="14"/>
      <c r="GV1036" s="14"/>
      <c r="GW1036" s="14"/>
      <c r="GX1036" s="14"/>
      <c r="GY1036" s="14"/>
      <c r="GZ1036" s="14"/>
      <c r="HA1036" s="14"/>
      <c r="HB1036" s="14"/>
      <c r="HC1036" s="14"/>
      <c r="HD1036" s="14"/>
      <c r="HE1036" s="14"/>
      <c r="HF1036" s="14"/>
      <c r="HG1036" s="14"/>
      <c r="HH1036" s="14"/>
      <c r="HI1036" s="14"/>
      <c r="HJ1036" s="14"/>
      <c r="HK1036" s="14"/>
      <c r="HL1036" s="14"/>
      <c r="HM1036" s="14"/>
      <c r="HN1036" s="14"/>
      <c r="HO1036" s="14"/>
      <c r="HP1036" s="14"/>
      <c r="HQ1036" s="14"/>
      <c r="HR1036" s="14"/>
      <c r="HS1036" s="14"/>
      <c r="HT1036" s="14"/>
      <c r="HU1036" s="14"/>
      <c r="HV1036" s="14"/>
      <c r="HW1036" s="14"/>
      <c r="HX1036" s="14"/>
      <c r="HY1036" s="14"/>
      <c r="HZ1036" s="14"/>
      <c r="IA1036" s="14"/>
      <c r="IB1036" s="14"/>
      <c r="IC1036" s="14"/>
      <c r="ID1036" s="14"/>
      <c r="IE1036" s="14"/>
      <c r="IF1036" s="14"/>
      <c r="IG1036" s="14"/>
      <c r="IH1036" s="14"/>
      <c r="II1036" s="14"/>
      <c r="IJ1036" s="14"/>
      <c r="IK1036" s="14"/>
      <c r="IL1036" s="14"/>
      <c r="IM1036" s="14"/>
      <c r="IN1036" s="14"/>
      <c r="IO1036" s="14"/>
      <c r="IP1036" s="14"/>
      <c r="IQ1036" s="14"/>
      <c r="IR1036" s="14"/>
      <c r="IS1036" s="14"/>
      <c r="IT1036" s="14"/>
      <c r="IU1036" s="14"/>
      <c r="IV1036" s="14"/>
      <c r="IW1036" s="14"/>
      <c r="IX1036" s="14"/>
      <c r="IY1036" s="14"/>
      <c r="IZ1036" s="14"/>
      <c r="JA1036" s="14"/>
      <c r="JB1036" s="14"/>
      <c r="JC1036" s="14"/>
      <c r="JD1036" s="14"/>
      <c r="JE1036" s="14"/>
      <c r="JF1036" s="14"/>
      <c r="JG1036" s="14"/>
      <c r="JH1036" s="14"/>
      <c r="JI1036" s="14"/>
      <c r="JJ1036" s="14"/>
      <c r="JK1036" s="14"/>
      <c r="JL1036" s="14"/>
      <c r="JM1036" s="14"/>
      <c r="JN1036" s="14"/>
      <c r="JO1036" s="14"/>
      <c r="JP1036" s="14"/>
      <c r="JQ1036" s="14"/>
      <c r="JR1036" s="14"/>
      <c r="JS1036" s="14"/>
      <c r="JT1036" s="14"/>
      <c r="JU1036" s="14"/>
      <c r="JV1036" s="14"/>
      <c r="JW1036" s="14"/>
      <c r="JX1036" s="14"/>
      <c r="JY1036" s="14"/>
      <c r="JZ1036" s="14"/>
      <c r="KA1036" s="14"/>
      <c r="KB1036" s="14"/>
      <c r="KC1036" s="14"/>
      <c r="KD1036" s="14"/>
      <c r="KE1036" s="14"/>
      <c r="KF1036" s="14"/>
      <c r="KG1036" s="14"/>
      <c r="KH1036" s="14"/>
      <c r="KI1036" s="14"/>
      <c r="KJ1036" s="14"/>
      <c r="KK1036" s="14"/>
      <c r="KL1036" s="14"/>
      <c r="KM1036" s="14"/>
      <c r="KN1036" s="14"/>
      <c r="KO1036" s="14"/>
      <c r="KP1036" s="14"/>
      <c r="KQ1036" s="14"/>
      <c r="KR1036" s="14"/>
      <c r="KS1036" s="14"/>
      <c r="KT1036" s="14"/>
      <c r="KU1036" s="14"/>
      <c r="KV1036" s="14"/>
      <c r="KW1036" s="14"/>
      <c r="KX1036" s="14"/>
      <c r="KY1036" s="14"/>
      <c r="KZ1036" s="14"/>
      <c r="LA1036" s="14"/>
      <c r="LB1036" s="14"/>
      <c r="LC1036" s="14"/>
      <c r="LD1036" s="14"/>
      <c r="LE1036" s="14"/>
      <c r="LF1036" s="14"/>
      <c r="LG1036" s="14"/>
      <c r="LH1036" s="14"/>
      <c r="LI1036" s="14"/>
      <c r="LJ1036" s="14"/>
      <c r="LK1036" s="14"/>
      <c r="LL1036" s="14"/>
      <c r="LM1036" s="14"/>
      <c r="LN1036" s="14"/>
      <c r="LO1036" s="14"/>
      <c r="LP1036" s="14"/>
      <c r="LQ1036" s="14"/>
      <c r="LR1036" s="14"/>
      <c r="LS1036" s="14"/>
      <c r="LT1036" s="14"/>
      <c r="LU1036" s="14"/>
      <c r="LV1036" s="14"/>
      <c r="LW1036" s="14"/>
      <c r="LX1036" s="14"/>
      <c r="LY1036" s="14"/>
      <c r="LZ1036" s="14"/>
      <c r="MA1036" s="14"/>
      <c r="MB1036" s="14"/>
      <c r="MC1036" s="14"/>
      <c r="MD1036" s="14"/>
      <c r="ME1036" s="14"/>
      <c r="MF1036" s="14"/>
      <c r="MG1036" s="14"/>
      <c r="MH1036" s="14"/>
      <c r="MI1036" s="14"/>
      <c r="MJ1036" s="14"/>
      <c r="MK1036" s="14"/>
      <c r="ML1036" s="14"/>
      <c r="MM1036" s="14"/>
      <c r="MN1036" s="14"/>
      <c r="MO1036" s="14"/>
      <c r="MP1036" s="14"/>
      <c r="MQ1036" s="14"/>
      <c r="MR1036" s="14"/>
      <c r="MS1036" s="14"/>
      <c r="MT1036" s="14"/>
      <c r="MU1036" s="14"/>
      <c r="MV1036" s="14"/>
      <c r="MW1036" s="14"/>
      <c r="MX1036" s="14"/>
      <c r="MY1036" s="14"/>
      <c r="MZ1036" s="14"/>
      <c r="NA1036" s="14"/>
      <c r="NB1036" s="14"/>
      <c r="NC1036" s="14"/>
      <c r="ND1036" s="14"/>
      <c r="NE1036" s="14"/>
      <c r="NF1036" s="14"/>
      <c r="NG1036" s="14"/>
      <c r="NH1036" s="14"/>
      <c r="NI1036" s="14"/>
      <c r="NJ1036" s="14"/>
      <c r="NK1036" s="14"/>
      <c r="NL1036" s="14"/>
      <c r="NM1036" s="14"/>
      <c r="NN1036" s="14"/>
      <c r="NO1036" s="14"/>
      <c r="NP1036" s="14"/>
      <c r="NQ1036" s="14"/>
      <c r="NR1036" s="14"/>
      <c r="NS1036" s="14"/>
      <c r="NT1036" s="14"/>
      <c r="NU1036" s="14"/>
      <c r="NV1036" s="14"/>
      <c r="NW1036" s="14"/>
      <c r="NX1036" s="14"/>
      <c r="NY1036" s="14"/>
      <c r="NZ1036" s="14"/>
      <c r="OA1036" s="14"/>
      <c r="OB1036" s="14"/>
      <c r="OC1036" s="14"/>
      <c r="OD1036" s="14"/>
      <c r="OE1036" s="14"/>
      <c r="OF1036" s="14"/>
      <c r="OG1036" s="14"/>
      <c r="OH1036" s="14"/>
      <c r="OI1036" s="14"/>
      <c r="OJ1036" s="14"/>
      <c r="OK1036" s="14"/>
      <c r="OL1036" s="14"/>
      <c r="OM1036" s="14"/>
      <c r="ON1036" s="14"/>
      <c r="OO1036" s="14"/>
      <c r="OP1036" s="14"/>
      <c r="OQ1036" s="14"/>
      <c r="OR1036" s="14"/>
      <c r="OS1036" s="14"/>
      <c r="OT1036" s="14"/>
      <c r="OU1036" s="14"/>
      <c r="OV1036" s="14"/>
      <c r="OW1036" s="14"/>
      <c r="OX1036" s="14"/>
      <c r="OY1036" s="14"/>
      <c r="OZ1036" s="14"/>
      <c r="PA1036" s="14"/>
      <c r="PB1036" s="14"/>
      <c r="PC1036" s="14"/>
      <c r="PD1036" s="14"/>
      <c r="PE1036" s="14"/>
      <c r="PF1036" s="14"/>
      <c r="PG1036" s="14"/>
      <c r="PH1036" s="14"/>
      <c r="PI1036" s="14"/>
      <c r="PJ1036" s="14"/>
      <c r="PK1036" s="14"/>
      <c r="PL1036" s="14"/>
      <c r="PM1036" s="14"/>
      <c r="PN1036" s="14"/>
      <c r="PO1036" s="14"/>
      <c r="PP1036" s="14"/>
      <c r="PQ1036" s="14"/>
      <c r="PR1036" s="14"/>
      <c r="PS1036" s="14"/>
    </row>
    <row r="1037" spans="1:435">
      <c r="A1037" s="14"/>
      <c r="B1037" s="14"/>
      <c r="C1037" s="14"/>
      <c r="D1037" s="14"/>
      <c r="E1037" s="14"/>
      <c r="F1037" s="14"/>
      <c r="G1037" s="14"/>
      <c r="H1037" s="14"/>
      <c r="I1037" s="14"/>
      <c r="J1037" s="14"/>
      <c r="K1037" s="14"/>
      <c r="L1037" s="14"/>
      <c r="M1037" s="14"/>
      <c r="N1037" s="14"/>
      <c r="O1037" s="14"/>
      <c r="P1037" s="14"/>
      <c r="Q1037" s="14"/>
      <c r="R1037" s="14"/>
      <c r="S1037" s="14"/>
      <c r="T1037" s="14"/>
      <c r="U1037" s="14"/>
      <c r="V1037" s="14"/>
      <c r="W1037" s="14"/>
      <c r="X1037" s="14"/>
      <c r="Y1037" s="14"/>
      <c r="Z1037" s="14"/>
      <c r="AA1037" s="14"/>
      <c r="AB1037" s="14"/>
      <c r="AC1037" s="14"/>
      <c r="AD1037" s="14"/>
      <c r="AE1037" s="14"/>
      <c r="AF1037" s="14"/>
      <c r="AG1037" s="14"/>
      <c r="AH1037" s="14"/>
      <c r="AI1037" s="14"/>
      <c r="AJ1037" s="14"/>
      <c r="AK1037" s="14"/>
      <c r="AL1037" s="14"/>
      <c r="AM1037" s="14"/>
      <c r="AN1037" s="14"/>
      <c r="AO1037" s="14"/>
      <c r="AP1037" s="14"/>
      <c r="AQ1037" s="14"/>
      <c r="AR1037" s="14"/>
      <c r="AS1037" s="14"/>
      <c r="AT1037" s="14"/>
      <c r="AU1037" s="14"/>
      <c r="AV1037" s="14"/>
      <c r="AW1037" s="14"/>
      <c r="AX1037" s="14"/>
      <c r="AY1037" s="14"/>
      <c r="AZ1037" s="14"/>
      <c r="BA1037" s="14"/>
      <c r="BB1037" s="14"/>
      <c r="BC1037" s="14"/>
      <c r="BD1037" s="14"/>
      <c r="BE1037" s="14"/>
      <c r="BF1037" s="14"/>
      <c r="BG1037" s="14"/>
      <c r="BH1037" s="14"/>
      <c r="BI1037" s="14"/>
      <c r="BJ1037" s="14"/>
      <c r="BK1037" s="14"/>
      <c r="BL1037" s="14"/>
      <c r="BM1037" s="14"/>
      <c r="BN1037" s="14"/>
      <c r="BO1037" s="14"/>
      <c r="BP1037" s="14"/>
      <c r="BQ1037" s="14"/>
      <c r="BR1037" s="14"/>
      <c r="BS1037" s="14"/>
      <c r="BT1037" s="14"/>
      <c r="BU1037" s="14"/>
      <c r="BV1037" s="14"/>
      <c r="BW1037" s="14"/>
      <c r="BX1037" s="14"/>
      <c r="BY1037" s="14"/>
      <c r="BZ1037" s="14"/>
      <c r="CA1037" s="14"/>
      <c r="CB1037" s="14"/>
      <c r="CC1037" s="14"/>
      <c r="CD1037" s="14"/>
      <c r="CE1037" s="14"/>
      <c r="CF1037" s="14"/>
      <c r="CG1037" s="14"/>
      <c r="CH1037" s="14"/>
      <c r="CI1037" s="14"/>
      <c r="CJ1037" s="14"/>
      <c r="CK1037" s="14"/>
      <c r="CL1037" s="14"/>
      <c r="CM1037" s="14"/>
      <c r="CN1037" s="14"/>
      <c r="CO1037" s="14"/>
      <c r="CP1037" s="14"/>
      <c r="CQ1037" s="14"/>
      <c r="CR1037" s="14"/>
      <c r="CS1037" s="14"/>
      <c r="CT1037" s="14"/>
      <c r="CU1037" s="14"/>
      <c r="CV1037" s="14"/>
      <c r="CW1037" s="14"/>
      <c r="CX1037" s="14"/>
      <c r="CY1037" s="14"/>
      <c r="CZ1037" s="14"/>
      <c r="DA1037" s="14"/>
      <c r="DB1037" s="14"/>
      <c r="DC1037" s="14"/>
      <c r="DD1037" s="14"/>
      <c r="DE1037" s="14"/>
      <c r="DF1037" s="14"/>
      <c r="DG1037" s="14"/>
      <c r="DH1037" s="14"/>
      <c r="DI1037" s="14"/>
      <c r="DJ1037" s="14"/>
      <c r="DK1037" s="14"/>
      <c r="DL1037" s="14"/>
      <c r="DM1037" s="14"/>
      <c r="DN1037" s="14"/>
      <c r="DO1037" s="14"/>
      <c r="DP1037" s="14"/>
      <c r="DQ1037" s="14"/>
      <c r="DR1037" s="14"/>
      <c r="DS1037" s="14"/>
      <c r="DT1037" s="14"/>
      <c r="DU1037" s="14"/>
      <c r="DV1037" s="14"/>
      <c r="DW1037" s="14"/>
      <c r="DX1037" s="14"/>
      <c r="DY1037" s="14"/>
      <c r="DZ1037" s="14"/>
      <c r="EA1037" s="14"/>
      <c r="EB1037" s="14"/>
      <c r="EC1037" s="14"/>
      <c r="ED1037" s="14"/>
      <c r="EE1037" s="14"/>
      <c r="EF1037" s="14"/>
      <c r="EG1037" s="14"/>
      <c r="EH1037" s="14"/>
      <c r="EI1037" s="14"/>
      <c r="EJ1037" s="14"/>
      <c r="EK1037" s="14"/>
      <c r="EL1037" s="14"/>
      <c r="EM1037" s="14"/>
      <c r="EN1037" s="14"/>
      <c r="EO1037" s="14"/>
      <c r="EP1037" s="14"/>
      <c r="EQ1037" s="14"/>
      <c r="ER1037" s="14"/>
      <c r="ES1037" s="14"/>
      <c r="ET1037" s="14"/>
      <c r="EU1037" s="14"/>
      <c r="EV1037" s="14"/>
      <c r="EW1037" s="14"/>
      <c r="EX1037" s="14"/>
      <c r="EY1037" s="14"/>
      <c r="EZ1037" s="14"/>
      <c r="FA1037" s="14"/>
      <c r="FB1037" s="14"/>
      <c r="FC1037" s="14"/>
      <c r="FD1037" s="14"/>
      <c r="FE1037" s="14"/>
      <c r="FF1037" s="14"/>
      <c r="FG1037" s="14"/>
      <c r="FH1037" s="14"/>
      <c r="FI1037" s="14"/>
      <c r="FJ1037" s="14"/>
      <c r="FK1037" s="14"/>
      <c r="FL1037" s="14"/>
      <c r="FM1037" s="14"/>
      <c r="FN1037" s="14"/>
      <c r="FO1037" s="14"/>
      <c r="FP1037" s="14"/>
      <c r="FQ1037" s="14"/>
      <c r="FR1037" s="14"/>
      <c r="FS1037" s="14"/>
      <c r="FT1037" s="14"/>
      <c r="FU1037" s="14"/>
      <c r="FV1037" s="14"/>
      <c r="FW1037" s="14"/>
      <c r="FX1037" s="14"/>
      <c r="FY1037" s="14"/>
      <c r="FZ1037" s="14"/>
      <c r="GA1037" s="14"/>
      <c r="GB1037" s="14"/>
      <c r="GC1037" s="14"/>
      <c r="GD1037" s="14"/>
      <c r="GE1037" s="14"/>
      <c r="GF1037" s="14"/>
      <c r="GG1037" s="14"/>
      <c r="GH1037" s="14"/>
      <c r="GI1037" s="14"/>
      <c r="GJ1037" s="14"/>
      <c r="GK1037" s="14"/>
      <c r="GL1037" s="14"/>
      <c r="GM1037" s="14"/>
      <c r="GN1037" s="14"/>
      <c r="GO1037" s="14"/>
      <c r="GP1037" s="14"/>
      <c r="GQ1037" s="14"/>
      <c r="GR1037" s="14"/>
      <c r="GS1037" s="14"/>
      <c r="GT1037" s="14"/>
      <c r="GU1037" s="14"/>
      <c r="GV1037" s="14"/>
      <c r="GW1037" s="14"/>
      <c r="GX1037" s="14"/>
      <c r="GY1037" s="14"/>
      <c r="GZ1037" s="14"/>
      <c r="HA1037" s="14"/>
      <c r="HB1037" s="14"/>
      <c r="HC1037" s="14"/>
      <c r="HD1037" s="14"/>
      <c r="HE1037" s="14"/>
      <c r="HF1037" s="14"/>
      <c r="HG1037" s="14"/>
      <c r="HH1037" s="14"/>
      <c r="HI1037" s="14"/>
      <c r="HJ1037" s="14"/>
      <c r="HK1037" s="14"/>
      <c r="HL1037" s="14"/>
      <c r="HM1037" s="14"/>
      <c r="HN1037" s="14"/>
      <c r="HO1037" s="14"/>
      <c r="HP1037" s="14"/>
      <c r="HQ1037" s="14"/>
      <c r="HR1037" s="14"/>
      <c r="HS1037" s="14"/>
      <c r="HT1037" s="14"/>
      <c r="HU1037" s="14"/>
      <c r="HV1037" s="14"/>
      <c r="HW1037" s="14"/>
      <c r="HX1037" s="14"/>
      <c r="HY1037" s="14"/>
      <c r="HZ1037" s="14"/>
      <c r="IA1037" s="14"/>
      <c r="IB1037" s="14"/>
      <c r="IC1037" s="14"/>
      <c r="ID1037" s="14"/>
      <c r="IE1037" s="14"/>
      <c r="IF1037" s="14"/>
      <c r="IG1037" s="14"/>
      <c r="IH1037" s="14"/>
      <c r="II1037" s="14"/>
      <c r="IJ1037" s="14"/>
      <c r="IK1037" s="14"/>
      <c r="IL1037" s="14"/>
      <c r="IM1037" s="14"/>
      <c r="IN1037" s="14"/>
      <c r="IO1037" s="14"/>
      <c r="IP1037" s="14"/>
      <c r="IQ1037" s="14"/>
      <c r="IR1037" s="14"/>
      <c r="IS1037" s="14"/>
      <c r="IT1037" s="14"/>
      <c r="IU1037" s="14"/>
      <c r="IV1037" s="14"/>
      <c r="IW1037" s="14"/>
      <c r="IX1037" s="14"/>
      <c r="IY1037" s="14"/>
      <c r="IZ1037" s="14"/>
      <c r="JA1037" s="14"/>
      <c r="JB1037" s="14"/>
      <c r="JC1037" s="14"/>
      <c r="JD1037" s="14"/>
      <c r="JE1037" s="14"/>
      <c r="JF1037" s="14"/>
      <c r="JG1037" s="14"/>
      <c r="JH1037" s="14"/>
      <c r="JI1037" s="14"/>
      <c r="JJ1037" s="14"/>
      <c r="JK1037" s="14"/>
      <c r="JL1037" s="14"/>
      <c r="JM1037" s="14"/>
      <c r="JN1037" s="14"/>
      <c r="JO1037" s="14"/>
      <c r="JP1037" s="14"/>
      <c r="JQ1037" s="14"/>
      <c r="JR1037" s="14"/>
      <c r="JS1037" s="14"/>
      <c r="JT1037" s="14"/>
      <c r="JU1037" s="14"/>
      <c r="JV1037" s="14"/>
      <c r="JW1037" s="14"/>
      <c r="JX1037" s="14"/>
      <c r="JY1037" s="14"/>
      <c r="JZ1037" s="14"/>
      <c r="KA1037" s="14"/>
      <c r="KB1037" s="14"/>
      <c r="KC1037" s="14"/>
      <c r="KD1037" s="14"/>
      <c r="KE1037" s="14"/>
      <c r="KF1037" s="14"/>
      <c r="KG1037" s="14"/>
      <c r="KH1037" s="14"/>
      <c r="KI1037" s="14"/>
      <c r="KJ1037" s="14"/>
      <c r="KK1037" s="14"/>
      <c r="KL1037" s="14"/>
      <c r="KM1037" s="14"/>
      <c r="KN1037" s="14"/>
      <c r="KO1037" s="14"/>
      <c r="KP1037" s="14"/>
      <c r="KQ1037" s="14"/>
      <c r="KR1037" s="14"/>
      <c r="KS1037" s="14"/>
      <c r="KT1037" s="14"/>
      <c r="KU1037" s="14"/>
      <c r="KV1037" s="14"/>
      <c r="KW1037" s="14"/>
      <c r="KX1037" s="14"/>
      <c r="KY1037" s="14"/>
      <c r="KZ1037" s="14"/>
      <c r="LA1037" s="14"/>
      <c r="LB1037" s="14"/>
      <c r="LC1037" s="14"/>
      <c r="LD1037" s="14"/>
      <c r="LE1037" s="14"/>
      <c r="LF1037" s="14"/>
      <c r="LG1037" s="14"/>
      <c r="LH1037" s="14"/>
      <c r="LI1037" s="14"/>
      <c r="LJ1037" s="14"/>
      <c r="LK1037" s="14"/>
      <c r="LL1037" s="14"/>
      <c r="LM1037" s="14"/>
      <c r="LN1037" s="14"/>
      <c r="LO1037" s="14"/>
      <c r="LP1037" s="14"/>
      <c r="LQ1037" s="14"/>
      <c r="LR1037" s="14"/>
      <c r="LS1037" s="14"/>
      <c r="LT1037" s="14"/>
      <c r="LU1037" s="14"/>
      <c r="LV1037" s="14"/>
      <c r="LW1037" s="14"/>
      <c r="LX1037" s="14"/>
      <c r="LY1037" s="14"/>
      <c r="LZ1037" s="14"/>
      <c r="MA1037" s="14"/>
      <c r="MB1037" s="14"/>
      <c r="MC1037" s="14"/>
      <c r="MD1037" s="14"/>
      <c r="ME1037" s="14"/>
      <c r="MF1037" s="14"/>
      <c r="MG1037" s="14"/>
      <c r="MH1037" s="14"/>
      <c r="MI1037" s="14"/>
      <c r="MJ1037" s="14"/>
      <c r="MK1037" s="14"/>
      <c r="ML1037" s="14"/>
      <c r="MM1037" s="14"/>
      <c r="MN1037" s="14"/>
      <c r="MO1037" s="14"/>
      <c r="MP1037" s="14"/>
      <c r="MQ1037" s="14"/>
      <c r="MR1037" s="14"/>
      <c r="MS1037" s="14"/>
      <c r="MT1037" s="14"/>
      <c r="MU1037" s="14"/>
      <c r="MV1037" s="14"/>
      <c r="MW1037" s="14"/>
      <c r="MX1037" s="14"/>
      <c r="MY1037" s="14"/>
      <c r="MZ1037" s="14"/>
      <c r="NA1037" s="14"/>
      <c r="NB1037" s="14"/>
      <c r="NC1037" s="14"/>
      <c r="ND1037" s="14"/>
      <c r="NE1037" s="14"/>
      <c r="NF1037" s="14"/>
      <c r="NG1037" s="14"/>
      <c r="NH1037" s="14"/>
      <c r="NI1037" s="14"/>
      <c r="NJ1037" s="14"/>
      <c r="NK1037" s="14"/>
      <c r="NL1037" s="14"/>
      <c r="NM1037" s="14"/>
      <c r="NN1037" s="14"/>
      <c r="NO1037" s="14"/>
      <c r="NP1037" s="14"/>
      <c r="NQ1037" s="14"/>
      <c r="NR1037" s="14"/>
      <c r="NS1037" s="14"/>
      <c r="NT1037" s="14"/>
      <c r="NU1037" s="14"/>
      <c r="NV1037" s="14"/>
      <c r="NW1037" s="14"/>
      <c r="NX1037" s="14"/>
      <c r="NY1037" s="14"/>
      <c r="NZ1037" s="14"/>
      <c r="OA1037" s="14"/>
      <c r="OB1037" s="14"/>
      <c r="OC1037" s="14"/>
      <c r="OD1037" s="14"/>
      <c r="OE1037" s="14"/>
      <c r="OF1037" s="14"/>
      <c r="OG1037" s="14"/>
      <c r="OH1037" s="14"/>
      <c r="OI1037" s="14"/>
      <c r="OJ1037" s="14"/>
      <c r="OK1037" s="14"/>
      <c r="OL1037" s="14"/>
      <c r="OM1037" s="14"/>
      <c r="ON1037" s="14"/>
      <c r="OO1037" s="14"/>
      <c r="OP1037" s="14"/>
      <c r="OQ1037" s="14"/>
      <c r="OR1037" s="14"/>
      <c r="OS1037" s="14"/>
      <c r="OT1037" s="14"/>
      <c r="OU1037" s="14"/>
      <c r="OV1037" s="14"/>
      <c r="OW1037" s="14"/>
      <c r="OX1037" s="14"/>
      <c r="OY1037" s="14"/>
      <c r="OZ1037" s="14"/>
      <c r="PA1037" s="14"/>
      <c r="PB1037" s="14"/>
      <c r="PC1037" s="14"/>
      <c r="PD1037" s="14"/>
      <c r="PE1037" s="14"/>
      <c r="PF1037" s="14"/>
      <c r="PG1037" s="14"/>
      <c r="PH1037" s="14"/>
      <c r="PI1037" s="14"/>
      <c r="PJ1037" s="14"/>
      <c r="PK1037" s="14"/>
      <c r="PL1037" s="14"/>
      <c r="PM1037" s="14"/>
      <c r="PN1037" s="14"/>
      <c r="PO1037" s="14"/>
      <c r="PP1037" s="14"/>
      <c r="PQ1037" s="14"/>
      <c r="PR1037" s="14"/>
      <c r="PS1037" s="14"/>
    </row>
    <row r="1038" spans="1:435">
      <c r="A1038" s="14"/>
      <c r="B1038" s="14"/>
      <c r="C1038" s="14"/>
      <c r="D1038" s="14"/>
      <c r="E1038" s="14"/>
      <c r="F1038" s="14"/>
      <c r="G1038" s="14"/>
      <c r="H1038" s="14"/>
      <c r="I1038" s="14"/>
      <c r="J1038" s="14"/>
      <c r="K1038" s="14"/>
      <c r="L1038" s="14"/>
      <c r="M1038" s="14"/>
      <c r="N1038" s="14"/>
      <c r="O1038" s="14"/>
      <c r="P1038" s="14"/>
      <c r="Q1038" s="14"/>
      <c r="R1038" s="14"/>
      <c r="S1038" s="14"/>
      <c r="T1038" s="14"/>
      <c r="U1038" s="14"/>
      <c r="V1038" s="14"/>
      <c r="W1038" s="14"/>
      <c r="X1038" s="14"/>
      <c r="Y1038" s="14"/>
      <c r="Z1038" s="14"/>
      <c r="AA1038" s="14"/>
      <c r="AB1038" s="14"/>
      <c r="AC1038" s="14"/>
      <c r="AD1038" s="14"/>
      <c r="AE1038" s="14"/>
      <c r="AF1038" s="14"/>
      <c r="AG1038" s="14"/>
      <c r="AH1038" s="14"/>
      <c r="AI1038" s="14"/>
      <c r="AJ1038" s="14"/>
      <c r="AK1038" s="14"/>
      <c r="AL1038" s="14"/>
      <c r="AM1038" s="14"/>
      <c r="AN1038" s="14"/>
      <c r="AO1038" s="14"/>
      <c r="AP1038" s="14"/>
      <c r="AQ1038" s="14"/>
      <c r="AR1038" s="14"/>
      <c r="AS1038" s="14"/>
      <c r="AT1038" s="14"/>
      <c r="AU1038" s="14"/>
      <c r="AV1038" s="14"/>
      <c r="AW1038" s="14"/>
      <c r="AX1038" s="14"/>
      <c r="AY1038" s="14"/>
      <c r="AZ1038" s="14"/>
      <c r="BA1038" s="14"/>
      <c r="BB1038" s="14"/>
      <c r="BC1038" s="14"/>
      <c r="BD1038" s="14"/>
      <c r="BE1038" s="14"/>
      <c r="BF1038" s="14"/>
      <c r="BG1038" s="14"/>
      <c r="BH1038" s="14"/>
      <c r="BI1038" s="14"/>
      <c r="BJ1038" s="14"/>
      <c r="BK1038" s="14"/>
      <c r="BL1038" s="14"/>
      <c r="BM1038" s="14"/>
      <c r="BN1038" s="14"/>
      <c r="BO1038" s="14"/>
      <c r="BP1038" s="14"/>
      <c r="BQ1038" s="14"/>
      <c r="BR1038" s="14"/>
      <c r="BS1038" s="14"/>
      <c r="BT1038" s="14"/>
      <c r="BU1038" s="14"/>
      <c r="BV1038" s="14"/>
      <c r="BW1038" s="14"/>
      <c r="BX1038" s="14"/>
      <c r="BY1038" s="14"/>
      <c r="BZ1038" s="14"/>
      <c r="CA1038" s="14"/>
      <c r="CB1038" s="14"/>
      <c r="CC1038" s="14"/>
      <c r="CD1038" s="14"/>
      <c r="CE1038" s="14"/>
      <c r="CF1038" s="14"/>
      <c r="CG1038" s="14"/>
      <c r="CH1038" s="14"/>
      <c r="CI1038" s="14"/>
      <c r="CJ1038" s="14"/>
      <c r="CK1038" s="14"/>
      <c r="CL1038" s="14"/>
      <c r="CM1038" s="14"/>
      <c r="CN1038" s="14"/>
      <c r="CO1038" s="14"/>
      <c r="CP1038" s="14"/>
      <c r="CQ1038" s="14"/>
      <c r="CR1038" s="14"/>
      <c r="CS1038" s="14"/>
      <c r="CT1038" s="14"/>
      <c r="CU1038" s="14"/>
      <c r="CV1038" s="14"/>
      <c r="CW1038" s="14"/>
      <c r="CX1038" s="14"/>
      <c r="CY1038" s="14"/>
      <c r="CZ1038" s="14"/>
      <c r="DA1038" s="14"/>
      <c r="DB1038" s="14"/>
      <c r="DC1038" s="14"/>
      <c r="DD1038" s="14"/>
      <c r="DE1038" s="14"/>
      <c r="DF1038" s="14"/>
      <c r="DG1038" s="14"/>
      <c r="DH1038" s="14"/>
      <c r="DI1038" s="14"/>
      <c r="DJ1038" s="14"/>
      <c r="DK1038" s="14"/>
      <c r="DL1038" s="14"/>
      <c r="DM1038" s="14"/>
      <c r="DN1038" s="14"/>
      <c r="DO1038" s="14"/>
      <c r="DP1038" s="14"/>
      <c r="DQ1038" s="14"/>
      <c r="DR1038" s="14"/>
      <c r="DS1038" s="14"/>
      <c r="DT1038" s="14"/>
      <c r="DU1038" s="14"/>
      <c r="DV1038" s="14"/>
      <c r="DW1038" s="14"/>
      <c r="DX1038" s="14"/>
      <c r="DY1038" s="14"/>
      <c r="DZ1038" s="14"/>
      <c r="EA1038" s="14"/>
      <c r="EB1038" s="14"/>
      <c r="EC1038" s="14"/>
      <c r="ED1038" s="14"/>
      <c r="EE1038" s="14"/>
      <c r="EF1038" s="14"/>
      <c r="EG1038" s="14"/>
      <c r="EH1038" s="14"/>
      <c r="EI1038" s="14"/>
      <c r="EJ1038" s="14"/>
      <c r="EK1038" s="14"/>
      <c r="EL1038" s="14"/>
      <c r="EM1038" s="14"/>
      <c r="EN1038" s="14"/>
      <c r="EO1038" s="14"/>
      <c r="EP1038" s="14"/>
      <c r="EQ1038" s="14"/>
      <c r="ER1038" s="14"/>
      <c r="ES1038" s="14"/>
      <c r="ET1038" s="14"/>
      <c r="EU1038" s="14"/>
      <c r="EV1038" s="14"/>
      <c r="EW1038" s="14"/>
      <c r="EX1038" s="14"/>
      <c r="EY1038" s="14"/>
      <c r="EZ1038" s="14"/>
      <c r="FA1038" s="14"/>
      <c r="FB1038" s="14"/>
      <c r="FC1038" s="14"/>
      <c r="FD1038" s="14"/>
      <c r="FE1038" s="14"/>
      <c r="FF1038" s="14"/>
      <c r="FG1038" s="14"/>
      <c r="FH1038" s="14"/>
      <c r="FI1038" s="14"/>
      <c r="FJ1038" s="14"/>
      <c r="FK1038" s="14"/>
      <c r="FL1038" s="14"/>
      <c r="FM1038" s="14"/>
      <c r="FN1038" s="14"/>
      <c r="FO1038" s="14"/>
      <c r="FP1038" s="14"/>
      <c r="FQ1038" s="14"/>
      <c r="FR1038" s="14"/>
      <c r="FS1038" s="14"/>
      <c r="FT1038" s="14"/>
      <c r="FU1038" s="14"/>
      <c r="FV1038" s="14"/>
      <c r="FW1038" s="14"/>
      <c r="FX1038" s="14"/>
      <c r="FY1038" s="14"/>
      <c r="FZ1038" s="14"/>
      <c r="GA1038" s="14"/>
      <c r="GB1038" s="14"/>
      <c r="GC1038" s="14"/>
      <c r="GD1038" s="14"/>
      <c r="GE1038" s="14"/>
      <c r="GF1038" s="14"/>
      <c r="GG1038" s="14"/>
      <c r="GH1038" s="14"/>
      <c r="GI1038" s="14"/>
      <c r="GJ1038" s="14"/>
      <c r="GK1038" s="14"/>
      <c r="GL1038" s="14"/>
      <c r="GM1038" s="14"/>
      <c r="GN1038" s="14"/>
      <c r="GO1038" s="14"/>
      <c r="GP1038" s="14"/>
      <c r="GQ1038" s="14"/>
      <c r="GR1038" s="14"/>
      <c r="GS1038" s="14"/>
      <c r="GT1038" s="14"/>
      <c r="GU1038" s="14"/>
      <c r="GV1038" s="14"/>
      <c r="GW1038" s="14"/>
      <c r="GX1038" s="14"/>
      <c r="GY1038" s="14"/>
      <c r="GZ1038" s="14"/>
      <c r="HA1038" s="14"/>
      <c r="HB1038" s="14"/>
      <c r="HC1038" s="14"/>
      <c r="HD1038" s="14"/>
      <c r="HE1038" s="14"/>
      <c r="HF1038" s="14"/>
      <c r="HG1038" s="14"/>
      <c r="HH1038" s="14"/>
      <c r="HI1038" s="14"/>
      <c r="HJ1038" s="14"/>
      <c r="HK1038" s="14"/>
      <c r="HL1038" s="14"/>
      <c r="HM1038" s="14"/>
      <c r="HN1038" s="14"/>
      <c r="HO1038" s="14"/>
      <c r="HP1038" s="14"/>
      <c r="HQ1038" s="14"/>
      <c r="HR1038" s="14"/>
      <c r="HS1038" s="14"/>
      <c r="HT1038" s="14"/>
      <c r="HU1038" s="14"/>
      <c r="HV1038" s="14"/>
      <c r="HW1038" s="14"/>
      <c r="HX1038" s="14"/>
      <c r="HY1038" s="14"/>
      <c r="HZ1038" s="14"/>
      <c r="IA1038" s="14"/>
      <c r="IB1038" s="14"/>
      <c r="IC1038" s="14"/>
      <c r="ID1038" s="14"/>
      <c r="IE1038" s="14"/>
      <c r="IF1038" s="14"/>
      <c r="IG1038" s="14"/>
      <c r="IH1038" s="14"/>
      <c r="II1038" s="14"/>
      <c r="IJ1038" s="14"/>
      <c r="IK1038" s="14"/>
      <c r="IL1038" s="14"/>
      <c r="IM1038" s="14"/>
      <c r="IN1038" s="14"/>
      <c r="IO1038" s="14"/>
      <c r="IP1038" s="14"/>
      <c r="IQ1038" s="14"/>
      <c r="IR1038" s="14"/>
      <c r="IS1038" s="14"/>
      <c r="IT1038" s="14"/>
      <c r="IU1038" s="14"/>
      <c r="IV1038" s="14"/>
      <c r="IW1038" s="14"/>
      <c r="IX1038" s="14"/>
      <c r="IY1038" s="14"/>
      <c r="IZ1038" s="14"/>
      <c r="JA1038" s="14"/>
      <c r="JB1038" s="14"/>
      <c r="JC1038" s="14"/>
      <c r="JD1038" s="14"/>
      <c r="JE1038" s="14"/>
      <c r="JF1038" s="14"/>
      <c r="JG1038" s="14"/>
      <c r="JH1038" s="14"/>
      <c r="JI1038" s="14"/>
      <c r="JJ1038" s="14"/>
      <c r="JK1038" s="14"/>
      <c r="JL1038" s="14"/>
      <c r="JM1038" s="14"/>
      <c r="JN1038" s="14"/>
      <c r="JO1038" s="14"/>
      <c r="JP1038" s="14"/>
      <c r="JQ1038" s="14"/>
      <c r="JR1038" s="14"/>
      <c r="JS1038" s="14"/>
      <c r="JT1038" s="14"/>
      <c r="JU1038" s="14"/>
      <c r="JV1038" s="14"/>
      <c r="JW1038" s="14"/>
      <c r="JX1038" s="14"/>
      <c r="JY1038" s="14"/>
      <c r="JZ1038" s="14"/>
      <c r="KA1038" s="14"/>
      <c r="KB1038" s="14"/>
      <c r="KC1038" s="14"/>
      <c r="KD1038" s="14"/>
      <c r="KE1038" s="14"/>
      <c r="KF1038" s="14"/>
      <c r="KG1038" s="14"/>
      <c r="KH1038" s="14"/>
      <c r="KI1038" s="14"/>
      <c r="KJ1038" s="14"/>
      <c r="KK1038" s="14"/>
      <c r="KL1038" s="14"/>
      <c r="KM1038" s="14"/>
      <c r="KN1038" s="14"/>
      <c r="KO1038" s="14"/>
      <c r="KP1038" s="14"/>
      <c r="KQ1038" s="14"/>
      <c r="KR1038" s="14"/>
      <c r="KS1038" s="14"/>
      <c r="KT1038" s="14"/>
      <c r="KU1038" s="14"/>
      <c r="KV1038" s="14"/>
      <c r="KW1038" s="14"/>
      <c r="KX1038" s="14"/>
      <c r="KY1038" s="14"/>
      <c r="KZ1038" s="14"/>
      <c r="LA1038" s="14"/>
      <c r="LB1038" s="14"/>
      <c r="LC1038" s="14"/>
      <c r="LD1038" s="14"/>
      <c r="LE1038" s="14"/>
      <c r="LF1038" s="14"/>
      <c r="LG1038" s="14"/>
      <c r="LH1038" s="14"/>
      <c r="LI1038" s="14"/>
      <c r="LJ1038" s="14"/>
      <c r="LK1038" s="14"/>
      <c r="LL1038" s="14"/>
      <c r="LM1038" s="14"/>
      <c r="LN1038" s="14"/>
      <c r="LO1038" s="14"/>
      <c r="LP1038" s="14"/>
      <c r="LQ1038" s="14"/>
      <c r="LR1038" s="14"/>
      <c r="LS1038" s="14"/>
      <c r="LT1038" s="14"/>
      <c r="LU1038" s="14"/>
      <c r="LV1038" s="14"/>
      <c r="LW1038" s="14"/>
      <c r="LX1038" s="14"/>
      <c r="LY1038" s="14"/>
      <c r="LZ1038" s="14"/>
      <c r="MA1038" s="14"/>
      <c r="MB1038" s="14"/>
      <c r="MC1038" s="14"/>
      <c r="MD1038" s="14"/>
      <c r="ME1038" s="14"/>
      <c r="MF1038" s="14"/>
      <c r="MG1038" s="14"/>
      <c r="MH1038" s="14"/>
      <c r="MI1038" s="14"/>
      <c r="MJ1038" s="14"/>
      <c r="MK1038" s="14"/>
      <c r="ML1038" s="14"/>
      <c r="MM1038" s="14"/>
      <c r="MN1038" s="14"/>
      <c r="MO1038" s="14"/>
      <c r="MP1038" s="14"/>
      <c r="MQ1038" s="14"/>
      <c r="MR1038" s="14"/>
      <c r="MS1038" s="14"/>
      <c r="MT1038" s="14"/>
      <c r="MU1038" s="14"/>
      <c r="MV1038" s="14"/>
      <c r="MW1038" s="14"/>
      <c r="MX1038" s="14"/>
      <c r="MY1038" s="14"/>
      <c r="MZ1038" s="14"/>
      <c r="NA1038" s="14"/>
      <c r="NB1038" s="14"/>
      <c r="NC1038" s="14"/>
      <c r="ND1038" s="14"/>
      <c r="NE1038" s="14"/>
      <c r="NF1038" s="14"/>
      <c r="NG1038" s="14"/>
      <c r="NH1038" s="14"/>
      <c r="NI1038" s="14"/>
      <c r="NJ1038" s="14"/>
      <c r="NK1038" s="14"/>
      <c r="NL1038" s="14"/>
      <c r="NM1038" s="14"/>
      <c r="NN1038" s="14"/>
      <c r="NO1038" s="14"/>
      <c r="NP1038" s="14"/>
      <c r="NQ1038" s="14"/>
      <c r="NR1038" s="14"/>
      <c r="NS1038" s="14"/>
      <c r="NT1038" s="14"/>
      <c r="NU1038" s="14"/>
      <c r="NV1038" s="14"/>
      <c r="NW1038" s="14"/>
      <c r="NX1038" s="14"/>
      <c r="NY1038" s="14"/>
      <c r="NZ1038" s="14"/>
      <c r="OA1038" s="14"/>
      <c r="OB1038" s="14"/>
      <c r="OC1038" s="14"/>
      <c r="OD1038" s="14"/>
      <c r="OE1038" s="14"/>
      <c r="OF1038" s="14"/>
      <c r="OG1038" s="14"/>
      <c r="OH1038" s="14"/>
      <c r="OI1038" s="14"/>
      <c r="OJ1038" s="14"/>
      <c r="OK1038" s="14"/>
      <c r="OL1038" s="14"/>
      <c r="OM1038" s="14"/>
      <c r="ON1038" s="14"/>
      <c r="OO1038" s="14"/>
      <c r="OP1038" s="14"/>
      <c r="OQ1038" s="14"/>
      <c r="OR1038" s="14"/>
      <c r="OS1038" s="14"/>
      <c r="OT1038" s="14"/>
      <c r="OU1038" s="14"/>
      <c r="OV1038" s="14"/>
      <c r="OW1038" s="14"/>
      <c r="OX1038" s="14"/>
      <c r="OY1038" s="14"/>
      <c r="OZ1038" s="14"/>
      <c r="PA1038" s="14"/>
      <c r="PB1038" s="14"/>
      <c r="PC1038" s="14"/>
      <c r="PD1038" s="14"/>
      <c r="PE1038" s="14"/>
      <c r="PF1038" s="14"/>
      <c r="PG1038" s="14"/>
      <c r="PH1038" s="14"/>
      <c r="PI1038" s="14"/>
      <c r="PJ1038" s="14"/>
      <c r="PK1038" s="14"/>
      <c r="PL1038" s="14"/>
      <c r="PM1038" s="14"/>
      <c r="PN1038" s="14"/>
      <c r="PO1038" s="14"/>
      <c r="PP1038" s="14"/>
      <c r="PQ1038" s="14"/>
      <c r="PR1038" s="14"/>
      <c r="PS1038" s="14"/>
    </row>
    <row r="1039" spans="1:435">
      <c r="A1039" s="14"/>
      <c r="B1039" s="14"/>
      <c r="C1039" s="14"/>
      <c r="D1039" s="14"/>
      <c r="E1039" s="14"/>
      <c r="F1039" s="14"/>
      <c r="G1039" s="14"/>
      <c r="H1039" s="14"/>
      <c r="I1039" s="14"/>
      <c r="J1039" s="14"/>
      <c r="K1039" s="14"/>
      <c r="L1039" s="14"/>
      <c r="M1039" s="14"/>
      <c r="N1039" s="14"/>
      <c r="O1039" s="14"/>
      <c r="P1039" s="14"/>
      <c r="Q1039" s="14"/>
      <c r="R1039" s="14"/>
      <c r="S1039" s="14"/>
      <c r="T1039" s="14"/>
      <c r="U1039" s="14"/>
      <c r="V1039" s="14"/>
      <c r="W1039" s="14"/>
      <c r="X1039" s="14"/>
      <c r="Y1039" s="14"/>
      <c r="Z1039" s="14"/>
      <c r="AA1039" s="14"/>
      <c r="AB1039" s="14"/>
      <c r="AC1039" s="14"/>
      <c r="AD1039" s="14"/>
      <c r="AE1039" s="14"/>
      <c r="AF1039" s="14"/>
      <c r="AG1039" s="14"/>
      <c r="AH1039" s="14"/>
      <c r="AI1039" s="14"/>
      <c r="AJ1039" s="14"/>
      <c r="AK1039" s="14"/>
      <c r="AL1039" s="14"/>
      <c r="AM1039" s="14"/>
      <c r="AN1039" s="14"/>
      <c r="AO1039" s="14"/>
      <c r="AP1039" s="14"/>
      <c r="AQ1039" s="14"/>
      <c r="AR1039" s="14"/>
      <c r="AS1039" s="14"/>
      <c r="AT1039" s="14"/>
      <c r="AU1039" s="14"/>
      <c r="AV1039" s="14"/>
      <c r="AW1039" s="14"/>
      <c r="AX1039" s="14"/>
      <c r="AY1039" s="14"/>
      <c r="AZ1039" s="14"/>
      <c r="BA1039" s="14"/>
      <c r="BB1039" s="14"/>
      <c r="BC1039" s="14"/>
      <c r="BD1039" s="14"/>
      <c r="BE1039" s="14"/>
      <c r="BF1039" s="14"/>
      <c r="BG1039" s="14"/>
      <c r="BH1039" s="14"/>
      <c r="BI1039" s="14"/>
      <c r="BJ1039" s="14"/>
      <c r="BK1039" s="14"/>
      <c r="BL1039" s="14"/>
      <c r="BM1039" s="14"/>
      <c r="BN1039" s="14"/>
      <c r="BO1039" s="14"/>
      <c r="BP1039" s="14"/>
      <c r="BQ1039" s="14"/>
      <c r="BR1039" s="14"/>
      <c r="BS1039" s="14"/>
      <c r="BT1039" s="14"/>
      <c r="BU1039" s="14"/>
      <c r="BV1039" s="14"/>
      <c r="BW1039" s="14"/>
      <c r="BX1039" s="14"/>
      <c r="BY1039" s="14"/>
      <c r="BZ1039" s="14"/>
      <c r="CA1039" s="14"/>
      <c r="CB1039" s="14"/>
      <c r="CC1039" s="14"/>
      <c r="CD1039" s="14"/>
      <c r="CE1039" s="14"/>
      <c r="CF1039" s="14"/>
      <c r="CG1039" s="14"/>
      <c r="CH1039" s="14"/>
      <c r="CI1039" s="14"/>
      <c r="CJ1039" s="14"/>
      <c r="CK1039" s="14"/>
      <c r="CL1039" s="14"/>
      <c r="CM1039" s="14"/>
      <c r="CN1039" s="14"/>
      <c r="CO1039" s="14"/>
      <c r="CP1039" s="14"/>
      <c r="CQ1039" s="14"/>
      <c r="CR1039" s="14"/>
      <c r="CS1039" s="14"/>
      <c r="CT1039" s="14"/>
      <c r="CU1039" s="14"/>
      <c r="CV1039" s="14"/>
      <c r="CW1039" s="14"/>
      <c r="CX1039" s="14"/>
      <c r="CY1039" s="14"/>
      <c r="CZ1039" s="14"/>
      <c r="DA1039" s="14"/>
      <c r="DB1039" s="14"/>
      <c r="DC1039" s="14"/>
      <c r="DD1039" s="14"/>
      <c r="DE1039" s="14"/>
      <c r="DF1039" s="14"/>
      <c r="DG1039" s="14"/>
      <c r="DH1039" s="14"/>
      <c r="DI1039" s="14"/>
      <c r="DJ1039" s="14"/>
      <c r="DK1039" s="14"/>
      <c r="DL1039" s="14"/>
      <c r="DM1039" s="14"/>
      <c r="DN1039" s="14"/>
      <c r="DO1039" s="14"/>
      <c r="DP1039" s="14"/>
      <c r="DQ1039" s="14"/>
      <c r="DR1039" s="14"/>
      <c r="DS1039" s="14"/>
      <c r="DT1039" s="14"/>
      <c r="DU1039" s="14"/>
      <c r="DV1039" s="14"/>
      <c r="DW1039" s="14"/>
      <c r="DX1039" s="14"/>
      <c r="DY1039" s="14"/>
      <c r="DZ1039" s="14"/>
      <c r="EA1039" s="14"/>
      <c r="EB1039" s="14"/>
      <c r="EC1039" s="14"/>
      <c r="ED1039" s="14"/>
      <c r="EE1039" s="14"/>
      <c r="EF1039" s="14"/>
      <c r="EG1039" s="14"/>
      <c r="EH1039" s="14"/>
      <c r="EI1039" s="14"/>
      <c r="EJ1039" s="14"/>
      <c r="EK1039" s="14"/>
      <c r="EL1039" s="14"/>
      <c r="EM1039" s="14"/>
      <c r="EN1039" s="14"/>
      <c r="EO1039" s="14"/>
      <c r="EP1039" s="14"/>
      <c r="EQ1039" s="14"/>
      <c r="ER1039" s="14"/>
      <c r="ES1039" s="14"/>
      <c r="ET1039" s="14"/>
      <c r="EU1039" s="14"/>
      <c r="EV1039" s="14"/>
      <c r="EW1039" s="14"/>
      <c r="EX1039" s="14"/>
      <c r="EY1039" s="14"/>
      <c r="EZ1039" s="14"/>
      <c r="FA1039" s="14"/>
      <c r="FB1039" s="14"/>
      <c r="FC1039" s="14"/>
      <c r="FD1039" s="14"/>
      <c r="FE1039" s="14"/>
      <c r="FF1039" s="14"/>
      <c r="FG1039" s="14"/>
      <c r="FH1039" s="14"/>
      <c r="FI1039" s="14"/>
      <c r="FJ1039" s="14"/>
      <c r="FK1039" s="14"/>
      <c r="FL1039" s="14"/>
      <c r="FM1039" s="14"/>
      <c r="FN1039" s="14"/>
      <c r="FO1039" s="14"/>
      <c r="FP1039" s="14"/>
      <c r="FQ1039" s="14"/>
      <c r="FR1039" s="14"/>
      <c r="FS1039" s="14"/>
      <c r="FT1039" s="14"/>
      <c r="FU1039" s="14"/>
      <c r="FV1039" s="14"/>
      <c r="FW1039" s="14"/>
      <c r="FX1039" s="14"/>
      <c r="FY1039" s="14"/>
      <c r="FZ1039" s="14"/>
      <c r="GA1039" s="14"/>
      <c r="GB1039" s="14"/>
      <c r="GC1039" s="14"/>
      <c r="GD1039" s="14"/>
      <c r="GE1039" s="14"/>
      <c r="GF1039" s="14"/>
      <c r="GG1039" s="14"/>
      <c r="GH1039" s="14"/>
      <c r="GI1039" s="14"/>
      <c r="GJ1039" s="14"/>
      <c r="GK1039" s="14"/>
      <c r="GL1039" s="14"/>
      <c r="GM1039" s="14"/>
      <c r="GN1039" s="14"/>
      <c r="GO1039" s="14"/>
      <c r="GP1039" s="14"/>
      <c r="GQ1039" s="14"/>
      <c r="GR1039" s="14"/>
      <c r="GS1039" s="14"/>
      <c r="GT1039" s="14"/>
      <c r="GU1039" s="14"/>
      <c r="GV1039" s="14"/>
      <c r="GW1039" s="14"/>
      <c r="GX1039" s="14"/>
      <c r="GY1039" s="14"/>
      <c r="GZ1039" s="14"/>
      <c r="HA1039" s="14"/>
      <c r="HB1039" s="14"/>
      <c r="HC1039" s="14"/>
      <c r="HD1039" s="14"/>
      <c r="HE1039" s="14"/>
      <c r="HF1039" s="14"/>
      <c r="HG1039" s="14"/>
      <c r="HH1039" s="14"/>
      <c r="HI1039" s="14"/>
      <c r="HJ1039" s="14"/>
      <c r="HK1039" s="14"/>
      <c r="HL1039" s="14"/>
      <c r="HM1039" s="14"/>
      <c r="HN1039" s="14"/>
      <c r="HO1039" s="14"/>
      <c r="HP1039" s="14"/>
      <c r="HQ1039" s="14"/>
      <c r="HR1039" s="14"/>
      <c r="HS1039" s="14"/>
      <c r="HT1039" s="14"/>
      <c r="HU1039" s="14"/>
      <c r="HV1039" s="14"/>
      <c r="HW1039" s="14"/>
      <c r="HX1039" s="14"/>
      <c r="HY1039" s="14"/>
      <c r="HZ1039" s="14"/>
      <c r="IA1039" s="14"/>
      <c r="IB1039" s="14"/>
      <c r="IC1039" s="14"/>
      <c r="ID1039" s="14"/>
      <c r="IE1039" s="14"/>
      <c r="IF1039" s="14"/>
      <c r="IG1039" s="14"/>
      <c r="IH1039" s="14"/>
      <c r="II1039" s="14"/>
      <c r="IJ1039" s="14"/>
      <c r="IK1039" s="14"/>
      <c r="IL1039" s="14"/>
      <c r="IM1039" s="14"/>
      <c r="IN1039" s="14"/>
      <c r="IO1039" s="14"/>
      <c r="IP1039" s="14"/>
      <c r="IQ1039" s="14"/>
      <c r="IR1039" s="14"/>
      <c r="IS1039" s="14"/>
      <c r="IT1039" s="14"/>
      <c r="IU1039" s="14"/>
      <c r="IV1039" s="14"/>
      <c r="IW1039" s="14"/>
      <c r="IX1039" s="14"/>
      <c r="IY1039" s="14"/>
      <c r="IZ1039" s="14"/>
      <c r="JA1039" s="14"/>
      <c r="JB1039" s="14"/>
      <c r="JC1039" s="14"/>
      <c r="JD1039" s="14"/>
      <c r="JE1039" s="14"/>
      <c r="JF1039" s="14"/>
      <c r="JG1039" s="14"/>
      <c r="JH1039" s="14"/>
      <c r="JI1039" s="14"/>
      <c r="JJ1039" s="14"/>
      <c r="JK1039" s="14"/>
      <c r="JL1039" s="14"/>
      <c r="JM1039" s="14"/>
      <c r="JN1039" s="14"/>
      <c r="JO1039" s="14"/>
      <c r="JP1039" s="14"/>
      <c r="JQ1039" s="14"/>
      <c r="JR1039" s="14"/>
      <c r="JS1039" s="14"/>
      <c r="JT1039" s="14"/>
      <c r="JU1039" s="14"/>
      <c r="JV1039" s="14"/>
      <c r="JW1039" s="14"/>
      <c r="JX1039" s="14"/>
      <c r="JY1039" s="14"/>
      <c r="JZ1039" s="14"/>
      <c r="KA1039" s="14"/>
      <c r="KB1039" s="14"/>
      <c r="KC1039" s="14"/>
      <c r="KD1039" s="14"/>
      <c r="KE1039" s="14"/>
      <c r="KF1039" s="14"/>
      <c r="KG1039" s="14"/>
      <c r="KH1039" s="14"/>
      <c r="KI1039" s="14"/>
      <c r="KJ1039" s="14"/>
      <c r="KK1039" s="14"/>
      <c r="KL1039" s="14"/>
      <c r="KM1039" s="14"/>
      <c r="KN1039" s="14"/>
      <c r="KO1039" s="14"/>
      <c r="KP1039" s="14"/>
      <c r="KQ1039" s="14"/>
      <c r="KR1039" s="14"/>
      <c r="KS1039" s="14"/>
      <c r="KT1039" s="14"/>
      <c r="KU1039" s="14"/>
      <c r="KV1039" s="14"/>
      <c r="KW1039" s="14"/>
      <c r="KX1039" s="14"/>
      <c r="KY1039" s="14"/>
      <c r="KZ1039" s="14"/>
      <c r="LA1039" s="14"/>
      <c r="LB1039" s="14"/>
      <c r="LC1039" s="14"/>
      <c r="LD1039" s="14"/>
      <c r="LE1039" s="14"/>
      <c r="LF1039" s="14"/>
      <c r="LG1039" s="14"/>
      <c r="LH1039" s="14"/>
      <c r="LI1039" s="14"/>
      <c r="LJ1039" s="14"/>
      <c r="LK1039" s="14"/>
      <c r="LL1039" s="14"/>
      <c r="LM1039" s="14"/>
      <c r="LN1039" s="14"/>
      <c r="LO1039" s="14"/>
      <c r="LP1039" s="14"/>
      <c r="LQ1039" s="14"/>
      <c r="LR1039" s="14"/>
      <c r="LS1039" s="14"/>
      <c r="LT1039" s="14"/>
      <c r="LU1039" s="14"/>
      <c r="LV1039" s="14"/>
      <c r="LW1039" s="14"/>
      <c r="LX1039" s="14"/>
      <c r="LY1039" s="14"/>
      <c r="LZ1039" s="14"/>
      <c r="MA1039" s="14"/>
      <c r="MB1039" s="14"/>
      <c r="MC1039" s="14"/>
      <c r="MD1039" s="14"/>
      <c r="ME1039" s="14"/>
      <c r="MF1039" s="14"/>
      <c r="MG1039" s="14"/>
      <c r="MH1039" s="14"/>
      <c r="MI1039" s="14"/>
      <c r="MJ1039" s="14"/>
      <c r="MK1039" s="14"/>
      <c r="ML1039" s="14"/>
      <c r="MM1039" s="14"/>
      <c r="MN1039" s="14"/>
      <c r="MO1039" s="14"/>
      <c r="MP1039" s="14"/>
      <c r="MQ1039" s="14"/>
      <c r="MR1039" s="14"/>
      <c r="MS1039" s="14"/>
      <c r="MT1039" s="14"/>
      <c r="MU1039" s="14"/>
      <c r="MV1039" s="14"/>
      <c r="MW1039" s="14"/>
      <c r="MX1039" s="14"/>
      <c r="MY1039" s="14"/>
      <c r="MZ1039" s="14"/>
      <c r="NA1039" s="14"/>
      <c r="NB1039" s="14"/>
      <c r="NC1039" s="14"/>
      <c r="ND1039" s="14"/>
      <c r="NE1039" s="14"/>
      <c r="NF1039" s="14"/>
      <c r="NG1039" s="14"/>
      <c r="NH1039" s="14"/>
      <c r="NI1039" s="14"/>
      <c r="NJ1039" s="14"/>
      <c r="NK1039" s="14"/>
      <c r="NL1039" s="14"/>
      <c r="NM1039" s="14"/>
      <c r="NN1039" s="14"/>
      <c r="NO1039" s="14"/>
      <c r="NP1039" s="14"/>
      <c r="NQ1039" s="14"/>
      <c r="NR1039" s="14"/>
      <c r="NS1039" s="14"/>
      <c r="NT1039" s="14"/>
      <c r="NU1039" s="14"/>
      <c r="NV1039" s="14"/>
      <c r="NW1039" s="14"/>
      <c r="NX1039" s="14"/>
      <c r="NY1039" s="14"/>
      <c r="NZ1039" s="14"/>
      <c r="OA1039" s="14"/>
      <c r="OB1039" s="14"/>
      <c r="OC1039" s="14"/>
      <c r="OD1039" s="14"/>
      <c r="OE1039" s="14"/>
      <c r="OF1039" s="14"/>
      <c r="OG1039" s="14"/>
      <c r="OH1039" s="14"/>
      <c r="OI1039" s="14"/>
      <c r="OJ1039" s="14"/>
      <c r="OK1039" s="14"/>
      <c r="OL1039" s="14"/>
      <c r="OM1039" s="14"/>
      <c r="ON1039" s="14"/>
      <c r="OO1039" s="14"/>
      <c r="OP1039" s="14"/>
      <c r="OQ1039" s="14"/>
      <c r="OR1039" s="14"/>
      <c r="OS1039" s="14"/>
      <c r="OT1039" s="14"/>
      <c r="OU1039" s="14"/>
      <c r="OV1039" s="14"/>
      <c r="OW1039" s="14"/>
      <c r="OX1039" s="14"/>
      <c r="OY1039" s="14"/>
      <c r="OZ1039" s="14"/>
      <c r="PA1039" s="14"/>
      <c r="PB1039" s="14"/>
      <c r="PC1039" s="14"/>
      <c r="PD1039" s="14"/>
      <c r="PE1039" s="14"/>
      <c r="PF1039" s="14"/>
      <c r="PG1039" s="14"/>
      <c r="PH1039" s="14"/>
      <c r="PI1039" s="14"/>
      <c r="PJ1039" s="14"/>
      <c r="PK1039" s="14"/>
      <c r="PL1039" s="14"/>
      <c r="PM1039" s="14"/>
      <c r="PN1039" s="14"/>
      <c r="PO1039" s="14"/>
      <c r="PP1039" s="14"/>
      <c r="PQ1039" s="14"/>
      <c r="PR1039" s="14"/>
      <c r="PS1039" s="14"/>
    </row>
    <row r="1040" spans="1:435">
      <c r="A1040" s="14"/>
      <c r="B1040" s="14"/>
      <c r="C1040" s="14"/>
      <c r="D1040" s="14"/>
      <c r="E1040" s="14"/>
      <c r="F1040" s="14"/>
      <c r="G1040" s="14"/>
      <c r="H1040" s="14"/>
      <c r="I1040" s="14"/>
      <c r="J1040" s="14"/>
      <c r="K1040" s="14"/>
      <c r="L1040" s="14"/>
      <c r="M1040" s="14"/>
      <c r="N1040" s="14"/>
      <c r="O1040" s="14"/>
      <c r="P1040" s="14"/>
      <c r="Q1040" s="14"/>
      <c r="R1040" s="14"/>
      <c r="S1040" s="14"/>
      <c r="T1040" s="14"/>
      <c r="U1040" s="14"/>
      <c r="V1040" s="14"/>
      <c r="W1040" s="14"/>
      <c r="X1040" s="14"/>
      <c r="Y1040" s="14"/>
      <c r="Z1040" s="14"/>
      <c r="AA1040" s="14"/>
      <c r="AB1040" s="14"/>
      <c r="AC1040" s="14"/>
      <c r="AD1040" s="14"/>
      <c r="AE1040" s="14"/>
      <c r="AF1040" s="14"/>
      <c r="AG1040" s="14"/>
      <c r="AH1040" s="14"/>
      <c r="AI1040" s="14"/>
      <c r="AJ1040" s="14"/>
      <c r="AK1040" s="14"/>
      <c r="AL1040" s="14"/>
      <c r="AM1040" s="14"/>
      <c r="AN1040" s="14"/>
      <c r="AO1040" s="14"/>
      <c r="AP1040" s="14"/>
      <c r="AQ1040" s="14"/>
      <c r="AR1040" s="14"/>
      <c r="AS1040" s="14"/>
      <c r="AT1040" s="14"/>
      <c r="AU1040" s="14"/>
      <c r="AV1040" s="14"/>
      <c r="AW1040" s="14"/>
      <c r="AX1040" s="14"/>
      <c r="AY1040" s="14"/>
      <c r="AZ1040" s="14"/>
      <c r="BA1040" s="14"/>
      <c r="BB1040" s="14"/>
      <c r="BC1040" s="14"/>
      <c r="BD1040" s="14"/>
      <c r="BE1040" s="14"/>
      <c r="BF1040" s="14"/>
      <c r="BG1040" s="14"/>
      <c r="BH1040" s="14"/>
      <c r="BI1040" s="14"/>
      <c r="BJ1040" s="14"/>
      <c r="BK1040" s="14"/>
      <c r="BL1040" s="14"/>
      <c r="BM1040" s="14"/>
      <c r="BN1040" s="14"/>
      <c r="BO1040" s="14"/>
      <c r="BP1040" s="14"/>
      <c r="BQ1040" s="14"/>
      <c r="BR1040" s="14"/>
      <c r="BS1040" s="14"/>
      <c r="BT1040" s="14"/>
      <c r="BU1040" s="14"/>
      <c r="BV1040" s="14"/>
      <c r="BW1040" s="14"/>
      <c r="BX1040" s="14"/>
      <c r="BY1040" s="14"/>
      <c r="BZ1040" s="14"/>
      <c r="CA1040" s="14"/>
      <c r="CB1040" s="14"/>
      <c r="CC1040" s="14"/>
      <c r="CD1040" s="14"/>
      <c r="CE1040" s="14"/>
      <c r="CF1040" s="14"/>
      <c r="CG1040" s="14"/>
      <c r="CH1040" s="14"/>
      <c r="CI1040" s="14"/>
      <c r="CJ1040" s="14"/>
      <c r="CK1040" s="14"/>
      <c r="CL1040" s="14"/>
      <c r="CM1040" s="14"/>
      <c r="CN1040" s="14"/>
      <c r="CO1040" s="14"/>
      <c r="CP1040" s="14"/>
      <c r="CQ1040" s="14"/>
      <c r="CR1040" s="14"/>
      <c r="CS1040" s="14"/>
      <c r="CT1040" s="14"/>
      <c r="CU1040" s="14"/>
      <c r="CV1040" s="14"/>
      <c r="CW1040" s="14"/>
      <c r="CX1040" s="14"/>
      <c r="CY1040" s="14"/>
      <c r="CZ1040" s="14"/>
      <c r="DA1040" s="14"/>
      <c r="DB1040" s="14"/>
      <c r="DC1040" s="14"/>
      <c r="DD1040" s="14"/>
      <c r="DE1040" s="14"/>
      <c r="DF1040" s="14"/>
      <c r="DG1040" s="14"/>
      <c r="DH1040" s="14"/>
      <c r="DI1040" s="14"/>
      <c r="DJ1040" s="14"/>
      <c r="DK1040" s="14"/>
      <c r="DL1040" s="14"/>
      <c r="DM1040" s="14"/>
      <c r="DN1040" s="14"/>
      <c r="DO1040" s="14"/>
      <c r="DP1040" s="14"/>
      <c r="DQ1040" s="14"/>
      <c r="DR1040" s="14"/>
      <c r="DS1040" s="14"/>
      <c r="DT1040" s="14"/>
      <c r="DU1040" s="14"/>
      <c r="DV1040" s="14"/>
      <c r="DW1040" s="14"/>
      <c r="DX1040" s="14"/>
      <c r="DY1040" s="14"/>
      <c r="DZ1040" s="14"/>
      <c r="EA1040" s="14"/>
      <c r="EB1040" s="14"/>
      <c r="EC1040" s="14"/>
      <c r="ED1040" s="14"/>
      <c r="EE1040" s="14"/>
      <c r="EF1040" s="14"/>
      <c r="EG1040" s="14"/>
      <c r="EH1040" s="14"/>
      <c r="EI1040" s="14"/>
      <c r="EJ1040" s="14"/>
      <c r="EK1040" s="14"/>
      <c r="EL1040" s="14"/>
      <c r="EM1040" s="14"/>
      <c r="EN1040" s="14"/>
      <c r="EO1040" s="14"/>
      <c r="EP1040" s="14"/>
      <c r="EQ1040" s="14"/>
      <c r="ER1040" s="14"/>
      <c r="ES1040" s="14"/>
      <c r="ET1040" s="14"/>
      <c r="EU1040" s="14"/>
      <c r="EV1040" s="14"/>
      <c r="EW1040" s="14"/>
      <c r="EX1040" s="14"/>
      <c r="EY1040" s="14"/>
      <c r="EZ1040" s="14"/>
      <c r="FA1040" s="14"/>
      <c r="FB1040" s="14"/>
      <c r="FC1040" s="14"/>
      <c r="FD1040" s="14"/>
      <c r="FE1040" s="14"/>
      <c r="FF1040" s="14"/>
      <c r="FG1040" s="14"/>
      <c r="FH1040" s="14"/>
      <c r="FI1040" s="14"/>
      <c r="FJ1040" s="14"/>
      <c r="FK1040" s="14"/>
      <c r="FL1040" s="14"/>
      <c r="FM1040" s="14"/>
      <c r="FN1040" s="14"/>
      <c r="FO1040" s="14"/>
      <c r="FP1040" s="14"/>
      <c r="FQ1040" s="14"/>
      <c r="FR1040" s="14"/>
      <c r="FS1040" s="14"/>
      <c r="FT1040" s="14"/>
      <c r="FU1040" s="14"/>
      <c r="FV1040" s="14"/>
      <c r="FW1040" s="14"/>
      <c r="FX1040" s="14"/>
      <c r="FY1040" s="14"/>
      <c r="FZ1040" s="14"/>
      <c r="GA1040" s="14"/>
      <c r="GB1040" s="14"/>
      <c r="GC1040" s="14"/>
      <c r="GD1040" s="14"/>
      <c r="GE1040" s="14"/>
      <c r="GF1040" s="14"/>
      <c r="GG1040" s="14"/>
      <c r="GH1040" s="14"/>
      <c r="GI1040" s="14"/>
      <c r="GJ1040" s="14"/>
      <c r="GK1040" s="14"/>
      <c r="GL1040" s="14"/>
      <c r="GM1040" s="14"/>
      <c r="GN1040" s="14"/>
      <c r="GO1040" s="14"/>
      <c r="GP1040" s="14"/>
      <c r="GQ1040" s="14"/>
      <c r="GR1040" s="14"/>
      <c r="GS1040" s="14"/>
      <c r="GT1040" s="14"/>
      <c r="GU1040" s="14"/>
      <c r="GV1040" s="14"/>
      <c r="GW1040" s="14"/>
      <c r="GX1040" s="14"/>
      <c r="GY1040" s="14"/>
      <c r="GZ1040" s="14"/>
      <c r="HA1040" s="14"/>
      <c r="HB1040" s="14"/>
      <c r="HC1040" s="14"/>
      <c r="HD1040" s="14"/>
      <c r="HE1040" s="14"/>
      <c r="HF1040" s="14"/>
      <c r="HG1040" s="14"/>
      <c r="HH1040" s="14"/>
      <c r="HI1040" s="14"/>
      <c r="HJ1040" s="14"/>
      <c r="HK1040" s="14"/>
      <c r="HL1040" s="14"/>
      <c r="HM1040" s="14"/>
      <c r="HN1040" s="14"/>
      <c r="HO1040" s="14"/>
      <c r="HP1040" s="14"/>
      <c r="HQ1040" s="14"/>
      <c r="HR1040" s="14"/>
      <c r="HS1040" s="14"/>
      <c r="HT1040" s="14"/>
      <c r="HU1040" s="14"/>
      <c r="HV1040" s="14"/>
      <c r="HW1040" s="14"/>
      <c r="HX1040" s="14"/>
      <c r="HY1040" s="14"/>
      <c r="HZ1040" s="14"/>
      <c r="IA1040" s="14"/>
      <c r="IB1040" s="14"/>
      <c r="IC1040" s="14"/>
      <c r="ID1040" s="14"/>
      <c r="IE1040" s="14"/>
      <c r="IF1040" s="14"/>
      <c r="IG1040" s="14"/>
      <c r="IH1040" s="14"/>
      <c r="II1040" s="14"/>
      <c r="IJ1040" s="14"/>
      <c r="IK1040" s="14"/>
      <c r="IL1040" s="14"/>
      <c r="IM1040" s="14"/>
      <c r="IN1040" s="14"/>
      <c r="IO1040" s="14"/>
      <c r="IP1040" s="14"/>
      <c r="IQ1040" s="14"/>
      <c r="IR1040" s="14"/>
      <c r="IS1040" s="14"/>
      <c r="IT1040" s="14"/>
      <c r="IU1040" s="14"/>
      <c r="IV1040" s="14"/>
      <c r="IW1040" s="14"/>
      <c r="IX1040" s="14"/>
      <c r="IY1040" s="14"/>
      <c r="IZ1040" s="14"/>
      <c r="JA1040" s="14"/>
      <c r="JB1040" s="14"/>
      <c r="JC1040" s="14"/>
      <c r="JD1040" s="14"/>
      <c r="JE1040" s="14"/>
      <c r="JF1040" s="14"/>
      <c r="JG1040" s="14"/>
      <c r="JH1040" s="14"/>
      <c r="JI1040" s="14"/>
      <c r="JJ1040" s="14"/>
      <c r="JK1040" s="14"/>
      <c r="JL1040" s="14"/>
      <c r="JM1040" s="14"/>
      <c r="JN1040" s="14"/>
      <c r="JO1040" s="14"/>
      <c r="JP1040" s="14"/>
      <c r="JQ1040" s="14"/>
      <c r="JR1040" s="14"/>
      <c r="JS1040" s="14"/>
      <c r="JT1040" s="14"/>
      <c r="JU1040" s="14"/>
      <c r="JV1040" s="14"/>
      <c r="JW1040" s="14"/>
      <c r="JX1040" s="14"/>
      <c r="JY1040" s="14"/>
      <c r="JZ1040" s="14"/>
      <c r="KA1040" s="14"/>
      <c r="KB1040" s="14"/>
      <c r="KC1040" s="14"/>
      <c r="KD1040" s="14"/>
      <c r="KE1040" s="14"/>
      <c r="KF1040" s="14"/>
      <c r="KG1040" s="14"/>
      <c r="KH1040" s="14"/>
      <c r="KI1040" s="14"/>
      <c r="KJ1040" s="14"/>
      <c r="KK1040" s="14"/>
      <c r="KL1040" s="14"/>
      <c r="KM1040" s="14"/>
      <c r="KN1040" s="14"/>
      <c r="KO1040" s="14"/>
      <c r="KP1040" s="14"/>
      <c r="KQ1040" s="14"/>
      <c r="KR1040" s="14"/>
      <c r="KS1040" s="14"/>
      <c r="KT1040" s="14"/>
      <c r="KU1040" s="14"/>
      <c r="KV1040" s="14"/>
      <c r="KW1040" s="14"/>
      <c r="KX1040" s="14"/>
      <c r="KY1040" s="14"/>
      <c r="KZ1040" s="14"/>
      <c r="LA1040" s="14"/>
      <c r="LB1040" s="14"/>
      <c r="LC1040" s="14"/>
      <c r="LD1040" s="14"/>
      <c r="LE1040" s="14"/>
      <c r="LF1040" s="14"/>
      <c r="LG1040" s="14"/>
      <c r="LH1040" s="14"/>
      <c r="LI1040" s="14"/>
      <c r="LJ1040" s="14"/>
      <c r="LK1040" s="14"/>
      <c r="LL1040" s="14"/>
      <c r="LM1040" s="14"/>
      <c r="LN1040" s="14"/>
      <c r="LO1040" s="14"/>
      <c r="LP1040" s="14"/>
      <c r="LQ1040" s="14"/>
      <c r="LR1040" s="14"/>
      <c r="LS1040" s="14"/>
      <c r="LT1040" s="14"/>
      <c r="LU1040" s="14"/>
      <c r="LV1040" s="14"/>
      <c r="LW1040" s="14"/>
      <c r="LX1040" s="14"/>
      <c r="LY1040" s="14"/>
      <c r="LZ1040" s="14"/>
      <c r="MA1040" s="14"/>
      <c r="MB1040" s="14"/>
      <c r="MC1040" s="14"/>
      <c r="MD1040" s="14"/>
      <c r="ME1040" s="14"/>
      <c r="MF1040" s="14"/>
      <c r="MG1040" s="14"/>
      <c r="MH1040" s="14"/>
      <c r="MI1040" s="14"/>
      <c r="MJ1040" s="14"/>
      <c r="MK1040" s="14"/>
      <c r="ML1040" s="14"/>
      <c r="MM1040" s="14"/>
      <c r="MN1040" s="14"/>
      <c r="MO1040" s="14"/>
      <c r="MP1040" s="14"/>
      <c r="MQ1040" s="14"/>
      <c r="MR1040" s="14"/>
      <c r="MS1040" s="14"/>
      <c r="MT1040" s="14"/>
      <c r="MU1040" s="14"/>
      <c r="MV1040" s="14"/>
      <c r="MW1040" s="14"/>
      <c r="MX1040" s="14"/>
      <c r="MY1040" s="14"/>
      <c r="MZ1040" s="14"/>
      <c r="NA1040" s="14"/>
      <c r="NB1040" s="14"/>
      <c r="NC1040" s="14"/>
      <c r="ND1040" s="14"/>
      <c r="NE1040" s="14"/>
      <c r="NF1040" s="14"/>
      <c r="NG1040" s="14"/>
      <c r="NH1040" s="14"/>
      <c r="NI1040" s="14"/>
      <c r="NJ1040" s="14"/>
      <c r="NK1040" s="14"/>
      <c r="NL1040" s="14"/>
      <c r="NM1040" s="14"/>
      <c r="NN1040" s="14"/>
      <c r="NO1040" s="14"/>
      <c r="NP1040" s="14"/>
      <c r="NQ1040" s="14"/>
      <c r="NR1040" s="14"/>
      <c r="NS1040" s="14"/>
      <c r="NT1040" s="14"/>
      <c r="NU1040" s="14"/>
      <c r="NV1040" s="14"/>
      <c r="NW1040" s="14"/>
      <c r="NX1040" s="14"/>
      <c r="NY1040" s="14"/>
      <c r="NZ1040" s="14"/>
      <c r="OA1040" s="14"/>
      <c r="OB1040" s="14"/>
      <c r="OC1040" s="14"/>
      <c r="OD1040" s="14"/>
      <c r="OE1040" s="14"/>
      <c r="OF1040" s="14"/>
      <c r="OG1040" s="14"/>
      <c r="OH1040" s="14"/>
      <c r="OI1040" s="14"/>
      <c r="OJ1040" s="14"/>
      <c r="OK1040" s="14"/>
      <c r="OL1040" s="14"/>
      <c r="OM1040" s="14"/>
      <c r="ON1040" s="14"/>
      <c r="OO1040" s="14"/>
      <c r="OP1040" s="14"/>
      <c r="OQ1040" s="14"/>
      <c r="OR1040" s="14"/>
      <c r="OS1040" s="14"/>
      <c r="OT1040" s="14"/>
      <c r="OU1040" s="14"/>
      <c r="OV1040" s="14"/>
      <c r="OW1040" s="14"/>
      <c r="OX1040" s="14"/>
      <c r="OY1040" s="14"/>
      <c r="OZ1040" s="14"/>
      <c r="PA1040" s="14"/>
      <c r="PB1040" s="14"/>
      <c r="PC1040" s="14"/>
      <c r="PD1040" s="14"/>
      <c r="PE1040" s="14"/>
      <c r="PF1040" s="14"/>
      <c r="PG1040" s="14"/>
      <c r="PH1040" s="14"/>
      <c r="PI1040" s="14"/>
      <c r="PJ1040" s="14"/>
      <c r="PK1040" s="14"/>
      <c r="PL1040" s="14"/>
      <c r="PM1040" s="14"/>
      <c r="PN1040" s="14"/>
      <c r="PO1040" s="14"/>
      <c r="PP1040" s="14"/>
      <c r="PQ1040" s="14"/>
      <c r="PR1040" s="14"/>
      <c r="PS1040" s="14"/>
    </row>
    <row r="1041" spans="1:435">
      <c r="A1041" s="14"/>
      <c r="B1041" s="14"/>
      <c r="C1041" s="14"/>
      <c r="D1041" s="14"/>
      <c r="E1041" s="14"/>
      <c r="F1041" s="14"/>
      <c r="G1041" s="14"/>
      <c r="H1041" s="14"/>
      <c r="I1041" s="14"/>
      <c r="J1041" s="14"/>
      <c r="K1041" s="14"/>
      <c r="L1041" s="14"/>
      <c r="M1041" s="14"/>
      <c r="N1041" s="14"/>
      <c r="O1041" s="14"/>
      <c r="P1041" s="14"/>
      <c r="Q1041" s="14"/>
      <c r="R1041" s="14"/>
      <c r="S1041" s="14"/>
      <c r="T1041" s="14"/>
      <c r="U1041" s="14"/>
      <c r="V1041" s="14"/>
      <c r="W1041" s="14"/>
      <c r="X1041" s="14"/>
      <c r="Y1041" s="14"/>
      <c r="Z1041" s="14"/>
      <c r="AA1041" s="14"/>
      <c r="AB1041" s="14"/>
      <c r="AC1041" s="14"/>
      <c r="AD1041" s="14"/>
      <c r="AE1041" s="14"/>
      <c r="AF1041" s="14"/>
      <c r="AG1041" s="14"/>
      <c r="AH1041" s="14"/>
      <c r="AI1041" s="14"/>
      <c r="AJ1041" s="14"/>
      <c r="AK1041" s="14"/>
      <c r="AL1041" s="14"/>
      <c r="AM1041" s="14"/>
      <c r="AN1041" s="14"/>
      <c r="AO1041" s="14"/>
      <c r="AP1041" s="14"/>
      <c r="AQ1041" s="14"/>
      <c r="AR1041" s="14"/>
      <c r="AS1041" s="14"/>
      <c r="AT1041" s="14"/>
      <c r="AU1041" s="14"/>
      <c r="AV1041" s="14"/>
      <c r="AW1041" s="14"/>
      <c r="AX1041" s="14"/>
      <c r="AY1041" s="14"/>
      <c r="AZ1041" s="14"/>
      <c r="BA1041" s="14"/>
      <c r="BB1041" s="14"/>
      <c r="BC1041" s="14"/>
      <c r="BD1041" s="14"/>
      <c r="BE1041" s="14"/>
      <c r="BF1041" s="14"/>
      <c r="BG1041" s="14"/>
      <c r="BH1041" s="14"/>
      <c r="BI1041" s="14"/>
      <c r="BJ1041" s="14"/>
      <c r="BK1041" s="14"/>
      <c r="BL1041" s="14"/>
      <c r="BM1041" s="14"/>
      <c r="BN1041" s="14"/>
      <c r="BO1041" s="14"/>
      <c r="BP1041" s="14"/>
      <c r="BQ1041" s="14"/>
      <c r="BR1041" s="14"/>
      <c r="BS1041" s="14"/>
      <c r="BT1041" s="14"/>
      <c r="BU1041" s="14"/>
      <c r="BV1041" s="14"/>
      <c r="BW1041" s="14"/>
      <c r="BX1041" s="14"/>
      <c r="BY1041" s="14"/>
      <c r="BZ1041" s="14"/>
      <c r="CA1041" s="14"/>
      <c r="CB1041" s="14"/>
      <c r="CC1041" s="14"/>
      <c r="CD1041" s="14"/>
      <c r="CE1041" s="14"/>
      <c r="CF1041" s="14"/>
      <c r="CG1041" s="14"/>
      <c r="CH1041" s="14"/>
      <c r="CI1041" s="14"/>
      <c r="CJ1041" s="14"/>
      <c r="CK1041" s="14"/>
      <c r="CL1041" s="14"/>
      <c r="CM1041" s="14"/>
      <c r="CN1041" s="14"/>
      <c r="CO1041" s="14"/>
      <c r="CP1041" s="14"/>
      <c r="CQ1041" s="14"/>
      <c r="CR1041" s="14"/>
      <c r="CS1041" s="14"/>
      <c r="CT1041" s="14"/>
      <c r="CU1041" s="14"/>
      <c r="CV1041" s="14"/>
      <c r="CW1041" s="14"/>
      <c r="CX1041" s="14"/>
      <c r="CY1041" s="14"/>
      <c r="CZ1041" s="14"/>
      <c r="DA1041" s="14"/>
      <c r="DB1041" s="14"/>
      <c r="DC1041" s="14"/>
      <c r="DD1041" s="14"/>
      <c r="DE1041" s="14"/>
      <c r="DF1041" s="14"/>
      <c r="DG1041" s="14"/>
      <c r="DH1041" s="14"/>
      <c r="DI1041" s="14"/>
      <c r="DJ1041" s="14"/>
      <c r="DK1041" s="14"/>
      <c r="DL1041" s="14"/>
      <c r="DM1041" s="14"/>
      <c r="DN1041" s="14"/>
      <c r="DO1041" s="14"/>
      <c r="DP1041" s="14"/>
      <c r="DQ1041" s="14"/>
      <c r="DR1041" s="14"/>
      <c r="DS1041" s="14"/>
      <c r="DT1041" s="14"/>
      <c r="DU1041" s="14"/>
      <c r="DV1041" s="14"/>
      <c r="DW1041" s="14"/>
      <c r="DX1041" s="14"/>
      <c r="DY1041" s="14"/>
      <c r="DZ1041" s="14"/>
      <c r="EA1041" s="14"/>
      <c r="EB1041" s="14"/>
      <c r="EC1041" s="14"/>
      <c r="ED1041" s="14"/>
      <c r="EE1041" s="14"/>
      <c r="EF1041" s="14"/>
      <c r="EG1041" s="14"/>
      <c r="EH1041" s="14"/>
      <c r="EI1041" s="14"/>
      <c r="EJ1041" s="14"/>
      <c r="EK1041" s="14"/>
      <c r="EL1041" s="14"/>
      <c r="EM1041" s="14"/>
      <c r="EN1041" s="14"/>
      <c r="EO1041" s="14"/>
      <c r="EP1041" s="14"/>
      <c r="EQ1041" s="14"/>
      <c r="ER1041" s="14"/>
      <c r="ES1041" s="14"/>
      <c r="ET1041" s="14"/>
      <c r="EU1041" s="14"/>
      <c r="EV1041" s="14"/>
      <c r="EW1041" s="14"/>
      <c r="EX1041" s="14"/>
      <c r="EY1041" s="14"/>
      <c r="EZ1041" s="14"/>
      <c r="FA1041" s="14"/>
      <c r="FB1041" s="14"/>
      <c r="FC1041" s="14"/>
      <c r="FD1041" s="14"/>
      <c r="FE1041" s="14"/>
      <c r="FF1041" s="14"/>
      <c r="FG1041" s="14"/>
      <c r="FH1041" s="14"/>
      <c r="FI1041" s="14"/>
      <c r="FJ1041" s="14"/>
      <c r="FK1041" s="14"/>
      <c r="FL1041" s="14"/>
      <c r="FM1041" s="14"/>
      <c r="FN1041" s="14"/>
      <c r="FO1041" s="14"/>
      <c r="FP1041" s="14"/>
      <c r="FQ1041" s="14"/>
      <c r="FR1041" s="14"/>
      <c r="FS1041" s="14"/>
      <c r="FT1041" s="14"/>
      <c r="FU1041" s="14"/>
      <c r="FV1041" s="14"/>
      <c r="FW1041" s="14"/>
      <c r="FX1041" s="14"/>
      <c r="FY1041" s="14"/>
      <c r="FZ1041" s="14"/>
      <c r="GA1041" s="14"/>
      <c r="GB1041" s="14"/>
      <c r="GC1041" s="14"/>
      <c r="GD1041" s="14"/>
      <c r="GE1041" s="14"/>
      <c r="GF1041" s="14"/>
      <c r="GG1041" s="14"/>
      <c r="GH1041" s="14"/>
      <c r="GI1041" s="14"/>
      <c r="GJ1041" s="14"/>
      <c r="GK1041" s="14"/>
      <c r="GL1041" s="14"/>
      <c r="GM1041" s="14"/>
      <c r="GN1041" s="14"/>
      <c r="GO1041" s="14"/>
      <c r="GP1041" s="14"/>
      <c r="GQ1041" s="14"/>
      <c r="GR1041" s="14"/>
      <c r="GS1041" s="14"/>
      <c r="GT1041" s="14"/>
      <c r="GU1041" s="14"/>
      <c r="GV1041" s="14"/>
      <c r="GW1041" s="14"/>
      <c r="GX1041" s="14"/>
      <c r="GY1041" s="14"/>
      <c r="GZ1041" s="14"/>
      <c r="HA1041" s="14"/>
      <c r="HB1041" s="14"/>
      <c r="HC1041" s="14"/>
      <c r="HD1041" s="14"/>
      <c r="HE1041" s="14"/>
      <c r="HF1041" s="14"/>
      <c r="HG1041" s="14"/>
      <c r="HH1041" s="14"/>
      <c r="HI1041" s="14"/>
      <c r="HJ1041" s="14"/>
      <c r="HK1041" s="14"/>
      <c r="HL1041" s="14"/>
      <c r="HM1041" s="14"/>
      <c r="HN1041" s="14"/>
      <c r="HO1041" s="14"/>
      <c r="HP1041" s="14"/>
      <c r="HQ1041" s="14"/>
      <c r="HR1041" s="14"/>
      <c r="HS1041" s="14"/>
      <c r="HT1041" s="14"/>
      <c r="HU1041" s="14"/>
      <c r="HV1041" s="14"/>
      <c r="HW1041" s="14"/>
      <c r="HX1041" s="14"/>
      <c r="HY1041" s="14"/>
      <c r="HZ1041" s="14"/>
      <c r="IA1041" s="14"/>
      <c r="IB1041" s="14"/>
      <c r="IC1041" s="14"/>
      <c r="ID1041" s="14"/>
      <c r="IE1041" s="14"/>
      <c r="IF1041" s="14"/>
      <c r="IG1041" s="14"/>
      <c r="IH1041" s="14"/>
      <c r="II1041" s="14"/>
      <c r="IJ1041" s="14"/>
      <c r="IK1041" s="14"/>
      <c r="IL1041" s="14"/>
      <c r="IM1041" s="14"/>
      <c r="IN1041" s="14"/>
      <c r="IO1041" s="14"/>
      <c r="IP1041" s="14"/>
      <c r="IQ1041" s="14"/>
      <c r="IR1041" s="14"/>
      <c r="IS1041" s="14"/>
      <c r="IT1041" s="14"/>
      <c r="IU1041" s="14"/>
      <c r="IV1041" s="14"/>
      <c r="IW1041" s="14"/>
      <c r="IX1041" s="14"/>
      <c r="IY1041" s="14"/>
      <c r="IZ1041" s="14"/>
      <c r="JA1041" s="14"/>
      <c r="JB1041" s="14"/>
      <c r="JC1041" s="14"/>
      <c r="JD1041" s="14"/>
      <c r="JE1041" s="14"/>
      <c r="JF1041" s="14"/>
      <c r="JG1041" s="14"/>
      <c r="JH1041" s="14"/>
      <c r="JI1041" s="14"/>
      <c r="JJ1041" s="14"/>
      <c r="JK1041" s="14"/>
      <c r="JL1041" s="14"/>
      <c r="JM1041" s="14"/>
      <c r="JN1041" s="14"/>
      <c r="JO1041" s="14"/>
      <c r="JP1041" s="14"/>
      <c r="JQ1041" s="14"/>
      <c r="JR1041" s="14"/>
      <c r="JS1041" s="14"/>
      <c r="JT1041" s="14"/>
      <c r="JU1041" s="14"/>
      <c r="JV1041" s="14"/>
      <c r="JW1041" s="14"/>
      <c r="JX1041" s="14"/>
      <c r="JY1041" s="14"/>
      <c r="JZ1041" s="14"/>
      <c r="KA1041" s="14"/>
      <c r="KB1041" s="14"/>
      <c r="KC1041" s="14"/>
      <c r="KD1041" s="14"/>
      <c r="KE1041" s="14"/>
      <c r="KF1041" s="14"/>
      <c r="KG1041" s="14"/>
      <c r="KH1041" s="14"/>
      <c r="KI1041" s="14"/>
      <c r="KJ1041" s="14"/>
      <c r="KK1041" s="14"/>
      <c r="KL1041" s="14"/>
      <c r="KM1041" s="14"/>
      <c r="KN1041" s="14"/>
      <c r="KO1041" s="14"/>
      <c r="KP1041" s="14"/>
      <c r="KQ1041" s="14"/>
      <c r="KR1041" s="14"/>
      <c r="KS1041" s="14"/>
      <c r="KT1041" s="14"/>
      <c r="KU1041" s="14"/>
      <c r="KV1041" s="14"/>
      <c r="KW1041" s="14"/>
      <c r="KX1041" s="14"/>
      <c r="KY1041" s="14"/>
      <c r="KZ1041" s="14"/>
      <c r="LA1041" s="14"/>
      <c r="LB1041" s="14"/>
      <c r="LC1041" s="14"/>
      <c r="LD1041" s="14"/>
      <c r="LE1041" s="14"/>
      <c r="LF1041" s="14"/>
      <c r="LG1041" s="14"/>
      <c r="LH1041" s="14"/>
      <c r="LI1041" s="14"/>
      <c r="LJ1041" s="14"/>
      <c r="LK1041" s="14"/>
      <c r="LL1041" s="14"/>
      <c r="LM1041" s="14"/>
      <c r="LN1041" s="14"/>
      <c r="LO1041" s="14"/>
      <c r="LP1041" s="14"/>
      <c r="LQ1041" s="14"/>
      <c r="LR1041" s="14"/>
      <c r="LS1041" s="14"/>
      <c r="LT1041" s="14"/>
      <c r="LU1041" s="14"/>
      <c r="LV1041" s="14"/>
      <c r="LW1041" s="14"/>
      <c r="LX1041" s="14"/>
      <c r="LY1041" s="14"/>
      <c r="LZ1041" s="14"/>
      <c r="MA1041" s="14"/>
      <c r="MB1041" s="14"/>
      <c r="MC1041" s="14"/>
      <c r="MD1041" s="14"/>
      <c r="ME1041" s="14"/>
      <c r="MF1041" s="14"/>
      <c r="MG1041" s="14"/>
      <c r="MH1041" s="14"/>
      <c r="MI1041" s="14"/>
      <c r="MJ1041" s="14"/>
      <c r="MK1041" s="14"/>
      <c r="ML1041" s="14"/>
      <c r="MM1041" s="14"/>
      <c r="MN1041" s="14"/>
      <c r="MO1041" s="14"/>
      <c r="MP1041" s="14"/>
      <c r="MQ1041" s="14"/>
      <c r="MR1041" s="14"/>
      <c r="MS1041" s="14"/>
      <c r="MT1041" s="14"/>
      <c r="MU1041" s="14"/>
      <c r="MV1041" s="14"/>
      <c r="MW1041" s="14"/>
      <c r="MX1041" s="14"/>
      <c r="MY1041" s="14"/>
      <c r="MZ1041" s="14"/>
      <c r="NA1041" s="14"/>
      <c r="NB1041" s="14"/>
      <c r="NC1041" s="14"/>
      <c r="ND1041" s="14"/>
      <c r="NE1041" s="14"/>
      <c r="NF1041" s="14"/>
      <c r="NG1041" s="14"/>
      <c r="NH1041" s="14"/>
      <c r="NI1041" s="14"/>
      <c r="NJ1041" s="14"/>
      <c r="NK1041" s="14"/>
      <c r="NL1041" s="14"/>
      <c r="NM1041" s="14"/>
      <c r="NN1041" s="14"/>
      <c r="NO1041" s="14"/>
      <c r="NP1041" s="14"/>
      <c r="NQ1041" s="14"/>
      <c r="NR1041" s="14"/>
      <c r="NS1041" s="14"/>
      <c r="NT1041" s="14"/>
      <c r="NU1041" s="14"/>
      <c r="NV1041" s="14"/>
      <c r="NW1041" s="14"/>
      <c r="NX1041" s="14"/>
      <c r="NY1041" s="14"/>
      <c r="NZ1041" s="14"/>
      <c r="OA1041" s="14"/>
      <c r="OB1041" s="14"/>
      <c r="OC1041" s="14"/>
      <c r="OD1041" s="14"/>
      <c r="OE1041" s="14"/>
      <c r="OF1041" s="14"/>
      <c r="OG1041" s="14"/>
      <c r="OH1041" s="14"/>
      <c r="OI1041" s="14"/>
      <c r="OJ1041" s="14"/>
      <c r="OK1041" s="14"/>
      <c r="OL1041" s="14"/>
      <c r="OM1041" s="14"/>
      <c r="ON1041" s="14"/>
      <c r="OO1041" s="14"/>
      <c r="OP1041" s="14"/>
      <c r="OQ1041" s="14"/>
      <c r="OR1041" s="14"/>
      <c r="OS1041" s="14"/>
      <c r="OT1041" s="14"/>
      <c r="OU1041" s="14"/>
      <c r="OV1041" s="14"/>
      <c r="OW1041" s="14"/>
      <c r="OX1041" s="14"/>
      <c r="OY1041" s="14"/>
      <c r="OZ1041" s="14"/>
      <c r="PA1041" s="14"/>
      <c r="PB1041" s="14"/>
      <c r="PC1041" s="14"/>
      <c r="PD1041" s="14"/>
      <c r="PE1041" s="14"/>
      <c r="PF1041" s="14"/>
      <c r="PG1041" s="14"/>
      <c r="PH1041" s="14"/>
      <c r="PI1041" s="14"/>
      <c r="PJ1041" s="14"/>
      <c r="PK1041" s="14"/>
      <c r="PL1041" s="14"/>
      <c r="PM1041" s="14"/>
      <c r="PN1041" s="14"/>
      <c r="PO1041" s="14"/>
      <c r="PP1041" s="14"/>
      <c r="PQ1041" s="14"/>
      <c r="PR1041" s="14"/>
      <c r="PS1041" s="14"/>
    </row>
    <row r="1042" spans="1:435">
      <c r="A1042" s="14"/>
      <c r="B1042" s="14"/>
      <c r="C1042" s="14"/>
      <c r="D1042" s="14"/>
      <c r="E1042" s="14"/>
      <c r="F1042" s="14"/>
      <c r="G1042" s="14"/>
      <c r="H1042" s="14"/>
      <c r="I1042" s="14"/>
      <c r="J1042" s="14"/>
      <c r="K1042" s="14"/>
      <c r="L1042" s="14"/>
      <c r="M1042" s="14"/>
      <c r="N1042" s="14"/>
      <c r="O1042" s="14"/>
      <c r="P1042" s="14"/>
      <c r="Q1042" s="14"/>
      <c r="R1042" s="14"/>
      <c r="S1042" s="14"/>
      <c r="T1042" s="14"/>
      <c r="U1042" s="14"/>
      <c r="V1042" s="14"/>
      <c r="W1042" s="14"/>
      <c r="X1042" s="14"/>
      <c r="Y1042" s="14"/>
      <c r="Z1042" s="14"/>
      <c r="AA1042" s="14"/>
      <c r="AB1042" s="14"/>
      <c r="AC1042" s="14"/>
      <c r="AD1042" s="14"/>
      <c r="AE1042" s="14"/>
      <c r="AF1042" s="14"/>
      <c r="AG1042" s="14"/>
      <c r="AH1042" s="14"/>
      <c r="AI1042" s="14"/>
      <c r="AJ1042" s="14"/>
      <c r="AK1042" s="14"/>
      <c r="AL1042" s="14"/>
      <c r="AM1042" s="14"/>
      <c r="AN1042" s="14"/>
      <c r="AO1042" s="14"/>
      <c r="AP1042" s="14"/>
      <c r="AQ1042" s="14"/>
      <c r="AR1042" s="14"/>
      <c r="AS1042" s="14"/>
      <c r="AT1042" s="14"/>
      <c r="AU1042" s="14"/>
      <c r="AV1042" s="14"/>
      <c r="AW1042" s="14"/>
      <c r="AX1042" s="14"/>
      <c r="AY1042" s="14"/>
      <c r="AZ1042" s="14"/>
      <c r="BA1042" s="14"/>
      <c r="BB1042" s="14"/>
      <c r="BC1042" s="14"/>
      <c r="BD1042" s="14"/>
      <c r="BE1042" s="14"/>
      <c r="BF1042" s="14"/>
      <c r="BG1042" s="14"/>
      <c r="BH1042" s="14"/>
      <c r="BI1042" s="14"/>
      <c r="BJ1042" s="14"/>
      <c r="BK1042" s="14"/>
      <c r="BL1042" s="14"/>
      <c r="BM1042" s="14"/>
      <c r="BN1042" s="14"/>
      <c r="BO1042" s="14"/>
      <c r="BP1042" s="14"/>
      <c r="BQ1042" s="14"/>
      <c r="BR1042" s="14"/>
      <c r="BS1042" s="14"/>
      <c r="BT1042" s="14"/>
      <c r="BU1042" s="14"/>
      <c r="BV1042" s="14"/>
      <c r="BW1042" s="14"/>
      <c r="BX1042" s="14"/>
      <c r="BY1042" s="14"/>
      <c r="BZ1042" s="14"/>
      <c r="CA1042" s="14"/>
      <c r="CB1042" s="14"/>
      <c r="CC1042" s="14"/>
      <c r="CD1042" s="14"/>
      <c r="CE1042" s="14"/>
      <c r="CF1042" s="14"/>
      <c r="CG1042" s="14"/>
      <c r="CH1042" s="14"/>
      <c r="CI1042" s="14"/>
      <c r="CJ1042" s="14"/>
      <c r="CK1042" s="14"/>
      <c r="CL1042" s="14"/>
      <c r="CM1042" s="14"/>
      <c r="CN1042" s="14"/>
      <c r="CO1042" s="14"/>
      <c r="CP1042" s="14"/>
      <c r="CQ1042" s="14"/>
      <c r="CR1042" s="14"/>
      <c r="CS1042" s="14"/>
      <c r="CT1042" s="14"/>
      <c r="CU1042" s="14"/>
      <c r="CV1042" s="14"/>
      <c r="CW1042" s="14"/>
      <c r="CX1042" s="14"/>
      <c r="CY1042" s="14"/>
      <c r="CZ1042" s="14"/>
      <c r="DA1042" s="14"/>
      <c r="DB1042" s="14"/>
      <c r="DC1042" s="14"/>
      <c r="DD1042" s="14"/>
      <c r="DE1042" s="14"/>
      <c r="DF1042" s="14"/>
      <c r="DG1042" s="14"/>
      <c r="DH1042" s="14"/>
      <c r="DI1042" s="14"/>
      <c r="DJ1042" s="14"/>
      <c r="DK1042" s="14"/>
      <c r="DL1042" s="14"/>
      <c r="DM1042" s="14"/>
      <c r="DN1042" s="14"/>
      <c r="DO1042" s="14"/>
      <c r="DP1042" s="14"/>
      <c r="DQ1042" s="14"/>
      <c r="DR1042" s="14"/>
      <c r="DS1042" s="14"/>
      <c r="DT1042" s="14"/>
      <c r="DU1042" s="14"/>
      <c r="DV1042" s="14"/>
      <c r="DW1042" s="14"/>
      <c r="DX1042" s="14"/>
      <c r="DY1042" s="14"/>
      <c r="DZ1042" s="14"/>
      <c r="EA1042" s="14"/>
      <c r="EB1042" s="14"/>
      <c r="EC1042" s="14"/>
      <c r="ED1042" s="14"/>
      <c r="EE1042" s="14"/>
      <c r="EF1042" s="14"/>
      <c r="EG1042" s="14"/>
      <c r="EH1042" s="14"/>
      <c r="EI1042" s="14"/>
      <c r="EJ1042" s="14"/>
      <c r="EK1042" s="14"/>
      <c r="EL1042" s="14"/>
      <c r="EM1042" s="14"/>
      <c r="EN1042" s="14"/>
      <c r="EO1042" s="14"/>
      <c r="EP1042" s="14"/>
      <c r="EQ1042" s="14"/>
      <c r="ER1042" s="14"/>
      <c r="ES1042" s="14"/>
      <c r="ET1042" s="14"/>
      <c r="EU1042" s="14"/>
      <c r="EV1042" s="14"/>
      <c r="EW1042" s="14"/>
      <c r="EX1042" s="14"/>
      <c r="EY1042" s="14"/>
      <c r="EZ1042" s="14"/>
      <c r="FA1042" s="14"/>
      <c r="FB1042" s="14"/>
      <c r="FC1042" s="14"/>
      <c r="FD1042" s="14"/>
      <c r="FE1042" s="14"/>
      <c r="FF1042" s="14"/>
      <c r="FG1042" s="14"/>
      <c r="FH1042" s="14"/>
      <c r="FI1042" s="14"/>
      <c r="FJ1042" s="14"/>
      <c r="FK1042" s="14"/>
      <c r="FL1042" s="14"/>
      <c r="FM1042" s="14"/>
      <c r="FN1042" s="14"/>
      <c r="FO1042" s="14"/>
      <c r="FP1042" s="14"/>
      <c r="FQ1042" s="14"/>
      <c r="FR1042" s="14"/>
      <c r="FS1042" s="14"/>
      <c r="FT1042" s="14"/>
      <c r="FU1042" s="14"/>
      <c r="FV1042" s="14"/>
      <c r="FW1042" s="14"/>
      <c r="FX1042" s="14"/>
      <c r="FY1042" s="14"/>
      <c r="FZ1042" s="14"/>
      <c r="GA1042" s="14"/>
      <c r="GB1042" s="14"/>
      <c r="GC1042" s="14"/>
      <c r="GD1042" s="14"/>
      <c r="GE1042" s="14"/>
      <c r="GF1042" s="14"/>
      <c r="GG1042" s="14"/>
      <c r="GH1042" s="14"/>
      <c r="GI1042" s="14"/>
      <c r="GJ1042" s="14"/>
      <c r="GK1042" s="14"/>
      <c r="GL1042" s="14"/>
      <c r="GM1042" s="14"/>
      <c r="GN1042" s="14"/>
      <c r="GO1042" s="14"/>
      <c r="GP1042" s="14"/>
      <c r="GQ1042" s="14"/>
      <c r="GR1042" s="14"/>
      <c r="GS1042" s="14"/>
      <c r="GT1042" s="14"/>
      <c r="GU1042" s="14"/>
      <c r="GV1042" s="14"/>
      <c r="GW1042" s="14"/>
      <c r="GX1042" s="14"/>
      <c r="GY1042" s="14"/>
      <c r="GZ1042" s="14"/>
      <c r="HA1042" s="14"/>
      <c r="HB1042" s="14"/>
      <c r="HC1042" s="14"/>
      <c r="HD1042" s="14"/>
      <c r="HE1042" s="14"/>
      <c r="HF1042" s="14"/>
      <c r="HG1042" s="14"/>
      <c r="HH1042" s="14"/>
      <c r="HI1042" s="14"/>
      <c r="HJ1042" s="14"/>
      <c r="HK1042" s="14"/>
      <c r="HL1042" s="14"/>
      <c r="HM1042" s="14"/>
      <c r="HN1042" s="14"/>
      <c r="HO1042" s="14"/>
      <c r="HP1042" s="14"/>
      <c r="HQ1042" s="14"/>
      <c r="HR1042" s="14"/>
      <c r="HS1042" s="14"/>
      <c r="HT1042" s="14"/>
      <c r="HU1042" s="14"/>
      <c r="HV1042" s="14"/>
      <c r="HW1042" s="14"/>
      <c r="HX1042" s="14"/>
      <c r="HY1042" s="14"/>
      <c r="HZ1042" s="14"/>
      <c r="IA1042" s="14"/>
      <c r="IB1042" s="14"/>
      <c r="IC1042" s="14"/>
      <c r="ID1042" s="14"/>
      <c r="IE1042" s="14"/>
      <c r="IF1042" s="14"/>
      <c r="IG1042" s="14"/>
      <c r="IH1042" s="14"/>
      <c r="II1042" s="14"/>
      <c r="IJ1042" s="14"/>
      <c r="IK1042" s="14"/>
      <c r="IL1042" s="14"/>
      <c r="IM1042" s="14"/>
      <c r="IN1042" s="14"/>
      <c r="IO1042" s="14"/>
      <c r="IP1042" s="14"/>
      <c r="IQ1042" s="14"/>
      <c r="IR1042" s="14"/>
      <c r="IS1042" s="14"/>
      <c r="IT1042" s="14"/>
      <c r="IU1042" s="14"/>
      <c r="IV1042" s="14"/>
      <c r="IW1042" s="14"/>
      <c r="IX1042" s="14"/>
      <c r="IY1042" s="14"/>
      <c r="IZ1042" s="14"/>
      <c r="JA1042" s="14"/>
      <c r="JB1042" s="14"/>
      <c r="JC1042" s="14"/>
      <c r="JD1042" s="14"/>
      <c r="JE1042" s="14"/>
      <c r="JF1042" s="14"/>
      <c r="JG1042" s="14"/>
      <c r="JH1042" s="14"/>
      <c r="JI1042" s="14"/>
      <c r="JJ1042" s="14"/>
      <c r="JK1042" s="14"/>
      <c r="JL1042" s="14"/>
      <c r="JM1042" s="14"/>
      <c r="JN1042" s="14"/>
      <c r="JO1042" s="14"/>
      <c r="JP1042" s="14"/>
      <c r="JQ1042" s="14"/>
      <c r="JR1042" s="14"/>
      <c r="JS1042" s="14"/>
      <c r="JT1042" s="14"/>
      <c r="JU1042" s="14"/>
      <c r="JV1042" s="14"/>
      <c r="JW1042" s="14"/>
      <c r="JX1042" s="14"/>
      <c r="JY1042" s="14"/>
      <c r="JZ1042" s="14"/>
      <c r="KA1042" s="14"/>
      <c r="KB1042" s="14"/>
      <c r="KC1042" s="14"/>
      <c r="KD1042" s="14"/>
      <c r="KE1042" s="14"/>
      <c r="KF1042" s="14"/>
      <c r="KG1042" s="14"/>
      <c r="KH1042" s="14"/>
      <c r="KI1042" s="14"/>
      <c r="KJ1042" s="14"/>
      <c r="KK1042" s="14"/>
      <c r="KL1042" s="14"/>
      <c r="KM1042" s="14"/>
      <c r="KN1042" s="14"/>
      <c r="KO1042" s="14"/>
      <c r="KP1042" s="14"/>
      <c r="KQ1042" s="14"/>
      <c r="KR1042" s="14"/>
      <c r="KS1042" s="14"/>
      <c r="KT1042" s="14"/>
      <c r="KU1042" s="14"/>
      <c r="KV1042" s="14"/>
      <c r="KW1042" s="14"/>
      <c r="KX1042" s="14"/>
      <c r="KY1042" s="14"/>
      <c r="KZ1042" s="14"/>
      <c r="LA1042" s="14"/>
      <c r="LB1042" s="14"/>
      <c r="LC1042" s="14"/>
      <c r="LD1042" s="14"/>
      <c r="LE1042" s="14"/>
      <c r="LF1042" s="14"/>
      <c r="LG1042" s="14"/>
      <c r="LH1042" s="14"/>
      <c r="LI1042" s="14"/>
      <c r="LJ1042" s="14"/>
      <c r="LK1042" s="14"/>
      <c r="LL1042" s="14"/>
      <c r="LM1042" s="14"/>
      <c r="LN1042" s="14"/>
      <c r="LO1042" s="14"/>
      <c r="LP1042" s="14"/>
      <c r="LQ1042" s="14"/>
      <c r="LR1042" s="14"/>
      <c r="LS1042" s="14"/>
      <c r="LT1042" s="14"/>
      <c r="LU1042" s="14"/>
      <c r="LV1042" s="14"/>
      <c r="LW1042" s="14"/>
      <c r="LX1042" s="14"/>
      <c r="LY1042" s="14"/>
      <c r="LZ1042" s="14"/>
      <c r="MA1042" s="14"/>
      <c r="MB1042" s="14"/>
      <c r="MC1042" s="14"/>
      <c r="MD1042" s="14"/>
      <c r="ME1042" s="14"/>
      <c r="MF1042" s="14"/>
      <c r="MG1042" s="14"/>
      <c r="MH1042" s="14"/>
      <c r="MI1042" s="14"/>
      <c r="MJ1042" s="14"/>
      <c r="MK1042" s="14"/>
      <c r="ML1042" s="14"/>
      <c r="MM1042" s="14"/>
      <c r="MN1042" s="14"/>
      <c r="MO1042" s="14"/>
      <c r="MP1042" s="14"/>
      <c r="MQ1042" s="14"/>
      <c r="MR1042" s="14"/>
      <c r="MS1042" s="14"/>
      <c r="MT1042" s="14"/>
      <c r="MU1042" s="14"/>
      <c r="MV1042" s="14"/>
      <c r="MW1042" s="14"/>
      <c r="MX1042" s="14"/>
      <c r="MY1042" s="14"/>
      <c r="MZ1042" s="14"/>
      <c r="NA1042" s="14"/>
      <c r="NB1042" s="14"/>
      <c r="NC1042" s="14"/>
      <c r="ND1042" s="14"/>
      <c r="NE1042" s="14"/>
      <c r="NF1042" s="14"/>
      <c r="NG1042" s="14"/>
      <c r="NH1042" s="14"/>
      <c r="NI1042" s="14"/>
      <c r="NJ1042" s="14"/>
      <c r="NK1042" s="14"/>
      <c r="NL1042" s="14"/>
      <c r="NM1042" s="14"/>
      <c r="NN1042" s="14"/>
      <c r="NO1042" s="14"/>
      <c r="NP1042" s="14"/>
      <c r="NQ1042" s="14"/>
      <c r="NR1042" s="14"/>
      <c r="NS1042" s="14"/>
      <c r="NT1042" s="14"/>
      <c r="NU1042" s="14"/>
      <c r="NV1042" s="14"/>
      <c r="NW1042" s="14"/>
      <c r="NX1042" s="14"/>
      <c r="NY1042" s="14"/>
      <c r="NZ1042" s="14"/>
      <c r="OA1042" s="14"/>
      <c r="OB1042" s="14"/>
      <c r="OC1042" s="14"/>
      <c r="OD1042" s="14"/>
      <c r="OE1042" s="14"/>
      <c r="OF1042" s="14"/>
      <c r="OG1042" s="14"/>
      <c r="OH1042" s="14"/>
      <c r="OI1042" s="14"/>
      <c r="OJ1042" s="14"/>
      <c r="OK1042" s="14"/>
      <c r="OL1042" s="14"/>
      <c r="OM1042" s="14"/>
      <c r="ON1042" s="14"/>
      <c r="OO1042" s="14"/>
      <c r="OP1042" s="14"/>
      <c r="OQ1042" s="14"/>
      <c r="OR1042" s="14"/>
      <c r="OS1042" s="14"/>
      <c r="OT1042" s="14"/>
      <c r="OU1042" s="14"/>
      <c r="OV1042" s="14"/>
      <c r="OW1042" s="14"/>
      <c r="OX1042" s="14"/>
      <c r="OY1042" s="14"/>
      <c r="OZ1042" s="14"/>
      <c r="PA1042" s="14"/>
      <c r="PB1042" s="14"/>
      <c r="PC1042" s="14"/>
      <c r="PD1042" s="14"/>
      <c r="PE1042" s="14"/>
      <c r="PF1042" s="14"/>
      <c r="PG1042" s="14"/>
      <c r="PH1042" s="14"/>
      <c r="PI1042" s="14"/>
      <c r="PJ1042" s="14"/>
      <c r="PK1042" s="14"/>
      <c r="PL1042" s="14"/>
      <c r="PM1042" s="14"/>
      <c r="PN1042" s="14"/>
      <c r="PO1042" s="14"/>
      <c r="PP1042" s="14"/>
      <c r="PQ1042" s="14"/>
      <c r="PR1042" s="14"/>
      <c r="PS1042" s="14"/>
    </row>
    <row r="1043" spans="1:435">
      <c r="A1043" s="14"/>
      <c r="B1043" s="14"/>
      <c r="C1043" s="14"/>
      <c r="D1043" s="14"/>
      <c r="E1043" s="14"/>
      <c r="F1043" s="14"/>
      <c r="G1043" s="14"/>
      <c r="H1043" s="14"/>
      <c r="I1043" s="14"/>
      <c r="J1043" s="14"/>
      <c r="K1043" s="14"/>
      <c r="L1043" s="14"/>
      <c r="M1043" s="14"/>
      <c r="N1043" s="14"/>
      <c r="O1043" s="14"/>
      <c r="P1043" s="14"/>
      <c r="Q1043" s="14"/>
      <c r="R1043" s="14"/>
      <c r="S1043" s="14"/>
      <c r="T1043" s="14"/>
      <c r="U1043" s="14"/>
      <c r="V1043" s="14"/>
      <c r="W1043" s="14"/>
      <c r="X1043" s="14"/>
      <c r="Y1043" s="14"/>
      <c r="Z1043" s="14"/>
      <c r="AA1043" s="14"/>
      <c r="AB1043" s="14"/>
      <c r="AC1043" s="14"/>
      <c r="AD1043" s="14"/>
      <c r="AE1043" s="14"/>
      <c r="AF1043" s="14"/>
      <c r="AG1043" s="14"/>
      <c r="AH1043" s="14"/>
      <c r="AI1043" s="14"/>
      <c r="AJ1043" s="14"/>
      <c r="AK1043" s="14"/>
      <c r="AL1043" s="14"/>
      <c r="AM1043" s="14"/>
      <c r="AN1043" s="14"/>
      <c r="AO1043" s="14"/>
      <c r="AP1043" s="14"/>
      <c r="AQ1043" s="14"/>
      <c r="AR1043" s="14"/>
      <c r="AS1043" s="14"/>
      <c r="AT1043" s="14"/>
      <c r="AU1043" s="14"/>
      <c r="AV1043" s="14"/>
      <c r="AW1043" s="14"/>
      <c r="AX1043" s="14"/>
      <c r="AY1043" s="14"/>
      <c r="AZ1043" s="14"/>
      <c r="BA1043" s="14"/>
      <c r="BB1043" s="14"/>
      <c r="BC1043" s="14"/>
      <c r="BD1043" s="14"/>
      <c r="BE1043" s="14"/>
      <c r="BF1043" s="14"/>
      <c r="BG1043" s="14"/>
      <c r="BH1043" s="14"/>
      <c r="BI1043" s="14"/>
      <c r="BJ1043" s="14"/>
      <c r="BK1043" s="14"/>
      <c r="BL1043" s="14"/>
      <c r="BM1043" s="14"/>
      <c r="BN1043" s="14"/>
      <c r="BO1043" s="14"/>
      <c r="BP1043" s="14"/>
      <c r="BQ1043" s="14"/>
      <c r="BR1043" s="14"/>
      <c r="BS1043" s="14"/>
      <c r="BT1043" s="14"/>
      <c r="BU1043" s="14"/>
      <c r="BV1043" s="14"/>
      <c r="BW1043" s="14"/>
      <c r="BX1043" s="14"/>
      <c r="BY1043" s="14"/>
      <c r="BZ1043" s="14"/>
      <c r="CA1043" s="14"/>
      <c r="CB1043" s="14"/>
      <c r="CC1043" s="14"/>
      <c r="CD1043" s="14"/>
      <c r="CE1043" s="14"/>
      <c r="CF1043" s="14"/>
      <c r="CG1043" s="14"/>
      <c r="CH1043" s="14"/>
      <c r="CI1043" s="14"/>
      <c r="CJ1043" s="14"/>
      <c r="CK1043" s="14"/>
      <c r="CL1043" s="14"/>
      <c r="CM1043" s="14"/>
      <c r="CN1043" s="14"/>
      <c r="CO1043" s="14"/>
      <c r="CP1043" s="14"/>
      <c r="CQ1043" s="14"/>
      <c r="CR1043" s="14"/>
      <c r="CS1043" s="14"/>
      <c r="CT1043" s="14"/>
      <c r="CU1043" s="14"/>
      <c r="CV1043" s="14"/>
      <c r="CW1043" s="14"/>
      <c r="CX1043" s="14"/>
      <c r="CY1043" s="14"/>
      <c r="CZ1043" s="14"/>
      <c r="DA1043" s="14"/>
      <c r="DB1043" s="14"/>
      <c r="DC1043" s="14"/>
      <c r="DD1043" s="14"/>
      <c r="DE1043" s="14"/>
      <c r="DF1043" s="14"/>
      <c r="DG1043" s="14"/>
      <c r="DH1043" s="14"/>
      <c r="DI1043" s="14"/>
      <c r="DJ1043" s="14"/>
      <c r="DK1043" s="14"/>
      <c r="DL1043" s="14"/>
      <c r="DM1043" s="14"/>
      <c r="DN1043" s="14"/>
      <c r="DO1043" s="14"/>
      <c r="DP1043" s="14"/>
      <c r="DQ1043" s="14"/>
      <c r="DR1043" s="14"/>
      <c r="DS1043" s="14"/>
      <c r="DT1043" s="14"/>
      <c r="DU1043" s="14"/>
      <c r="DV1043" s="14"/>
      <c r="DW1043" s="14"/>
      <c r="DX1043" s="14"/>
      <c r="DY1043" s="14"/>
      <c r="DZ1043" s="14"/>
      <c r="EA1043" s="14"/>
      <c r="EB1043" s="14"/>
      <c r="EC1043" s="14"/>
      <c r="ED1043" s="14"/>
      <c r="EE1043" s="14"/>
      <c r="EF1043" s="14"/>
      <c r="EG1043" s="14"/>
      <c r="EH1043" s="14"/>
      <c r="EI1043" s="14"/>
      <c r="EJ1043" s="14"/>
      <c r="EK1043" s="14"/>
      <c r="EL1043" s="14"/>
      <c r="EM1043" s="14"/>
      <c r="EN1043" s="14"/>
      <c r="EO1043" s="14"/>
      <c r="EP1043" s="14"/>
      <c r="EQ1043" s="14"/>
      <c r="ER1043" s="14"/>
      <c r="ES1043" s="14"/>
      <c r="ET1043" s="14"/>
      <c r="EU1043" s="14"/>
      <c r="EV1043" s="14"/>
      <c r="EW1043" s="14"/>
      <c r="EX1043" s="14"/>
      <c r="EY1043" s="14"/>
      <c r="EZ1043" s="14"/>
      <c r="FA1043" s="14"/>
      <c r="FB1043" s="14"/>
      <c r="FC1043" s="14"/>
      <c r="FD1043" s="14"/>
      <c r="FE1043" s="14"/>
      <c r="FF1043" s="14"/>
      <c r="FG1043" s="14"/>
      <c r="FH1043" s="14"/>
      <c r="FI1043" s="14"/>
      <c r="FJ1043" s="14"/>
      <c r="FK1043" s="14"/>
      <c r="FL1043" s="14"/>
      <c r="FM1043" s="14"/>
      <c r="FN1043" s="14"/>
      <c r="FO1043" s="14"/>
      <c r="FP1043" s="14"/>
      <c r="FQ1043" s="14"/>
      <c r="FR1043" s="14"/>
      <c r="FS1043" s="14"/>
      <c r="FT1043" s="14"/>
      <c r="FU1043" s="14"/>
      <c r="FV1043" s="14"/>
      <c r="FW1043" s="14"/>
      <c r="FX1043" s="14"/>
      <c r="FY1043" s="14"/>
      <c r="FZ1043" s="14"/>
      <c r="GA1043" s="14"/>
      <c r="GB1043" s="14"/>
      <c r="GC1043" s="14"/>
      <c r="GD1043" s="14"/>
      <c r="GE1043" s="14"/>
      <c r="GF1043" s="14"/>
      <c r="GG1043" s="14"/>
      <c r="GH1043" s="14"/>
      <c r="GI1043" s="14"/>
      <c r="GJ1043" s="14"/>
      <c r="GK1043" s="14"/>
      <c r="GL1043" s="14"/>
      <c r="GM1043" s="14"/>
      <c r="GN1043" s="14"/>
      <c r="GO1043" s="14"/>
      <c r="GP1043" s="14"/>
      <c r="GQ1043" s="14"/>
      <c r="GR1043" s="14"/>
      <c r="GS1043" s="14"/>
      <c r="GT1043" s="14"/>
      <c r="GU1043" s="14"/>
      <c r="GV1043" s="14"/>
      <c r="GW1043" s="14"/>
      <c r="GX1043" s="14"/>
      <c r="GY1043" s="14"/>
      <c r="GZ1043" s="14"/>
      <c r="HA1043" s="14"/>
      <c r="HB1043" s="14"/>
      <c r="HC1043" s="14"/>
      <c r="HD1043" s="14"/>
      <c r="HE1043" s="14"/>
      <c r="HF1043" s="14"/>
      <c r="HG1043" s="14"/>
      <c r="HH1043" s="14"/>
      <c r="HI1043" s="14"/>
      <c r="HJ1043" s="14"/>
      <c r="HK1043" s="14"/>
      <c r="HL1043" s="14"/>
      <c r="HM1043" s="14"/>
      <c r="HN1043" s="14"/>
      <c r="HO1043" s="14"/>
      <c r="HP1043" s="14"/>
      <c r="HQ1043" s="14"/>
      <c r="HR1043" s="14"/>
      <c r="HS1043" s="14"/>
      <c r="HT1043" s="14"/>
      <c r="HU1043" s="14"/>
      <c r="HV1043" s="14"/>
      <c r="HW1043" s="14"/>
      <c r="HX1043" s="14"/>
      <c r="HY1043" s="14"/>
      <c r="HZ1043" s="14"/>
      <c r="IA1043" s="14"/>
      <c r="IB1043" s="14"/>
      <c r="IC1043" s="14"/>
      <c r="ID1043" s="14"/>
      <c r="IE1043" s="14"/>
      <c r="IF1043" s="14"/>
      <c r="IG1043" s="14"/>
      <c r="IH1043" s="14"/>
      <c r="II1043" s="14"/>
      <c r="IJ1043" s="14"/>
      <c r="IK1043" s="14"/>
      <c r="IL1043" s="14"/>
      <c r="IM1043" s="14"/>
      <c r="IN1043" s="14"/>
      <c r="IO1043" s="14"/>
      <c r="IP1043" s="14"/>
      <c r="IQ1043" s="14"/>
      <c r="IR1043" s="14"/>
      <c r="IS1043" s="14"/>
      <c r="IT1043" s="14"/>
      <c r="IU1043" s="14"/>
      <c r="IV1043" s="14"/>
      <c r="IW1043" s="14"/>
      <c r="IX1043" s="14"/>
      <c r="IY1043" s="14"/>
      <c r="IZ1043" s="14"/>
      <c r="JA1043" s="14"/>
      <c r="JB1043" s="14"/>
      <c r="JC1043" s="14"/>
      <c r="JD1043" s="14"/>
      <c r="JE1043" s="14"/>
      <c r="JF1043" s="14"/>
      <c r="JG1043" s="14"/>
      <c r="JH1043" s="14"/>
      <c r="JI1043" s="14"/>
      <c r="JJ1043" s="14"/>
      <c r="JK1043" s="14"/>
      <c r="JL1043" s="14"/>
      <c r="JM1043" s="14"/>
      <c r="JN1043" s="14"/>
      <c r="JO1043" s="14"/>
      <c r="JP1043" s="14"/>
      <c r="JQ1043" s="14"/>
      <c r="JR1043" s="14"/>
      <c r="JS1043" s="14"/>
      <c r="JT1043" s="14"/>
      <c r="JU1043" s="14"/>
      <c r="JV1043" s="14"/>
      <c r="JW1043" s="14"/>
      <c r="JX1043" s="14"/>
      <c r="JY1043" s="14"/>
      <c r="JZ1043" s="14"/>
      <c r="KA1043" s="14"/>
      <c r="KB1043" s="14"/>
      <c r="KC1043" s="14"/>
      <c r="KD1043" s="14"/>
      <c r="KE1043" s="14"/>
      <c r="KF1043" s="14"/>
      <c r="KG1043" s="14"/>
      <c r="KH1043" s="14"/>
      <c r="KI1043" s="14"/>
      <c r="KJ1043" s="14"/>
      <c r="KK1043" s="14"/>
      <c r="KL1043" s="14"/>
      <c r="KM1043" s="14"/>
      <c r="KN1043" s="14"/>
      <c r="KO1043" s="14"/>
      <c r="KP1043" s="14"/>
      <c r="KQ1043" s="14"/>
      <c r="KR1043" s="14"/>
      <c r="KS1043" s="14"/>
      <c r="KT1043" s="14"/>
      <c r="KU1043" s="14"/>
      <c r="KV1043" s="14"/>
      <c r="KW1043" s="14"/>
      <c r="KX1043" s="14"/>
      <c r="KY1043" s="14"/>
      <c r="KZ1043" s="14"/>
      <c r="LA1043" s="14"/>
      <c r="LB1043" s="14"/>
      <c r="LC1043" s="14"/>
      <c r="LD1043" s="14"/>
      <c r="LE1043" s="14"/>
      <c r="LF1043" s="14"/>
      <c r="LG1043" s="14"/>
      <c r="LH1043" s="14"/>
      <c r="LI1043" s="14"/>
      <c r="LJ1043" s="14"/>
      <c r="LK1043" s="14"/>
      <c r="LL1043" s="14"/>
      <c r="LM1043" s="14"/>
      <c r="LN1043" s="14"/>
      <c r="LO1043" s="14"/>
      <c r="LP1043" s="14"/>
      <c r="LQ1043" s="14"/>
      <c r="LR1043" s="14"/>
      <c r="LS1043" s="14"/>
      <c r="LT1043" s="14"/>
      <c r="LU1043" s="14"/>
      <c r="LV1043" s="14"/>
      <c r="LW1043" s="14"/>
      <c r="LX1043" s="14"/>
      <c r="LY1043" s="14"/>
      <c r="LZ1043" s="14"/>
      <c r="MA1043" s="14"/>
      <c r="MB1043" s="14"/>
      <c r="MC1043" s="14"/>
      <c r="MD1043" s="14"/>
      <c r="ME1043" s="14"/>
      <c r="MF1043" s="14"/>
      <c r="MG1043" s="14"/>
      <c r="MH1043" s="14"/>
      <c r="MI1043" s="14"/>
      <c r="MJ1043" s="14"/>
      <c r="MK1043" s="14"/>
      <c r="ML1043" s="14"/>
      <c r="MM1043" s="14"/>
      <c r="MN1043" s="14"/>
      <c r="MO1043" s="14"/>
      <c r="MP1043" s="14"/>
      <c r="MQ1043" s="14"/>
      <c r="MR1043" s="14"/>
      <c r="MS1043" s="14"/>
      <c r="MT1043" s="14"/>
      <c r="MU1043" s="14"/>
      <c r="MV1043" s="14"/>
      <c r="MW1043" s="14"/>
      <c r="MX1043" s="14"/>
      <c r="MY1043" s="14"/>
      <c r="MZ1043" s="14"/>
      <c r="NA1043" s="14"/>
      <c r="NB1043" s="14"/>
      <c r="NC1043" s="14"/>
      <c r="ND1043" s="14"/>
      <c r="NE1043" s="14"/>
      <c r="NF1043" s="14"/>
      <c r="NG1043" s="14"/>
      <c r="NH1043" s="14"/>
      <c r="NI1043" s="14"/>
      <c r="NJ1043" s="14"/>
      <c r="NK1043" s="14"/>
      <c r="NL1043" s="14"/>
      <c r="NM1043" s="14"/>
      <c r="NN1043" s="14"/>
      <c r="NO1043" s="14"/>
      <c r="NP1043" s="14"/>
      <c r="NQ1043" s="14"/>
      <c r="NR1043" s="14"/>
      <c r="NS1043" s="14"/>
      <c r="NT1043" s="14"/>
      <c r="NU1043" s="14"/>
      <c r="NV1043" s="14"/>
      <c r="NW1043" s="14"/>
      <c r="NX1043" s="14"/>
      <c r="NY1043" s="14"/>
      <c r="NZ1043" s="14"/>
      <c r="OA1043" s="14"/>
      <c r="OB1043" s="14"/>
      <c r="OC1043" s="14"/>
      <c r="OD1043" s="14"/>
      <c r="OE1043" s="14"/>
      <c r="OF1043" s="14"/>
      <c r="OG1043" s="14"/>
      <c r="OH1043" s="14"/>
      <c r="OI1043" s="14"/>
      <c r="OJ1043" s="14"/>
      <c r="OK1043" s="14"/>
      <c r="OL1043" s="14"/>
      <c r="OM1043" s="14"/>
      <c r="ON1043" s="14"/>
      <c r="OO1043" s="14"/>
      <c r="OP1043" s="14"/>
      <c r="OQ1043" s="14"/>
      <c r="OR1043" s="14"/>
      <c r="OS1043" s="14"/>
      <c r="OT1043" s="14"/>
      <c r="OU1043" s="14"/>
      <c r="OV1043" s="14"/>
      <c r="OW1043" s="14"/>
      <c r="OX1043" s="14"/>
      <c r="OY1043" s="14"/>
      <c r="OZ1043" s="14"/>
      <c r="PA1043" s="14"/>
      <c r="PB1043" s="14"/>
      <c r="PC1043" s="14"/>
      <c r="PD1043" s="14"/>
      <c r="PE1043" s="14"/>
      <c r="PF1043" s="14"/>
      <c r="PG1043" s="14"/>
      <c r="PH1043" s="14"/>
      <c r="PI1043" s="14"/>
      <c r="PJ1043" s="14"/>
      <c r="PK1043" s="14"/>
      <c r="PL1043" s="14"/>
      <c r="PM1043" s="14"/>
      <c r="PN1043" s="14"/>
      <c r="PO1043" s="14"/>
      <c r="PP1043" s="14"/>
      <c r="PQ1043" s="14"/>
      <c r="PR1043" s="14"/>
      <c r="PS1043" s="14"/>
    </row>
    <row r="1044" spans="1:435">
      <c r="A1044" s="14"/>
      <c r="B1044" s="14"/>
      <c r="C1044" s="14"/>
      <c r="D1044" s="14"/>
      <c r="E1044" s="14"/>
      <c r="F1044" s="14"/>
      <c r="G1044" s="14"/>
      <c r="H1044" s="14"/>
      <c r="I1044" s="14"/>
      <c r="J1044" s="14"/>
      <c r="K1044" s="14"/>
      <c r="L1044" s="14"/>
      <c r="M1044" s="14"/>
      <c r="N1044" s="14"/>
      <c r="O1044" s="14"/>
      <c r="P1044" s="14"/>
      <c r="Q1044" s="14"/>
      <c r="R1044" s="14"/>
      <c r="S1044" s="14"/>
      <c r="T1044" s="14"/>
      <c r="U1044" s="14"/>
      <c r="V1044" s="14"/>
      <c r="W1044" s="14"/>
      <c r="X1044" s="14"/>
      <c r="Y1044" s="14"/>
      <c r="Z1044" s="14"/>
      <c r="AA1044" s="14"/>
      <c r="AB1044" s="14"/>
      <c r="AC1044" s="14"/>
      <c r="AD1044" s="14"/>
      <c r="AE1044" s="14"/>
      <c r="AF1044" s="14"/>
      <c r="AG1044" s="14"/>
      <c r="AH1044" s="14"/>
      <c r="AI1044" s="14"/>
      <c r="AJ1044" s="14"/>
      <c r="AK1044" s="14"/>
      <c r="AL1044" s="14"/>
      <c r="AM1044" s="14"/>
      <c r="AN1044" s="14"/>
      <c r="AO1044" s="14"/>
      <c r="AP1044" s="14"/>
      <c r="AQ1044" s="14"/>
      <c r="AR1044" s="14"/>
      <c r="AS1044" s="14"/>
      <c r="AT1044" s="14"/>
      <c r="AU1044" s="14"/>
      <c r="AV1044" s="14"/>
      <c r="AW1044" s="14"/>
      <c r="AX1044" s="14"/>
      <c r="AY1044" s="14"/>
      <c r="AZ1044" s="14"/>
      <c r="BA1044" s="14"/>
      <c r="BB1044" s="14"/>
      <c r="BC1044" s="14"/>
      <c r="BD1044" s="14"/>
      <c r="BE1044" s="14"/>
      <c r="BF1044" s="14"/>
      <c r="BG1044" s="14"/>
      <c r="BH1044" s="14"/>
      <c r="BI1044" s="14"/>
      <c r="BJ1044" s="14"/>
      <c r="BK1044" s="14"/>
      <c r="BL1044" s="14"/>
      <c r="BM1044" s="14"/>
      <c r="BN1044" s="14"/>
      <c r="BO1044" s="14"/>
      <c r="BP1044" s="14"/>
      <c r="BQ1044" s="14"/>
      <c r="BR1044" s="14"/>
      <c r="BS1044" s="14"/>
      <c r="BT1044" s="14"/>
      <c r="BU1044" s="14"/>
      <c r="BV1044" s="14"/>
      <c r="BW1044" s="14"/>
      <c r="BX1044" s="14"/>
      <c r="BY1044" s="14"/>
      <c r="BZ1044" s="14"/>
      <c r="CA1044" s="14"/>
      <c r="CB1044" s="14"/>
      <c r="CC1044" s="14"/>
      <c r="CD1044" s="14"/>
      <c r="CE1044" s="14"/>
      <c r="CF1044" s="14"/>
      <c r="CG1044" s="14"/>
      <c r="CH1044" s="14"/>
      <c r="CI1044" s="14"/>
      <c r="CJ1044" s="14"/>
      <c r="CK1044" s="14"/>
      <c r="CL1044" s="14"/>
      <c r="CM1044" s="14"/>
      <c r="CN1044" s="14"/>
      <c r="CO1044" s="14"/>
      <c r="CP1044" s="14"/>
      <c r="CQ1044" s="14"/>
      <c r="CR1044" s="14"/>
      <c r="CS1044" s="14"/>
      <c r="CT1044" s="14"/>
      <c r="CU1044" s="14"/>
      <c r="CV1044" s="14"/>
      <c r="CW1044" s="14"/>
      <c r="CX1044" s="14"/>
      <c r="CY1044" s="14"/>
      <c r="CZ1044" s="14"/>
      <c r="DA1044" s="14"/>
      <c r="DB1044" s="14"/>
      <c r="DC1044" s="14"/>
      <c r="DD1044" s="14"/>
      <c r="DE1044" s="14"/>
      <c r="DF1044" s="14"/>
      <c r="DG1044" s="14"/>
      <c r="DH1044" s="14"/>
      <c r="DI1044" s="14"/>
      <c r="DJ1044" s="14"/>
      <c r="DK1044" s="14"/>
      <c r="DL1044" s="14"/>
      <c r="DM1044" s="14"/>
      <c r="DN1044" s="14"/>
      <c r="DO1044" s="14"/>
      <c r="DP1044" s="14"/>
      <c r="DQ1044" s="14"/>
      <c r="DR1044" s="14"/>
      <c r="DS1044" s="14"/>
      <c r="DT1044" s="14"/>
      <c r="DU1044" s="14"/>
      <c r="DV1044" s="14"/>
      <c r="DW1044" s="14"/>
      <c r="DX1044" s="14"/>
      <c r="DY1044" s="14"/>
      <c r="DZ1044" s="14"/>
      <c r="EA1044" s="14"/>
      <c r="EB1044" s="14"/>
      <c r="EC1044" s="14"/>
      <c r="ED1044" s="14"/>
      <c r="EE1044" s="14"/>
      <c r="EF1044" s="14"/>
      <c r="EG1044" s="14"/>
      <c r="EH1044" s="14"/>
      <c r="EI1044" s="14"/>
      <c r="EJ1044" s="14"/>
      <c r="EK1044" s="14"/>
      <c r="EL1044" s="14"/>
      <c r="EM1044" s="14"/>
      <c r="EN1044" s="14"/>
      <c r="EO1044" s="14"/>
      <c r="EP1044" s="14"/>
      <c r="EQ1044" s="14"/>
      <c r="ER1044" s="14"/>
      <c r="ES1044" s="14"/>
      <c r="ET1044" s="14"/>
      <c r="EU1044" s="14"/>
      <c r="EV1044" s="14"/>
      <c r="EW1044" s="14"/>
      <c r="EX1044" s="14"/>
      <c r="EY1044" s="14"/>
      <c r="EZ1044" s="14"/>
      <c r="FA1044" s="14"/>
      <c r="FB1044" s="14"/>
      <c r="FC1044" s="14"/>
      <c r="FD1044" s="14"/>
      <c r="FE1044" s="14"/>
      <c r="FF1044" s="14"/>
      <c r="FG1044" s="14"/>
      <c r="FH1044" s="14"/>
      <c r="FI1044" s="14"/>
      <c r="FJ1044" s="14"/>
      <c r="FK1044" s="14"/>
      <c r="FL1044" s="14"/>
      <c r="FM1044" s="14"/>
      <c r="FN1044" s="14"/>
      <c r="FO1044" s="14"/>
      <c r="FP1044" s="14"/>
      <c r="FQ1044" s="14"/>
      <c r="FR1044" s="14"/>
      <c r="FS1044" s="14"/>
      <c r="FT1044" s="14"/>
      <c r="FU1044" s="14"/>
      <c r="FV1044" s="14"/>
      <c r="FW1044" s="14"/>
      <c r="FX1044" s="14"/>
      <c r="FY1044" s="14"/>
      <c r="FZ1044" s="14"/>
      <c r="GA1044" s="14"/>
      <c r="GB1044" s="14"/>
      <c r="GC1044" s="14"/>
      <c r="GD1044" s="14"/>
      <c r="GE1044" s="14"/>
      <c r="GF1044" s="14"/>
      <c r="GG1044" s="14"/>
      <c r="GH1044" s="14"/>
      <c r="GI1044" s="14"/>
      <c r="GJ1044" s="14"/>
      <c r="GK1044" s="14"/>
      <c r="GL1044" s="14"/>
      <c r="GM1044" s="14"/>
      <c r="GN1044" s="14"/>
      <c r="GO1044" s="14"/>
      <c r="GP1044" s="14"/>
      <c r="GQ1044" s="14"/>
      <c r="GR1044" s="14"/>
      <c r="GS1044" s="14"/>
      <c r="GT1044" s="14"/>
      <c r="GU1044" s="14"/>
      <c r="GV1044" s="14"/>
      <c r="GW1044" s="14"/>
      <c r="GX1044" s="14"/>
      <c r="GY1044" s="14"/>
      <c r="GZ1044" s="14"/>
      <c r="HA1044" s="14"/>
      <c r="HB1044" s="14"/>
      <c r="HC1044" s="14"/>
      <c r="HD1044" s="14"/>
      <c r="HE1044" s="14"/>
      <c r="HF1044" s="14"/>
      <c r="HG1044" s="14"/>
      <c r="HH1044" s="14"/>
      <c r="HI1044" s="14"/>
      <c r="HJ1044" s="14"/>
      <c r="HK1044" s="14"/>
      <c r="HL1044" s="14"/>
      <c r="HM1044" s="14"/>
      <c r="HN1044" s="14"/>
      <c r="HO1044" s="14"/>
      <c r="HP1044" s="14"/>
      <c r="HQ1044" s="14"/>
      <c r="HR1044" s="14"/>
      <c r="HS1044" s="14"/>
      <c r="HT1044" s="14"/>
      <c r="HU1044" s="14"/>
      <c r="HV1044" s="14"/>
      <c r="HW1044" s="14"/>
      <c r="HX1044" s="14"/>
      <c r="HY1044" s="14"/>
      <c r="HZ1044" s="14"/>
      <c r="IA1044" s="14"/>
      <c r="IB1044" s="14"/>
      <c r="IC1044" s="14"/>
      <c r="ID1044" s="14"/>
      <c r="IE1044" s="14"/>
      <c r="IF1044" s="14"/>
      <c r="IG1044" s="14"/>
      <c r="IH1044" s="14"/>
      <c r="II1044" s="14"/>
      <c r="IJ1044" s="14"/>
      <c r="IK1044" s="14"/>
      <c r="IL1044" s="14"/>
      <c r="IM1044" s="14"/>
      <c r="IN1044" s="14"/>
      <c r="IO1044" s="14"/>
      <c r="IP1044" s="14"/>
      <c r="IQ1044" s="14"/>
      <c r="IR1044" s="14"/>
      <c r="IS1044" s="14"/>
      <c r="IT1044" s="14"/>
      <c r="IU1044" s="14"/>
      <c r="IV1044" s="14"/>
      <c r="IW1044" s="14"/>
      <c r="IX1044" s="14"/>
      <c r="IY1044" s="14"/>
      <c r="IZ1044" s="14"/>
      <c r="JA1044" s="14"/>
      <c r="JB1044" s="14"/>
      <c r="JC1044" s="14"/>
      <c r="JD1044" s="14"/>
      <c r="JE1044" s="14"/>
      <c r="JF1044" s="14"/>
      <c r="JG1044" s="14"/>
      <c r="JH1044" s="14"/>
      <c r="JI1044" s="14"/>
      <c r="JJ1044" s="14"/>
      <c r="JK1044" s="14"/>
      <c r="JL1044" s="14"/>
      <c r="JM1044" s="14"/>
      <c r="JN1044" s="14"/>
      <c r="JO1044" s="14"/>
      <c r="JP1044" s="14"/>
      <c r="JQ1044" s="14"/>
      <c r="JR1044" s="14"/>
      <c r="JS1044" s="14"/>
      <c r="JT1044" s="14"/>
      <c r="JU1044" s="14"/>
      <c r="JV1044" s="14"/>
      <c r="JW1044" s="14"/>
      <c r="JX1044" s="14"/>
      <c r="JY1044" s="14"/>
      <c r="JZ1044" s="14"/>
      <c r="KA1044" s="14"/>
      <c r="KB1044" s="14"/>
      <c r="KC1044" s="14"/>
      <c r="KD1044" s="14"/>
      <c r="KE1044" s="14"/>
      <c r="KF1044" s="14"/>
      <c r="KG1044" s="14"/>
      <c r="KH1044" s="14"/>
      <c r="KI1044" s="14"/>
      <c r="KJ1044" s="14"/>
      <c r="KK1044" s="14"/>
      <c r="KL1044" s="14"/>
      <c r="KM1044" s="14"/>
      <c r="KN1044" s="14"/>
      <c r="KO1044" s="14"/>
      <c r="KP1044" s="14"/>
      <c r="KQ1044" s="14"/>
      <c r="KR1044" s="14"/>
      <c r="KS1044" s="14"/>
      <c r="KT1044" s="14"/>
      <c r="KU1044" s="14"/>
      <c r="KV1044" s="14"/>
      <c r="KW1044" s="14"/>
      <c r="KX1044" s="14"/>
      <c r="KY1044" s="14"/>
      <c r="KZ1044" s="14"/>
      <c r="LA1044" s="14"/>
      <c r="LB1044" s="14"/>
      <c r="LC1044" s="14"/>
      <c r="LD1044" s="14"/>
      <c r="LE1044" s="14"/>
      <c r="LF1044" s="14"/>
      <c r="LG1044" s="14"/>
      <c r="LH1044" s="14"/>
      <c r="LI1044" s="14"/>
      <c r="LJ1044" s="14"/>
      <c r="LK1044" s="14"/>
      <c r="LL1044" s="14"/>
      <c r="LM1044" s="14"/>
      <c r="LN1044" s="14"/>
      <c r="LO1044" s="14"/>
      <c r="LP1044" s="14"/>
      <c r="LQ1044" s="14"/>
      <c r="LR1044" s="14"/>
      <c r="LS1044" s="14"/>
      <c r="LT1044" s="14"/>
      <c r="LU1044" s="14"/>
      <c r="LV1044" s="14"/>
      <c r="LW1044" s="14"/>
      <c r="LX1044" s="14"/>
      <c r="LY1044" s="14"/>
      <c r="LZ1044" s="14"/>
      <c r="MA1044" s="14"/>
      <c r="MB1044" s="14"/>
      <c r="MC1044" s="14"/>
      <c r="MD1044" s="14"/>
      <c r="ME1044" s="14"/>
      <c r="MF1044" s="14"/>
      <c r="MG1044" s="14"/>
      <c r="MH1044" s="14"/>
      <c r="MI1044" s="14"/>
      <c r="MJ1044" s="14"/>
      <c r="MK1044" s="14"/>
      <c r="ML1044" s="14"/>
      <c r="MM1044" s="14"/>
      <c r="MN1044" s="14"/>
      <c r="MO1044" s="14"/>
      <c r="MP1044" s="14"/>
      <c r="MQ1044" s="14"/>
      <c r="MR1044" s="14"/>
      <c r="MS1044" s="14"/>
      <c r="MT1044" s="14"/>
      <c r="MU1044" s="14"/>
      <c r="MV1044" s="14"/>
      <c r="MW1044" s="14"/>
      <c r="MX1044" s="14"/>
      <c r="MY1044" s="14"/>
      <c r="MZ1044" s="14"/>
      <c r="NA1044" s="14"/>
      <c r="NB1044" s="14"/>
      <c r="NC1044" s="14"/>
      <c r="ND1044" s="14"/>
      <c r="NE1044" s="14"/>
      <c r="NF1044" s="14"/>
      <c r="NG1044" s="14"/>
      <c r="NH1044" s="14"/>
      <c r="NI1044" s="14"/>
      <c r="NJ1044" s="14"/>
      <c r="NK1044" s="14"/>
      <c r="NL1044" s="14"/>
      <c r="NM1044" s="14"/>
      <c r="NN1044" s="14"/>
      <c r="NO1044" s="14"/>
      <c r="NP1044" s="14"/>
      <c r="NQ1044" s="14"/>
      <c r="NR1044" s="14"/>
      <c r="NS1044" s="14"/>
      <c r="NT1044" s="14"/>
      <c r="NU1044" s="14"/>
      <c r="NV1044" s="14"/>
      <c r="NW1044" s="14"/>
      <c r="NX1044" s="14"/>
      <c r="NY1044" s="14"/>
      <c r="NZ1044" s="14"/>
      <c r="OA1044" s="14"/>
      <c r="OB1044" s="14"/>
      <c r="OC1044" s="14"/>
      <c r="OD1044" s="14"/>
      <c r="OE1044" s="14"/>
      <c r="OF1044" s="14"/>
      <c r="OG1044" s="14"/>
      <c r="OH1044" s="14"/>
      <c r="OI1044" s="14"/>
      <c r="OJ1044" s="14"/>
      <c r="OK1044" s="14"/>
      <c r="OL1044" s="14"/>
      <c r="OM1044" s="14"/>
      <c r="ON1044" s="14"/>
      <c r="OO1044" s="14"/>
      <c r="OP1044" s="14"/>
      <c r="OQ1044" s="14"/>
      <c r="OR1044" s="14"/>
      <c r="OS1044" s="14"/>
      <c r="OT1044" s="14"/>
      <c r="OU1044" s="14"/>
      <c r="OV1044" s="14"/>
      <c r="OW1044" s="14"/>
      <c r="OX1044" s="14"/>
      <c r="OY1044" s="14"/>
      <c r="OZ1044" s="14"/>
      <c r="PA1044" s="14"/>
      <c r="PB1044" s="14"/>
      <c r="PC1044" s="14"/>
      <c r="PD1044" s="14"/>
      <c r="PE1044" s="14"/>
      <c r="PF1044" s="14"/>
      <c r="PG1044" s="14"/>
      <c r="PH1044" s="14"/>
      <c r="PI1044" s="14"/>
      <c r="PJ1044" s="14"/>
      <c r="PK1044" s="14"/>
      <c r="PL1044" s="14"/>
      <c r="PM1044" s="14"/>
      <c r="PN1044" s="14"/>
      <c r="PO1044" s="14"/>
      <c r="PP1044" s="14"/>
      <c r="PQ1044" s="14"/>
      <c r="PR1044" s="14"/>
      <c r="PS1044" s="14"/>
    </row>
    <row r="1045" spans="1:435">
      <c r="A1045" s="14"/>
      <c r="B1045" s="14"/>
      <c r="C1045" s="14"/>
      <c r="D1045" s="14"/>
      <c r="E1045" s="14"/>
      <c r="F1045" s="14"/>
      <c r="G1045" s="14"/>
      <c r="H1045" s="14"/>
      <c r="I1045" s="14"/>
      <c r="J1045" s="14"/>
      <c r="K1045" s="14"/>
      <c r="L1045" s="14"/>
      <c r="M1045" s="14"/>
      <c r="N1045" s="14"/>
      <c r="O1045" s="14"/>
      <c r="P1045" s="14"/>
      <c r="Q1045" s="14"/>
      <c r="R1045" s="14"/>
      <c r="S1045" s="14"/>
      <c r="T1045" s="14"/>
      <c r="U1045" s="14"/>
      <c r="V1045" s="14"/>
      <c r="W1045" s="14"/>
      <c r="X1045" s="14"/>
      <c r="Y1045" s="14"/>
      <c r="Z1045" s="14"/>
      <c r="AA1045" s="14"/>
      <c r="AB1045" s="14"/>
      <c r="AC1045" s="14"/>
      <c r="AD1045" s="14"/>
      <c r="AE1045" s="14"/>
      <c r="AF1045" s="14"/>
      <c r="AG1045" s="14"/>
      <c r="AH1045" s="14"/>
      <c r="AI1045" s="14"/>
      <c r="AJ1045" s="14"/>
      <c r="AK1045" s="14"/>
      <c r="AL1045" s="14"/>
      <c r="AM1045" s="14"/>
      <c r="AN1045" s="14"/>
      <c r="AO1045" s="14"/>
      <c r="AP1045" s="14"/>
      <c r="AQ1045" s="14"/>
      <c r="AR1045" s="14"/>
      <c r="AS1045" s="14"/>
      <c r="AT1045" s="14"/>
      <c r="AU1045" s="14"/>
      <c r="AV1045" s="14"/>
      <c r="AW1045" s="14"/>
      <c r="AX1045" s="14"/>
      <c r="AY1045" s="14"/>
      <c r="AZ1045" s="14"/>
      <c r="BA1045" s="14"/>
      <c r="BB1045" s="14"/>
      <c r="BC1045" s="14"/>
      <c r="BD1045" s="14"/>
      <c r="BE1045" s="14"/>
      <c r="BF1045" s="14"/>
      <c r="BG1045" s="14"/>
      <c r="BH1045" s="14"/>
      <c r="BI1045" s="14"/>
      <c r="BJ1045" s="14"/>
      <c r="BK1045" s="14"/>
      <c r="BL1045" s="14"/>
      <c r="BM1045" s="14"/>
      <c r="BN1045" s="14"/>
      <c r="BO1045" s="14"/>
      <c r="BP1045" s="14"/>
      <c r="BQ1045" s="14"/>
      <c r="BR1045" s="14"/>
      <c r="BS1045" s="14"/>
      <c r="BT1045" s="14"/>
      <c r="BU1045" s="14"/>
      <c r="BV1045" s="14"/>
      <c r="BW1045" s="14"/>
      <c r="BX1045" s="14"/>
      <c r="BY1045" s="14"/>
      <c r="BZ1045" s="14"/>
      <c r="CA1045" s="14"/>
      <c r="CB1045" s="14"/>
      <c r="CC1045" s="14"/>
      <c r="CD1045" s="14"/>
      <c r="CE1045" s="14"/>
      <c r="CF1045" s="14"/>
      <c r="CG1045" s="14"/>
      <c r="CH1045" s="14"/>
      <c r="CI1045" s="14"/>
      <c r="CJ1045" s="14"/>
      <c r="CK1045" s="14"/>
      <c r="CL1045" s="14"/>
      <c r="CM1045" s="14"/>
      <c r="CN1045" s="14"/>
      <c r="CO1045" s="14"/>
      <c r="CP1045" s="14"/>
      <c r="CQ1045" s="14"/>
      <c r="CR1045" s="14"/>
      <c r="CS1045" s="14"/>
      <c r="CT1045" s="14"/>
      <c r="CU1045" s="14"/>
      <c r="CV1045" s="14"/>
      <c r="CW1045" s="14"/>
      <c r="CX1045" s="14"/>
      <c r="CY1045" s="14"/>
      <c r="CZ1045" s="14"/>
      <c r="DA1045" s="14"/>
      <c r="DB1045" s="14"/>
      <c r="DC1045" s="14"/>
      <c r="DD1045" s="14"/>
      <c r="DE1045" s="14"/>
      <c r="DF1045" s="14"/>
      <c r="DG1045" s="14"/>
      <c r="DH1045" s="14"/>
      <c r="DI1045" s="14"/>
      <c r="DJ1045" s="14"/>
      <c r="DK1045" s="14"/>
      <c r="DL1045" s="14"/>
      <c r="DM1045" s="14"/>
      <c r="DN1045" s="14"/>
      <c r="DO1045" s="14"/>
      <c r="DP1045" s="14"/>
      <c r="DQ1045" s="14"/>
      <c r="DR1045" s="14"/>
      <c r="DS1045" s="14"/>
      <c r="DT1045" s="14"/>
      <c r="DU1045" s="14"/>
      <c r="DV1045" s="14"/>
      <c r="DW1045" s="14"/>
      <c r="DX1045" s="14"/>
      <c r="DY1045" s="14"/>
      <c r="DZ1045" s="14"/>
      <c r="EA1045" s="14"/>
      <c r="EB1045" s="14"/>
      <c r="EC1045" s="14"/>
      <c r="ED1045" s="14"/>
      <c r="EE1045" s="14"/>
      <c r="EF1045" s="14"/>
      <c r="EG1045" s="14"/>
      <c r="EH1045" s="14"/>
      <c r="EI1045" s="14"/>
      <c r="EJ1045" s="14"/>
      <c r="EK1045" s="14"/>
      <c r="EL1045" s="14"/>
      <c r="EM1045" s="14"/>
      <c r="EN1045" s="14"/>
      <c r="EO1045" s="14"/>
      <c r="EP1045" s="14"/>
      <c r="EQ1045" s="14"/>
      <c r="ER1045" s="14"/>
      <c r="ES1045" s="14"/>
      <c r="ET1045" s="14"/>
      <c r="EU1045" s="14"/>
      <c r="EV1045" s="14"/>
      <c r="EW1045" s="14"/>
      <c r="EX1045" s="14"/>
      <c r="EY1045" s="14"/>
      <c r="EZ1045" s="14"/>
      <c r="FA1045" s="14"/>
      <c r="FB1045" s="14"/>
      <c r="FC1045" s="14"/>
      <c r="FD1045" s="14"/>
      <c r="FE1045" s="14"/>
      <c r="FF1045" s="14"/>
      <c r="FG1045" s="14"/>
      <c r="FH1045" s="14"/>
      <c r="FI1045" s="14"/>
      <c r="FJ1045" s="14"/>
      <c r="FK1045" s="14"/>
      <c r="FL1045" s="14"/>
      <c r="FM1045" s="14"/>
      <c r="FN1045" s="14"/>
      <c r="FO1045" s="14"/>
      <c r="FP1045" s="14"/>
      <c r="FQ1045" s="14"/>
      <c r="FR1045" s="14"/>
      <c r="FS1045" s="14"/>
      <c r="FT1045" s="14"/>
      <c r="FU1045" s="14"/>
      <c r="FV1045" s="14"/>
      <c r="FW1045" s="14"/>
      <c r="FX1045" s="14"/>
      <c r="FY1045" s="14"/>
      <c r="FZ1045" s="14"/>
      <c r="GA1045" s="14"/>
      <c r="GB1045" s="14"/>
      <c r="GC1045" s="14"/>
      <c r="GD1045" s="14"/>
      <c r="GE1045" s="14"/>
      <c r="GF1045" s="14"/>
      <c r="GG1045" s="14"/>
      <c r="GH1045" s="14"/>
      <c r="GI1045" s="14"/>
      <c r="GJ1045" s="14"/>
      <c r="GK1045" s="14"/>
      <c r="GL1045" s="14"/>
      <c r="GM1045" s="14"/>
      <c r="GN1045" s="14"/>
      <c r="GO1045" s="14"/>
      <c r="GP1045" s="14"/>
      <c r="GQ1045" s="14"/>
      <c r="GR1045" s="14"/>
      <c r="GS1045" s="14"/>
      <c r="GT1045" s="14"/>
      <c r="GU1045" s="14"/>
      <c r="GV1045" s="14"/>
      <c r="GW1045" s="14"/>
      <c r="GX1045" s="14"/>
      <c r="GY1045" s="14"/>
      <c r="GZ1045" s="14"/>
      <c r="HA1045" s="14"/>
      <c r="HB1045" s="14"/>
      <c r="HC1045" s="14"/>
      <c r="HD1045" s="14"/>
      <c r="HE1045" s="14"/>
      <c r="HF1045" s="14"/>
      <c r="HG1045" s="14"/>
      <c r="HH1045" s="14"/>
      <c r="HI1045" s="14"/>
      <c r="HJ1045" s="14"/>
      <c r="HK1045" s="14"/>
      <c r="HL1045" s="14"/>
      <c r="HM1045" s="14"/>
      <c r="HN1045" s="14"/>
      <c r="HO1045" s="14"/>
      <c r="HP1045" s="14"/>
      <c r="HQ1045" s="14"/>
      <c r="HR1045" s="14"/>
      <c r="HS1045" s="14"/>
      <c r="HT1045" s="14"/>
      <c r="HU1045" s="14"/>
      <c r="HV1045" s="14"/>
      <c r="HW1045" s="14"/>
      <c r="HX1045" s="14"/>
      <c r="HY1045" s="14"/>
      <c r="HZ1045" s="14"/>
      <c r="IA1045" s="14"/>
      <c r="IB1045" s="14"/>
      <c r="IC1045" s="14"/>
      <c r="ID1045" s="14"/>
      <c r="IE1045" s="14"/>
      <c r="IF1045" s="14"/>
      <c r="IG1045" s="14"/>
      <c r="IH1045" s="14"/>
      <c r="II1045" s="14"/>
      <c r="IJ1045" s="14"/>
      <c r="IK1045" s="14"/>
      <c r="IL1045" s="14"/>
      <c r="IM1045" s="14"/>
      <c r="IN1045" s="14"/>
      <c r="IO1045" s="14"/>
      <c r="IP1045" s="14"/>
      <c r="IQ1045" s="14"/>
      <c r="IR1045" s="14"/>
      <c r="IS1045" s="14"/>
      <c r="IT1045" s="14"/>
      <c r="IU1045" s="14"/>
      <c r="IV1045" s="14"/>
      <c r="IW1045" s="14"/>
      <c r="IX1045" s="14"/>
      <c r="IY1045" s="14"/>
      <c r="IZ1045" s="14"/>
      <c r="JA1045" s="14"/>
      <c r="JB1045" s="14"/>
      <c r="JC1045" s="14"/>
      <c r="JD1045" s="14"/>
      <c r="JE1045" s="14"/>
      <c r="JF1045" s="14"/>
      <c r="JG1045" s="14"/>
      <c r="JH1045" s="14"/>
      <c r="JI1045" s="14"/>
      <c r="JJ1045" s="14"/>
      <c r="JK1045" s="14"/>
      <c r="JL1045" s="14"/>
      <c r="JM1045" s="14"/>
      <c r="JN1045" s="14"/>
      <c r="JO1045" s="14"/>
      <c r="JP1045" s="14"/>
      <c r="JQ1045" s="14"/>
      <c r="JR1045" s="14"/>
      <c r="JS1045" s="14"/>
      <c r="JT1045" s="14"/>
      <c r="JU1045" s="14"/>
      <c r="JV1045" s="14"/>
      <c r="JW1045" s="14"/>
      <c r="JX1045" s="14"/>
      <c r="JY1045" s="14"/>
      <c r="JZ1045" s="14"/>
      <c r="KA1045" s="14"/>
      <c r="KB1045" s="14"/>
      <c r="KC1045" s="14"/>
      <c r="KD1045" s="14"/>
      <c r="KE1045" s="14"/>
      <c r="KF1045" s="14"/>
      <c r="KG1045" s="14"/>
      <c r="KH1045" s="14"/>
      <c r="KI1045" s="14"/>
      <c r="KJ1045" s="14"/>
      <c r="KK1045" s="14"/>
      <c r="KL1045" s="14"/>
      <c r="KM1045" s="14"/>
      <c r="KN1045" s="14"/>
      <c r="KO1045" s="14"/>
      <c r="KP1045" s="14"/>
      <c r="KQ1045" s="14"/>
      <c r="KR1045" s="14"/>
      <c r="KS1045" s="14"/>
      <c r="KT1045" s="14"/>
      <c r="KU1045" s="14"/>
      <c r="KV1045" s="14"/>
      <c r="KW1045" s="14"/>
      <c r="KX1045" s="14"/>
      <c r="KY1045" s="14"/>
      <c r="KZ1045" s="14"/>
      <c r="LA1045" s="14"/>
      <c r="LB1045" s="14"/>
      <c r="LC1045" s="14"/>
      <c r="LD1045" s="14"/>
      <c r="LE1045" s="14"/>
      <c r="LF1045" s="14"/>
      <c r="LG1045" s="14"/>
      <c r="LH1045" s="14"/>
      <c r="LI1045" s="14"/>
      <c r="LJ1045" s="14"/>
      <c r="LK1045" s="14"/>
      <c r="LL1045" s="14"/>
      <c r="LM1045" s="14"/>
      <c r="LN1045" s="14"/>
      <c r="LO1045" s="14"/>
      <c r="LP1045" s="14"/>
      <c r="LQ1045" s="14"/>
      <c r="LR1045" s="14"/>
      <c r="LS1045" s="14"/>
      <c r="LT1045" s="14"/>
      <c r="LU1045" s="14"/>
      <c r="LV1045" s="14"/>
      <c r="LW1045" s="14"/>
      <c r="LX1045" s="14"/>
      <c r="LY1045" s="14"/>
      <c r="LZ1045" s="14"/>
      <c r="MA1045" s="14"/>
      <c r="MB1045" s="14"/>
      <c r="MC1045" s="14"/>
      <c r="MD1045" s="14"/>
      <c r="ME1045" s="14"/>
      <c r="MF1045" s="14"/>
      <c r="MG1045" s="14"/>
      <c r="MH1045" s="14"/>
      <c r="MI1045" s="14"/>
      <c r="MJ1045" s="14"/>
      <c r="MK1045" s="14"/>
      <c r="ML1045" s="14"/>
      <c r="MM1045" s="14"/>
      <c r="MN1045" s="14"/>
      <c r="MO1045" s="14"/>
      <c r="MP1045" s="14"/>
      <c r="MQ1045" s="14"/>
      <c r="MR1045" s="14"/>
      <c r="MS1045" s="14"/>
      <c r="MT1045" s="14"/>
      <c r="MU1045" s="14"/>
      <c r="MV1045" s="14"/>
      <c r="MW1045" s="14"/>
      <c r="MX1045" s="14"/>
      <c r="MY1045" s="14"/>
      <c r="MZ1045" s="14"/>
      <c r="NA1045" s="14"/>
      <c r="NB1045" s="14"/>
      <c r="NC1045" s="14"/>
      <c r="ND1045" s="14"/>
      <c r="NE1045" s="14"/>
      <c r="NF1045" s="14"/>
      <c r="NG1045" s="14"/>
      <c r="NH1045" s="14"/>
      <c r="NI1045" s="14"/>
      <c r="NJ1045" s="14"/>
      <c r="NK1045" s="14"/>
      <c r="NL1045" s="14"/>
      <c r="NM1045" s="14"/>
      <c r="NN1045" s="14"/>
      <c r="NO1045" s="14"/>
      <c r="NP1045" s="14"/>
      <c r="NQ1045" s="14"/>
      <c r="NR1045" s="14"/>
      <c r="NS1045" s="14"/>
      <c r="NT1045" s="14"/>
      <c r="NU1045" s="14"/>
      <c r="NV1045" s="14"/>
      <c r="NW1045" s="14"/>
      <c r="NX1045" s="14"/>
      <c r="NY1045" s="14"/>
      <c r="NZ1045" s="14"/>
      <c r="OA1045" s="14"/>
      <c r="OB1045" s="14"/>
      <c r="OC1045" s="14"/>
      <c r="OD1045" s="14"/>
      <c r="OE1045" s="14"/>
      <c r="OF1045" s="14"/>
      <c r="OG1045" s="14"/>
      <c r="OH1045" s="14"/>
      <c r="OI1045" s="14"/>
      <c r="OJ1045" s="14"/>
      <c r="OK1045" s="14"/>
      <c r="OL1045" s="14"/>
      <c r="OM1045" s="14"/>
      <c r="ON1045" s="14"/>
      <c r="OO1045" s="14"/>
      <c r="OP1045" s="14"/>
      <c r="OQ1045" s="14"/>
      <c r="OR1045" s="14"/>
      <c r="OS1045" s="14"/>
      <c r="OT1045" s="14"/>
      <c r="OU1045" s="14"/>
      <c r="OV1045" s="14"/>
      <c r="OW1045" s="14"/>
      <c r="OX1045" s="14"/>
      <c r="OY1045" s="14"/>
      <c r="OZ1045" s="14"/>
      <c r="PA1045" s="14"/>
      <c r="PB1045" s="14"/>
      <c r="PC1045" s="14"/>
      <c r="PD1045" s="14"/>
      <c r="PE1045" s="14"/>
      <c r="PF1045" s="14"/>
      <c r="PG1045" s="14"/>
      <c r="PH1045" s="14"/>
      <c r="PI1045" s="14"/>
      <c r="PJ1045" s="14"/>
      <c r="PK1045" s="14"/>
      <c r="PL1045" s="14"/>
      <c r="PM1045" s="14"/>
      <c r="PN1045" s="14"/>
      <c r="PO1045" s="14"/>
      <c r="PP1045" s="14"/>
      <c r="PQ1045" s="14"/>
      <c r="PR1045" s="14"/>
      <c r="PS1045" s="14"/>
    </row>
    <row r="1046" spans="1:435">
      <c r="A1046" s="14"/>
      <c r="B1046" s="14"/>
      <c r="C1046" s="14"/>
      <c r="D1046" s="14"/>
      <c r="E1046" s="14"/>
      <c r="F1046" s="14"/>
      <c r="G1046" s="14"/>
      <c r="H1046" s="14"/>
      <c r="I1046" s="14"/>
      <c r="J1046" s="14"/>
      <c r="K1046" s="14"/>
      <c r="L1046" s="14"/>
      <c r="M1046" s="14"/>
      <c r="N1046" s="14"/>
      <c r="O1046" s="14"/>
      <c r="P1046" s="14"/>
      <c r="Q1046" s="14"/>
      <c r="R1046" s="14"/>
      <c r="S1046" s="14"/>
      <c r="T1046" s="14"/>
      <c r="U1046" s="14"/>
      <c r="V1046" s="14"/>
      <c r="W1046" s="14"/>
      <c r="X1046" s="14"/>
      <c r="Y1046" s="14"/>
      <c r="Z1046" s="14"/>
      <c r="AA1046" s="14"/>
      <c r="AB1046" s="14"/>
      <c r="AC1046" s="14"/>
      <c r="AD1046" s="14"/>
      <c r="AE1046" s="14"/>
      <c r="AF1046" s="14"/>
      <c r="AG1046" s="14"/>
      <c r="AH1046" s="14"/>
      <c r="AI1046" s="14"/>
      <c r="AJ1046" s="14"/>
      <c r="AK1046" s="14"/>
      <c r="AL1046" s="14"/>
      <c r="AM1046" s="14"/>
      <c r="AN1046" s="14"/>
      <c r="AO1046" s="14"/>
      <c r="AP1046" s="14"/>
      <c r="AQ1046" s="14"/>
      <c r="AR1046" s="14"/>
      <c r="AS1046" s="14"/>
      <c r="AT1046" s="14"/>
      <c r="AU1046" s="14"/>
      <c r="AV1046" s="14"/>
      <c r="AW1046" s="14"/>
      <c r="AX1046" s="14"/>
      <c r="AY1046" s="14"/>
      <c r="AZ1046" s="14"/>
      <c r="BA1046" s="14"/>
      <c r="BB1046" s="14"/>
      <c r="BC1046" s="14"/>
      <c r="BD1046" s="14"/>
      <c r="BE1046" s="14"/>
      <c r="BF1046" s="14"/>
      <c r="BG1046" s="14"/>
      <c r="BH1046" s="14"/>
      <c r="BI1046" s="14"/>
      <c r="BJ1046" s="14"/>
      <c r="BK1046" s="14"/>
      <c r="BL1046" s="14"/>
      <c r="BM1046" s="14"/>
      <c r="BN1046" s="14"/>
      <c r="BO1046" s="14"/>
      <c r="BP1046" s="14"/>
      <c r="BQ1046" s="14"/>
      <c r="BR1046" s="14"/>
      <c r="BS1046" s="14"/>
      <c r="BT1046" s="14"/>
      <c r="BU1046" s="14"/>
      <c r="BV1046" s="14"/>
      <c r="BW1046" s="14"/>
      <c r="BX1046" s="14"/>
      <c r="BY1046" s="14"/>
      <c r="BZ1046" s="14"/>
      <c r="CA1046" s="14"/>
      <c r="CB1046" s="14"/>
      <c r="CC1046" s="14"/>
      <c r="CD1046" s="14"/>
      <c r="CE1046" s="14"/>
      <c r="CF1046" s="14"/>
      <c r="CG1046" s="14"/>
      <c r="CH1046" s="14"/>
      <c r="CI1046" s="14"/>
      <c r="CJ1046" s="14"/>
      <c r="CK1046" s="14"/>
      <c r="CL1046" s="14"/>
      <c r="CM1046" s="14"/>
      <c r="CN1046" s="14"/>
      <c r="CO1046" s="14"/>
      <c r="CP1046" s="14"/>
      <c r="CQ1046" s="14"/>
      <c r="CR1046" s="14"/>
      <c r="CS1046" s="14"/>
      <c r="CT1046" s="14"/>
      <c r="CU1046" s="14"/>
      <c r="CV1046" s="14"/>
      <c r="CW1046" s="14"/>
      <c r="CX1046" s="14"/>
      <c r="CY1046" s="14"/>
      <c r="CZ1046" s="14"/>
      <c r="DA1046" s="14"/>
      <c r="DB1046" s="14"/>
      <c r="DC1046" s="14"/>
      <c r="DD1046" s="14"/>
      <c r="DE1046" s="14"/>
      <c r="DF1046" s="14"/>
      <c r="DG1046" s="14"/>
      <c r="DH1046" s="14"/>
      <c r="DI1046" s="14"/>
      <c r="DJ1046" s="14"/>
      <c r="DK1046" s="14"/>
      <c r="DL1046" s="14"/>
      <c r="DM1046" s="14"/>
      <c r="DN1046" s="14"/>
      <c r="DO1046" s="14"/>
      <c r="DP1046" s="14"/>
      <c r="DQ1046" s="14"/>
      <c r="DR1046" s="14"/>
      <c r="DS1046" s="14"/>
      <c r="DT1046" s="14"/>
      <c r="DU1046" s="14"/>
      <c r="DV1046" s="14"/>
      <c r="DW1046" s="14"/>
      <c r="DX1046" s="14"/>
      <c r="DY1046" s="14"/>
      <c r="DZ1046" s="14"/>
      <c r="EA1046" s="14"/>
      <c r="EB1046" s="14"/>
      <c r="EC1046" s="14"/>
      <c r="ED1046" s="14"/>
      <c r="EE1046" s="14"/>
      <c r="EF1046" s="14"/>
      <c r="EG1046" s="14"/>
      <c r="EH1046" s="14"/>
      <c r="EI1046" s="14"/>
      <c r="EJ1046" s="14"/>
      <c r="EK1046" s="14"/>
      <c r="EL1046" s="14"/>
      <c r="EM1046" s="14"/>
      <c r="EN1046" s="14"/>
      <c r="EO1046" s="14"/>
      <c r="EP1046" s="14"/>
      <c r="EQ1046" s="14"/>
      <c r="ER1046" s="14"/>
      <c r="ES1046" s="14"/>
      <c r="ET1046" s="14"/>
      <c r="EU1046" s="14"/>
      <c r="EV1046" s="14"/>
      <c r="EW1046" s="14"/>
      <c r="EX1046" s="14"/>
      <c r="EY1046" s="14"/>
      <c r="EZ1046" s="14"/>
      <c r="FA1046" s="14"/>
      <c r="FB1046" s="14"/>
      <c r="FC1046" s="14"/>
      <c r="FD1046" s="14"/>
      <c r="FE1046" s="14"/>
      <c r="FF1046" s="14"/>
      <c r="FG1046" s="14"/>
      <c r="FH1046" s="14"/>
      <c r="FI1046" s="14"/>
      <c r="FJ1046" s="14"/>
      <c r="FK1046" s="14"/>
      <c r="FL1046" s="14"/>
      <c r="FM1046" s="14"/>
      <c r="FN1046" s="14"/>
      <c r="FO1046" s="14"/>
      <c r="FP1046" s="14"/>
      <c r="FQ1046" s="14"/>
      <c r="FR1046" s="14"/>
      <c r="FS1046" s="14"/>
      <c r="FT1046" s="14"/>
      <c r="FU1046" s="14"/>
      <c r="FV1046" s="14"/>
      <c r="FW1046" s="14"/>
      <c r="FX1046" s="14"/>
      <c r="FY1046" s="14"/>
      <c r="FZ1046" s="14"/>
      <c r="GA1046" s="14"/>
      <c r="GB1046" s="14"/>
      <c r="GC1046" s="14"/>
      <c r="GD1046" s="14"/>
      <c r="GE1046" s="14"/>
      <c r="GF1046" s="14"/>
      <c r="GG1046" s="14"/>
      <c r="GH1046" s="14"/>
      <c r="GI1046" s="14"/>
      <c r="GJ1046" s="14"/>
      <c r="GK1046" s="14"/>
      <c r="GL1046" s="14"/>
      <c r="GM1046" s="14"/>
      <c r="GN1046" s="14"/>
      <c r="GO1046" s="14"/>
      <c r="GP1046" s="14"/>
      <c r="GQ1046" s="14"/>
      <c r="GR1046" s="14"/>
      <c r="GS1046" s="14"/>
      <c r="GT1046" s="14"/>
      <c r="GU1046" s="14"/>
      <c r="GV1046" s="14"/>
      <c r="GW1046" s="14"/>
      <c r="GX1046" s="14"/>
      <c r="GY1046" s="14"/>
      <c r="GZ1046" s="14"/>
      <c r="HA1046" s="14"/>
      <c r="HB1046" s="14"/>
      <c r="HC1046" s="14"/>
      <c r="HD1046" s="14"/>
      <c r="HE1046" s="14"/>
      <c r="HF1046" s="14"/>
      <c r="HG1046" s="14"/>
      <c r="HH1046" s="14"/>
      <c r="HI1046" s="14"/>
      <c r="HJ1046" s="14"/>
      <c r="HK1046" s="14"/>
      <c r="HL1046" s="14"/>
      <c r="HM1046" s="14"/>
      <c r="HN1046" s="14"/>
      <c r="HO1046" s="14"/>
      <c r="HP1046" s="14"/>
      <c r="HQ1046" s="14"/>
      <c r="HR1046" s="14"/>
      <c r="HS1046" s="14"/>
      <c r="HT1046" s="14"/>
      <c r="HU1046" s="14"/>
      <c r="HV1046" s="14"/>
      <c r="HW1046" s="14"/>
      <c r="HX1046" s="14"/>
      <c r="HY1046" s="14"/>
      <c r="HZ1046" s="14"/>
      <c r="IA1046" s="14"/>
      <c r="IB1046" s="14"/>
      <c r="IC1046" s="14"/>
      <c r="ID1046" s="14"/>
      <c r="IE1046" s="14"/>
      <c r="IF1046" s="14"/>
      <c r="IG1046" s="14"/>
      <c r="IH1046" s="14"/>
      <c r="II1046" s="14"/>
      <c r="IJ1046" s="14"/>
      <c r="IK1046" s="14"/>
      <c r="IL1046" s="14"/>
      <c r="IM1046" s="14"/>
      <c r="IN1046" s="14"/>
      <c r="IO1046" s="14"/>
      <c r="IP1046" s="14"/>
      <c r="IQ1046" s="14"/>
      <c r="IR1046" s="14"/>
      <c r="IS1046" s="14"/>
      <c r="IT1046" s="14"/>
      <c r="IU1046" s="14"/>
      <c r="IV1046" s="14"/>
      <c r="IW1046" s="14"/>
      <c r="IX1046" s="14"/>
      <c r="IY1046" s="14"/>
      <c r="IZ1046" s="14"/>
      <c r="JA1046" s="14"/>
      <c r="JB1046" s="14"/>
      <c r="JC1046" s="14"/>
      <c r="JD1046" s="14"/>
      <c r="JE1046" s="14"/>
      <c r="JF1046" s="14"/>
      <c r="JG1046" s="14"/>
      <c r="JH1046" s="14"/>
      <c r="JI1046" s="14"/>
      <c r="JJ1046" s="14"/>
      <c r="JK1046" s="14"/>
      <c r="JL1046" s="14"/>
      <c r="JM1046" s="14"/>
      <c r="JN1046" s="14"/>
      <c r="JO1046" s="14"/>
      <c r="JP1046" s="14"/>
      <c r="JQ1046" s="14"/>
      <c r="JR1046" s="14"/>
      <c r="JS1046" s="14"/>
      <c r="JT1046" s="14"/>
      <c r="JU1046" s="14"/>
      <c r="JV1046" s="14"/>
      <c r="JW1046" s="14"/>
      <c r="JX1046" s="14"/>
      <c r="JY1046" s="14"/>
      <c r="JZ1046" s="14"/>
      <c r="KA1046" s="14"/>
      <c r="KB1046" s="14"/>
      <c r="KC1046" s="14"/>
      <c r="KD1046" s="14"/>
      <c r="KE1046" s="14"/>
      <c r="KF1046" s="14"/>
      <c r="KG1046" s="14"/>
      <c r="KH1046" s="14"/>
      <c r="KI1046" s="14"/>
      <c r="KJ1046" s="14"/>
      <c r="KK1046" s="14"/>
      <c r="KL1046" s="14"/>
      <c r="KM1046" s="14"/>
      <c r="KN1046" s="14"/>
      <c r="KO1046" s="14"/>
      <c r="KP1046" s="14"/>
      <c r="KQ1046" s="14"/>
      <c r="KR1046" s="14"/>
      <c r="KS1046" s="14"/>
      <c r="KT1046" s="14"/>
      <c r="KU1046" s="14"/>
      <c r="KV1046" s="14"/>
      <c r="KW1046" s="14"/>
      <c r="KX1046" s="14"/>
      <c r="KY1046" s="14"/>
      <c r="KZ1046" s="14"/>
      <c r="LA1046" s="14"/>
      <c r="LB1046" s="14"/>
      <c r="LC1046" s="14"/>
      <c r="LD1046" s="14"/>
      <c r="LE1046" s="14"/>
      <c r="LF1046" s="14"/>
      <c r="LG1046" s="14"/>
      <c r="LH1046" s="14"/>
      <c r="LI1046" s="14"/>
      <c r="LJ1046" s="14"/>
      <c r="LK1046" s="14"/>
      <c r="LL1046" s="14"/>
      <c r="LM1046" s="14"/>
      <c r="LN1046" s="14"/>
      <c r="LO1046" s="14"/>
      <c r="LP1046" s="14"/>
      <c r="LQ1046" s="14"/>
      <c r="LR1046" s="14"/>
      <c r="LS1046" s="14"/>
      <c r="LT1046" s="14"/>
      <c r="LU1046" s="14"/>
      <c r="LV1046" s="14"/>
      <c r="LW1046" s="14"/>
      <c r="LX1046" s="14"/>
      <c r="LY1046" s="14"/>
      <c r="LZ1046" s="14"/>
      <c r="MA1046" s="14"/>
      <c r="MB1046" s="14"/>
      <c r="MC1046" s="14"/>
      <c r="MD1046" s="14"/>
      <c r="ME1046" s="14"/>
      <c r="MF1046" s="14"/>
      <c r="MG1046" s="14"/>
      <c r="MH1046" s="14"/>
      <c r="MI1046" s="14"/>
      <c r="MJ1046" s="14"/>
      <c r="MK1046" s="14"/>
      <c r="ML1046" s="14"/>
      <c r="MM1046" s="14"/>
      <c r="MN1046" s="14"/>
      <c r="MO1046" s="14"/>
      <c r="MP1046" s="14"/>
      <c r="MQ1046" s="14"/>
      <c r="MR1046" s="14"/>
      <c r="MS1046" s="14"/>
      <c r="MT1046" s="14"/>
      <c r="MU1046" s="14"/>
      <c r="MV1046" s="14"/>
      <c r="MW1046" s="14"/>
      <c r="MX1046" s="14"/>
      <c r="MY1046" s="14"/>
      <c r="MZ1046" s="14"/>
      <c r="NA1046" s="14"/>
      <c r="NB1046" s="14"/>
      <c r="NC1046" s="14"/>
      <c r="ND1046" s="14"/>
      <c r="NE1046" s="14"/>
      <c r="NF1046" s="14"/>
      <c r="NG1046" s="14"/>
      <c r="NH1046" s="14"/>
      <c r="NI1046" s="14"/>
      <c r="NJ1046" s="14"/>
      <c r="NK1046" s="14"/>
      <c r="NL1046" s="14"/>
      <c r="NM1046" s="14"/>
      <c r="NN1046" s="14"/>
      <c r="NO1046" s="14"/>
      <c r="NP1046" s="14"/>
      <c r="NQ1046" s="14"/>
      <c r="NR1046" s="14"/>
      <c r="NS1046" s="14"/>
      <c r="NT1046" s="14"/>
      <c r="NU1046" s="14"/>
      <c r="NV1046" s="14"/>
      <c r="NW1046" s="14"/>
      <c r="NX1046" s="14"/>
      <c r="NY1046" s="14"/>
      <c r="NZ1046" s="14"/>
      <c r="OA1046" s="14"/>
      <c r="OB1046" s="14"/>
      <c r="OC1046" s="14"/>
      <c r="OD1046" s="14"/>
      <c r="OE1046" s="14"/>
      <c r="OF1046" s="14"/>
      <c r="OG1046" s="14"/>
      <c r="OH1046" s="14"/>
      <c r="OI1046" s="14"/>
      <c r="OJ1046" s="14"/>
      <c r="OK1046" s="14"/>
      <c r="OL1046" s="14"/>
      <c r="OM1046" s="14"/>
      <c r="ON1046" s="14"/>
      <c r="OO1046" s="14"/>
      <c r="OP1046" s="14"/>
      <c r="OQ1046" s="14"/>
      <c r="OR1046" s="14"/>
      <c r="OS1046" s="14"/>
      <c r="OT1046" s="14"/>
      <c r="OU1046" s="14"/>
      <c r="OV1046" s="14"/>
      <c r="OW1046" s="14"/>
      <c r="OX1046" s="14"/>
      <c r="OY1046" s="14"/>
      <c r="OZ1046" s="14"/>
      <c r="PA1046" s="14"/>
      <c r="PB1046" s="14"/>
      <c r="PC1046" s="14"/>
      <c r="PD1046" s="14"/>
      <c r="PE1046" s="14"/>
      <c r="PF1046" s="14"/>
      <c r="PG1046" s="14"/>
      <c r="PH1046" s="14"/>
      <c r="PI1046" s="14"/>
      <c r="PJ1046" s="14"/>
      <c r="PK1046" s="14"/>
      <c r="PL1046" s="14"/>
      <c r="PM1046" s="14"/>
      <c r="PN1046" s="14"/>
      <c r="PO1046" s="14"/>
      <c r="PP1046" s="14"/>
      <c r="PQ1046" s="14"/>
      <c r="PR1046" s="14"/>
      <c r="PS1046" s="14"/>
    </row>
    <row r="1047" spans="1:435">
      <c r="A1047" s="14"/>
      <c r="B1047" s="14"/>
      <c r="C1047" s="14"/>
      <c r="D1047" s="14"/>
      <c r="E1047" s="14"/>
      <c r="F1047" s="14"/>
      <c r="G1047" s="14"/>
      <c r="H1047" s="14"/>
      <c r="I1047" s="14"/>
      <c r="J1047" s="14"/>
      <c r="K1047" s="14"/>
      <c r="L1047" s="14"/>
      <c r="M1047" s="14"/>
      <c r="N1047" s="14"/>
      <c r="O1047" s="14"/>
      <c r="P1047" s="14"/>
      <c r="Q1047" s="14"/>
      <c r="R1047" s="14"/>
      <c r="S1047" s="14"/>
      <c r="T1047" s="14"/>
      <c r="U1047" s="14"/>
      <c r="V1047" s="14"/>
      <c r="W1047" s="14"/>
      <c r="X1047" s="14"/>
      <c r="Y1047" s="14"/>
      <c r="Z1047" s="14"/>
      <c r="AA1047" s="14"/>
      <c r="AB1047" s="14"/>
      <c r="AC1047" s="14"/>
      <c r="AD1047" s="14"/>
      <c r="AE1047" s="14"/>
      <c r="AF1047" s="14"/>
      <c r="AG1047" s="14"/>
      <c r="AH1047" s="14"/>
      <c r="AI1047" s="14"/>
      <c r="AJ1047" s="14"/>
      <c r="AK1047" s="14"/>
      <c r="AL1047" s="14"/>
      <c r="AM1047" s="14"/>
      <c r="AN1047" s="14"/>
      <c r="AO1047" s="14"/>
      <c r="AP1047" s="14"/>
      <c r="AQ1047" s="14"/>
      <c r="AR1047" s="14"/>
      <c r="AS1047" s="14"/>
      <c r="AT1047" s="14"/>
      <c r="AU1047" s="14"/>
      <c r="AV1047" s="14"/>
      <c r="AW1047" s="14"/>
      <c r="AX1047" s="14"/>
      <c r="AY1047" s="14"/>
      <c r="AZ1047" s="14"/>
      <c r="BA1047" s="14"/>
      <c r="BB1047" s="14"/>
      <c r="BC1047" s="14"/>
      <c r="BD1047" s="14"/>
      <c r="BE1047" s="14"/>
      <c r="BF1047" s="14"/>
      <c r="BG1047" s="14"/>
      <c r="BH1047" s="14"/>
      <c r="BI1047" s="14"/>
      <c r="BJ1047" s="14"/>
      <c r="BK1047" s="14"/>
      <c r="BL1047" s="14"/>
      <c r="BM1047" s="14"/>
      <c r="BN1047" s="14"/>
      <c r="BO1047" s="14"/>
      <c r="BP1047" s="14"/>
      <c r="BQ1047" s="14"/>
      <c r="BR1047" s="14"/>
      <c r="BS1047" s="14"/>
      <c r="BT1047" s="14"/>
      <c r="BU1047" s="14"/>
      <c r="BV1047" s="14"/>
      <c r="BW1047" s="14"/>
      <c r="BX1047" s="14"/>
      <c r="BY1047" s="14"/>
      <c r="BZ1047" s="14"/>
      <c r="CA1047" s="14"/>
      <c r="CB1047" s="14"/>
      <c r="CC1047" s="14"/>
      <c r="CD1047" s="14"/>
      <c r="CE1047" s="14"/>
      <c r="CF1047" s="14"/>
      <c r="CG1047" s="14"/>
      <c r="CH1047" s="14"/>
      <c r="CI1047" s="14"/>
      <c r="CJ1047" s="14"/>
      <c r="CK1047" s="14"/>
      <c r="CL1047" s="14"/>
      <c r="CM1047" s="14"/>
      <c r="CN1047" s="14"/>
      <c r="CO1047" s="14"/>
      <c r="CP1047" s="14"/>
      <c r="CQ1047" s="14"/>
      <c r="CR1047" s="14"/>
      <c r="CS1047" s="14"/>
      <c r="CT1047" s="14"/>
      <c r="CU1047" s="14"/>
      <c r="CV1047" s="14"/>
      <c r="CW1047" s="14"/>
      <c r="CX1047" s="14"/>
      <c r="CY1047" s="14"/>
      <c r="CZ1047" s="14"/>
      <c r="DA1047" s="14"/>
      <c r="DB1047" s="14"/>
      <c r="DC1047" s="14"/>
      <c r="DD1047" s="14"/>
      <c r="DE1047" s="14"/>
      <c r="DF1047" s="14"/>
      <c r="DG1047" s="14"/>
      <c r="DH1047" s="14"/>
      <c r="DI1047" s="14"/>
      <c r="DJ1047" s="14"/>
      <c r="DK1047" s="14"/>
      <c r="DL1047" s="14"/>
      <c r="DM1047" s="14"/>
      <c r="DN1047" s="14"/>
      <c r="DO1047" s="14"/>
      <c r="DP1047" s="14"/>
      <c r="DQ1047" s="14"/>
      <c r="DR1047" s="14"/>
      <c r="DS1047" s="14"/>
      <c r="DT1047" s="14"/>
      <c r="DU1047" s="14"/>
      <c r="DV1047" s="14"/>
      <c r="DW1047" s="14"/>
      <c r="DX1047" s="14"/>
      <c r="DY1047" s="14"/>
      <c r="DZ1047" s="14"/>
      <c r="EA1047" s="14"/>
      <c r="EB1047" s="14"/>
      <c r="EC1047" s="14"/>
      <c r="ED1047" s="14"/>
      <c r="EE1047" s="14"/>
      <c r="EF1047" s="14"/>
      <c r="EG1047" s="14"/>
      <c r="EH1047" s="14"/>
      <c r="EI1047" s="14"/>
      <c r="EJ1047" s="14"/>
      <c r="EK1047" s="14"/>
      <c r="EL1047" s="14"/>
      <c r="EM1047" s="14"/>
      <c r="EN1047" s="14"/>
      <c r="EO1047" s="14"/>
      <c r="EP1047" s="14"/>
      <c r="EQ1047" s="14"/>
      <c r="ER1047" s="14"/>
      <c r="ES1047" s="14"/>
      <c r="ET1047" s="14"/>
      <c r="EU1047" s="14"/>
      <c r="EV1047" s="14"/>
      <c r="EW1047" s="14"/>
      <c r="EX1047" s="14"/>
      <c r="EY1047" s="14"/>
      <c r="EZ1047" s="14"/>
      <c r="FA1047" s="14"/>
      <c r="FB1047" s="14"/>
      <c r="FC1047" s="14"/>
      <c r="FD1047" s="14"/>
      <c r="FE1047" s="14"/>
      <c r="FF1047" s="14"/>
      <c r="FG1047" s="14"/>
      <c r="FH1047" s="14"/>
      <c r="FI1047" s="14"/>
      <c r="FJ1047" s="14"/>
      <c r="FK1047" s="14"/>
      <c r="FL1047" s="14"/>
      <c r="FM1047" s="14"/>
      <c r="FN1047" s="14"/>
      <c r="FO1047" s="14"/>
      <c r="FP1047" s="14"/>
      <c r="FQ1047" s="14"/>
      <c r="FR1047" s="14"/>
      <c r="FS1047" s="14"/>
      <c r="FT1047" s="14"/>
      <c r="FU1047" s="14"/>
      <c r="FV1047" s="14"/>
      <c r="FW1047" s="14"/>
      <c r="FX1047" s="14"/>
      <c r="FY1047" s="14"/>
      <c r="FZ1047" s="14"/>
      <c r="GA1047" s="14"/>
      <c r="GB1047" s="14"/>
      <c r="GC1047" s="14"/>
      <c r="GD1047" s="14"/>
      <c r="GE1047" s="14"/>
      <c r="GF1047" s="14"/>
      <c r="GG1047" s="14"/>
      <c r="GH1047" s="14"/>
      <c r="GI1047" s="14"/>
      <c r="GJ1047" s="14"/>
      <c r="GK1047" s="14"/>
      <c r="GL1047" s="14"/>
      <c r="GM1047" s="14"/>
      <c r="GN1047" s="14"/>
      <c r="GO1047" s="14"/>
      <c r="GP1047" s="14"/>
      <c r="GQ1047" s="14"/>
      <c r="GR1047" s="14"/>
      <c r="GS1047" s="14"/>
      <c r="GT1047" s="14"/>
      <c r="GU1047" s="14"/>
      <c r="GV1047" s="14"/>
      <c r="GW1047" s="14"/>
      <c r="GX1047" s="14"/>
      <c r="GY1047" s="14"/>
      <c r="GZ1047" s="14"/>
      <c r="HA1047" s="14"/>
      <c r="HB1047" s="14"/>
      <c r="HC1047" s="14"/>
      <c r="HD1047" s="14"/>
      <c r="HE1047" s="14"/>
      <c r="HF1047" s="14"/>
      <c r="HG1047" s="14"/>
      <c r="HH1047" s="14"/>
      <c r="HI1047" s="14"/>
      <c r="HJ1047" s="14"/>
      <c r="HK1047" s="14"/>
      <c r="HL1047" s="14"/>
      <c r="HM1047" s="14"/>
      <c r="HN1047" s="14"/>
      <c r="HO1047" s="14"/>
      <c r="HP1047" s="14"/>
      <c r="HQ1047" s="14"/>
      <c r="HR1047" s="14"/>
      <c r="HS1047" s="14"/>
      <c r="HT1047" s="14"/>
      <c r="HU1047" s="14"/>
      <c r="HV1047" s="14"/>
      <c r="HW1047" s="14"/>
      <c r="HX1047" s="14"/>
      <c r="HY1047" s="14"/>
      <c r="HZ1047" s="14"/>
      <c r="IA1047" s="14"/>
      <c r="IB1047" s="14"/>
      <c r="IC1047" s="14"/>
      <c r="ID1047" s="14"/>
      <c r="IE1047" s="14"/>
      <c r="IF1047" s="14"/>
      <c r="IG1047" s="14"/>
      <c r="IH1047" s="14"/>
      <c r="II1047" s="14"/>
      <c r="IJ1047" s="14"/>
      <c r="IK1047" s="14"/>
      <c r="IL1047" s="14"/>
      <c r="IM1047" s="14"/>
      <c r="IN1047" s="14"/>
      <c r="IO1047" s="14"/>
      <c r="IP1047" s="14"/>
      <c r="IQ1047" s="14"/>
      <c r="IR1047" s="14"/>
      <c r="IS1047" s="14"/>
      <c r="IT1047" s="14"/>
      <c r="IU1047" s="14"/>
      <c r="IV1047" s="14"/>
      <c r="IW1047" s="14"/>
      <c r="IX1047" s="14"/>
      <c r="IY1047" s="14"/>
      <c r="IZ1047" s="14"/>
      <c r="JA1047" s="14"/>
      <c r="JB1047" s="14"/>
      <c r="JC1047" s="14"/>
      <c r="JD1047" s="14"/>
      <c r="JE1047" s="14"/>
      <c r="JF1047" s="14"/>
      <c r="JG1047" s="14"/>
      <c r="JH1047" s="14"/>
      <c r="JI1047" s="14"/>
      <c r="JJ1047" s="14"/>
      <c r="JK1047" s="14"/>
      <c r="JL1047" s="14"/>
      <c r="JM1047" s="14"/>
      <c r="JN1047" s="14"/>
      <c r="JO1047" s="14"/>
      <c r="JP1047" s="14"/>
      <c r="JQ1047" s="14"/>
      <c r="JR1047" s="14"/>
      <c r="JS1047" s="14"/>
      <c r="JT1047" s="14"/>
      <c r="JU1047" s="14"/>
      <c r="JV1047" s="14"/>
      <c r="JW1047" s="14"/>
      <c r="JX1047" s="14"/>
      <c r="JY1047" s="14"/>
      <c r="JZ1047" s="14"/>
      <c r="KA1047" s="14"/>
      <c r="KB1047" s="14"/>
      <c r="KC1047" s="14"/>
      <c r="KD1047" s="14"/>
      <c r="KE1047" s="14"/>
      <c r="KF1047" s="14"/>
      <c r="KG1047" s="14"/>
      <c r="KH1047" s="14"/>
      <c r="KI1047" s="14"/>
      <c r="KJ1047" s="14"/>
      <c r="KK1047" s="14"/>
      <c r="KL1047" s="14"/>
      <c r="KM1047" s="14"/>
      <c r="KN1047" s="14"/>
      <c r="KO1047" s="14"/>
      <c r="KP1047" s="14"/>
      <c r="KQ1047" s="14"/>
      <c r="KR1047" s="14"/>
      <c r="KS1047" s="14"/>
      <c r="KT1047" s="14"/>
      <c r="KU1047" s="14"/>
      <c r="KV1047" s="14"/>
      <c r="KW1047" s="14"/>
      <c r="KX1047" s="14"/>
      <c r="KY1047" s="14"/>
      <c r="KZ1047" s="14"/>
      <c r="LA1047" s="14"/>
      <c r="LB1047" s="14"/>
      <c r="LC1047" s="14"/>
      <c r="LD1047" s="14"/>
      <c r="LE1047" s="14"/>
      <c r="LF1047" s="14"/>
      <c r="LG1047" s="14"/>
      <c r="LH1047" s="14"/>
      <c r="LI1047" s="14"/>
      <c r="LJ1047" s="14"/>
      <c r="LK1047" s="14"/>
      <c r="LL1047" s="14"/>
      <c r="LM1047" s="14"/>
      <c r="LN1047" s="14"/>
      <c r="LO1047" s="14"/>
      <c r="LP1047" s="14"/>
      <c r="LQ1047" s="14"/>
      <c r="LR1047" s="14"/>
      <c r="LS1047" s="14"/>
      <c r="LT1047" s="14"/>
      <c r="LU1047" s="14"/>
      <c r="LV1047" s="14"/>
      <c r="LW1047" s="14"/>
      <c r="LX1047" s="14"/>
      <c r="LY1047" s="14"/>
      <c r="LZ1047" s="14"/>
      <c r="MA1047" s="14"/>
      <c r="MB1047" s="14"/>
      <c r="MC1047" s="14"/>
      <c r="MD1047" s="14"/>
      <c r="ME1047" s="14"/>
      <c r="MF1047" s="14"/>
      <c r="MG1047" s="14"/>
      <c r="MH1047" s="14"/>
      <c r="MI1047" s="14"/>
      <c r="MJ1047" s="14"/>
      <c r="MK1047" s="14"/>
      <c r="ML1047" s="14"/>
      <c r="MM1047" s="14"/>
      <c r="MN1047" s="14"/>
      <c r="MO1047" s="14"/>
      <c r="MP1047" s="14"/>
      <c r="MQ1047" s="14"/>
      <c r="MR1047" s="14"/>
      <c r="MS1047" s="14"/>
      <c r="MT1047" s="14"/>
      <c r="MU1047" s="14"/>
      <c r="MV1047" s="14"/>
      <c r="MW1047" s="14"/>
      <c r="MX1047" s="14"/>
      <c r="MY1047" s="14"/>
      <c r="MZ1047" s="14"/>
      <c r="NA1047" s="14"/>
      <c r="NB1047" s="14"/>
      <c r="NC1047" s="14"/>
      <c r="ND1047" s="14"/>
      <c r="NE1047" s="14"/>
      <c r="NF1047" s="14"/>
      <c r="NG1047" s="14"/>
      <c r="NH1047" s="14"/>
      <c r="NI1047" s="14"/>
      <c r="NJ1047" s="14"/>
      <c r="NK1047" s="14"/>
      <c r="NL1047" s="14"/>
      <c r="NM1047" s="14"/>
      <c r="NN1047" s="14"/>
      <c r="NO1047" s="14"/>
      <c r="NP1047" s="14"/>
      <c r="NQ1047" s="14"/>
      <c r="NR1047" s="14"/>
      <c r="NS1047" s="14"/>
      <c r="NT1047" s="14"/>
      <c r="NU1047" s="14"/>
      <c r="NV1047" s="14"/>
      <c r="NW1047" s="14"/>
      <c r="NX1047" s="14"/>
      <c r="NY1047" s="14"/>
      <c r="NZ1047" s="14"/>
      <c r="OA1047" s="14"/>
      <c r="OB1047" s="14"/>
      <c r="OC1047" s="14"/>
      <c r="OD1047" s="14"/>
      <c r="OE1047" s="14"/>
      <c r="OF1047" s="14"/>
      <c r="OG1047" s="14"/>
      <c r="OH1047" s="14"/>
      <c r="OI1047" s="14"/>
      <c r="OJ1047" s="14"/>
      <c r="OK1047" s="14"/>
      <c r="OL1047" s="14"/>
      <c r="OM1047" s="14"/>
      <c r="ON1047" s="14"/>
      <c r="OO1047" s="14"/>
      <c r="OP1047" s="14"/>
      <c r="OQ1047" s="14"/>
      <c r="OR1047" s="14"/>
      <c r="OS1047" s="14"/>
      <c r="OT1047" s="14"/>
      <c r="OU1047" s="14"/>
      <c r="OV1047" s="14"/>
      <c r="OW1047" s="14"/>
      <c r="OX1047" s="14"/>
      <c r="OY1047" s="14"/>
      <c r="OZ1047" s="14"/>
      <c r="PA1047" s="14"/>
      <c r="PB1047" s="14"/>
      <c r="PC1047" s="14"/>
      <c r="PD1047" s="14"/>
      <c r="PE1047" s="14"/>
      <c r="PF1047" s="14"/>
      <c r="PG1047" s="14"/>
      <c r="PH1047" s="14"/>
      <c r="PI1047" s="14"/>
      <c r="PJ1047" s="14"/>
      <c r="PK1047" s="14"/>
      <c r="PL1047" s="14"/>
      <c r="PM1047" s="14"/>
      <c r="PN1047" s="14"/>
      <c r="PO1047" s="14"/>
      <c r="PP1047" s="14"/>
      <c r="PQ1047" s="14"/>
      <c r="PR1047" s="14"/>
      <c r="PS1047" s="14"/>
    </row>
    <row r="1048" spans="1:435">
      <c r="A1048" s="14"/>
      <c r="B1048" s="14"/>
      <c r="C1048" s="14"/>
      <c r="D1048" s="14"/>
      <c r="E1048" s="14"/>
      <c r="F1048" s="14"/>
      <c r="G1048" s="14"/>
      <c r="H1048" s="14"/>
      <c r="I1048" s="14"/>
      <c r="J1048" s="14"/>
      <c r="K1048" s="14"/>
      <c r="L1048" s="14"/>
      <c r="M1048" s="14"/>
      <c r="N1048" s="14"/>
      <c r="O1048" s="14"/>
      <c r="P1048" s="14"/>
      <c r="Q1048" s="14"/>
      <c r="R1048" s="14"/>
      <c r="S1048" s="14"/>
      <c r="T1048" s="14"/>
      <c r="U1048" s="14"/>
      <c r="V1048" s="14"/>
      <c r="W1048" s="14"/>
      <c r="X1048" s="14"/>
      <c r="Y1048" s="14"/>
      <c r="Z1048" s="14"/>
      <c r="AA1048" s="14"/>
      <c r="AB1048" s="14"/>
      <c r="AC1048" s="14"/>
      <c r="AD1048" s="14"/>
      <c r="AE1048" s="14"/>
      <c r="AF1048" s="14"/>
      <c r="AG1048" s="14"/>
      <c r="AH1048" s="14"/>
      <c r="AI1048" s="14"/>
      <c r="AJ1048" s="14"/>
      <c r="AK1048" s="14"/>
      <c r="AL1048" s="14"/>
      <c r="AM1048" s="14"/>
      <c r="AN1048" s="14"/>
      <c r="AO1048" s="14"/>
      <c r="AP1048" s="14"/>
      <c r="AQ1048" s="14"/>
      <c r="AR1048" s="14"/>
      <c r="AS1048" s="14"/>
      <c r="AT1048" s="14"/>
      <c r="AU1048" s="14"/>
      <c r="AV1048" s="14"/>
      <c r="AW1048" s="14"/>
      <c r="AX1048" s="14"/>
      <c r="AY1048" s="14"/>
      <c r="AZ1048" s="14"/>
      <c r="BA1048" s="14"/>
      <c r="BB1048" s="14"/>
      <c r="BC1048" s="14"/>
      <c r="BD1048" s="14"/>
      <c r="BE1048" s="14"/>
      <c r="BF1048" s="14"/>
      <c r="BG1048" s="14"/>
      <c r="BH1048" s="14"/>
      <c r="BI1048" s="14"/>
      <c r="BJ1048" s="14"/>
      <c r="BK1048" s="14"/>
      <c r="BL1048" s="14"/>
      <c r="BM1048" s="14"/>
      <c r="BN1048" s="14"/>
      <c r="BO1048" s="14"/>
      <c r="BP1048" s="14"/>
      <c r="BQ1048" s="14"/>
      <c r="BR1048" s="14"/>
      <c r="BS1048" s="14"/>
      <c r="BT1048" s="14"/>
      <c r="BU1048" s="14"/>
      <c r="BV1048" s="14"/>
      <c r="BW1048" s="14"/>
      <c r="BX1048" s="14"/>
      <c r="BY1048" s="14"/>
      <c r="BZ1048" s="14"/>
      <c r="CA1048" s="14"/>
      <c r="CB1048" s="14"/>
      <c r="CC1048" s="14"/>
      <c r="CD1048" s="14"/>
      <c r="CE1048" s="14"/>
      <c r="CF1048" s="14"/>
      <c r="CG1048" s="14"/>
      <c r="CH1048" s="14"/>
      <c r="CI1048" s="14"/>
      <c r="CJ1048" s="14"/>
      <c r="CK1048" s="14"/>
      <c r="CL1048" s="14"/>
      <c r="CM1048" s="14"/>
      <c r="CN1048" s="14"/>
      <c r="CO1048" s="14"/>
      <c r="CP1048" s="14"/>
      <c r="CQ1048" s="14"/>
      <c r="CR1048" s="14"/>
      <c r="CS1048" s="14"/>
      <c r="CT1048" s="14"/>
      <c r="CU1048" s="14"/>
      <c r="CV1048" s="14"/>
      <c r="CW1048" s="14"/>
      <c r="CX1048" s="14"/>
      <c r="CY1048" s="14"/>
      <c r="CZ1048" s="14"/>
      <c r="DA1048" s="14"/>
      <c r="DB1048" s="14"/>
      <c r="DC1048" s="14"/>
      <c r="DD1048" s="14"/>
      <c r="DE1048" s="14"/>
      <c r="DF1048" s="14"/>
      <c r="DG1048" s="14"/>
      <c r="DH1048" s="14"/>
      <c r="DI1048" s="14"/>
      <c r="DJ1048" s="14"/>
      <c r="DK1048" s="14"/>
      <c r="DL1048" s="14"/>
      <c r="DM1048" s="14"/>
      <c r="DN1048" s="14"/>
      <c r="DO1048" s="14"/>
      <c r="DP1048" s="14"/>
      <c r="DQ1048" s="14"/>
      <c r="DR1048" s="14"/>
      <c r="DS1048" s="14"/>
      <c r="DT1048" s="14"/>
      <c r="DU1048" s="14"/>
      <c r="DV1048" s="14"/>
      <c r="DW1048" s="14"/>
      <c r="DX1048" s="14"/>
      <c r="DY1048" s="14"/>
      <c r="DZ1048" s="14"/>
      <c r="EA1048" s="14"/>
      <c r="EB1048" s="14"/>
      <c r="EC1048" s="14"/>
      <c r="ED1048" s="14"/>
      <c r="EE1048" s="14"/>
      <c r="EF1048" s="14"/>
      <c r="EG1048" s="14"/>
      <c r="EH1048" s="14"/>
      <c r="EI1048" s="14"/>
      <c r="EJ1048" s="14"/>
      <c r="EK1048" s="14"/>
      <c r="EL1048" s="14"/>
      <c r="EM1048" s="14"/>
      <c r="EN1048" s="14"/>
      <c r="EO1048" s="14"/>
      <c r="EP1048" s="14"/>
      <c r="EQ1048" s="14"/>
      <c r="ER1048" s="14"/>
      <c r="ES1048" s="14"/>
      <c r="ET1048" s="14"/>
      <c r="EU1048" s="14"/>
      <c r="EV1048" s="14"/>
      <c r="EW1048" s="14"/>
      <c r="EX1048" s="14"/>
      <c r="EY1048" s="14"/>
      <c r="EZ1048" s="14"/>
      <c r="FA1048" s="14"/>
      <c r="FB1048" s="14"/>
      <c r="FC1048" s="14"/>
      <c r="FD1048" s="14"/>
      <c r="FE1048" s="14"/>
      <c r="FF1048" s="14"/>
      <c r="FG1048" s="14"/>
      <c r="FH1048" s="14"/>
      <c r="FI1048" s="14"/>
      <c r="FJ1048" s="14"/>
      <c r="FK1048" s="14"/>
      <c r="FL1048" s="14"/>
      <c r="FM1048" s="14"/>
      <c r="FN1048" s="14"/>
      <c r="FO1048" s="14"/>
      <c r="FP1048" s="14"/>
      <c r="FQ1048" s="14"/>
      <c r="FR1048" s="14"/>
      <c r="FS1048" s="14"/>
      <c r="FT1048" s="14"/>
      <c r="FU1048" s="14"/>
      <c r="FV1048" s="14"/>
      <c r="FW1048" s="14"/>
      <c r="FX1048" s="14"/>
      <c r="FY1048" s="14"/>
      <c r="FZ1048" s="14"/>
      <c r="GA1048" s="14"/>
      <c r="GB1048" s="14"/>
      <c r="GC1048" s="14"/>
      <c r="GD1048" s="14"/>
      <c r="GE1048" s="14"/>
      <c r="GF1048" s="14"/>
      <c r="GG1048" s="14"/>
      <c r="GH1048" s="14"/>
      <c r="GI1048" s="14"/>
      <c r="GJ1048" s="14"/>
      <c r="GK1048" s="14"/>
      <c r="GL1048" s="14"/>
      <c r="GM1048" s="14"/>
      <c r="GN1048" s="14"/>
      <c r="GO1048" s="14"/>
      <c r="GP1048" s="14"/>
      <c r="GQ1048" s="14"/>
      <c r="GR1048" s="14"/>
      <c r="GS1048" s="14"/>
      <c r="GT1048" s="14"/>
      <c r="GU1048" s="14"/>
      <c r="GV1048" s="14"/>
      <c r="GW1048" s="14"/>
      <c r="GX1048" s="14"/>
      <c r="GY1048" s="14"/>
      <c r="GZ1048" s="14"/>
      <c r="HA1048" s="14"/>
      <c r="HB1048" s="14"/>
      <c r="HC1048" s="14"/>
      <c r="HD1048" s="14"/>
      <c r="HE1048" s="14"/>
      <c r="HF1048" s="14"/>
      <c r="HG1048" s="14"/>
      <c r="HH1048" s="14"/>
      <c r="HI1048" s="14"/>
      <c r="HJ1048" s="14"/>
      <c r="HK1048" s="14"/>
      <c r="HL1048" s="14"/>
      <c r="HM1048" s="14"/>
      <c r="HN1048" s="14"/>
      <c r="HO1048" s="14"/>
      <c r="HP1048" s="14"/>
      <c r="HQ1048" s="14"/>
      <c r="HR1048" s="14"/>
      <c r="HS1048" s="14"/>
      <c r="HT1048" s="14"/>
      <c r="HU1048" s="14"/>
      <c r="HV1048" s="14"/>
      <c r="HW1048" s="14"/>
      <c r="HX1048" s="14"/>
      <c r="HY1048" s="14"/>
      <c r="HZ1048" s="14"/>
      <c r="IA1048" s="14"/>
      <c r="IB1048" s="14"/>
      <c r="IC1048" s="14"/>
      <c r="ID1048" s="14"/>
      <c r="IE1048" s="14"/>
      <c r="IF1048" s="14"/>
      <c r="IG1048" s="14"/>
      <c r="IH1048" s="14"/>
      <c r="II1048" s="14"/>
      <c r="IJ1048" s="14"/>
      <c r="IK1048" s="14"/>
      <c r="IL1048" s="14"/>
      <c r="IM1048" s="14"/>
      <c r="IN1048" s="14"/>
      <c r="IO1048" s="14"/>
      <c r="IP1048" s="14"/>
      <c r="IQ1048" s="14"/>
      <c r="IR1048" s="14"/>
      <c r="IS1048" s="14"/>
      <c r="IT1048" s="14"/>
      <c r="IU1048" s="14"/>
      <c r="IV1048" s="14"/>
      <c r="IW1048" s="14"/>
      <c r="IX1048" s="14"/>
      <c r="IY1048" s="14"/>
      <c r="IZ1048" s="14"/>
      <c r="JA1048" s="14"/>
      <c r="JB1048" s="14"/>
      <c r="JC1048" s="14"/>
      <c r="JD1048" s="14"/>
      <c r="JE1048" s="14"/>
      <c r="JF1048" s="14"/>
      <c r="JG1048" s="14"/>
      <c r="JH1048" s="14"/>
      <c r="JI1048" s="14"/>
      <c r="JJ1048" s="14"/>
      <c r="JK1048" s="14"/>
      <c r="JL1048" s="14"/>
      <c r="JM1048" s="14"/>
      <c r="JN1048" s="14"/>
      <c r="JO1048" s="14"/>
      <c r="JP1048" s="14"/>
      <c r="JQ1048" s="14"/>
      <c r="JR1048" s="14"/>
      <c r="JS1048" s="14"/>
      <c r="JT1048" s="14"/>
      <c r="JU1048" s="14"/>
      <c r="JV1048" s="14"/>
      <c r="JW1048" s="14"/>
      <c r="JX1048" s="14"/>
      <c r="JY1048" s="14"/>
      <c r="JZ1048" s="14"/>
      <c r="KA1048" s="14"/>
      <c r="KB1048" s="14"/>
      <c r="KC1048" s="14"/>
      <c r="KD1048" s="14"/>
      <c r="KE1048" s="14"/>
      <c r="KF1048" s="14"/>
      <c r="KG1048" s="14"/>
      <c r="KH1048" s="14"/>
      <c r="KI1048" s="14"/>
      <c r="KJ1048" s="14"/>
      <c r="KK1048" s="14"/>
      <c r="KL1048" s="14"/>
      <c r="KM1048" s="14"/>
      <c r="KN1048" s="14"/>
      <c r="KO1048" s="14"/>
      <c r="KP1048" s="14"/>
      <c r="KQ1048" s="14"/>
      <c r="KR1048" s="14"/>
      <c r="KS1048" s="14"/>
      <c r="KT1048" s="14"/>
      <c r="KU1048" s="14"/>
      <c r="KV1048" s="14"/>
      <c r="KW1048" s="14"/>
      <c r="KX1048" s="14"/>
      <c r="KY1048" s="14"/>
      <c r="KZ1048" s="14"/>
      <c r="LA1048" s="14"/>
      <c r="LB1048" s="14"/>
      <c r="LC1048" s="14"/>
      <c r="LD1048" s="14"/>
      <c r="LE1048" s="14"/>
      <c r="LF1048" s="14"/>
      <c r="LG1048" s="14"/>
      <c r="LH1048" s="14"/>
      <c r="LI1048" s="14"/>
      <c r="LJ1048" s="14"/>
      <c r="LK1048" s="14"/>
      <c r="LL1048" s="14"/>
      <c r="LM1048" s="14"/>
      <c r="LN1048" s="14"/>
      <c r="LO1048" s="14"/>
      <c r="LP1048" s="14"/>
      <c r="LQ1048" s="14"/>
      <c r="LR1048" s="14"/>
      <c r="LS1048" s="14"/>
      <c r="LT1048" s="14"/>
      <c r="LU1048" s="14"/>
      <c r="LV1048" s="14"/>
      <c r="LW1048" s="14"/>
      <c r="LX1048" s="14"/>
      <c r="LY1048" s="14"/>
      <c r="LZ1048" s="14"/>
      <c r="MA1048" s="14"/>
      <c r="MB1048" s="14"/>
      <c r="MC1048" s="14"/>
      <c r="MD1048" s="14"/>
      <c r="ME1048" s="14"/>
      <c r="MF1048" s="14"/>
      <c r="MG1048" s="14"/>
      <c r="MH1048" s="14"/>
      <c r="MI1048" s="14"/>
      <c r="MJ1048" s="14"/>
      <c r="MK1048" s="14"/>
      <c r="ML1048" s="14"/>
      <c r="MM1048" s="14"/>
      <c r="MN1048" s="14"/>
      <c r="MO1048" s="14"/>
      <c r="MP1048" s="14"/>
      <c r="MQ1048" s="14"/>
      <c r="MR1048" s="14"/>
      <c r="MS1048" s="14"/>
      <c r="MT1048" s="14"/>
      <c r="MU1048" s="14"/>
      <c r="MV1048" s="14"/>
      <c r="MW1048" s="14"/>
      <c r="MX1048" s="14"/>
      <c r="MY1048" s="14"/>
      <c r="MZ1048" s="14"/>
      <c r="NA1048" s="14"/>
      <c r="NB1048" s="14"/>
      <c r="NC1048" s="14"/>
      <c r="ND1048" s="14"/>
      <c r="NE1048" s="14"/>
      <c r="NF1048" s="14"/>
      <c r="NG1048" s="14"/>
      <c r="NH1048" s="14"/>
      <c r="NI1048" s="14"/>
      <c r="NJ1048" s="14"/>
      <c r="NK1048" s="14"/>
      <c r="NL1048" s="14"/>
      <c r="NM1048" s="14"/>
      <c r="NN1048" s="14"/>
      <c r="NO1048" s="14"/>
      <c r="NP1048" s="14"/>
      <c r="NQ1048" s="14"/>
      <c r="NR1048" s="14"/>
      <c r="NS1048" s="14"/>
      <c r="NT1048" s="14"/>
      <c r="NU1048" s="14"/>
      <c r="NV1048" s="14"/>
      <c r="NW1048" s="14"/>
      <c r="NX1048" s="14"/>
      <c r="NY1048" s="14"/>
      <c r="NZ1048" s="14"/>
      <c r="OA1048" s="14"/>
      <c r="OB1048" s="14"/>
      <c r="OC1048" s="14"/>
      <c r="OD1048" s="14"/>
      <c r="OE1048" s="14"/>
      <c r="OF1048" s="14"/>
      <c r="OG1048" s="14"/>
      <c r="OH1048" s="14"/>
      <c r="OI1048" s="14"/>
      <c r="OJ1048" s="14"/>
      <c r="OK1048" s="14"/>
      <c r="OL1048" s="14"/>
      <c r="OM1048" s="14"/>
      <c r="ON1048" s="14"/>
      <c r="OO1048" s="14"/>
      <c r="OP1048" s="14"/>
      <c r="OQ1048" s="14"/>
      <c r="OR1048" s="14"/>
      <c r="OS1048" s="14"/>
      <c r="OT1048" s="14"/>
      <c r="OU1048" s="14"/>
      <c r="OV1048" s="14"/>
      <c r="OW1048" s="14"/>
      <c r="OX1048" s="14"/>
      <c r="OY1048" s="14"/>
      <c r="OZ1048" s="14"/>
      <c r="PA1048" s="14"/>
      <c r="PB1048" s="14"/>
      <c r="PC1048" s="14"/>
      <c r="PD1048" s="14"/>
      <c r="PE1048" s="14"/>
      <c r="PF1048" s="14"/>
      <c r="PG1048" s="14"/>
      <c r="PH1048" s="14"/>
      <c r="PI1048" s="14"/>
      <c r="PJ1048" s="14"/>
      <c r="PK1048" s="14"/>
      <c r="PL1048" s="14"/>
      <c r="PM1048" s="14"/>
      <c r="PN1048" s="14"/>
      <c r="PO1048" s="14"/>
      <c r="PP1048" s="14"/>
      <c r="PQ1048" s="14"/>
      <c r="PR1048" s="14"/>
      <c r="PS1048" s="14"/>
    </row>
    <row r="1049" spans="1:435">
      <c r="A1049" s="14"/>
      <c r="B1049" s="14"/>
      <c r="C1049" s="14"/>
      <c r="D1049" s="14"/>
      <c r="E1049" s="14"/>
      <c r="F1049" s="14"/>
      <c r="G1049" s="14"/>
      <c r="H1049" s="14"/>
      <c r="I1049" s="14"/>
      <c r="J1049" s="14"/>
      <c r="K1049" s="14"/>
      <c r="L1049" s="14"/>
      <c r="M1049" s="14"/>
      <c r="N1049" s="14"/>
      <c r="O1049" s="14"/>
      <c r="P1049" s="14"/>
      <c r="Q1049" s="14"/>
      <c r="R1049" s="14"/>
      <c r="S1049" s="14"/>
      <c r="T1049" s="14"/>
      <c r="U1049" s="14"/>
      <c r="V1049" s="14"/>
      <c r="W1049" s="14"/>
      <c r="X1049" s="14"/>
      <c r="Y1049" s="14"/>
      <c r="Z1049" s="14"/>
      <c r="AA1049" s="14"/>
      <c r="AB1049" s="14"/>
      <c r="AC1049" s="14"/>
      <c r="AD1049" s="14"/>
      <c r="AE1049" s="14"/>
      <c r="AF1049" s="14"/>
      <c r="AG1049" s="14"/>
      <c r="AH1049" s="14"/>
      <c r="AI1049" s="14"/>
      <c r="AJ1049" s="14"/>
      <c r="AK1049" s="14"/>
      <c r="AL1049" s="14"/>
      <c r="AM1049" s="14"/>
      <c r="AN1049" s="14"/>
      <c r="AO1049" s="14"/>
      <c r="AP1049" s="14"/>
      <c r="AQ1049" s="14"/>
      <c r="AR1049" s="14"/>
      <c r="AS1049" s="14"/>
      <c r="AT1049" s="14"/>
      <c r="AU1049" s="14"/>
      <c r="AV1049" s="14"/>
      <c r="AW1049" s="14"/>
      <c r="AX1049" s="14"/>
      <c r="AY1049" s="14"/>
      <c r="AZ1049" s="14"/>
      <c r="BA1049" s="14"/>
      <c r="BB1049" s="14"/>
      <c r="BC1049" s="14"/>
      <c r="BD1049" s="14"/>
      <c r="BE1049" s="14"/>
      <c r="BF1049" s="14"/>
      <c r="BG1049" s="14"/>
      <c r="BH1049" s="14"/>
      <c r="BI1049" s="14"/>
      <c r="BJ1049" s="14"/>
      <c r="BK1049" s="14"/>
      <c r="BL1049" s="14"/>
      <c r="BM1049" s="14"/>
      <c r="BN1049" s="14"/>
      <c r="BO1049" s="14"/>
      <c r="BP1049" s="14"/>
      <c r="BQ1049" s="14"/>
      <c r="BR1049" s="14"/>
      <c r="BS1049" s="14"/>
      <c r="BT1049" s="14"/>
      <c r="BU1049" s="14"/>
      <c r="BV1049" s="14"/>
      <c r="BW1049" s="14"/>
      <c r="BX1049" s="14"/>
      <c r="BY1049" s="14"/>
      <c r="BZ1049" s="14"/>
      <c r="CA1049" s="14"/>
      <c r="CB1049" s="14"/>
      <c r="CC1049" s="14"/>
      <c r="CD1049" s="14"/>
      <c r="CE1049" s="14"/>
      <c r="CF1049" s="14"/>
      <c r="CG1049" s="14"/>
      <c r="CH1049" s="14"/>
      <c r="CI1049" s="14"/>
      <c r="CJ1049" s="14"/>
      <c r="CK1049" s="14"/>
      <c r="CL1049" s="14"/>
      <c r="CM1049" s="14"/>
      <c r="CN1049" s="14"/>
      <c r="CO1049" s="14"/>
      <c r="CP1049" s="14"/>
      <c r="CQ1049" s="14"/>
      <c r="CR1049" s="14"/>
      <c r="CS1049" s="14"/>
      <c r="CT1049" s="14"/>
      <c r="CU1049" s="14"/>
      <c r="CV1049" s="14"/>
      <c r="CW1049" s="14"/>
      <c r="CX1049" s="14"/>
      <c r="CY1049" s="14"/>
      <c r="CZ1049" s="14"/>
      <c r="DA1049" s="14"/>
      <c r="DB1049" s="14"/>
      <c r="DC1049" s="14"/>
      <c r="DD1049" s="14"/>
      <c r="DE1049" s="14"/>
      <c r="DF1049" s="14"/>
      <c r="DG1049" s="14"/>
      <c r="DH1049" s="14"/>
      <c r="DI1049" s="14"/>
      <c r="DJ1049" s="14"/>
      <c r="DK1049" s="14"/>
      <c r="DL1049" s="14"/>
      <c r="DM1049" s="14"/>
      <c r="DN1049" s="14"/>
      <c r="DO1049" s="14"/>
      <c r="DP1049" s="14"/>
      <c r="DQ1049" s="14"/>
      <c r="DR1049" s="14"/>
      <c r="DS1049" s="14"/>
      <c r="DT1049" s="14"/>
      <c r="DU1049" s="14"/>
      <c r="DV1049" s="14"/>
      <c r="DW1049" s="14"/>
      <c r="DX1049" s="14"/>
      <c r="DY1049" s="14"/>
      <c r="DZ1049" s="14"/>
      <c r="EA1049" s="14"/>
      <c r="EB1049" s="14"/>
      <c r="EC1049" s="14"/>
      <c r="ED1049" s="14"/>
      <c r="EE1049" s="14"/>
      <c r="EF1049" s="14"/>
      <c r="EG1049" s="14"/>
      <c r="EH1049" s="14"/>
      <c r="EI1049" s="14"/>
      <c r="EJ1049" s="14"/>
      <c r="EK1049" s="14"/>
      <c r="EL1049" s="14"/>
      <c r="EM1049" s="14"/>
      <c r="EN1049" s="14"/>
      <c r="EO1049" s="14"/>
      <c r="EP1049" s="14"/>
      <c r="EQ1049" s="14"/>
      <c r="ER1049" s="14"/>
      <c r="ES1049" s="14"/>
      <c r="ET1049" s="14"/>
      <c r="EU1049" s="14"/>
      <c r="EV1049" s="14"/>
      <c r="EW1049" s="14"/>
      <c r="EX1049" s="14"/>
      <c r="EY1049" s="14"/>
      <c r="EZ1049" s="14"/>
      <c r="FA1049" s="14"/>
      <c r="FB1049" s="14"/>
      <c r="FC1049" s="14"/>
      <c r="FD1049" s="14"/>
      <c r="FE1049" s="14"/>
      <c r="FF1049" s="14"/>
      <c r="FG1049" s="14"/>
      <c r="FH1049" s="14"/>
      <c r="FI1049" s="14"/>
      <c r="FJ1049" s="14"/>
      <c r="FK1049" s="14"/>
      <c r="FL1049" s="14"/>
      <c r="FM1049" s="14"/>
      <c r="FN1049" s="14"/>
      <c r="FO1049" s="14"/>
      <c r="FP1049" s="14"/>
      <c r="FQ1049" s="14"/>
      <c r="FR1049" s="14"/>
      <c r="FS1049" s="14"/>
      <c r="FT1049" s="14"/>
      <c r="FU1049" s="14"/>
      <c r="FV1049" s="14"/>
      <c r="FW1049" s="14"/>
      <c r="FX1049" s="14"/>
      <c r="FY1049" s="14"/>
      <c r="FZ1049" s="14"/>
      <c r="GA1049" s="14"/>
      <c r="GB1049" s="14"/>
      <c r="GC1049" s="14"/>
      <c r="GD1049" s="14"/>
      <c r="GE1049" s="14"/>
      <c r="GF1049" s="14"/>
      <c r="GG1049" s="14"/>
      <c r="GH1049" s="14"/>
      <c r="GI1049" s="14"/>
      <c r="GJ1049" s="14"/>
      <c r="GK1049" s="14"/>
      <c r="GL1049" s="14"/>
      <c r="GM1049" s="14"/>
      <c r="GN1049" s="14"/>
      <c r="GO1049" s="14"/>
      <c r="GP1049" s="14"/>
      <c r="GQ1049" s="14"/>
      <c r="GR1049" s="14"/>
      <c r="GS1049" s="14"/>
      <c r="GT1049" s="14"/>
      <c r="GU1049" s="14"/>
      <c r="GV1049" s="14"/>
      <c r="GW1049" s="14"/>
      <c r="GX1049" s="14"/>
      <c r="GY1049" s="14"/>
      <c r="GZ1049" s="14"/>
      <c r="HA1049" s="14"/>
      <c r="HB1049" s="14"/>
      <c r="HC1049" s="14"/>
      <c r="HD1049" s="14"/>
      <c r="HE1049" s="14"/>
      <c r="HF1049" s="14"/>
      <c r="HG1049" s="14"/>
      <c r="HH1049" s="14"/>
      <c r="HI1049" s="14"/>
      <c r="HJ1049" s="14"/>
      <c r="HK1049" s="14"/>
      <c r="HL1049" s="14"/>
      <c r="HM1049" s="14"/>
      <c r="HN1049" s="14"/>
      <c r="HO1049" s="14"/>
      <c r="HP1049" s="14"/>
      <c r="HQ1049" s="14"/>
      <c r="HR1049" s="14"/>
      <c r="HS1049" s="14"/>
      <c r="HT1049" s="14"/>
      <c r="HU1049" s="14"/>
      <c r="HV1049" s="14"/>
      <c r="HW1049" s="14"/>
      <c r="HX1049" s="14"/>
      <c r="HY1049" s="14"/>
      <c r="HZ1049" s="14"/>
      <c r="IA1049" s="14"/>
      <c r="IB1049" s="14"/>
      <c r="IC1049" s="14"/>
      <c r="ID1049" s="14"/>
      <c r="IE1049" s="14"/>
      <c r="IF1049" s="14"/>
      <c r="IG1049" s="14"/>
      <c r="IH1049" s="14"/>
      <c r="II1049" s="14"/>
      <c r="IJ1049" s="14"/>
      <c r="IK1049" s="14"/>
      <c r="IL1049" s="14"/>
      <c r="IM1049" s="14"/>
      <c r="IN1049" s="14"/>
      <c r="IO1049" s="14"/>
      <c r="IP1049" s="14"/>
      <c r="IQ1049" s="14"/>
      <c r="IR1049" s="14"/>
      <c r="IS1049" s="14"/>
      <c r="IT1049" s="14"/>
      <c r="IU1049" s="14"/>
      <c r="IV1049" s="14"/>
      <c r="IW1049" s="14"/>
      <c r="IX1049" s="14"/>
      <c r="IY1049" s="14"/>
      <c r="IZ1049" s="14"/>
      <c r="JA1049" s="14"/>
      <c r="JB1049" s="14"/>
      <c r="JC1049" s="14"/>
      <c r="JD1049" s="14"/>
      <c r="JE1049" s="14"/>
      <c r="JF1049" s="14"/>
      <c r="JG1049" s="14"/>
      <c r="JH1049" s="14"/>
      <c r="JI1049" s="14"/>
      <c r="JJ1049" s="14"/>
      <c r="JK1049" s="14"/>
      <c r="JL1049" s="14"/>
      <c r="JM1049" s="14"/>
      <c r="JN1049" s="14"/>
      <c r="JO1049" s="14"/>
      <c r="JP1049" s="14"/>
      <c r="JQ1049" s="14"/>
      <c r="JR1049" s="14"/>
      <c r="JS1049" s="14"/>
      <c r="JT1049" s="14"/>
      <c r="JU1049" s="14"/>
      <c r="JV1049" s="14"/>
      <c r="JW1049" s="14"/>
      <c r="JX1049" s="14"/>
      <c r="JY1049" s="14"/>
      <c r="JZ1049" s="14"/>
      <c r="KA1049" s="14"/>
      <c r="KB1049" s="14"/>
      <c r="KC1049" s="14"/>
      <c r="KD1049" s="14"/>
      <c r="KE1049" s="14"/>
      <c r="KF1049" s="14"/>
      <c r="KG1049" s="14"/>
      <c r="KH1049" s="14"/>
      <c r="KI1049" s="14"/>
      <c r="KJ1049" s="14"/>
      <c r="KK1049" s="14"/>
      <c r="KL1049" s="14"/>
      <c r="KM1049" s="14"/>
      <c r="KN1049" s="14"/>
      <c r="KO1049" s="14"/>
      <c r="KP1049" s="14"/>
      <c r="KQ1049" s="14"/>
      <c r="KR1049" s="14"/>
      <c r="KS1049" s="14"/>
      <c r="KT1049" s="14"/>
      <c r="KU1049" s="14"/>
      <c r="KV1049" s="14"/>
      <c r="KW1049" s="14"/>
      <c r="KX1049" s="14"/>
      <c r="KY1049" s="14"/>
      <c r="KZ1049" s="14"/>
      <c r="LA1049" s="14"/>
      <c r="LB1049" s="14"/>
      <c r="LC1049" s="14"/>
      <c r="LD1049" s="14"/>
      <c r="LE1049" s="14"/>
      <c r="LF1049" s="14"/>
      <c r="LG1049" s="14"/>
      <c r="LH1049" s="14"/>
      <c r="LI1049" s="14"/>
      <c r="LJ1049" s="14"/>
      <c r="LK1049" s="14"/>
      <c r="LL1049" s="14"/>
      <c r="LM1049" s="14"/>
      <c r="LN1049" s="14"/>
      <c r="LO1049" s="14"/>
      <c r="LP1049" s="14"/>
      <c r="LQ1049" s="14"/>
      <c r="LR1049" s="14"/>
      <c r="LS1049" s="14"/>
      <c r="LT1049" s="14"/>
      <c r="LU1049" s="14"/>
      <c r="LV1049" s="14"/>
      <c r="LW1049" s="14"/>
      <c r="LX1049" s="14"/>
      <c r="LY1049" s="14"/>
      <c r="LZ1049" s="14"/>
      <c r="MA1049" s="14"/>
      <c r="MB1049" s="14"/>
      <c r="MC1049" s="14"/>
      <c r="MD1049" s="14"/>
      <c r="ME1049" s="14"/>
      <c r="MF1049" s="14"/>
      <c r="MG1049" s="14"/>
      <c r="MH1049" s="14"/>
      <c r="MI1049" s="14"/>
      <c r="MJ1049" s="14"/>
      <c r="MK1049" s="14"/>
      <c r="ML1049" s="14"/>
      <c r="MM1049" s="14"/>
      <c r="MN1049" s="14"/>
      <c r="MO1049" s="14"/>
      <c r="MP1049" s="14"/>
      <c r="MQ1049" s="14"/>
      <c r="MR1049" s="14"/>
      <c r="MS1049" s="14"/>
      <c r="MT1049" s="14"/>
      <c r="MU1049" s="14"/>
      <c r="MV1049" s="14"/>
      <c r="MW1049" s="14"/>
      <c r="MX1049" s="14"/>
      <c r="MY1049" s="14"/>
      <c r="MZ1049" s="14"/>
      <c r="NA1049" s="14"/>
      <c r="NB1049" s="14"/>
      <c r="NC1049" s="14"/>
      <c r="ND1049" s="14"/>
      <c r="NE1049" s="14"/>
      <c r="NF1049" s="14"/>
      <c r="NG1049" s="14"/>
      <c r="NH1049" s="14"/>
      <c r="NI1049" s="14"/>
      <c r="NJ1049" s="14"/>
      <c r="NK1049" s="14"/>
      <c r="NL1049" s="14"/>
      <c r="NM1049" s="14"/>
      <c r="NN1049" s="14"/>
      <c r="NO1049" s="14"/>
      <c r="NP1049" s="14"/>
      <c r="NQ1049" s="14"/>
      <c r="NR1049" s="14"/>
      <c r="NS1049" s="14"/>
      <c r="NT1049" s="14"/>
      <c r="NU1049" s="14"/>
      <c r="NV1049" s="14"/>
      <c r="NW1049" s="14"/>
      <c r="NX1049" s="14"/>
      <c r="NY1049" s="14"/>
      <c r="NZ1049" s="14"/>
      <c r="OA1049" s="14"/>
      <c r="OB1049" s="14"/>
      <c r="OC1049" s="14"/>
      <c r="OD1049" s="14"/>
      <c r="OE1049" s="14"/>
      <c r="OF1049" s="14"/>
      <c r="OG1049" s="14"/>
      <c r="OH1049" s="14"/>
      <c r="OI1049" s="14"/>
      <c r="OJ1049" s="14"/>
      <c r="OK1049" s="14"/>
      <c r="OL1049" s="14"/>
      <c r="OM1049" s="14"/>
      <c r="ON1049" s="14"/>
      <c r="OO1049" s="14"/>
      <c r="OP1049" s="14"/>
      <c r="OQ1049" s="14"/>
      <c r="OR1049" s="14"/>
      <c r="OS1049" s="14"/>
      <c r="OT1049" s="14"/>
      <c r="OU1049" s="14"/>
      <c r="OV1049" s="14"/>
      <c r="OW1049" s="14"/>
      <c r="OX1049" s="14"/>
      <c r="OY1049" s="14"/>
      <c r="OZ1049" s="14"/>
      <c r="PA1049" s="14"/>
      <c r="PB1049" s="14"/>
      <c r="PC1049" s="14"/>
      <c r="PD1049" s="14"/>
      <c r="PE1049" s="14"/>
      <c r="PF1049" s="14"/>
      <c r="PG1049" s="14"/>
      <c r="PH1049" s="14"/>
      <c r="PI1049" s="14"/>
      <c r="PJ1049" s="14"/>
      <c r="PK1049" s="14"/>
      <c r="PL1049" s="14"/>
      <c r="PM1049" s="14"/>
      <c r="PN1049" s="14"/>
      <c r="PO1049" s="14"/>
      <c r="PP1049" s="14"/>
      <c r="PQ1049" s="14"/>
      <c r="PR1049" s="14"/>
      <c r="PS1049" s="14"/>
    </row>
    <row r="1050" spans="1:435">
      <c r="A1050" s="14"/>
      <c r="B1050" s="14"/>
      <c r="C1050" s="14"/>
      <c r="D1050" s="14"/>
      <c r="E1050" s="14"/>
      <c r="F1050" s="14"/>
      <c r="G1050" s="14"/>
      <c r="H1050" s="14"/>
      <c r="I1050" s="14"/>
      <c r="J1050" s="14"/>
      <c r="K1050" s="14"/>
      <c r="L1050" s="14"/>
      <c r="M1050" s="14"/>
      <c r="N1050" s="14"/>
      <c r="O1050" s="14"/>
      <c r="P1050" s="14"/>
      <c r="Q1050" s="14"/>
      <c r="R1050" s="14"/>
      <c r="S1050" s="14"/>
      <c r="T1050" s="14"/>
      <c r="U1050" s="14"/>
      <c r="V1050" s="14"/>
      <c r="W1050" s="14"/>
      <c r="X1050" s="14"/>
      <c r="Y1050" s="14"/>
      <c r="Z1050" s="14"/>
      <c r="AA1050" s="14"/>
      <c r="AB1050" s="14"/>
      <c r="AC1050" s="14"/>
      <c r="AD1050" s="14"/>
      <c r="AE1050" s="14"/>
      <c r="AF1050" s="14"/>
      <c r="AG1050" s="14"/>
      <c r="AH1050" s="14"/>
      <c r="AI1050" s="14"/>
      <c r="AJ1050" s="14"/>
      <c r="AK1050" s="14"/>
      <c r="AL1050" s="14"/>
      <c r="AM1050" s="14"/>
      <c r="AN1050" s="14"/>
      <c r="AO1050" s="14"/>
      <c r="AP1050" s="14"/>
      <c r="AQ1050" s="14"/>
      <c r="AR1050" s="14"/>
      <c r="AS1050" s="14"/>
      <c r="AT1050" s="14"/>
      <c r="AU1050" s="14"/>
      <c r="AV1050" s="14"/>
      <c r="AW1050" s="14"/>
      <c r="AX1050" s="14"/>
      <c r="AY1050" s="14"/>
      <c r="AZ1050" s="14"/>
      <c r="BA1050" s="14"/>
      <c r="BB1050" s="14"/>
      <c r="BC1050" s="14"/>
      <c r="BD1050" s="14"/>
      <c r="BE1050" s="14"/>
      <c r="BF1050" s="14"/>
      <c r="BG1050" s="14"/>
      <c r="BH1050" s="14"/>
      <c r="BI1050" s="14"/>
      <c r="BJ1050" s="14"/>
      <c r="BK1050" s="14"/>
      <c r="BL1050" s="14"/>
      <c r="BM1050" s="14"/>
      <c r="BN1050" s="14"/>
      <c r="BO1050" s="14"/>
      <c r="BP1050" s="14"/>
      <c r="BQ1050" s="14"/>
      <c r="BR1050" s="14"/>
      <c r="BS1050" s="14"/>
      <c r="BT1050" s="14"/>
      <c r="BU1050" s="14"/>
      <c r="BV1050" s="14"/>
      <c r="BW1050" s="14"/>
      <c r="BX1050" s="14"/>
      <c r="BY1050" s="14"/>
      <c r="BZ1050" s="14"/>
      <c r="CA1050" s="14"/>
      <c r="CB1050" s="14"/>
      <c r="CC1050" s="14"/>
      <c r="CD1050" s="14"/>
      <c r="CE1050" s="14"/>
      <c r="CF1050" s="14"/>
      <c r="CG1050" s="14"/>
      <c r="CH1050" s="14"/>
      <c r="CI1050" s="14"/>
      <c r="CJ1050" s="14"/>
      <c r="CK1050" s="14"/>
      <c r="CL1050" s="14"/>
      <c r="CM1050" s="14"/>
      <c r="CN1050" s="14"/>
      <c r="CO1050" s="14"/>
      <c r="CP1050" s="14"/>
      <c r="CQ1050" s="14"/>
      <c r="CR1050" s="14"/>
      <c r="CS1050" s="14"/>
      <c r="CT1050" s="14"/>
      <c r="CU1050" s="14"/>
      <c r="CV1050" s="14"/>
      <c r="CW1050" s="14"/>
      <c r="CX1050" s="14"/>
      <c r="CY1050" s="14"/>
      <c r="CZ1050" s="14"/>
      <c r="DA1050" s="14"/>
      <c r="DB1050" s="14"/>
      <c r="DC1050" s="14"/>
      <c r="DD1050" s="14"/>
      <c r="DE1050" s="14"/>
      <c r="DF1050" s="14"/>
      <c r="DG1050" s="14"/>
      <c r="DH1050" s="14"/>
      <c r="DI1050" s="14"/>
      <c r="DJ1050" s="14"/>
      <c r="DK1050" s="14"/>
      <c r="DL1050" s="14"/>
      <c r="DM1050" s="14"/>
      <c r="DN1050" s="14"/>
      <c r="DO1050" s="14"/>
      <c r="DP1050" s="14"/>
      <c r="DQ1050" s="14"/>
      <c r="DR1050" s="14"/>
      <c r="DS1050" s="14"/>
      <c r="DT1050" s="14"/>
      <c r="DU1050" s="14"/>
      <c r="DV1050" s="14"/>
      <c r="DW1050" s="14"/>
      <c r="DX1050" s="14"/>
      <c r="DY1050" s="14"/>
      <c r="DZ1050" s="14"/>
      <c r="EA1050" s="14"/>
      <c r="EB1050" s="14"/>
      <c r="EC1050" s="14"/>
      <c r="ED1050" s="14"/>
      <c r="EE1050" s="14"/>
      <c r="EF1050" s="14"/>
      <c r="EG1050" s="14"/>
      <c r="EH1050" s="14"/>
      <c r="EI1050" s="14"/>
      <c r="EJ1050" s="14"/>
      <c r="EK1050" s="14"/>
      <c r="EL1050" s="14"/>
      <c r="EM1050" s="14"/>
      <c r="EN1050" s="14"/>
      <c r="EO1050" s="14"/>
      <c r="EP1050" s="14"/>
      <c r="EQ1050" s="14"/>
      <c r="ER1050" s="14"/>
      <c r="ES1050" s="14"/>
      <c r="ET1050" s="14"/>
      <c r="EU1050" s="14"/>
      <c r="EV1050" s="14"/>
      <c r="EW1050" s="14"/>
      <c r="EX1050" s="14"/>
      <c r="EY1050" s="14"/>
      <c r="EZ1050" s="14"/>
      <c r="FA1050" s="14"/>
      <c r="FB1050" s="14"/>
      <c r="FC1050" s="14"/>
      <c r="FD1050" s="14"/>
      <c r="FE1050" s="14"/>
      <c r="FF1050" s="14"/>
      <c r="FG1050" s="14"/>
      <c r="FH1050" s="14"/>
      <c r="FI1050" s="14"/>
      <c r="FJ1050" s="14"/>
      <c r="FK1050" s="14"/>
      <c r="FL1050" s="14"/>
      <c r="FM1050" s="14"/>
      <c r="FN1050" s="14"/>
      <c r="FO1050" s="14"/>
      <c r="FP1050" s="14"/>
      <c r="FQ1050" s="14"/>
      <c r="FR1050" s="14"/>
      <c r="FS1050" s="14"/>
      <c r="FT1050" s="14"/>
      <c r="FU1050" s="14"/>
      <c r="FV1050" s="14"/>
      <c r="FW1050" s="14"/>
      <c r="FX1050" s="14"/>
      <c r="FY1050" s="14"/>
      <c r="FZ1050" s="14"/>
      <c r="GA1050" s="14"/>
      <c r="GB1050" s="14"/>
      <c r="GC1050" s="14"/>
      <c r="GD1050" s="14"/>
      <c r="GE1050" s="14"/>
      <c r="GF1050" s="14"/>
      <c r="GG1050" s="14"/>
      <c r="GH1050" s="14"/>
      <c r="GI1050" s="14"/>
      <c r="GJ1050" s="14"/>
      <c r="GK1050" s="14"/>
      <c r="GL1050" s="14"/>
      <c r="GM1050" s="14"/>
      <c r="GN1050" s="14"/>
      <c r="GO1050" s="14"/>
      <c r="GP1050" s="14"/>
      <c r="GQ1050" s="14"/>
      <c r="GR1050" s="14"/>
      <c r="GS1050" s="14"/>
      <c r="GT1050" s="14"/>
      <c r="GU1050" s="14"/>
      <c r="GV1050" s="14"/>
      <c r="GW1050" s="14"/>
      <c r="GX1050" s="14"/>
      <c r="GY1050" s="14"/>
      <c r="GZ1050" s="14"/>
      <c r="HA1050" s="14"/>
      <c r="HB1050" s="14"/>
      <c r="HC1050" s="14"/>
      <c r="HD1050" s="14"/>
      <c r="HE1050" s="14"/>
      <c r="HF1050" s="14"/>
      <c r="HG1050" s="14"/>
      <c r="HH1050" s="14"/>
      <c r="HI1050" s="14"/>
      <c r="HJ1050" s="14"/>
      <c r="HK1050" s="14"/>
      <c r="HL1050" s="14"/>
      <c r="HM1050" s="14"/>
      <c r="HN1050" s="14"/>
      <c r="HO1050" s="14"/>
      <c r="HP1050" s="14"/>
      <c r="HQ1050" s="14"/>
      <c r="HR1050" s="14"/>
      <c r="HS1050" s="14"/>
      <c r="HT1050" s="14"/>
      <c r="HU1050" s="14"/>
      <c r="HV1050" s="14"/>
      <c r="HW1050" s="14"/>
      <c r="HX1050" s="14"/>
      <c r="HY1050" s="14"/>
      <c r="HZ1050" s="14"/>
      <c r="IA1050" s="14"/>
      <c r="IB1050" s="14"/>
      <c r="IC1050" s="14"/>
      <c r="ID1050" s="14"/>
      <c r="IE1050" s="14"/>
      <c r="IF1050" s="14"/>
      <c r="IG1050" s="14"/>
      <c r="IH1050" s="14"/>
      <c r="II1050" s="14"/>
      <c r="IJ1050" s="14"/>
      <c r="IK1050" s="14"/>
      <c r="IL1050" s="14"/>
      <c r="IM1050" s="14"/>
      <c r="IN1050" s="14"/>
      <c r="IO1050" s="14"/>
      <c r="IP1050" s="14"/>
      <c r="IQ1050" s="14"/>
      <c r="IR1050" s="14"/>
      <c r="IS1050" s="14"/>
      <c r="IT1050" s="14"/>
      <c r="IU1050" s="14"/>
      <c r="IV1050" s="14"/>
      <c r="IW1050" s="14"/>
      <c r="IX1050" s="14"/>
      <c r="IY1050" s="14"/>
      <c r="IZ1050" s="14"/>
      <c r="JA1050" s="14"/>
      <c r="JB1050" s="14"/>
      <c r="JC1050" s="14"/>
      <c r="JD1050" s="14"/>
      <c r="JE1050" s="14"/>
      <c r="JF1050" s="14"/>
      <c r="JG1050" s="14"/>
      <c r="JH1050" s="14"/>
      <c r="JI1050" s="14"/>
      <c r="JJ1050" s="14"/>
      <c r="JK1050" s="14"/>
      <c r="JL1050" s="14"/>
      <c r="JM1050" s="14"/>
      <c r="JN1050" s="14"/>
      <c r="JO1050" s="14"/>
      <c r="JP1050" s="14"/>
      <c r="JQ1050" s="14"/>
      <c r="JR1050" s="14"/>
      <c r="JS1050" s="14"/>
      <c r="JT1050" s="14"/>
      <c r="JU1050" s="14"/>
      <c r="JV1050" s="14"/>
      <c r="JW1050" s="14"/>
      <c r="JX1050" s="14"/>
      <c r="JY1050" s="14"/>
      <c r="JZ1050" s="14"/>
      <c r="KA1050" s="14"/>
      <c r="KB1050" s="14"/>
      <c r="KC1050" s="14"/>
      <c r="KD1050" s="14"/>
      <c r="KE1050" s="14"/>
      <c r="KF1050" s="14"/>
      <c r="KG1050" s="14"/>
      <c r="KH1050" s="14"/>
      <c r="KI1050" s="14"/>
      <c r="KJ1050" s="14"/>
      <c r="KK1050" s="14"/>
      <c r="KL1050" s="14"/>
      <c r="KM1050" s="14"/>
      <c r="KN1050" s="14"/>
      <c r="KO1050" s="14"/>
      <c r="KP1050" s="14"/>
      <c r="KQ1050" s="14"/>
      <c r="KR1050" s="14"/>
      <c r="KS1050" s="14"/>
      <c r="KT1050" s="14"/>
      <c r="KU1050" s="14"/>
      <c r="KV1050" s="14"/>
      <c r="KW1050" s="14"/>
      <c r="KX1050" s="14"/>
      <c r="KY1050" s="14"/>
      <c r="KZ1050" s="14"/>
      <c r="LA1050" s="14"/>
      <c r="LB1050" s="14"/>
      <c r="LC1050" s="14"/>
      <c r="LD1050" s="14"/>
      <c r="LE1050" s="14"/>
      <c r="LF1050" s="14"/>
      <c r="LG1050" s="14"/>
      <c r="LH1050" s="14"/>
      <c r="LI1050" s="14"/>
      <c r="LJ1050" s="14"/>
      <c r="LK1050" s="14"/>
      <c r="LL1050" s="14"/>
      <c r="LM1050" s="14"/>
      <c r="LN1050" s="14"/>
      <c r="LO1050" s="14"/>
      <c r="LP1050" s="14"/>
      <c r="LQ1050" s="14"/>
      <c r="LR1050" s="14"/>
      <c r="LS1050" s="14"/>
      <c r="LT1050" s="14"/>
      <c r="LU1050" s="14"/>
      <c r="LV1050" s="14"/>
      <c r="LW1050" s="14"/>
      <c r="LX1050" s="14"/>
      <c r="LY1050" s="14"/>
      <c r="LZ1050" s="14"/>
      <c r="MA1050" s="14"/>
      <c r="MB1050" s="14"/>
      <c r="MC1050" s="14"/>
      <c r="MD1050" s="14"/>
      <c r="ME1050" s="14"/>
      <c r="MF1050" s="14"/>
      <c r="MG1050" s="14"/>
      <c r="MH1050" s="14"/>
      <c r="MI1050" s="14"/>
      <c r="MJ1050" s="14"/>
      <c r="MK1050" s="14"/>
      <c r="ML1050" s="14"/>
      <c r="MM1050" s="14"/>
      <c r="MN1050" s="14"/>
      <c r="MO1050" s="14"/>
      <c r="MP1050" s="14"/>
      <c r="MQ1050" s="14"/>
      <c r="MR1050" s="14"/>
      <c r="MS1050" s="14"/>
      <c r="MT1050" s="14"/>
      <c r="MU1050" s="14"/>
      <c r="MV1050" s="14"/>
      <c r="MW1050" s="14"/>
      <c r="MX1050" s="14"/>
      <c r="MY1050" s="14"/>
      <c r="MZ1050" s="14"/>
      <c r="NA1050" s="14"/>
      <c r="NB1050" s="14"/>
      <c r="NC1050" s="14"/>
      <c r="ND1050" s="14"/>
      <c r="NE1050" s="14"/>
      <c r="NF1050" s="14"/>
      <c r="NG1050" s="14"/>
      <c r="NH1050" s="14"/>
      <c r="NI1050" s="14"/>
      <c r="NJ1050" s="14"/>
      <c r="NK1050" s="14"/>
      <c r="NL1050" s="14"/>
      <c r="NM1050" s="14"/>
      <c r="NN1050" s="14"/>
      <c r="NO1050" s="14"/>
      <c r="NP1050" s="14"/>
      <c r="NQ1050" s="14"/>
      <c r="NR1050" s="14"/>
      <c r="NS1050" s="14"/>
      <c r="NT1050" s="14"/>
      <c r="NU1050" s="14"/>
      <c r="NV1050" s="14"/>
      <c r="NW1050" s="14"/>
      <c r="NX1050" s="14"/>
      <c r="NY1050" s="14"/>
      <c r="NZ1050" s="14"/>
      <c r="OA1050" s="14"/>
      <c r="OB1050" s="14"/>
      <c r="OC1050" s="14"/>
      <c r="OD1050" s="14"/>
      <c r="OE1050" s="14"/>
      <c r="OF1050" s="14"/>
      <c r="OG1050" s="14"/>
      <c r="OH1050" s="14"/>
      <c r="OI1050" s="14"/>
      <c r="OJ1050" s="14"/>
      <c r="OK1050" s="14"/>
      <c r="OL1050" s="14"/>
      <c r="OM1050" s="14"/>
      <c r="ON1050" s="14"/>
      <c r="OO1050" s="14"/>
      <c r="OP1050" s="14"/>
      <c r="OQ1050" s="14"/>
      <c r="OR1050" s="14"/>
      <c r="OS1050" s="14"/>
      <c r="OT1050" s="14"/>
      <c r="OU1050" s="14"/>
      <c r="OV1050" s="14"/>
      <c r="OW1050" s="14"/>
      <c r="OX1050" s="14"/>
      <c r="OY1050" s="14"/>
      <c r="OZ1050" s="14"/>
      <c r="PA1050" s="14"/>
      <c r="PB1050" s="14"/>
      <c r="PC1050" s="14"/>
      <c r="PD1050" s="14"/>
      <c r="PE1050" s="14"/>
      <c r="PF1050" s="14"/>
      <c r="PG1050" s="14"/>
      <c r="PH1050" s="14"/>
      <c r="PI1050" s="14"/>
      <c r="PJ1050" s="14"/>
      <c r="PK1050" s="14"/>
      <c r="PL1050" s="14"/>
      <c r="PM1050" s="14"/>
      <c r="PN1050" s="14"/>
      <c r="PO1050" s="14"/>
      <c r="PP1050" s="14"/>
      <c r="PQ1050" s="14"/>
      <c r="PR1050" s="14"/>
      <c r="PS1050" s="14"/>
    </row>
    <row r="1051" spans="1:435">
      <c r="A1051" s="14"/>
      <c r="B1051" s="14"/>
      <c r="C1051" s="14"/>
      <c r="D1051" s="14"/>
      <c r="E1051" s="14"/>
      <c r="F1051" s="14"/>
      <c r="G1051" s="14"/>
      <c r="H1051" s="14"/>
      <c r="I1051" s="14"/>
      <c r="J1051" s="14"/>
      <c r="K1051" s="14"/>
      <c r="L1051" s="14"/>
      <c r="M1051" s="14"/>
      <c r="N1051" s="14"/>
      <c r="O1051" s="14"/>
      <c r="P1051" s="14"/>
      <c r="Q1051" s="14"/>
      <c r="R1051" s="14"/>
      <c r="S1051" s="14"/>
      <c r="T1051" s="14"/>
      <c r="U1051" s="14"/>
      <c r="V1051" s="14"/>
      <c r="W1051" s="14"/>
      <c r="X1051" s="14"/>
      <c r="Y1051" s="14"/>
      <c r="Z1051" s="14"/>
      <c r="AA1051" s="14"/>
      <c r="AB1051" s="14"/>
      <c r="AC1051" s="14"/>
      <c r="AD1051" s="14"/>
      <c r="AE1051" s="14"/>
      <c r="AF1051" s="14"/>
      <c r="AG1051" s="14"/>
      <c r="AH1051" s="14"/>
      <c r="AI1051" s="14"/>
      <c r="AJ1051" s="14"/>
      <c r="AK1051" s="14"/>
      <c r="AL1051" s="14"/>
      <c r="AM1051" s="14"/>
      <c r="AN1051" s="14"/>
      <c r="AO1051" s="14"/>
      <c r="AP1051" s="14"/>
      <c r="AQ1051" s="14"/>
      <c r="AR1051" s="14"/>
      <c r="AS1051" s="14"/>
      <c r="AT1051" s="14"/>
      <c r="AU1051" s="14"/>
      <c r="AV1051" s="14"/>
      <c r="AW1051" s="14"/>
      <c r="AX1051" s="14"/>
      <c r="AY1051" s="14"/>
      <c r="AZ1051" s="14"/>
      <c r="BA1051" s="14"/>
      <c r="BB1051" s="14"/>
      <c r="BC1051" s="14"/>
      <c r="BD1051" s="14"/>
      <c r="BE1051" s="14"/>
      <c r="BF1051" s="14"/>
      <c r="BG1051" s="14"/>
      <c r="BH1051" s="14"/>
      <c r="BI1051" s="14"/>
      <c r="BJ1051" s="14"/>
      <c r="BK1051" s="14"/>
      <c r="BL1051" s="14"/>
      <c r="BM1051" s="14"/>
      <c r="BN1051" s="14"/>
      <c r="BO1051" s="14"/>
      <c r="BP1051" s="14"/>
      <c r="BQ1051" s="14"/>
      <c r="BR1051" s="14"/>
      <c r="BS1051" s="14"/>
      <c r="BT1051" s="14"/>
      <c r="BU1051" s="14"/>
      <c r="BV1051" s="14"/>
      <c r="BW1051" s="14"/>
      <c r="BX1051" s="14"/>
      <c r="BY1051" s="14"/>
      <c r="BZ1051" s="14"/>
      <c r="CA1051" s="14"/>
      <c r="CB1051" s="14"/>
      <c r="CC1051" s="14"/>
      <c r="CD1051" s="14"/>
      <c r="CE1051" s="14"/>
      <c r="CF1051" s="14"/>
      <c r="CG1051" s="14"/>
      <c r="CH1051" s="14"/>
      <c r="CI1051" s="14"/>
      <c r="CJ1051" s="14"/>
      <c r="CK1051" s="14"/>
      <c r="CL1051" s="14"/>
      <c r="CM1051" s="14"/>
      <c r="CN1051" s="14"/>
      <c r="CO1051" s="14"/>
      <c r="CP1051" s="14"/>
      <c r="CQ1051" s="14"/>
      <c r="CR1051" s="14"/>
      <c r="CS1051" s="14"/>
      <c r="CT1051" s="14"/>
      <c r="CU1051" s="14"/>
      <c r="CV1051" s="14"/>
      <c r="CW1051" s="14"/>
      <c r="CX1051" s="14"/>
      <c r="CY1051" s="14"/>
      <c r="CZ1051" s="14"/>
      <c r="DA1051" s="14"/>
      <c r="DB1051" s="14"/>
      <c r="DC1051" s="14"/>
      <c r="DD1051" s="14"/>
      <c r="DE1051" s="14"/>
      <c r="DF1051" s="14"/>
      <c r="DG1051" s="14"/>
      <c r="DH1051" s="14"/>
      <c r="DI1051" s="14"/>
      <c r="DJ1051" s="14"/>
      <c r="DK1051" s="14"/>
      <c r="DL1051" s="14"/>
      <c r="DM1051" s="14"/>
      <c r="DN1051" s="14"/>
      <c r="DO1051" s="14"/>
      <c r="DP1051" s="14"/>
      <c r="DQ1051" s="14"/>
      <c r="DR1051" s="14"/>
      <c r="DS1051" s="14"/>
      <c r="DT1051" s="14"/>
      <c r="DU1051" s="14"/>
      <c r="DV1051" s="14"/>
      <c r="DW1051" s="14"/>
      <c r="DX1051" s="14"/>
      <c r="DY1051" s="14"/>
      <c r="DZ1051" s="14"/>
      <c r="EA1051" s="14"/>
      <c r="EB1051" s="14"/>
      <c r="EC1051" s="14"/>
      <c r="ED1051" s="14"/>
      <c r="EE1051" s="14"/>
      <c r="EF1051" s="14"/>
      <c r="EG1051" s="14"/>
      <c r="EH1051" s="14"/>
      <c r="EI1051" s="14"/>
      <c r="EJ1051" s="14"/>
      <c r="EK1051" s="14"/>
      <c r="EL1051" s="14"/>
      <c r="EM1051" s="14"/>
      <c r="EN1051" s="14"/>
      <c r="EO1051" s="14"/>
      <c r="EP1051" s="14"/>
      <c r="EQ1051" s="14"/>
      <c r="ER1051" s="14"/>
      <c r="ES1051" s="14"/>
      <c r="ET1051" s="14"/>
      <c r="EU1051" s="14"/>
      <c r="EV1051" s="14"/>
      <c r="EW1051" s="14"/>
      <c r="EX1051" s="14"/>
      <c r="EY1051" s="14"/>
      <c r="EZ1051" s="14"/>
      <c r="FA1051" s="14"/>
      <c r="FB1051" s="14"/>
      <c r="FC1051" s="14"/>
      <c r="FD1051" s="14"/>
      <c r="FE1051" s="14"/>
      <c r="FF1051" s="14"/>
      <c r="FG1051" s="14"/>
      <c r="FH1051" s="14"/>
      <c r="FI1051" s="14"/>
      <c r="FJ1051" s="14"/>
      <c r="FK1051" s="14"/>
      <c r="FL1051" s="14"/>
      <c r="FM1051" s="14"/>
      <c r="FN1051" s="14"/>
      <c r="FO1051" s="14"/>
      <c r="FP1051" s="14"/>
      <c r="FQ1051" s="14"/>
      <c r="FR1051" s="14"/>
      <c r="FS1051" s="14"/>
      <c r="FT1051" s="14"/>
      <c r="FU1051" s="14"/>
      <c r="FV1051" s="14"/>
      <c r="FW1051" s="14"/>
      <c r="FX1051" s="14"/>
      <c r="FY1051" s="14"/>
      <c r="FZ1051" s="14"/>
      <c r="GA1051" s="14"/>
      <c r="GB1051" s="14"/>
      <c r="GC1051" s="14"/>
      <c r="GD1051" s="14"/>
      <c r="GE1051" s="14"/>
      <c r="GF1051" s="14"/>
      <c r="GG1051" s="14"/>
      <c r="GH1051" s="14"/>
      <c r="GI1051" s="14"/>
      <c r="GJ1051" s="14"/>
      <c r="GK1051" s="14"/>
      <c r="GL1051" s="14"/>
      <c r="GM1051" s="14"/>
      <c r="GN1051" s="14"/>
      <c r="GO1051" s="14"/>
      <c r="GP1051" s="14"/>
      <c r="GQ1051" s="14"/>
      <c r="GR1051" s="14"/>
      <c r="GS1051" s="14"/>
      <c r="GT1051" s="14"/>
      <c r="GU1051" s="14"/>
      <c r="GV1051" s="14"/>
      <c r="GW1051" s="14"/>
      <c r="GX1051" s="14"/>
      <c r="GY1051" s="14"/>
      <c r="GZ1051" s="14"/>
      <c r="HA1051" s="14"/>
      <c r="HB1051" s="14"/>
      <c r="HC1051" s="14"/>
      <c r="HD1051" s="14"/>
      <c r="HE1051" s="14"/>
      <c r="HF1051" s="14"/>
      <c r="HG1051" s="14"/>
      <c r="HH1051" s="14"/>
      <c r="HI1051" s="14"/>
      <c r="HJ1051" s="14"/>
      <c r="HK1051" s="14"/>
      <c r="HL1051" s="14"/>
      <c r="HM1051" s="14"/>
      <c r="HN1051" s="14"/>
      <c r="HO1051" s="14"/>
      <c r="HP1051" s="14"/>
      <c r="HQ1051" s="14"/>
      <c r="HR1051" s="14"/>
      <c r="HS1051" s="14"/>
      <c r="HT1051" s="14"/>
      <c r="HU1051" s="14"/>
      <c r="HV1051" s="14"/>
      <c r="HW1051" s="14"/>
      <c r="HX1051" s="14"/>
      <c r="HY1051" s="14"/>
      <c r="HZ1051" s="14"/>
      <c r="IA1051" s="14"/>
      <c r="IB1051" s="14"/>
      <c r="IC1051" s="14"/>
      <c r="ID1051" s="14"/>
      <c r="IE1051" s="14"/>
      <c r="IF1051" s="14"/>
      <c r="IG1051" s="14"/>
      <c r="IH1051" s="14"/>
      <c r="II1051" s="14"/>
      <c r="IJ1051" s="14"/>
      <c r="IK1051" s="14"/>
      <c r="IL1051" s="14"/>
      <c r="IM1051" s="14"/>
      <c r="IN1051" s="14"/>
      <c r="IO1051" s="14"/>
      <c r="IP1051" s="14"/>
      <c r="IQ1051" s="14"/>
      <c r="IR1051" s="14"/>
      <c r="IS1051" s="14"/>
      <c r="IT1051" s="14"/>
      <c r="IU1051" s="14"/>
      <c r="IV1051" s="14"/>
      <c r="IW1051" s="14"/>
      <c r="IX1051" s="14"/>
      <c r="IY1051" s="14"/>
      <c r="IZ1051" s="14"/>
      <c r="JA1051" s="14"/>
      <c r="JB1051" s="14"/>
      <c r="JC1051" s="14"/>
      <c r="JD1051" s="14"/>
      <c r="JE1051" s="14"/>
      <c r="JF1051" s="14"/>
      <c r="JG1051" s="14"/>
      <c r="JH1051" s="14"/>
      <c r="JI1051" s="14"/>
      <c r="JJ1051" s="14"/>
      <c r="JK1051" s="14"/>
      <c r="JL1051" s="14"/>
      <c r="JM1051" s="14"/>
      <c r="JN1051" s="14"/>
      <c r="JO1051" s="14"/>
      <c r="JP1051" s="14"/>
      <c r="JQ1051" s="14"/>
      <c r="JR1051" s="14"/>
      <c r="JS1051" s="14"/>
      <c r="JT1051" s="14"/>
      <c r="JU1051" s="14"/>
      <c r="JV1051" s="14"/>
      <c r="JW1051" s="14"/>
      <c r="JX1051" s="14"/>
      <c r="JY1051" s="14"/>
      <c r="JZ1051" s="14"/>
      <c r="KA1051" s="14"/>
      <c r="KB1051" s="14"/>
      <c r="KC1051" s="14"/>
      <c r="KD1051" s="14"/>
      <c r="KE1051" s="14"/>
      <c r="KF1051" s="14"/>
      <c r="KG1051" s="14"/>
      <c r="KH1051" s="14"/>
      <c r="KI1051" s="14"/>
      <c r="KJ1051" s="14"/>
      <c r="KK1051" s="14"/>
      <c r="KL1051" s="14"/>
      <c r="KM1051" s="14"/>
      <c r="KN1051" s="14"/>
      <c r="KO1051" s="14"/>
      <c r="KP1051" s="14"/>
      <c r="KQ1051" s="14"/>
      <c r="KR1051" s="14"/>
      <c r="KS1051" s="14"/>
      <c r="KT1051" s="14"/>
      <c r="KU1051" s="14"/>
      <c r="KV1051" s="14"/>
      <c r="KW1051" s="14"/>
      <c r="KX1051" s="14"/>
      <c r="KY1051" s="14"/>
      <c r="KZ1051" s="14"/>
      <c r="LA1051" s="14"/>
      <c r="LB1051" s="14"/>
      <c r="LC1051" s="14"/>
      <c r="LD1051" s="14"/>
      <c r="LE1051" s="14"/>
      <c r="LF1051" s="14"/>
      <c r="LG1051" s="14"/>
      <c r="LH1051" s="14"/>
      <c r="LI1051" s="14"/>
      <c r="LJ1051" s="14"/>
      <c r="LK1051" s="14"/>
      <c r="LL1051" s="14"/>
      <c r="LM1051" s="14"/>
      <c r="LN1051" s="14"/>
      <c r="LO1051" s="14"/>
      <c r="LP1051" s="14"/>
      <c r="LQ1051" s="14"/>
      <c r="LR1051" s="14"/>
      <c r="LS1051" s="14"/>
      <c r="LT1051" s="14"/>
      <c r="LU1051" s="14"/>
      <c r="LV1051" s="14"/>
      <c r="LW1051" s="14"/>
      <c r="LX1051" s="14"/>
      <c r="LY1051" s="14"/>
      <c r="LZ1051" s="14"/>
      <c r="MA1051" s="14"/>
      <c r="MB1051" s="14"/>
      <c r="MC1051" s="14"/>
      <c r="MD1051" s="14"/>
      <c r="ME1051" s="14"/>
      <c r="MF1051" s="14"/>
      <c r="MG1051" s="14"/>
      <c r="MH1051" s="14"/>
      <c r="MI1051" s="14"/>
      <c r="MJ1051" s="14"/>
      <c r="MK1051" s="14"/>
      <c r="ML1051" s="14"/>
      <c r="MM1051" s="14"/>
      <c r="MN1051" s="14"/>
      <c r="MO1051" s="14"/>
      <c r="MP1051" s="14"/>
      <c r="MQ1051" s="14"/>
      <c r="MR1051" s="14"/>
      <c r="MS1051" s="14"/>
      <c r="MT1051" s="14"/>
      <c r="MU1051" s="14"/>
      <c r="MV1051" s="14"/>
      <c r="MW1051" s="14"/>
      <c r="MX1051" s="14"/>
      <c r="MY1051" s="14"/>
      <c r="MZ1051" s="14"/>
      <c r="NA1051" s="14"/>
      <c r="NB1051" s="14"/>
      <c r="NC1051" s="14"/>
      <c r="ND1051" s="14"/>
      <c r="NE1051" s="14"/>
      <c r="NF1051" s="14"/>
      <c r="NG1051" s="14"/>
      <c r="NH1051" s="14"/>
      <c r="NI1051" s="14"/>
      <c r="NJ1051" s="14"/>
      <c r="NK1051" s="14"/>
      <c r="NL1051" s="14"/>
      <c r="NM1051" s="14"/>
      <c r="NN1051" s="14"/>
      <c r="NO1051" s="14"/>
      <c r="NP1051" s="14"/>
      <c r="NQ1051" s="14"/>
      <c r="NR1051" s="14"/>
      <c r="NS1051" s="14"/>
      <c r="NT1051" s="14"/>
      <c r="NU1051" s="14"/>
      <c r="NV1051" s="14"/>
      <c r="NW1051" s="14"/>
      <c r="NX1051" s="14"/>
      <c r="NY1051" s="14"/>
      <c r="NZ1051" s="14"/>
      <c r="OA1051" s="14"/>
      <c r="OB1051" s="14"/>
      <c r="OC1051" s="14"/>
      <c r="OD1051" s="14"/>
      <c r="OE1051" s="14"/>
      <c r="OF1051" s="14"/>
      <c r="OG1051" s="14"/>
      <c r="OH1051" s="14"/>
      <c r="OI1051" s="14"/>
      <c r="OJ1051" s="14"/>
      <c r="OK1051" s="14"/>
      <c r="OL1051" s="14"/>
      <c r="OM1051" s="14"/>
      <c r="ON1051" s="14"/>
      <c r="OO1051" s="14"/>
      <c r="OP1051" s="14"/>
      <c r="OQ1051" s="14"/>
      <c r="OR1051" s="14"/>
      <c r="OS1051" s="14"/>
      <c r="OT1051" s="14"/>
      <c r="OU1051" s="14"/>
      <c r="OV1051" s="14"/>
      <c r="OW1051" s="14"/>
      <c r="OX1051" s="14"/>
      <c r="OY1051" s="14"/>
      <c r="OZ1051" s="14"/>
      <c r="PA1051" s="14"/>
      <c r="PB1051" s="14"/>
      <c r="PC1051" s="14"/>
      <c r="PD1051" s="14"/>
      <c r="PE1051" s="14"/>
      <c r="PF1051" s="14"/>
      <c r="PG1051" s="14"/>
      <c r="PH1051" s="14"/>
      <c r="PI1051" s="14"/>
      <c r="PJ1051" s="14"/>
      <c r="PK1051" s="14"/>
      <c r="PL1051" s="14"/>
      <c r="PM1051" s="14"/>
      <c r="PN1051" s="14"/>
      <c r="PO1051" s="14"/>
      <c r="PP1051" s="14"/>
      <c r="PQ1051" s="14"/>
      <c r="PR1051" s="14"/>
      <c r="PS1051" s="14"/>
    </row>
    <row r="1052" spans="1:435">
      <c r="A1052" s="14"/>
      <c r="B1052" s="14"/>
      <c r="C1052" s="14"/>
      <c r="D1052" s="14"/>
      <c r="E1052" s="14"/>
      <c r="F1052" s="14"/>
      <c r="G1052" s="14"/>
      <c r="H1052" s="14"/>
      <c r="I1052" s="14"/>
      <c r="J1052" s="14"/>
      <c r="K1052" s="14"/>
      <c r="L1052" s="14"/>
      <c r="M1052" s="14"/>
      <c r="N1052" s="14"/>
      <c r="O1052" s="14"/>
      <c r="P1052" s="14"/>
      <c r="Q1052" s="14"/>
      <c r="R1052" s="14"/>
      <c r="S1052" s="14"/>
      <c r="T1052" s="14"/>
      <c r="U1052" s="14"/>
      <c r="V1052" s="14"/>
      <c r="W1052" s="14"/>
      <c r="X1052" s="14"/>
      <c r="Y1052" s="14"/>
      <c r="Z1052" s="14"/>
      <c r="AA1052" s="14"/>
      <c r="AB1052" s="14"/>
      <c r="AC1052" s="14"/>
      <c r="AD1052" s="14"/>
      <c r="AE1052" s="14"/>
      <c r="AF1052" s="14"/>
      <c r="AG1052" s="14"/>
      <c r="AH1052" s="14"/>
      <c r="AI1052" s="14"/>
      <c r="AJ1052" s="14"/>
      <c r="AK1052" s="14"/>
      <c r="AL1052" s="14"/>
      <c r="AM1052" s="14"/>
      <c r="AN1052" s="14"/>
      <c r="AO1052" s="14"/>
      <c r="AP1052" s="14"/>
      <c r="AQ1052" s="14"/>
      <c r="AR1052" s="14"/>
      <c r="AS1052" s="14"/>
      <c r="AT1052" s="14"/>
      <c r="AU1052" s="14"/>
      <c r="AV1052" s="14"/>
      <c r="AW1052" s="14"/>
      <c r="AX1052" s="14"/>
      <c r="AY1052" s="14"/>
      <c r="AZ1052" s="14"/>
      <c r="BA1052" s="14"/>
      <c r="BB1052" s="14"/>
      <c r="BC1052" s="14"/>
      <c r="BD1052" s="14"/>
      <c r="BE1052" s="14"/>
      <c r="BF1052" s="14"/>
      <c r="BG1052" s="14"/>
      <c r="BH1052" s="14"/>
      <c r="BI1052" s="14"/>
      <c r="BJ1052" s="14"/>
      <c r="BK1052" s="14"/>
      <c r="BL1052" s="14"/>
      <c r="BM1052" s="14"/>
      <c r="BN1052" s="14"/>
      <c r="BO1052" s="14"/>
      <c r="BP1052" s="14"/>
      <c r="BQ1052" s="14"/>
      <c r="BR1052" s="14"/>
      <c r="BS1052" s="14"/>
      <c r="BT1052" s="14"/>
      <c r="BU1052" s="14"/>
      <c r="BV1052" s="14"/>
      <c r="BW1052" s="14"/>
      <c r="BX1052" s="14"/>
      <c r="BY1052" s="14"/>
      <c r="BZ1052" s="14"/>
      <c r="CA1052" s="14"/>
      <c r="CB1052" s="14"/>
      <c r="CC1052" s="14"/>
      <c r="CD1052" s="14"/>
      <c r="CE1052" s="14"/>
      <c r="CF1052" s="14"/>
      <c r="CG1052" s="14"/>
      <c r="CH1052" s="14"/>
      <c r="CI1052" s="14"/>
      <c r="CJ1052" s="14"/>
      <c r="CK1052" s="14"/>
      <c r="CL1052" s="14"/>
      <c r="CM1052" s="14"/>
      <c r="CN1052" s="14"/>
      <c r="CO1052" s="14"/>
      <c r="CP1052" s="14"/>
      <c r="CQ1052" s="14"/>
      <c r="CR1052" s="14"/>
      <c r="CS1052" s="14"/>
      <c r="CT1052" s="14"/>
      <c r="CU1052" s="14"/>
      <c r="CV1052" s="14"/>
      <c r="CW1052" s="14"/>
      <c r="CX1052" s="14"/>
      <c r="CY1052" s="14"/>
      <c r="CZ1052" s="14"/>
      <c r="DA1052" s="14"/>
      <c r="DB1052" s="14"/>
      <c r="DC1052" s="14"/>
      <c r="DD1052" s="14"/>
      <c r="DE1052" s="14"/>
      <c r="DF1052" s="14"/>
      <c r="DG1052" s="14"/>
      <c r="DH1052" s="14"/>
      <c r="DI1052" s="14"/>
      <c r="DJ1052" s="14"/>
      <c r="DK1052" s="14"/>
      <c r="DL1052" s="14"/>
      <c r="DM1052" s="14"/>
      <c r="DN1052" s="14"/>
      <c r="DO1052" s="14"/>
      <c r="DP1052" s="14"/>
      <c r="DQ1052" s="14"/>
      <c r="DR1052" s="14"/>
      <c r="DS1052" s="14"/>
      <c r="DT1052" s="14"/>
      <c r="DU1052" s="14"/>
      <c r="DV1052" s="14"/>
      <c r="DW1052" s="14"/>
      <c r="DX1052" s="14"/>
      <c r="DY1052" s="14"/>
      <c r="DZ1052" s="14"/>
      <c r="EA1052" s="14"/>
      <c r="EB1052" s="14"/>
      <c r="EC1052" s="14"/>
      <c r="ED1052" s="14"/>
      <c r="EE1052" s="14"/>
      <c r="EF1052" s="14"/>
      <c r="EG1052" s="14"/>
      <c r="EH1052" s="14"/>
      <c r="EI1052" s="14"/>
      <c r="EJ1052" s="14"/>
      <c r="EK1052" s="14"/>
      <c r="EL1052" s="14"/>
      <c r="EM1052" s="14"/>
      <c r="EN1052" s="14"/>
      <c r="EO1052" s="14"/>
      <c r="EP1052" s="14"/>
      <c r="EQ1052" s="14"/>
      <c r="ER1052" s="14"/>
      <c r="ES1052" s="14"/>
      <c r="ET1052" s="14"/>
      <c r="EU1052" s="14"/>
      <c r="EV1052" s="14"/>
      <c r="EW1052" s="14"/>
      <c r="EX1052" s="14"/>
      <c r="EY1052" s="14"/>
      <c r="EZ1052" s="14"/>
      <c r="FA1052" s="14"/>
      <c r="FB1052" s="14"/>
      <c r="FC1052" s="14"/>
      <c r="FD1052" s="14"/>
      <c r="FE1052" s="14"/>
      <c r="FF1052" s="14"/>
      <c r="FG1052" s="14"/>
      <c r="FH1052" s="14"/>
      <c r="FI1052" s="14"/>
      <c r="FJ1052" s="14"/>
      <c r="FK1052" s="14"/>
      <c r="FL1052" s="14"/>
      <c r="FM1052" s="14"/>
      <c r="FN1052" s="14"/>
      <c r="FO1052" s="14"/>
      <c r="FP1052" s="14"/>
      <c r="FQ1052" s="14"/>
      <c r="FR1052" s="14"/>
      <c r="FS1052" s="14"/>
      <c r="FT1052" s="14"/>
      <c r="FU1052" s="14"/>
      <c r="FV1052" s="14"/>
      <c r="FW1052" s="14"/>
      <c r="FX1052" s="14"/>
      <c r="FY1052" s="14"/>
      <c r="FZ1052" s="14"/>
      <c r="GA1052" s="14"/>
      <c r="GB1052" s="14"/>
      <c r="GC1052" s="14"/>
      <c r="GD1052" s="14"/>
      <c r="GE1052" s="14"/>
      <c r="GF1052" s="14"/>
      <c r="GG1052" s="14"/>
      <c r="GH1052" s="14"/>
      <c r="GI1052" s="14"/>
      <c r="GJ1052" s="14"/>
      <c r="GK1052" s="14"/>
      <c r="GL1052" s="14"/>
      <c r="GM1052" s="14"/>
      <c r="GN1052" s="14"/>
      <c r="GO1052" s="14"/>
      <c r="GP1052" s="14"/>
      <c r="GQ1052" s="14"/>
      <c r="GR1052" s="14"/>
      <c r="GS1052" s="14"/>
      <c r="GT1052" s="14"/>
      <c r="GU1052" s="14"/>
      <c r="GV1052" s="14"/>
      <c r="GW1052" s="14"/>
      <c r="GX1052" s="14"/>
      <c r="GY1052" s="14"/>
      <c r="GZ1052" s="14"/>
      <c r="HA1052" s="14"/>
      <c r="HB1052" s="14"/>
      <c r="HC1052" s="14"/>
      <c r="HD1052" s="14"/>
      <c r="HE1052" s="14"/>
      <c r="HF1052" s="14"/>
      <c r="HG1052" s="14"/>
      <c r="HH1052" s="14"/>
      <c r="HI1052" s="14"/>
      <c r="HJ1052" s="14"/>
      <c r="HK1052" s="14"/>
      <c r="HL1052" s="14"/>
      <c r="HM1052" s="14"/>
      <c r="HN1052" s="14"/>
      <c r="HO1052" s="14"/>
      <c r="HP1052" s="14"/>
      <c r="HQ1052" s="14"/>
      <c r="HR1052" s="14"/>
      <c r="HS1052" s="14"/>
      <c r="HT1052" s="14"/>
      <c r="HU1052" s="14"/>
      <c r="HV1052" s="14"/>
      <c r="HW1052" s="14"/>
      <c r="HX1052" s="14"/>
      <c r="HY1052" s="14"/>
      <c r="HZ1052" s="14"/>
      <c r="IA1052" s="14"/>
      <c r="IB1052" s="14"/>
      <c r="IC1052" s="14"/>
      <c r="ID1052" s="14"/>
      <c r="IE1052" s="14"/>
      <c r="IF1052" s="14"/>
      <c r="IG1052" s="14"/>
      <c r="IH1052" s="14"/>
      <c r="II1052" s="14"/>
      <c r="IJ1052" s="14"/>
      <c r="IK1052" s="14"/>
      <c r="IL1052" s="14"/>
      <c r="IM1052" s="14"/>
      <c r="IN1052" s="14"/>
      <c r="IO1052" s="14"/>
      <c r="IP1052" s="14"/>
      <c r="IQ1052" s="14"/>
      <c r="IR1052" s="14"/>
      <c r="IS1052" s="14"/>
      <c r="IT1052" s="14"/>
      <c r="IU1052" s="14"/>
      <c r="IV1052" s="14"/>
      <c r="IW1052" s="14"/>
      <c r="IX1052" s="14"/>
      <c r="IY1052" s="14"/>
      <c r="IZ1052" s="14"/>
      <c r="JA1052" s="14"/>
      <c r="JB1052" s="14"/>
      <c r="JC1052" s="14"/>
      <c r="JD1052" s="14"/>
      <c r="JE1052" s="14"/>
      <c r="JF1052" s="14"/>
      <c r="JG1052" s="14"/>
      <c r="JH1052" s="14"/>
      <c r="JI1052" s="14"/>
      <c r="JJ1052" s="14"/>
      <c r="JK1052" s="14"/>
      <c r="JL1052" s="14"/>
      <c r="JM1052" s="14"/>
      <c r="JN1052" s="14"/>
      <c r="JO1052" s="14"/>
      <c r="JP1052" s="14"/>
      <c r="JQ1052" s="14"/>
      <c r="JR1052" s="14"/>
      <c r="JS1052" s="14"/>
      <c r="JT1052" s="14"/>
      <c r="JU1052" s="14"/>
      <c r="JV1052" s="14"/>
      <c r="JW1052" s="14"/>
      <c r="JX1052" s="14"/>
      <c r="JY1052" s="14"/>
      <c r="JZ1052" s="14"/>
      <c r="KA1052" s="14"/>
      <c r="KB1052" s="14"/>
      <c r="KC1052" s="14"/>
      <c r="KD1052" s="14"/>
      <c r="KE1052" s="14"/>
      <c r="KF1052" s="14"/>
      <c r="KG1052" s="14"/>
      <c r="KH1052" s="14"/>
      <c r="KI1052" s="14"/>
      <c r="KJ1052" s="14"/>
      <c r="KK1052" s="14"/>
      <c r="KL1052" s="14"/>
      <c r="KM1052" s="14"/>
      <c r="KN1052" s="14"/>
      <c r="KO1052" s="14"/>
      <c r="KP1052" s="14"/>
      <c r="KQ1052" s="14"/>
      <c r="KR1052" s="14"/>
      <c r="KS1052" s="14"/>
      <c r="KT1052" s="14"/>
      <c r="KU1052" s="14"/>
      <c r="KV1052" s="14"/>
      <c r="KW1052" s="14"/>
      <c r="KX1052" s="14"/>
      <c r="KY1052" s="14"/>
      <c r="KZ1052" s="14"/>
      <c r="LA1052" s="14"/>
      <c r="LB1052" s="14"/>
      <c r="LC1052" s="14"/>
      <c r="LD1052" s="14"/>
      <c r="LE1052" s="14"/>
      <c r="LF1052" s="14"/>
      <c r="LG1052" s="14"/>
      <c r="LH1052" s="14"/>
      <c r="LI1052" s="14"/>
      <c r="LJ1052" s="14"/>
      <c r="LK1052" s="14"/>
      <c r="LL1052" s="14"/>
      <c r="LM1052" s="14"/>
      <c r="LN1052" s="14"/>
      <c r="LO1052" s="14"/>
      <c r="LP1052" s="14"/>
      <c r="LQ1052" s="14"/>
      <c r="LR1052" s="14"/>
      <c r="LS1052" s="14"/>
      <c r="LT1052" s="14"/>
      <c r="LU1052" s="14"/>
      <c r="LV1052" s="14"/>
      <c r="LW1052" s="14"/>
      <c r="LX1052" s="14"/>
      <c r="LY1052" s="14"/>
      <c r="LZ1052" s="14"/>
      <c r="MA1052" s="14"/>
      <c r="MB1052" s="14"/>
      <c r="MC1052" s="14"/>
      <c r="MD1052" s="14"/>
      <c r="ME1052" s="14"/>
      <c r="MF1052" s="14"/>
      <c r="MG1052" s="14"/>
      <c r="MH1052" s="14"/>
      <c r="MI1052" s="14"/>
      <c r="MJ1052" s="14"/>
      <c r="MK1052" s="14"/>
      <c r="ML1052" s="14"/>
      <c r="MM1052" s="14"/>
      <c r="MN1052" s="14"/>
      <c r="MO1052" s="14"/>
      <c r="MP1052" s="14"/>
      <c r="MQ1052" s="14"/>
      <c r="MR1052" s="14"/>
      <c r="MS1052" s="14"/>
      <c r="MT1052" s="14"/>
      <c r="MU1052" s="14"/>
      <c r="MV1052" s="14"/>
      <c r="MW1052" s="14"/>
      <c r="MX1052" s="14"/>
      <c r="MY1052" s="14"/>
      <c r="MZ1052" s="14"/>
      <c r="NA1052" s="14"/>
      <c r="NB1052" s="14"/>
      <c r="NC1052" s="14"/>
      <c r="ND1052" s="14"/>
      <c r="NE1052" s="14"/>
      <c r="NF1052" s="14"/>
      <c r="NG1052" s="14"/>
      <c r="NH1052" s="14"/>
      <c r="NI1052" s="14"/>
      <c r="NJ1052" s="14"/>
      <c r="NK1052" s="14"/>
      <c r="NL1052" s="14"/>
      <c r="NM1052" s="14"/>
      <c r="NN1052" s="14"/>
      <c r="NO1052" s="14"/>
      <c r="NP1052" s="14"/>
      <c r="NQ1052" s="14"/>
      <c r="NR1052" s="14"/>
      <c r="NS1052" s="14"/>
      <c r="NT1052" s="14"/>
      <c r="NU1052" s="14"/>
      <c r="NV1052" s="14"/>
      <c r="NW1052" s="14"/>
      <c r="NX1052" s="14"/>
      <c r="NY1052" s="14"/>
      <c r="NZ1052" s="14"/>
      <c r="OA1052" s="14"/>
      <c r="OB1052" s="14"/>
      <c r="OC1052" s="14"/>
      <c r="OD1052" s="14"/>
      <c r="OE1052" s="14"/>
      <c r="OF1052" s="14"/>
      <c r="OG1052" s="14"/>
      <c r="OH1052" s="14"/>
      <c r="OI1052" s="14"/>
      <c r="OJ1052" s="14"/>
      <c r="OK1052" s="14"/>
      <c r="OL1052" s="14"/>
      <c r="OM1052" s="14"/>
      <c r="ON1052" s="14"/>
      <c r="OO1052" s="14"/>
      <c r="OP1052" s="14"/>
      <c r="OQ1052" s="14"/>
      <c r="OR1052" s="14"/>
      <c r="OS1052" s="14"/>
      <c r="OT1052" s="14"/>
      <c r="OU1052" s="14"/>
      <c r="OV1052" s="14"/>
      <c r="OW1052" s="14"/>
      <c r="OX1052" s="14"/>
      <c r="OY1052" s="14"/>
      <c r="OZ1052" s="14"/>
      <c r="PA1052" s="14"/>
      <c r="PB1052" s="14"/>
      <c r="PC1052" s="14"/>
      <c r="PD1052" s="14"/>
      <c r="PE1052" s="14"/>
      <c r="PF1052" s="14"/>
      <c r="PG1052" s="14"/>
      <c r="PH1052" s="14"/>
      <c r="PI1052" s="14"/>
      <c r="PJ1052" s="14"/>
      <c r="PK1052" s="14"/>
      <c r="PL1052" s="14"/>
      <c r="PM1052" s="14"/>
      <c r="PN1052" s="14"/>
      <c r="PO1052" s="14"/>
      <c r="PP1052" s="14"/>
      <c r="PQ1052" s="14"/>
      <c r="PR1052" s="14"/>
      <c r="PS1052" s="14"/>
    </row>
    <row r="1053" spans="1:435">
      <c r="A1053" s="14"/>
      <c r="B1053" s="14"/>
      <c r="C1053" s="14"/>
      <c r="D1053" s="14"/>
      <c r="E1053" s="14"/>
      <c r="F1053" s="14"/>
      <c r="G1053" s="14"/>
      <c r="H1053" s="14"/>
      <c r="I1053" s="14"/>
      <c r="J1053" s="14"/>
      <c r="K1053" s="14"/>
      <c r="L1053" s="14"/>
      <c r="M1053" s="14"/>
      <c r="N1053" s="14"/>
      <c r="O1053" s="14"/>
      <c r="P1053" s="14"/>
      <c r="Q1053" s="14"/>
      <c r="R1053" s="14"/>
      <c r="S1053" s="14"/>
      <c r="T1053" s="14"/>
      <c r="U1053" s="14"/>
      <c r="V1053" s="14"/>
      <c r="W1053" s="14"/>
      <c r="X1053" s="14"/>
      <c r="Y1053" s="14"/>
      <c r="Z1053" s="14"/>
      <c r="AA1053" s="14"/>
      <c r="AB1053" s="14"/>
      <c r="AC1053" s="14"/>
      <c r="AD1053" s="14"/>
      <c r="AE1053" s="14"/>
      <c r="AF1053" s="14"/>
      <c r="AG1053" s="14"/>
      <c r="AH1053" s="14"/>
      <c r="AI1053" s="14"/>
      <c r="AJ1053" s="14"/>
      <c r="AK1053" s="14"/>
      <c r="AL1053" s="14"/>
      <c r="AM1053" s="14"/>
      <c r="AN1053" s="14"/>
      <c r="AO1053" s="14"/>
      <c r="AP1053" s="14"/>
      <c r="AQ1053" s="14"/>
      <c r="AR1053" s="14"/>
      <c r="AS1053" s="14"/>
      <c r="AT1053" s="14"/>
      <c r="AU1053" s="14"/>
      <c r="AV1053" s="14"/>
      <c r="AW1053" s="14"/>
      <c r="AX1053" s="14"/>
      <c r="AY1053" s="14"/>
      <c r="AZ1053" s="14"/>
      <c r="BA1053" s="14"/>
      <c r="BB1053" s="14"/>
      <c r="BC1053" s="14"/>
      <c r="BD1053" s="14"/>
      <c r="BE1053" s="14"/>
      <c r="BF1053" s="14"/>
      <c r="BG1053" s="14"/>
      <c r="BH1053" s="14"/>
      <c r="BI1053" s="14"/>
      <c r="BJ1053" s="14"/>
      <c r="BK1053" s="14"/>
      <c r="BL1053" s="14"/>
      <c r="BM1053" s="14"/>
      <c r="BN1053" s="14"/>
      <c r="BO1053" s="14"/>
      <c r="BP1053" s="14"/>
      <c r="BQ1053" s="14"/>
      <c r="BR1053" s="14"/>
      <c r="BS1053" s="14"/>
      <c r="BT1053" s="14"/>
      <c r="BU1053" s="14"/>
      <c r="BV1053" s="14"/>
      <c r="BW1053" s="14"/>
      <c r="BX1053" s="14"/>
      <c r="BY1053" s="14"/>
      <c r="BZ1053" s="14"/>
      <c r="CA1053" s="14"/>
      <c r="CB1053" s="14"/>
      <c r="CC1053" s="14"/>
      <c r="CD1053" s="14"/>
      <c r="CE1053" s="14"/>
      <c r="CF1053" s="14"/>
      <c r="CG1053" s="14"/>
      <c r="CH1053" s="14"/>
      <c r="CI1053" s="14"/>
      <c r="CJ1053" s="14"/>
      <c r="CK1053" s="14"/>
      <c r="CL1053" s="14"/>
      <c r="CM1053" s="14"/>
      <c r="CN1053" s="14"/>
      <c r="CO1053" s="14"/>
      <c r="CP1053" s="14"/>
      <c r="CQ1053" s="14"/>
      <c r="CR1053" s="14"/>
      <c r="CS1053" s="14"/>
      <c r="CT1053" s="14"/>
      <c r="CU1053" s="14"/>
      <c r="CV1053" s="14"/>
      <c r="CW1053" s="14"/>
      <c r="CX1053" s="14"/>
      <c r="CY1053" s="14"/>
      <c r="CZ1053" s="14"/>
      <c r="DA1053" s="14"/>
      <c r="DB1053" s="14"/>
      <c r="DC1053" s="14"/>
      <c r="DD1053" s="14"/>
      <c r="DE1053" s="14"/>
      <c r="DF1053" s="14"/>
      <c r="DG1053" s="14"/>
      <c r="DH1053" s="14"/>
      <c r="DI1053" s="14"/>
      <c r="DJ1053" s="14"/>
      <c r="DK1053" s="14"/>
      <c r="DL1053" s="14"/>
      <c r="DM1053" s="14"/>
      <c r="DN1053" s="14"/>
      <c r="DO1053" s="14"/>
      <c r="DP1053" s="14"/>
      <c r="DQ1053" s="14"/>
      <c r="DR1053" s="14"/>
      <c r="DS1053" s="14"/>
      <c r="DT1053" s="14"/>
      <c r="DU1053" s="14"/>
      <c r="DV1053" s="14"/>
      <c r="DW1053" s="14"/>
      <c r="DX1053" s="14"/>
      <c r="DY1053" s="14"/>
      <c r="DZ1053" s="14"/>
      <c r="EA1053" s="14"/>
      <c r="EB1053" s="14"/>
      <c r="EC1053" s="14"/>
      <c r="ED1053" s="14"/>
      <c r="EE1053" s="14"/>
      <c r="EF1053" s="14"/>
      <c r="EG1053" s="14"/>
      <c r="EH1053" s="14"/>
      <c r="EI1053" s="14"/>
      <c r="EJ1053" s="14"/>
      <c r="EK1053" s="14"/>
      <c r="EL1053" s="14"/>
      <c r="EM1053" s="14"/>
      <c r="EN1053" s="14"/>
      <c r="EO1053" s="14"/>
      <c r="EP1053" s="14"/>
      <c r="EQ1053" s="14"/>
      <c r="ER1053" s="14"/>
      <c r="ES1053" s="14"/>
      <c r="ET1053" s="14"/>
      <c r="EU1053" s="14"/>
      <c r="EV1053" s="14"/>
      <c r="EW1053" s="14"/>
      <c r="EX1053" s="14"/>
      <c r="EY1053" s="14"/>
      <c r="EZ1053" s="14"/>
      <c r="FA1053" s="14"/>
      <c r="FB1053" s="14"/>
      <c r="FC1053" s="14"/>
      <c r="FD1053" s="14"/>
      <c r="FE1053" s="14"/>
      <c r="FF1053" s="14"/>
      <c r="FG1053" s="14"/>
      <c r="FH1053" s="14"/>
      <c r="FI1053" s="14"/>
      <c r="FJ1053" s="14"/>
      <c r="FK1053" s="14"/>
      <c r="FL1053" s="14"/>
      <c r="FM1053" s="14"/>
      <c r="FN1053" s="14"/>
      <c r="FO1053" s="14"/>
      <c r="FP1053" s="14"/>
      <c r="FQ1053" s="14"/>
      <c r="FR1053" s="14"/>
      <c r="FS1053" s="14"/>
      <c r="FT1053" s="14"/>
      <c r="FU1053" s="14"/>
      <c r="FV1053" s="14"/>
      <c r="FW1053" s="14"/>
      <c r="FX1053" s="14"/>
      <c r="FY1053" s="14"/>
      <c r="FZ1053" s="14"/>
      <c r="GA1053" s="14"/>
      <c r="GB1053" s="14"/>
      <c r="GC1053" s="14"/>
      <c r="GD1053" s="14"/>
      <c r="GE1053" s="14"/>
      <c r="GF1053" s="14"/>
      <c r="GG1053" s="14"/>
      <c r="GH1053" s="14"/>
      <c r="GI1053" s="14"/>
      <c r="GJ1053" s="14"/>
      <c r="GK1053" s="14"/>
      <c r="GL1053" s="14"/>
      <c r="GM1053" s="14"/>
      <c r="GN1053" s="14"/>
      <c r="GO1053" s="14"/>
      <c r="GP1053" s="14"/>
      <c r="GQ1053" s="14"/>
      <c r="GR1053" s="14"/>
      <c r="GS1053" s="14"/>
      <c r="GT1053" s="14"/>
      <c r="GU1053" s="14"/>
      <c r="GV1053" s="14"/>
      <c r="GW1053" s="14"/>
      <c r="GX1053" s="14"/>
      <c r="GY1053" s="14"/>
      <c r="GZ1053" s="14"/>
      <c r="HA1053" s="14"/>
      <c r="HB1053" s="14"/>
      <c r="HC1053" s="14"/>
      <c r="HD1053" s="14"/>
      <c r="HE1053" s="14"/>
      <c r="HF1053" s="14"/>
      <c r="HG1053" s="14"/>
      <c r="HH1053" s="14"/>
      <c r="HI1053" s="14"/>
      <c r="HJ1053" s="14"/>
      <c r="HK1053" s="14"/>
      <c r="HL1053" s="14"/>
      <c r="HM1053" s="14"/>
      <c r="HN1053" s="14"/>
      <c r="HO1053" s="14"/>
      <c r="HP1053" s="14"/>
      <c r="HQ1053" s="14"/>
      <c r="HR1053" s="14"/>
      <c r="HS1053" s="14"/>
      <c r="HT1053" s="14"/>
      <c r="HU1053" s="14"/>
      <c r="HV1053" s="14"/>
      <c r="HW1053" s="14"/>
      <c r="HX1053" s="14"/>
      <c r="HY1053" s="14"/>
      <c r="HZ1053" s="14"/>
      <c r="IA1053" s="14"/>
      <c r="IB1053" s="14"/>
      <c r="IC1053" s="14"/>
      <c r="ID1053" s="14"/>
      <c r="IE1053" s="14"/>
      <c r="IF1053" s="14"/>
      <c r="IG1053" s="14"/>
      <c r="IH1053" s="14"/>
      <c r="II1053" s="14"/>
      <c r="IJ1053" s="14"/>
      <c r="IK1053" s="14"/>
      <c r="IL1053" s="14"/>
      <c r="IM1053" s="14"/>
      <c r="IN1053" s="14"/>
      <c r="IO1053" s="14"/>
      <c r="IP1053" s="14"/>
      <c r="IQ1053" s="14"/>
      <c r="IR1053" s="14"/>
      <c r="IS1053" s="14"/>
      <c r="IT1053" s="14"/>
      <c r="IU1053" s="14"/>
      <c r="IV1053" s="14"/>
      <c r="IW1053" s="14"/>
      <c r="IX1053" s="14"/>
      <c r="IY1053" s="14"/>
      <c r="IZ1053" s="14"/>
      <c r="JA1053" s="14"/>
      <c r="JB1053" s="14"/>
      <c r="JC1053" s="14"/>
      <c r="JD1053" s="14"/>
      <c r="JE1053" s="14"/>
      <c r="JF1053" s="14"/>
      <c r="JG1053" s="14"/>
      <c r="JH1053" s="14"/>
      <c r="JI1053" s="14"/>
      <c r="JJ1053" s="14"/>
      <c r="JK1053" s="14"/>
      <c r="JL1053" s="14"/>
      <c r="JM1053" s="14"/>
      <c r="JN1053" s="14"/>
      <c r="JO1053" s="14"/>
      <c r="JP1053" s="14"/>
      <c r="JQ1053" s="14"/>
      <c r="JR1053" s="14"/>
      <c r="JS1053" s="14"/>
      <c r="JT1053" s="14"/>
      <c r="JU1053" s="14"/>
      <c r="JV1053" s="14"/>
      <c r="JW1053" s="14"/>
      <c r="JX1053" s="14"/>
      <c r="JY1053" s="14"/>
      <c r="JZ1053" s="14"/>
      <c r="KA1053" s="14"/>
      <c r="KB1053" s="14"/>
      <c r="KC1053" s="14"/>
      <c r="KD1053" s="14"/>
      <c r="KE1053" s="14"/>
      <c r="KF1053" s="14"/>
      <c r="KG1053" s="14"/>
      <c r="KH1053" s="14"/>
      <c r="KI1053" s="14"/>
      <c r="KJ1053" s="14"/>
      <c r="KK1053" s="14"/>
      <c r="KL1053" s="14"/>
      <c r="KM1053" s="14"/>
      <c r="KN1053" s="14"/>
      <c r="KO1053" s="14"/>
      <c r="KP1053" s="14"/>
      <c r="KQ1053" s="14"/>
      <c r="KR1053" s="14"/>
      <c r="KS1053" s="14"/>
      <c r="KT1053" s="14"/>
      <c r="KU1053" s="14"/>
      <c r="KV1053" s="14"/>
      <c r="KW1053" s="14"/>
      <c r="KX1053" s="14"/>
      <c r="KY1053" s="14"/>
      <c r="KZ1053" s="14"/>
      <c r="LA1053" s="14"/>
      <c r="LB1053" s="14"/>
      <c r="LC1053" s="14"/>
      <c r="LD1053" s="14"/>
      <c r="LE1053" s="14"/>
      <c r="LF1053" s="14"/>
      <c r="LG1053" s="14"/>
      <c r="LH1053" s="14"/>
      <c r="LI1053" s="14"/>
      <c r="LJ1053" s="14"/>
      <c r="LK1053" s="14"/>
      <c r="LL1053" s="14"/>
      <c r="LM1053" s="14"/>
      <c r="LN1053" s="14"/>
      <c r="LO1053" s="14"/>
      <c r="LP1053" s="14"/>
      <c r="LQ1053" s="14"/>
      <c r="LR1053" s="14"/>
      <c r="LS1053" s="14"/>
      <c r="LT1053" s="14"/>
      <c r="LU1053" s="14"/>
      <c r="LV1053" s="14"/>
      <c r="LW1053" s="14"/>
      <c r="LX1053" s="14"/>
      <c r="LY1053" s="14"/>
      <c r="LZ1053" s="14"/>
      <c r="MA1053" s="14"/>
      <c r="MB1053" s="14"/>
      <c r="MC1053" s="14"/>
      <c r="MD1053" s="14"/>
      <c r="ME1053" s="14"/>
      <c r="MF1053" s="14"/>
      <c r="MG1053" s="14"/>
      <c r="MH1053" s="14"/>
      <c r="MI1053" s="14"/>
      <c r="MJ1053" s="14"/>
      <c r="MK1053" s="14"/>
      <c r="ML1053" s="14"/>
      <c r="MM1053" s="14"/>
      <c r="MN1053" s="14"/>
      <c r="MO1053" s="14"/>
      <c r="MP1053" s="14"/>
      <c r="MQ1053" s="14"/>
      <c r="MR1053" s="14"/>
      <c r="MS1053" s="14"/>
      <c r="MT1053" s="14"/>
      <c r="MU1053" s="14"/>
      <c r="MV1053" s="14"/>
      <c r="MW1053" s="14"/>
      <c r="MX1053" s="14"/>
      <c r="MY1053" s="14"/>
      <c r="MZ1053" s="14"/>
      <c r="NA1053" s="14"/>
      <c r="NB1053" s="14"/>
      <c r="NC1053" s="14"/>
      <c r="ND1053" s="14"/>
      <c r="NE1053" s="14"/>
      <c r="NF1053" s="14"/>
      <c r="NG1053" s="14"/>
      <c r="NH1053" s="14"/>
      <c r="NI1053" s="14"/>
      <c r="NJ1053" s="14"/>
      <c r="NK1053" s="14"/>
      <c r="NL1053" s="14"/>
      <c r="NM1053" s="14"/>
      <c r="NN1053" s="14"/>
      <c r="NO1053" s="14"/>
      <c r="NP1053" s="14"/>
      <c r="NQ1053" s="14"/>
      <c r="NR1053" s="14"/>
      <c r="NS1053" s="14"/>
      <c r="NT1053" s="14"/>
      <c r="NU1053" s="14"/>
      <c r="NV1053" s="14"/>
      <c r="NW1053" s="14"/>
      <c r="NX1053" s="14"/>
      <c r="NY1053" s="14"/>
      <c r="NZ1053" s="14"/>
      <c r="OA1053" s="14"/>
      <c r="OB1053" s="14"/>
      <c r="OC1053" s="14"/>
      <c r="OD1053" s="14"/>
      <c r="OE1053" s="14"/>
      <c r="OF1053" s="14"/>
      <c r="OG1053" s="14"/>
      <c r="OH1053" s="14"/>
      <c r="OI1053" s="14"/>
      <c r="OJ1053" s="14"/>
      <c r="OK1053" s="14"/>
      <c r="OL1053" s="14"/>
      <c r="OM1053" s="14"/>
      <c r="ON1053" s="14"/>
      <c r="OO1053" s="14"/>
      <c r="OP1053" s="14"/>
      <c r="OQ1053" s="14"/>
      <c r="OR1053" s="14"/>
      <c r="OS1053" s="14"/>
      <c r="OT1053" s="14"/>
      <c r="OU1053" s="14"/>
      <c r="OV1053" s="14"/>
      <c r="OW1053" s="14"/>
      <c r="OX1053" s="14"/>
      <c r="OY1053" s="14"/>
      <c r="OZ1053" s="14"/>
      <c r="PA1053" s="14"/>
      <c r="PB1053" s="14"/>
      <c r="PC1053" s="14"/>
      <c r="PD1053" s="14"/>
      <c r="PE1053" s="14"/>
      <c r="PF1053" s="14"/>
      <c r="PG1053" s="14"/>
      <c r="PH1053" s="14"/>
      <c r="PI1053" s="14"/>
      <c r="PJ1053" s="14"/>
      <c r="PK1053" s="14"/>
      <c r="PL1053" s="14"/>
      <c r="PM1053" s="14"/>
      <c r="PN1053" s="14"/>
      <c r="PO1053" s="14"/>
      <c r="PP1053" s="14"/>
      <c r="PQ1053" s="14"/>
      <c r="PR1053" s="14"/>
      <c r="PS1053" s="14"/>
    </row>
    <row r="1054" spans="1:435">
      <c r="A1054" s="14"/>
      <c r="B1054" s="14"/>
      <c r="C1054" s="14"/>
      <c r="D1054" s="14"/>
      <c r="E1054" s="14"/>
      <c r="F1054" s="14"/>
      <c r="G1054" s="14"/>
      <c r="H1054" s="14"/>
      <c r="I1054" s="14"/>
      <c r="J1054" s="14"/>
      <c r="K1054" s="14"/>
      <c r="L1054" s="14"/>
      <c r="M1054" s="14"/>
      <c r="N1054" s="14"/>
      <c r="O1054" s="14"/>
      <c r="P1054" s="14"/>
      <c r="Q1054" s="14"/>
      <c r="R1054" s="14"/>
      <c r="S1054" s="14"/>
      <c r="T1054" s="14"/>
      <c r="U1054" s="14"/>
      <c r="V1054" s="14"/>
      <c r="W1054" s="14"/>
      <c r="X1054" s="14"/>
      <c r="Y1054" s="14"/>
      <c r="Z1054" s="14"/>
      <c r="AA1054" s="14"/>
      <c r="AB1054" s="14"/>
      <c r="AC1054" s="14"/>
      <c r="AD1054" s="14"/>
      <c r="AE1054" s="14"/>
      <c r="AF1054" s="14"/>
      <c r="AG1054" s="14"/>
      <c r="AH1054" s="14"/>
      <c r="AI1054" s="14"/>
      <c r="AJ1054" s="14"/>
      <c r="AK1054" s="14"/>
      <c r="AL1054" s="14"/>
      <c r="AM1054" s="14"/>
      <c r="AN1054" s="14"/>
      <c r="AO1054" s="14"/>
      <c r="AP1054" s="14"/>
      <c r="AQ1054" s="14"/>
      <c r="AR1054" s="14"/>
      <c r="AS1054" s="14"/>
      <c r="AT1054" s="14"/>
      <c r="AU1054" s="14"/>
      <c r="AV1054" s="14"/>
      <c r="AW1054" s="14"/>
      <c r="AX1054" s="14"/>
      <c r="AY1054" s="14"/>
      <c r="AZ1054" s="14"/>
      <c r="BA1054" s="14"/>
      <c r="BB1054" s="14"/>
      <c r="BC1054" s="14"/>
      <c r="BD1054" s="14"/>
      <c r="BE1054" s="14"/>
      <c r="BF1054" s="14"/>
      <c r="BG1054" s="14"/>
      <c r="BH1054" s="14"/>
      <c r="BI1054" s="14"/>
      <c r="BJ1054" s="14"/>
      <c r="BK1054" s="14"/>
      <c r="BL1054" s="14"/>
      <c r="BM1054" s="14"/>
      <c r="BN1054" s="14"/>
      <c r="BO1054" s="14"/>
      <c r="BP1054" s="14"/>
      <c r="BQ1054" s="14"/>
      <c r="BR1054" s="14"/>
      <c r="BS1054" s="14"/>
      <c r="BT1054" s="14"/>
      <c r="BU1054" s="14"/>
      <c r="BV1054" s="14"/>
      <c r="BW1054" s="14"/>
      <c r="BX1054" s="14"/>
      <c r="BY1054" s="14"/>
      <c r="BZ1054" s="14"/>
      <c r="CA1054" s="14"/>
      <c r="CB1054" s="14"/>
      <c r="CC1054" s="14"/>
      <c r="CD1054" s="14"/>
      <c r="CE1054" s="14"/>
      <c r="CF1054" s="14"/>
      <c r="CG1054" s="14"/>
      <c r="CH1054" s="14"/>
      <c r="CI1054" s="14"/>
      <c r="CJ1054" s="14"/>
      <c r="CK1054" s="14"/>
      <c r="CL1054" s="14"/>
      <c r="CM1054" s="14"/>
      <c r="CN1054" s="14"/>
      <c r="CO1054" s="14"/>
      <c r="CP1054" s="14"/>
      <c r="CQ1054" s="14"/>
      <c r="CR1054" s="14"/>
      <c r="CS1054" s="14"/>
      <c r="CT1054" s="14"/>
      <c r="CU1054" s="14"/>
      <c r="CV1054" s="14"/>
      <c r="CW1054" s="14"/>
      <c r="CX1054" s="14"/>
      <c r="CY1054" s="14"/>
      <c r="CZ1054" s="14"/>
      <c r="DA1054" s="14"/>
      <c r="DB1054" s="14"/>
      <c r="DC1054" s="14"/>
      <c r="DD1054" s="14"/>
      <c r="DE1054" s="14"/>
      <c r="DF1054" s="14"/>
      <c r="DG1054" s="14"/>
      <c r="DH1054" s="14"/>
      <c r="DI1054" s="14"/>
      <c r="DJ1054" s="14"/>
      <c r="DK1054" s="14"/>
      <c r="DL1054" s="14"/>
      <c r="DM1054" s="14"/>
      <c r="DN1054" s="14"/>
      <c r="DO1054" s="14"/>
      <c r="DP1054" s="14"/>
      <c r="DQ1054" s="14"/>
      <c r="DR1054" s="14"/>
      <c r="DS1054" s="14"/>
      <c r="DT1054" s="14"/>
      <c r="DU1054" s="14"/>
      <c r="DV1054" s="14"/>
      <c r="DW1054" s="14"/>
      <c r="DX1054" s="14"/>
      <c r="DY1054" s="14"/>
      <c r="DZ1054" s="14"/>
      <c r="EA1054" s="14"/>
      <c r="EB1054" s="14"/>
      <c r="EC1054" s="14"/>
      <c r="ED1054" s="14"/>
      <c r="EE1054" s="14"/>
      <c r="EF1054" s="14"/>
      <c r="EG1054" s="14"/>
      <c r="EH1054" s="14"/>
      <c r="EI1054" s="14"/>
      <c r="EJ1054" s="14"/>
      <c r="EK1054" s="14"/>
      <c r="EL1054" s="14"/>
      <c r="EM1054" s="14"/>
      <c r="EN1054" s="14"/>
      <c r="EO1054" s="14"/>
      <c r="EP1054" s="14"/>
      <c r="EQ1054" s="14"/>
      <c r="ER1054" s="14"/>
      <c r="ES1054" s="14"/>
      <c r="ET1054" s="14"/>
      <c r="EU1054" s="14"/>
      <c r="EV1054" s="14"/>
      <c r="EW1054" s="14"/>
      <c r="EX1054" s="14"/>
      <c r="EY1054" s="14"/>
      <c r="EZ1054" s="14"/>
      <c r="FA1054" s="14"/>
      <c r="FB1054" s="14"/>
      <c r="FC1054" s="14"/>
      <c r="FD1054" s="14"/>
      <c r="FE1054" s="14"/>
      <c r="FF1054" s="14"/>
      <c r="FG1054" s="14"/>
      <c r="FH1054" s="14"/>
      <c r="FI1054" s="14"/>
      <c r="FJ1054" s="14"/>
      <c r="FK1054" s="14"/>
      <c r="FL1054" s="14"/>
      <c r="FM1054" s="14"/>
      <c r="FN1054" s="14"/>
      <c r="FO1054" s="14"/>
      <c r="FP1054" s="14"/>
      <c r="FQ1054" s="14"/>
      <c r="FR1054" s="14"/>
      <c r="FS1054" s="14"/>
      <c r="FT1054" s="14"/>
      <c r="FU1054" s="14"/>
      <c r="FV1054" s="14"/>
      <c r="FW1054" s="14"/>
      <c r="FX1054" s="14"/>
      <c r="FY1054" s="14"/>
      <c r="FZ1054" s="14"/>
      <c r="GA1054" s="14"/>
      <c r="GB1054" s="14"/>
      <c r="GC1054" s="14"/>
      <c r="GD1054" s="14"/>
      <c r="GE1054" s="14"/>
      <c r="GF1054" s="14"/>
      <c r="GG1054" s="14"/>
      <c r="GH1054" s="14"/>
      <c r="GI1054" s="14"/>
      <c r="GJ1054" s="14"/>
      <c r="GK1054" s="14"/>
      <c r="GL1054" s="14"/>
      <c r="GM1054" s="14"/>
      <c r="GN1054" s="14"/>
      <c r="GO1054" s="14"/>
      <c r="GP1054" s="14"/>
      <c r="GQ1054" s="14"/>
      <c r="GR1054" s="14"/>
      <c r="GS1054" s="14"/>
      <c r="GT1054" s="14"/>
      <c r="GU1054" s="14"/>
      <c r="GV1054" s="14"/>
      <c r="GW1054" s="14"/>
      <c r="GX1054" s="14"/>
      <c r="GY1054" s="14"/>
      <c r="GZ1054" s="14"/>
      <c r="HA1054" s="14"/>
      <c r="HB1054" s="14"/>
      <c r="HC1054" s="14"/>
      <c r="HD1054" s="14"/>
      <c r="HE1054" s="14"/>
      <c r="HF1054" s="14"/>
      <c r="HG1054" s="14"/>
      <c r="HH1054" s="14"/>
      <c r="HI1054" s="14"/>
      <c r="HJ1054" s="14"/>
      <c r="HK1054" s="14"/>
      <c r="HL1054" s="14"/>
      <c r="HM1054" s="14"/>
      <c r="HN1054" s="14"/>
      <c r="HO1054" s="14"/>
      <c r="HP1054" s="14"/>
      <c r="HQ1054" s="14"/>
      <c r="HR1054" s="14"/>
      <c r="HS1054" s="14"/>
      <c r="HT1054" s="14"/>
      <c r="HU1054" s="14"/>
      <c r="HV1054" s="14"/>
      <c r="HW1054" s="14"/>
      <c r="HX1054" s="14"/>
      <c r="HY1054" s="14"/>
      <c r="HZ1054" s="14"/>
      <c r="IA1054" s="14"/>
      <c r="IB1054" s="14"/>
      <c r="IC1054" s="14"/>
      <c r="ID1054" s="14"/>
      <c r="IE1054" s="14"/>
      <c r="IF1054" s="14"/>
      <c r="IG1054" s="14"/>
      <c r="IH1054" s="14"/>
      <c r="II1054" s="14"/>
      <c r="IJ1054" s="14"/>
      <c r="IK1054" s="14"/>
      <c r="IL1054" s="14"/>
      <c r="IM1054" s="14"/>
      <c r="IN1054" s="14"/>
      <c r="IO1054" s="14"/>
      <c r="IP1054" s="14"/>
      <c r="IQ1054" s="14"/>
      <c r="IR1054" s="14"/>
      <c r="IS1054" s="14"/>
      <c r="IT1054" s="14"/>
      <c r="IU1054" s="14"/>
      <c r="IV1054" s="14"/>
      <c r="IW1054" s="14"/>
      <c r="IX1054" s="14"/>
      <c r="IY1054" s="14"/>
      <c r="IZ1054" s="14"/>
      <c r="JA1054" s="14"/>
      <c r="JB1054" s="14"/>
      <c r="JC1054" s="14"/>
      <c r="JD1054" s="14"/>
      <c r="JE1054" s="14"/>
      <c r="JF1054" s="14"/>
      <c r="JG1054" s="14"/>
      <c r="JH1054" s="14"/>
      <c r="JI1054" s="14"/>
      <c r="JJ1054" s="14"/>
      <c r="JK1054" s="14"/>
      <c r="JL1054" s="14"/>
      <c r="JM1054" s="14"/>
      <c r="JN1054" s="14"/>
      <c r="JO1054" s="14"/>
      <c r="JP1054" s="14"/>
      <c r="JQ1054" s="14"/>
      <c r="JR1054" s="14"/>
      <c r="JS1054" s="14"/>
      <c r="JT1054" s="14"/>
      <c r="JU1054" s="14"/>
      <c r="JV1054" s="14"/>
      <c r="JW1054" s="14"/>
      <c r="JX1054" s="14"/>
      <c r="JY1054" s="14"/>
      <c r="JZ1054" s="14"/>
      <c r="KA1054" s="14"/>
      <c r="KB1054" s="14"/>
      <c r="KC1054" s="14"/>
      <c r="KD1054" s="14"/>
      <c r="KE1054" s="14"/>
      <c r="KF1054" s="14"/>
      <c r="KG1054" s="14"/>
      <c r="KH1054" s="14"/>
      <c r="KI1054" s="14"/>
      <c r="KJ1054" s="14"/>
      <c r="KK1054" s="14"/>
      <c r="KL1054" s="14"/>
      <c r="KM1054" s="14"/>
      <c r="KN1054" s="14"/>
      <c r="KO1054" s="14"/>
      <c r="KP1054" s="14"/>
      <c r="KQ1054" s="14"/>
      <c r="KR1054" s="14"/>
      <c r="KS1054" s="14"/>
      <c r="KT1054" s="14"/>
      <c r="KU1054" s="14"/>
      <c r="KV1054" s="14"/>
      <c r="KW1054" s="14"/>
      <c r="KX1054" s="14"/>
      <c r="KY1054" s="14"/>
      <c r="KZ1054" s="14"/>
      <c r="LA1054" s="14"/>
      <c r="LB1054" s="14"/>
      <c r="LC1054" s="14"/>
      <c r="LD1054" s="14"/>
      <c r="LE1054" s="14"/>
      <c r="LF1054" s="14"/>
      <c r="LG1054" s="14"/>
      <c r="LH1054" s="14"/>
      <c r="LI1054" s="14"/>
      <c r="LJ1054" s="14"/>
      <c r="LK1054" s="14"/>
      <c r="LL1054" s="14"/>
      <c r="LM1054" s="14"/>
      <c r="LN1054" s="14"/>
      <c r="LO1054" s="14"/>
      <c r="LP1054" s="14"/>
      <c r="LQ1054" s="14"/>
      <c r="LR1054" s="14"/>
      <c r="LS1054" s="14"/>
      <c r="LT1054" s="14"/>
      <c r="LU1054" s="14"/>
      <c r="LV1054" s="14"/>
      <c r="LW1054" s="14"/>
      <c r="LX1054" s="14"/>
      <c r="LY1054" s="14"/>
      <c r="LZ1054" s="14"/>
      <c r="MA1054" s="14"/>
      <c r="MB1054" s="14"/>
      <c r="MC1054" s="14"/>
      <c r="MD1054" s="14"/>
      <c r="ME1054" s="14"/>
      <c r="MF1054" s="14"/>
      <c r="MG1054" s="14"/>
      <c r="MH1054" s="14"/>
      <c r="MI1054" s="14"/>
      <c r="MJ1054" s="14"/>
      <c r="MK1054" s="14"/>
      <c r="ML1054" s="14"/>
      <c r="MM1054" s="14"/>
      <c r="MN1054" s="14"/>
      <c r="MO1054" s="14"/>
      <c r="MP1054" s="14"/>
      <c r="MQ1054" s="14"/>
      <c r="MR1054" s="14"/>
      <c r="MS1054" s="14"/>
      <c r="MT1054" s="14"/>
      <c r="MU1054" s="14"/>
      <c r="MV1054" s="14"/>
      <c r="MW1054" s="14"/>
      <c r="MX1054" s="14"/>
      <c r="MY1054" s="14"/>
      <c r="MZ1054" s="14"/>
      <c r="NA1054" s="14"/>
      <c r="NB1054" s="14"/>
      <c r="NC1054" s="14"/>
      <c r="ND1054" s="14"/>
      <c r="NE1054" s="14"/>
      <c r="NF1054" s="14"/>
      <c r="NG1054" s="14"/>
      <c r="NH1054" s="14"/>
      <c r="NI1054" s="14"/>
      <c r="NJ1054" s="14"/>
      <c r="NK1054" s="14"/>
      <c r="NL1054" s="14"/>
      <c r="NM1054" s="14"/>
      <c r="NN1054" s="14"/>
      <c r="NO1054" s="14"/>
      <c r="NP1054" s="14"/>
      <c r="NQ1054" s="14"/>
      <c r="NR1054" s="14"/>
      <c r="NS1054" s="14"/>
      <c r="NT1054" s="14"/>
      <c r="NU1054" s="14"/>
      <c r="NV1054" s="14"/>
      <c r="NW1054" s="14"/>
      <c r="NX1054" s="14"/>
      <c r="NY1054" s="14"/>
      <c r="NZ1054" s="14"/>
      <c r="OA1054" s="14"/>
      <c r="OB1054" s="14"/>
      <c r="OC1054" s="14"/>
      <c r="OD1054" s="14"/>
      <c r="OE1054" s="14"/>
      <c r="OF1054" s="14"/>
      <c r="OG1054" s="14"/>
      <c r="OH1054" s="14"/>
      <c r="OI1054" s="14"/>
      <c r="OJ1054" s="14"/>
      <c r="OK1054" s="14"/>
      <c r="OL1054" s="14"/>
      <c r="OM1054" s="14"/>
      <c r="ON1054" s="14"/>
      <c r="OO1054" s="14"/>
      <c r="OP1054" s="14"/>
      <c r="OQ1054" s="14"/>
      <c r="OR1054" s="14"/>
      <c r="OS1054" s="14"/>
      <c r="OT1054" s="14"/>
      <c r="OU1054" s="14"/>
      <c r="OV1054" s="14"/>
      <c r="OW1054" s="14"/>
      <c r="OX1054" s="14"/>
      <c r="OY1054" s="14"/>
      <c r="OZ1054" s="14"/>
      <c r="PA1054" s="14"/>
      <c r="PB1054" s="14"/>
      <c r="PC1054" s="14"/>
      <c r="PD1054" s="14"/>
      <c r="PE1054" s="14"/>
      <c r="PF1054" s="14"/>
      <c r="PG1054" s="14"/>
      <c r="PH1054" s="14"/>
      <c r="PI1054" s="14"/>
      <c r="PJ1054" s="14"/>
      <c r="PK1054" s="14"/>
      <c r="PL1054" s="14"/>
      <c r="PM1054" s="14"/>
      <c r="PN1054" s="14"/>
      <c r="PO1054" s="14"/>
      <c r="PP1054" s="14"/>
      <c r="PQ1054" s="14"/>
      <c r="PR1054" s="14"/>
      <c r="PS1054" s="14"/>
    </row>
    <row r="1055" spans="1:435">
      <c r="A1055" s="14"/>
      <c r="B1055" s="14"/>
      <c r="C1055" s="14"/>
      <c r="D1055" s="14"/>
      <c r="E1055" s="14"/>
      <c r="F1055" s="14"/>
      <c r="G1055" s="14"/>
      <c r="H1055" s="14"/>
      <c r="I1055" s="14"/>
      <c r="J1055" s="14"/>
      <c r="K1055" s="14"/>
      <c r="L1055" s="14"/>
      <c r="M1055" s="14"/>
      <c r="N1055" s="14"/>
      <c r="O1055" s="14"/>
      <c r="P1055" s="14"/>
      <c r="Q1055" s="14"/>
      <c r="R1055" s="14"/>
      <c r="S1055" s="14"/>
      <c r="T1055" s="14"/>
      <c r="U1055" s="14"/>
      <c r="V1055" s="14"/>
      <c r="W1055" s="14"/>
      <c r="X1055" s="14"/>
      <c r="Y1055" s="14"/>
      <c r="Z1055" s="14"/>
      <c r="AA1055" s="14"/>
      <c r="AB1055" s="14"/>
      <c r="AC1055" s="14"/>
      <c r="AD1055" s="14"/>
      <c r="AE1055" s="14"/>
      <c r="AF1055" s="14"/>
      <c r="AG1055" s="14"/>
      <c r="AH1055" s="14"/>
      <c r="AI1055" s="14"/>
      <c r="AJ1055" s="14"/>
      <c r="AK1055" s="14"/>
      <c r="AL1055" s="14"/>
      <c r="AM1055" s="14"/>
      <c r="AN1055" s="14"/>
      <c r="AO1055" s="14"/>
      <c r="AP1055" s="14"/>
      <c r="AQ1055" s="14"/>
      <c r="AR1055" s="14"/>
      <c r="AS1055" s="14"/>
      <c r="AT1055" s="14"/>
      <c r="AU1055" s="14"/>
      <c r="AV1055" s="14"/>
      <c r="AW1055" s="14"/>
      <c r="AX1055" s="14"/>
      <c r="AY1055" s="14"/>
      <c r="AZ1055" s="14"/>
      <c r="BA1055" s="14"/>
      <c r="BB1055" s="14"/>
      <c r="BC1055" s="14"/>
      <c r="BD1055" s="14"/>
      <c r="BE1055" s="14"/>
      <c r="BF1055" s="14"/>
      <c r="BG1055" s="14"/>
      <c r="BH1055" s="14"/>
      <c r="BI1055" s="14"/>
      <c r="BJ1055" s="14"/>
      <c r="BK1055" s="14"/>
      <c r="BL1055" s="14"/>
      <c r="BM1055" s="14"/>
      <c r="BN1055" s="14"/>
      <c r="BO1055" s="14"/>
      <c r="BP1055" s="14"/>
      <c r="BQ1055" s="14"/>
      <c r="BR1055" s="14"/>
      <c r="BS1055" s="14"/>
      <c r="BT1055" s="14"/>
      <c r="BU1055" s="14"/>
      <c r="BV1055" s="14"/>
      <c r="BW1055" s="14"/>
      <c r="BX1055" s="14"/>
      <c r="BY1055" s="14"/>
      <c r="BZ1055" s="14"/>
      <c r="CA1055" s="14"/>
      <c r="CB1055" s="14"/>
      <c r="CC1055" s="14"/>
      <c r="CD1055" s="14"/>
      <c r="CE1055" s="14"/>
      <c r="CF1055" s="14"/>
      <c r="CG1055" s="14"/>
      <c r="CH1055" s="14"/>
      <c r="CI1055" s="14"/>
      <c r="CJ1055" s="14"/>
      <c r="CK1055" s="14"/>
      <c r="CL1055" s="14"/>
      <c r="CM1055" s="14"/>
      <c r="CN1055" s="14"/>
      <c r="CO1055" s="14"/>
      <c r="CP1055" s="14"/>
      <c r="CQ1055" s="14"/>
      <c r="CR1055" s="14"/>
      <c r="CS1055" s="14"/>
      <c r="CT1055" s="14"/>
      <c r="CU1055" s="14"/>
      <c r="CV1055" s="14"/>
      <c r="CW1055" s="14"/>
      <c r="CX1055" s="14"/>
      <c r="CY1055" s="14"/>
      <c r="CZ1055" s="14"/>
      <c r="DA1055" s="14"/>
      <c r="DB1055" s="14"/>
      <c r="DC1055" s="14"/>
      <c r="DD1055" s="14"/>
      <c r="DE1055" s="14"/>
      <c r="DF1055" s="14"/>
      <c r="DG1055" s="14"/>
      <c r="DH1055" s="14"/>
      <c r="DI1055" s="14"/>
      <c r="DJ1055" s="14"/>
      <c r="DK1055" s="14"/>
      <c r="DL1055" s="14"/>
      <c r="DM1055" s="14"/>
      <c r="DN1055" s="14"/>
      <c r="DO1055" s="14"/>
      <c r="DP1055" s="14"/>
      <c r="DQ1055" s="14"/>
      <c r="DR1055" s="14"/>
      <c r="DS1055" s="14"/>
      <c r="DT1055" s="14"/>
      <c r="DU1055" s="14"/>
      <c r="DV1055" s="14"/>
      <c r="DW1055" s="14"/>
      <c r="DX1055" s="14"/>
      <c r="DY1055" s="14"/>
      <c r="DZ1055" s="14"/>
      <c r="EA1055" s="14"/>
      <c r="EB1055" s="14"/>
      <c r="EC1055" s="14"/>
      <c r="ED1055" s="14"/>
      <c r="EE1055" s="14"/>
      <c r="EF1055" s="14"/>
      <c r="EG1055" s="14"/>
      <c r="EH1055" s="14"/>
      <c r="EI1055" s="14"/>
      <c r="EJ1055" s="14"/>
      <c r="EK1055" s="14"/>
      <c r="EL1055" s="14"/>
      <c r="EM1055" s="14"/>
      <c r="EN1055" s="14"/>
      <c r="EO1055" s="14"/>
      <c r="EP1055" s="14"/>
      <c r="EQ1055" s="14"/>
      <c r="ER1055" s="14"/>
      <c r="ES1055" s="14"/>
      <c r="ET1055" s="14"/>
      <c r="EU1055" s="14"/>
      <c r="EV1055" s="14"/>
      <c r="EW1055" s="14"/>
      <c r="EX1055" s="14"/>
      <c r="EY1055" s="14"/>
      <c r="EZ1055" s="14"/>
      <c r="FA1055" s="14"/>
      <c r="FB1055" s="14"/>
      <c r="FC1055" s="14"/>
      <c r="FD1055" s="14"/>
      <c r="FE1055" s="14"/>
      <c r="FF1055" s="14"/>
      <c r="FG1055" s="14"/>
      <c r="FH1055" s="14"/>
      <c r="FI1055" s="14"/>
      <c r="FJ1055" s="14"/>
      <c r="FK1055" s="14"/>
      <c r="FL1055" s="14"/>
      <c r="FM1055" s="14"/>
      <c r="FN1055" s="14"/>
      <c r="FO1055" s="14"/>
      <c r="FP1055" s="14"/>
      <c r="FQ1055" s="14"/>
      <c r="FR1055" s="14"/>
      <c r="FS1055" s="14"/>
      <c r="FT1055" s="14"/>
      <c r="FU1055" s="14"/>
      <c r="FV1055" s="14"/>
      <c r="FW1055" s="14"/>
      <c r="FX1055" s="14"/>
      <c r="FY1055" s="14"/>
      <c r="FZ1055" s="14"/>
      <c r="GA1055" s="14"/>
      <c r="GB1055" s="14"/>
      <c r="GC1055" s="14"/>
      <c r="GD1055" s="14"/>
      <c r="GE1055" s="14"/>
      <c r="GF1055" s="14"/>
      <c r="GG1055" s="14"/>
      <c r="GH1055" s="14"/>
      <c r="GI1055" s="14"/>
      <c r="GJ1055" s="14"/>
      <c r="GK1055" s="14"/>
      <c r="GL1055" s="14"/>
      <c r="GM1055" s="14"/>
      <c r="GN1055" s="14"/>
      <c r="GO1055" s="14"/>
      <c r="GP1055" s="14"/>
      <c r="GQ1055" s="14"/>
      <c r="GR1055" s="14"/>
      <c r="GS1055" s="14"/>
      <c r="GT1055" s="14"/>
      <c r="GU1055" s="14"/>
      <c r="GV1055" s="14"/>
      <c r="GW1055" s="14"/>
      <c r="GX1055" s="14"/>
      <c r="GY1055" s="14"/>
      <c r="GZ1055" s="14"/>
      <c r="HA1055" s="14"/>
      <c r="HB1055" s="14"/>
      <c r="HC1055" s="14"/>
      <c r="HD1055" s="14"/>
      <c r="HE1055" s="14"/>
      <c r="HF1055" s="14"/>
      <c r="HG1055" s="14"/>
      <c r="HH1055" s="14"/>
      <c r="HI1055" s="14"/>
      <c r="HJ1055" s="14"/>
      <c r="HK1055" s="14"/>
      <c r="HL1055" s="14"/>
      <c r="HM1055" s="14"/>
      <c r="HN1055" s="14"/>
      <c r="HO1055" s="14"/>
      <c r="HP1055" s="14"/>
      <c r="HQ1055" s="14"/>
      <c r="HR1055" s="14"/>
      <c r="HS1055" s="14"/>
      <c r="HT1055" s="14"/>
      <c r="HU1055" s="14"/>
      <c r="HV1055" s="14"/>
      <c r="HW1055" s="14"/>
      <c r="HX1055" s="14"/>
      <c r="HY1055" s="14"/>
      <c r="HZ1055" s="14"/>
      <c r="IA1055" s="14"/>
      <c r="IB1055" s="14"/>
      <c r="IC1055" s="14"/>
      <c r="ID1055" s="14"/>
      <c r="IE1055" s="14"/>
      <c r="IF1055" s="14"/>
      <c r="IG1055" s="14"/>
      <c r="IH1055" s="14"/>
      <c r="II1055" s="14"/>
      <c r="IJ1055" s="14"/>
      <c r="IK1055" s="14"/>
      <c r="IL1055" s="14"/>
      <c r="IM1055" s="14"/>
      <c r="IN1055" s="14"/>
      <c r="IO1055" s="14"/>
      <c r="IP1055" s="14"/>
      <c r="IQ1055" s="14"/>
      <c r="IR1055" s="14"/>
      <c r="IS1055" s="14"/>
      <c r="IT1055" s="14"/>
      <c r="IU1055" s="14"/>
      <c r="IV1055" s="14"/>
      <c r="IW1055" s="14"/>
      <c r="IX1055" s="14"/>
      <c r="IY1055" s="14"/>
      <c r="IZ1055" s="14"/>
      <c r="JA1055" s="14"/>
      <c r="JB1055" s="14"/>
      <c r="JC1055" s="14"/>
      <c r="JD1055" s="14"/>
      <c r="JE1055" s="14"/>
      <c r="JF1055" s="14"/>
      <c r="JG1055" s="14"/>
      <c r="JH1055" s="14"/>
      <c r="JI1055" s="14"/>
      <c r="JJ1055" s="14"/>
      <c r="JK1055" s="14"/>
      <c r="JL1055" s="14"/>
      <c r="JM1055" s="14"/>
      <c r="JN1055" s="14"/>
      <c r="JO1055" s="14"/>
      <c r="JP1055" s="14"/>
      <c r="JQ1055" s="14"/>
      <c r="JR1055" s="14"/>
      <c r="JS1055" s="14"/>
      <c r="JT1055" s="14"/>
      <c r="JU1055" s="14"/>
      <c r="JV1055" s="14"/>
      <c r="JW1055" s="14"/>
      <c r="JX1055" s="14"/>
      <c r="JY1055" s="14"/>
      <c r="JZ1055" s="14"/>
      <c r="KA1055" s="14"/>
      <c r="KB1055" s="14"/>
      <c r="KC1055" s="14"/>
      <c r="KD1055" s="14"/>
      <c r="KE1055" s="14"/>
      <c r="KF1055" s="14"/>
      <c r="KG1055" s="14"/>
      <c r="KH1055" s="14"/>
      <c r="KI1055" s="14"/>
      <c r="KJ1055" s="14"/>
      <c r="KK1055" s="14"/>
      <c r="KL1055" s="14"/>
      <c r="KM1055" s="14"/>
      <c r="KN1055" s="14"/>
      <c r="KO1055" s="14"/>
      <c r="KP1055" s="14"/>
      <c r="KQ1055" s="14"/>
      <c r="KR1055" s="14"/>
      <c r="KS1055" s="14"/>
      <c r="KT1055" s="14"/>
      <c r="KU1055" s="14"/>
      <c r="KV1055" s="14"/>
      <c r="KW1055" s="14"/>
      <c r="KX1055" s="14"/>
      <c r="KY1055" s="14"/>
      <c r="KZ1055" s="14"/>
      <c r="LA1055" s="14"/>
      <c r="LB1055" s="14"/>
      <c r="LC1055" s="14"/>
      <c r="LD1055" s="14"/>
      <c r="LE1055" s="14"/>
      <c r="LF1055" s="14"/>
      <c r="LG1055" s="14"/>
      <c r="LH1055" s="14"/>
      <c r="LI1055" s="14"/>
      <c r="LJ1055" s="14"/>
      <c r="LK1055" s="14"/>
      <c r="LL1055" s="14"/>
      <c r="LM1055" s="14"/>
      <c r="LN1055" s="14"/>
      <c r="LO1055" s="14"/>
      <c r="LP1055" s="14"/>
      <c r="LQ1055" s="14"/>
      <c r="LR1055" s="14"/>
      <c r="LS1055" s="14"/>
      <c r="LT1055" s="14"/>
      <c r="LU1055" s="14"/>
      <c r="LV1055" s="14"/>
      <c r="LW1055" s="14"/>
      <c r="LX1055" s="14"/>
      <c r="LY1055" s="14"/>
      <c r="LZ1055" s="14"/>
      <c r="MA1055" s="14"/>
      <c r="MB1055" s="14"/>
      <c r="MC1055" s="14"/>
      <c r="MD1055" s="14"/>
      <c r="ME1055" s="14"/>
      <c r="MF1055" s="14"/>
      <c r="MG1055" s="14"/>
      <c r="MH1055" s="14"/>
      <c r="MI1055" s="14"/>
      <c r="MJ1055" s="14"/>
      <c r="MK1055" s="14"/>
      <c r="ML1055" s="14"/>
      <c r="MM1055" s="14"/>
      <c r="MN1055" s="14"/>
      <c r="MO1055" s="14"/>
      <c r="MP1055" s="14"/>
      <c r="MQ1055" s="14"/>
      <c r="MR1055" s="14"/>
      <c r="MS1055" s="14"/>
      <c r="MT1055" s="14"/>
      <c r="MU1055" s="14"/>
      <c r="MV1055" s="14"/>
      <c r="MW1055" s="14"/>
      <c r="MX1055" s="14"/>
      <c r="MY1055" s="14"/>
      <c r="MZ1055" s="14"/>
      <c r="NA1055" s="14"/>
      <c r="NB1055" s="14"/>
      <c r="NC1055" s="14"/>
      <c r="ND1055" s="14"/>
      <c r="NE1055" s="14"/>
      <c r="NF1055" s="14"/>
      <c r="NG1055" s="14"/>
      <c r="NH1055" s="14"/>
      <c r="NI1055" s="14"/>
      <c r="NJ1055" s="14"/>
      <c r="NK1055" s="14"/>
      <c r="NL1055" s="14"/>
      <c r="NM1055" s="14"/>
      <c r="NN1055" s="14"/>
      <c r="NO1055" s="14"/>
      <c r="NP1055" s="14"/>
      <c r="NQ1055" s="14"/>
      <c r="NR1055" s="14"/>
      <c r="NS1055" s="14"/>
      <c r="NT1055" s="14"/>
      <c r="NU1055" s="14"/>
      <c r="NV1055" s="14"/>
      <c r="NW1055" s="14"/>
      <c r="NX1055" s="14"/>
      <c r="NY1055" s="14"/>
      <c r="NZ1055" s="14"/>
      <c r="OA1055" s="14"/>
      <c r="OB1055" s="14"/>
      <c r="OC1055" s="14"/>
      <c r="OD1055" s="14"/>
      <c r="OE1055" s="14"/>
      <c r="OF1055" s="14"/>
      <c r="OG1055" s="14"/>
      <c r="OH1055" s="14"/>
      <c r="OI1055" s="14"/>
      <c r="OJ1055" s="14"/>
      <c r="OK1055" s="14"/>
      <c r="OL1055" s="14"/>
      <c r="OM1055" s="14"/>
      <c r="ON1055" s="14"/>
      <c r="OO1055" s="14"/>
      <c r="OP1055" s="14"/>
      <c r="OQ1055" s="14"/>
      <c r="OR1055" s="14"/>
      <c r="OS1055" s="14"/>
      <c r="OT1055" s="14"/>
      <c r="OU1055" s="14"/>
      <c r="OV1055" s="14"/>
      <c r="OW1055" s="14"/>
      <c r="OX1055" s="14"/>
      <c r="OY1055" s="14"/>
      <c r="OZ1055" s="14"/>
      <c r="PA1055" s="14"/>
      <c r="PB1055" s="14"/>
      <c r="PC1055" s="14"/>
      <c r="PD1055" s="14"/>
      <c r="PE1055" s="14"/>
      <c r="PF1055" s="14"/>
      <c r="PG1055" s="14"/>
      <c r="PH1055" s="14"/>
      <c r="PI1055" s="14"/>
      <c r="PJ1055" s="14"/>
      <c r="PK1055" s="14"/>
      <c r="PL1055" s="14"/>
      <c r="PM1055" s="14"/>
      <c r="PN1055" s="14"/>
      <c r="PO1055" s="14"/>
      <c r="PP1055" s="14"/>
      <c r="PQ1055" s="14"/>
      <c r="PR1055" s="14"/>
      <c r="PS1055" s="14"/>
    </row>
    <row r="1056" spans="1:435">
      <c r="A1056" s="14"/>
      <c r="B1056" s="14"/>
      <c r="C1056" s="14"/>
      <c r="D1056" s="14"/>
      <c r="E1056" s="14"/>
      <c r="F1056" s="14"/>
      <c r="G1056" s="14"/>
      <c r="H1056" s="14"/>
      <c r="I1056" s="14"/>
      <c r="J1056" s="14"/>
      <c r="K1056" s="14"/>
      <c r="L1056" s="14"/>
      <c r="M1056" s="14"/>
      <c r="N1056" s="14"/>
      <c r="O1056" s="14"/>
      <c r="P1056" s="14"/>
      <c r="Q1056" s="14"/>
      <c r="R1056" s="14"/>
      <c r="S1056" s="14"/>
      <c r="T1056" s="14"/>
      <c r="U1056" s="14"/>
      <c r="V1056" s="14"/>
      <c r="W1056" s="14"/>
      <c r="X1056" s="14"/>
      <c r="Y1056" s="14"/>
      <c r="Z1056" s="14"/>
      <c r="AA1056" s="14"/>
      <c r="AB1056" s="14"/>
      <c r="AC1056" s="14"/>
      <c r="AD1056" s="14"/>
      <c r="AE1056" s="14"/>
      <c r="AF1056" s="14"/>
      <c r="AG1056" s="14"/>
      <c r="AH1056" s="14"/>
      <c r="AI1056" s="14"/>
      <c r="AJ1056" s="14"/>
      <c r="AK1056" s="14"/>
      <c r="AL1056" s="14"/>
      <c r="AM1056" s="14"/>
      <c r="AN1056" s="14"/>
      <c r="AO1056" s="14"/>
      <c r="AP1056" s="14"/>
      <c r="AQ1056" s="14"/>
      <c r="AR1056" s="14"/>
      <c r="AS1056" s="14"/>
      <c r="AT1056" s="14"/>
      <c r="AU1056" s="14"/>
      <c r="AV1056" s="14"/>
      <c r="AW1056" s="14"/>
      <c r="AX1056" s="14"/>
      <c r="AY1056" s="14"/>
      <c r="AZ1056" s="14"/>
      <c r="BA1056" s="14"/>
      <c r="BB1056" s="14"/>
      <c r="BC1056" s="14"/>
      <c r="BD1056" s="14"/>
      <c r="BE1056" s="14"/>
      <c r="BF1056" s="14"/>
      <c r="BG1056" s="14"/>
      <c r="BH1056" s="14"/>
      <c r="BI1056" s="14"/>
      <c r="BJ1056" s="14"/>
      <c r="BK1056" s="14"/>
      <c r="BL1056" s="14"/>
      <c r="BM1056" s="14"/>
      <c r="BN1056" s="14"/>
      <c r="BO1056" s="14"/>
      <c r="BP1056" s="14"/>
      <c r="BQ1056" s="14"/>
      <c r="BR1056" s="14"/>
      <c r="BS1056" s="14"/>
      <c r="BT1056" s="14"/>
      <c r="BU1056" s="14"/>
      <c r="BV1056" s="14"/>
      <c r="BW1056" s="14"/>
      <c r="BX1056" s="14"/>
      <c r="BY1056" s="14"/>
      <c r="BZ1056" s="14"/>
      <c r="CA1056" s="14"/>
      <c r="CB1056" s="14"/>
      <c r="CC1056" s="14"/>
      <c r="CD1056" s="14"/>
      <c r="CE1056" s="14"/>
      <c r="CF1056" s="14"/>
      <c r="CG1056" s="14"/>
      <c r="CH1056" s="14"/>
      <c r="CI1056" s="14"/>
      <c r="CJ1056" s="14"/>
      <c r="CK1056" s="14"/>
      <c r="CL1056" s="14"/>
      <c r="CM1056" s="14"/>
      <c r="CN1056" s="14"/>
      <c r="CO1056" s="14"/>
      <c r="CP1056" s="14"/>
      <c r="CQ1056" s="14"/>
      <c r="CR1056" s="14"/>
      <c r="CS1056" s="14"/>
      <c r="CT1056" s="14"/>
      <c r="CU1056" s="14"/>
      <c r="CV1056" s="14"/>
      <c r="CW1056" s="14"/>
      <c r="CX1056" s="14"/>
      <c r="CY1056" s="14"/>
      <c r="CZ1056" s="14"/>
      <c r="DA1056" s="14"/>
      <c r="DB1056" s="14"/>
      <c r="DC1056" s="14"/>
      <c r="DD1056" s="14"/>
      <c r="DE1056" s="14"/>
      <c r="DF1056" s="14"/>
      <c r="DG1056" s="14"/>
      <c r="DH1056" s="14"/>
      <c r="DI1056" s="14"/>
      <c r="DJ1056" s="14"/>
      <c r="DK1056" s="14"/>
      <c r="DL1056" s="14"/>
      <c r="DM1056" s="14"/>
      <c r="DN1056" s="14"/>
      <c r="DO1056" s="14"/>
      <c r="DP1056" s="14"/>
      <c r="DQ1056" s="14"/>
      <c r="DR1056" s="14"/>
      <c r="DS1056" s="14"/>
      <c r="DT1056" s="14"/>
      <c r="DU1056" s="14"/>
      <c r="DV1056" s="14"/>
      <c r="DW1056" s="14"/>
      <c r="DX1056" s="14"/>
      <c r="DY1056" s="14"/>
      <c r="DZ1056" s="14"/>
      <c r="EA1056" s="14"/>
      <c r="EB1056" s="14"/>
      <c r="EC1056" s="14"/>
      <c r="ED1056" s="14"/>
      <c r="EE1056" s="14"/>
      <c r="EF1056" s="14"/>
      <c r="EG1056" s="14"/>
      <c r="EH1056" s="14"/>
      <c r="EI1056" s="14"/>
      <c r="EJ1056" s="14"/>
      <c r="EK1056" s="14"/>
      <c r="EL1056" s="14"/>
      <c r="EM1056" s="14"/>
      <c r="EN1056" s="14"/>
      <c r="EO1056" s="14"/>
      <c r="EP1056" s="14"/>
      <c r="EQ1056" s="14"/>
      <c r="ER1056" s="14"/>
      <c r="ES1056" s="14"/>
      <c r="ET1056" s="14"/>
      <c r="EU1056" s="14"/>
      <c r="EV1056" s="14"/>
      <c r="EW1056" s="14"/>
      <c r="EX1056" s="14"/>
      <c r="EY1056" s="14"/>
      <c r="EZ1056" s="14"/>
      <c r="FA1056" s="14"/>
      <c r="FB1056" s="14"/>
      <c r="FC1056" s="14"/>
      <c r="FD1056" s="14"/>
      <c r="FE1056" s="14"/>
      <c r="FF1056" s="14"/>
      <c r="FG1056" s="14"/>
      <c r="FH1056" s="14"/>
      <c r="FI1056" s="14"/>
      <c r="FJ1056" s="14"/>
      <c r="FK1056" s="14"/>
      <c r="FL1056" s="14"/>
      <c r="FM1056" s="14"/>
      <c r="FN1056" s="14"/>
      <c r="FO1056" s="14"/>
      <c r="FP1056" s="14"/>
      <c r="FQ1056" s="14"/>
      <c r="FR1056" s="14"/>
      <c r="FS1056" s="14"/>
      <c r="FT1056" s="14"/>
      <c r="FU1056" s="14"/>
      <c r="FV1056" s="14"/>
      <c r="FW1056" s="14"/>
      <c r="FX1056" s="14"/>
      <c r="FY1056" s="14"/>
      <c r="FZ1056" s="14"/>
      <c r="GA1056" s="14"/>
      <c r="GB1056" s="14"/>
      <c r="GC1056" s="14"/>
      <c r="GD1056" s="14"/>
      <c r="GE1056" s="14"/>
      <c r="GF1056" s="14"/>
      <c r="GG1056" s="14"/>
      <c r="GH1056" s="14"/>
      <c r="GI1056" s="14"/>
      <c r="GJ1056" s="14"/>
      <c r="GK1056" s="14"/>
      <c r="GL1056" s="14"/>
      <c r="GM1056" s="14"/>
      <c r="GN1056" s="14"/>
      <c r="GO1056" s="14"/>
      <c r="GP1056" s="14"/>
      <c r="GQ1056" s="14"/>
      <c r="GR1056" s="14"/>
      <c r="GS1056" s="14"/>
      <c r="GT1056" s="14"/>
      <c r="GU1056" s="14"/>
      <c r="GV1056" s="14"/>
      <c r="GW1056" s="14"/>
      <c r="GX1056" s="14"/>
      <c r="GY1056" s="14"/>
      <c r="GZ1056" s="14"/>
      <c r="HA1056" s="14"/>
      <c r="HB1056" s="14"/>
      <c r="HC1056" s="14"/>
      <c r="HD1056" s="14"/>
      <c r="HE1056" s="14"/>
      <c r="HF1056" s="14"/>
      <c r="HG1056" s="14"/>
      <c r="HH1056" s="14"/>
      <c r="HI1056" s="14"/>
      <c r="HJ1056" s="14"/>
      <c r="HK1056" s="14"/>
      <c r="HL1056" s="14"/>
      <c r="HM1056" s="14"/>
      <c r="HN1056" s="14"/>
      <c r="HO1056" s="14"/>
      <c r="HP1056" s="14"/>
      <c r="HQ1056" s="14"/>
      <c r="HR1056" s="14"/>
      <c r="HS1056" s="14"/>
      <c r="HT1056" s="14"/>
      <c r="HU1056" s="14"/>
      <c r="HV1056" s="14"/>
      <c r="HW1056" s="14"/>
      <c r="HX1056" s="14"/>
      <c r="HY1056" s="14"/>
      <c r="HZ1056" s="14"/>
      <c r="IA1056" s="14"/>
      <c r="IB1056" s="14"/>
      <c r="IC1056" s="14"/>
      <c r="ID1056" s="14"/>
      <c r="IE1056" s="14"/>
      <c r="IF1056" s="14"/>
      <c r="IG1056" s="14"/>
      <c r="IH1056" s="14"/>
      <c r="II1056" s="14"/>
      <c r="IJ1056" s="14"/>
      <c r="IK1056" s="14"/>
      <c r="IL1056" s="14"/>
      <c r="IM1056" s="14"/>
      <c r="IN1056" s="14"/>
      <c r="IO1056" s="14"/>
      <c r="IP1056" s="14"/>
      <c r="IQ1056" s="14"/>
      <c r="IR1056" s="14"/>
      <c r="IS1056" s="14"/>
      <c r="IT1056" s="14"/>
      <c r="IU1056" s="14"/>
      <c r="IV1056" s="14"/>
      <c r="IW1056" s="14"/>
      <c r="IX1056" s="14"/>
      <c r="IY1056" s="14"/>
      <c r="IZ1056" s="14"/>
      <c r="JA1056" s="14"/>
      <c r="JB1056" s="14"/>
      <c r="JC1056" s="14"/>
      <c r="JD1056" s="14"/>
      <c r="JE1056" s="14"/>
      <c r="JF1056" s="14"/>
      <c r="JG1056" s="14"/>
      <c r="JH1056" s="14"/>
      <c r="JI1056" s="14"/>
      <c r="JJ1056" s="14"/>
      <c r="JK1056" s="14"/>
      <c r="JL1056" s="14"/>
      <c r="JM1056" s="14"/>
      <c r="JN1056" s="14"/>
      <c r="JO1056" s="14"/>
      <c r="JP1056" s="14"/>
      <c r="JQ1056" s="14"/>
      <c r="JR1056" s="14"/>
      <c r="JS1056" s="14"/>
      <c r="JT1056" s="14"/>
      <c r="JU1056" s="14"/>
      <c r="JV1056" s="14"/>
      <c r="JW1056" s="14"/>
      <c r="JX1056" s="14"/>
      <c r="JY1056" s="14"/>
      <c r="JZ1056" s="14"/>
      <c r="KA1056" s="14"/>
      <c r="KB1056" s="14"/>
      <c r="KC1056" s="14"/>
      <c r="KD1056" s="14"/>
      <c r="KE1056" s="14"/>
      <c r="KF1056" s="14"/>
      <c r="KG1056" s="14"/>
      <c r="KH1056" s="14"/>
      <c r="KI1056" s="14"/>
      <c r="KJ1056" s="14"/>
      <c r="KK1056" s="14"/>
      <c r="KL1056" s="14"/>
      <c r="KM1056" s="14"/>
      <c r="KN1056" s="14"/>
      <c r="KO1056" s="14"/>
      <c r="KP1056" s="14"/>
      <c r="KQ1056" s="14"/>
      <c r="KR1056" s="14"/>
      <c r="KS1056" s="14"/>
      <c r="KT1056" s="14"/>
      <c r="KU1056" s="14"/>
      <c r="KV1056" s="14"/>
      <c r="KW1056" s="14"/>
      <c r="KX1056" s="14"/>
      <c r="KY1056" s="14"/>
      <c r="KZ1056" s="14"/>
      <c r="LA1056" s="14"/>
      <c r="LB1056" s="14"/>
      <c r="LC1056" s="14"/>
      <c r="LD1056" s="14"/>
      <c r="LE1056" s="14"/>
      <c r="LF1056" s="14"/>
      <c r="LG1056" s="14"/>
      <c r="LH1056" s="14"/>
      <c r="LI1056" s="14"/>
      <c r="LJ1056" s="14"/>
      <c r="LK1056" s="14"/>
      <c r="LL1056" s="14"/>
      <c r="LM1056" s="14"/>
      <c r="LN1056" s="14"/>
      <c r="LO1056" s="14"/>
      <c r="LP1056" s="14"/>
      <c r="LQ1056" s="14"/>
      <c r="LR1056" s="14"/>
      <c r="LS1056" s="14"/>
      <c r="LT1056" s="14"/>
      <c r="LU1056" s="14"/>
      <c r="LV1056" s="14"/>
      <c r="LW1056" s="14"/>
      <c r="LX1056" s="14"/>
      <c r="LY1056" s="14"/>
      <c r="LZ1056" s="14"/>
      <c r="MA1056" s="14"/>
      <c r="MB1056" s="14"/>
      <c r="MC1056" s="14"/>
      <c r="MD1056" s="14"/>
      <c r="ME1056" s="14"/>
      <c r="MF1056" s="14"/>
      <c r="MG1056" s="14"/>
      <c r="MH1056" s="14"/>
      <c r="MI1056" s="14"/>
      <c r="MJ1056" s="14"/>
      <c r="MK1056" s="14"/>
      <c r="ML1056" s="14"/>
      <c r="MM1056" s="14"/>
      <c r="MN1056" s="14"/>
      <c r="MO1056" s="14"/>
      <c r="MP1056" s="14"/>
      <c r="MQ1056" s="14"/>
      <c r="MR1056" s="14"/>
      <c r="MS1056" s="14"/>
      <c r="MT1056" s="14"/>
      <c r="MU1056" s="14"/>
      <c r="MV1056" s="14"/>
      <c r="MW1056" s="14"/>
      <c r="MX1056" s="14"/>
      <c r="MY1056" s="14"/>
      <c r="MZ1056" s="14"/>
      <c r="NA1056" s="14"/>
      <c r="NB1056" s="14"/>
      <c r="NC1056" s="14"/>
      <c r="ND1056" s="14"/>
      <c r="NE1056" s="14"/>
      <c r="NF1056" s="14"/>
      <c r="NG1056" s="14"/>
      <c r="NH1056" s="14"/>
      <c r="NI1056" s="14"/>
      <c r="NJ1056" s="14"/>
      <c r="NK1056" s="14"/>
      <c r="NL1056" s="14"/>
      <c r="NM1056" s="14"/>
      <c r="NN1056" s="14"/>
      <c r="NO1056" s="14"/>
      <c r="NP1056" s="14"/>
      <c r="NQ1056" s="14"/>
      <c r="NR1056" s="14"/>
      <c r="NS1056" s="14"/>
      <c r="NT1056" s="14"/>
      <c r="NU1056" s="14"/>
      <c r="NV1056" s="14"/>
      <c r="NW1056" s="14"/>
      <c r="NX1056" s="14"/>
      <c r="NY1056" s="14"/>
      <c r="NZ1056" s="14"/>
      <c r="OA1056" s="14"/>
      <c r="OB1056" s="14"/>
      <c r="OC1056" s="14"/>
      <c r="OD1056" s="14"/>
      <c r="OE1056" s="14"/>
      <c r="OF1056" s="14"/>
      <c r="OG1056" s="14"/>
      <c r="OH1056" s="14"/>
      <c r="OI1056" s="14"/>
      <c r="OJ1056" s="14"/>
      <c r="OK1056" s="14"/>
      <c r="OL1056" s="14"/>
      <c r="OM1056" s="14"/>
      <c r="ON1056" s="14"/>
      <c r="OO1056" s="14"/>
      <c r="OP1056" s="14"/>
      <c r="OQ1056" s="14"/>
      <c r="OR1056" s="14"/>
      <c r="OS1056" s="14"/>
      <c r="OT1056" s="14"/>
      <c r="OU1056" s="14"/>
      <c r="OV1056" s="14"/>
      <c r="OW1056" s="14"/>
      <c r="OX1056" s="14"/>
      <c r="OY1056" s="14"/>
      <c r="OZ1056" s="14"/>
      <c r="PA1056" s="14"/>
      <c r="PB1056" s="14"/>
      <c r="PC1056" s="14"/>
      <c r="PD1056" s="14"/>
      <c r="PE1056" s="14"/>
      <c r="PF1056" s="14"/>
      <c r="PG1056" s="14"/>
      <c r="PH1056" s="14"/>
      <c r="PI1056" s="14"/>
      <c r="PJ1056" s="14"/>
      <c r="PK1056" s="14"/>
      <c r="PL1056" s="14"/>
      <c r="PM1056" s="14"/>
      <c r="PN1056" s="14"/>
      <c r="PO1056" s="14"/>
      <c r="PP1056" s="14"/>
      <c r="PQ1056" s="14"/>
      <c r="PR1056" s="14"/>
      <c r="PS1056" s="14"/>
    </row>
    <row r="1057" spans="1:435">
      <c r="A1057" s="14"/>
      <c r="B1057" s="14"/>
      <c r="C1057" s="14"/>
      <c r="D1057" s="14"/>
      <c r="E1057" s="14"/>
      <c r="F1057" s="14"/>
      <c r="G1057" s="14"/>
      <c r="H1057" s="14"/>
      <c r="I1057" s="14"/>
      <c r="J1057" s="14"/>
      <c r="K1057" s="14"/>
      <c r="L1057" s="14"/>
      <c r="M1057" s="14"/>
      <c r="N1057" s="14"/>
      <c r="O1057" s="14"/>
      <c r="P1057" s="14"/>
      <c r="Q1057" s="14"/>
      <c r="R1057" s="14"/>
      <c r="S1057" s="14"/>
      <c r="T1057" s="14"/>
      <c r="U1057" s="14"/>
      <c r="V1057" s="14"/>
      <c r="W1057" s="14"/>
      <c r="X1057" s="14"/>
      <c r="Y1057" s="14"/>
      <c r="Z1057" s="14"/>
      <c r="AA1057" s="14"/>
      <c r="AB1057" s="14"/>
      <c r="AC1057" s="14"/>
      <c r="AD1057" s="14"/>
      <c r="AE1057" s="14"/>
      <c r="AF1057" s="14"/>
      <c r="AG1057" s="14"/>
      <c r="AH1057" s="14"/>
      <c r="AI1057" s="14"/>
      <c r="AJ1057" s="14"/>
      <c r="AK1057" s="14"/>
      <c r="AL1057" s="14"/>
      <c r="AM1057" s="14"/>
      <c r="AN1057" s="14"/>
      <c r="AO1057" s="14"/>
      <c r="AP1057" s="14"/>
      <c r="AQ1057" s="14"/>
      <c r="AR1057" s="14"/>
      <c r="AS1057" s="14"/>
      <c r="AT1057" s="14"/>
      <c r="AU1057" s="14"/>
      <c r="AV1057" s="14"/>
      <c r="AW1057" s="14"/>
      <c r="AX1057" s="14"/>
      <c r="AY1057" s="14"/>
      <c r="AZ1057" s="14"/>
      <c r="BA1057" s="14"/>
      <c r="BB1057" s="14"/>
      <c r="BC1057" s="14"/>
      <c r="BD1057" s="14"/>
      <c r="BE1057" s="14"/>
      <c r="BF1057" s="14"/>
      <c r="BG1057" s="14"/>
      <c r="BH1057" s="14"/>
      <c r="BI1057" s="14"/>
      <c r="BJ1057" s="14"/>
      <c r="BK1057" s="14"/>
      <c r="BL1057" s="14"/>
      <c r="BM1057" s="14"/>
      <c r="BN1057" s="14"/>
      <c r="BO1057" s="14"/>
      <c r="BP1057" s="14"/>
      <c r="BQ1057" s="14"/>
      <c r="BR1057" s="14"/>
      <c r="BS1057" s="14"/>
      <c r="BT1057" s="14"/>
      <c r="BU1057" s="14"/>
      <c r="BV1057" s="14"/>
      <c r="BW1057" s="14"/>
      <c r="BX1057" s="14"/>
      <c r="BY1057" s="14"/>
      <c r="BZ1057" s="14"/>
      <c r="CA1057" s="14"/>
      <c r="CB1057" s="14"/>
      <c r="CC1057" s="14"/>
      <c r="CD1057" s="14"/>
      <c r="CE1057" s="14"/>
      <c r="CF1057" s="14"/>
      <c r="CG1057" s="14"/>
      <c r="CH1057" s="14"/>
      <c r="CI1057" s="14"/>
      <c r="CJ1057" s="14"/>
      <c r="CK1057" s="14"/>
      <c r="CL1057" s="14"/>
      <c r="CM1057" s="14"/>
      <c r="CN1057" s="14"/>
      <c r="CO1057" s="14"/>
      <c r="CP1057" s="14"/>
      <c r="CQ1057" s="14"/>
      <c r="CR1057" s="14"/>
      <c r="CS1057" s="14"/>
      <c r="CT1057" s="14"/>
      <c r="CU1057" s="14"/>
      <c r="CV1057" s="14"/>
      <c r="CW1057" s="14"/>
      <c r="CX1057" s="14"/>
      <c r="CY1057" s="14"/>
      <c r="CZ1057" s="14"/>
      <c r="DA1057" s="14"/>
      <c r="DB1057" s="14"/>
      <c r="DC1057" s="14"/>
      <c r="DD1057" s="14"/>
      <c r="DE1057" s="14"/>
      <c r="DF1057" s="14"/>
      <c r="DG1057" s="14"/>
      <c r="DH1057" s="14"/>
      <c r="DI1057" s="14"/>
      <c r="DJ1057" s="14"/>
      <c r="DK1057" s="14"/>
      <c r="DL1057" s="14"/>
      <c r="DM1057" s="14"/>
      <c r="DN1057" s="14"/>
      <c r="DO1057" s="14"/>
      <c r="DP1057" s="14"/>
      <c r="DQ1057" s="14"/>
      <c r="DR1057" s="14"/>
      <c r="DS1057" s="14"/>
      <c r="DT1057" s="14"/>
      <c r="DU1057" s="14"/>
      <c r="DV1057" s="14"/>
      <c r="DW1057" s="14"/>
      <c r="DX1057" s="14"/>
      <c r="DY1057" s="14"/>
      <c r="DZ1057" s="14"/>
      <c r="EA1057" s="14"/>
      <c r="EB1057" s="14"/>
      <c r="EC1057" s="14"/>
      <c r="ED1057" s="14"/>
      <c r="EE1057" s="14"/>
      <c r="EF1057" s="14"/>
      <c r="EG1057" s="14"/>
      <c r="EH1057" s="14"/>
      <c r="EI1057" s="14"/>
      <c r="EJ1057" s="14"/>
      <c r="EK1057" s="14"/>
      <c r="EL1057" s="14"/>
      <c r="EM1057" s="14"/>
      <c r="EN1057" s="14"/>
      <c r="EO1057" s="14"/>
      <c r="EP1057" s="14"/>
      <c r="EQ1057" s="14"/>
      <c r="ER1057" s="14"/>
      <c r="ES1057" s="14"/>
      <c r="ET1057" s="14"/>
      <c r="EU1057" s="14"/>
      <c r="EV1057" s="14"/>
      <c r="EW1057" s="14"/>
      <c r="EX1057" s="14"/>
      <c r="EY1057" s="14"/>
      <c r="EZ1057" s="14"/>
      <c r="FA1057" s="14"/>
      <c r="FB1057" s="14"/>
      <c r="FC1057" s="14"/>
      <c r="FD1057" s="14"/>
      <c r="FE1057" s="14"/>
      <c r="FF1057" s="14"/>
      <c r="FG1057" s="14"/>
      <c r="FH1057" s="14"/>
      <c r="FI1057" s="14"/>
      <c r="FJ1057" s="14"/>
      <c r="FK1057" s="14"/>
      <c r="FL1057" s="14"/>
      <c r="FM1057" s="14"/>
      <c r="FN1057" s="14"/>
      <c r="FO1057" s="14"/>
      <c r="FP1057" s="14"/>
      <c r="FQ1057" s="14"/>
      <c r="FR1057" s="14"/>
      <c r="FS1057" s="14"/>
      <c r="FT1057" s="14"/>
      <c r="FU1057" s="14"/>
      <c r="FV1057" s="14"/>
      <c r="FW1057" s="14"/>
      <c r="FX1057" s="14"/>
      <c r="FY1057" s="14"/>
      <c r="FZ1057" s="14"/>
      <c r="GA1057" s="14"/>
      <c r="GB1057" s="14"/>
      <c r="GC1057" s="14"/>
      <c r="GD1057" s="14"/>
      <c r="GE1057" s="14"/>
      <c r="GF1057" s="14"/>
      <c r="GG1057" s="14"/>
      <c r="GH1057" s="14"/>
      <c r="GI1057" s="14"/>
      <c r="GJ1057" s="14"/>
      <c r="GK1057" s="14"/>
      <c r="GL1057" s="14"/>
      <c r="GM1057" s="14"/>
      <c r="GN1057" s="14"/>
      <c r="GO1057" s="14"/>
      <c r="GP1057" s="14"/>
      <c r="GQ1057" s="14"/>
      <c r="GR1057" s="14"/>
      <c r="GS1057" s="14"/>
      <c r="GT1057" s="14"/>
      <c r="GU1057" s="14"/>
      <c r="GV1057" s="14"/>
      <c r="GW1057" s="14"/>
      <c r="GX1057" s="14"/>
      <c r="GY1057" s="14"/>
      <c r="GZ1057" s="14"/>
      <c r="HA1057" s="14"/>
      <c r="HB1057" s="14"/>
      <c r="HC1057" s="14"/>
      <c r="HD1057" s="14"/>
      <c r="HE1057" s="14"/>
      <c r="HF1057" s="14"/>
      <c r="HG1057" s="14"/>
      <c r="HH1057" s="14"/>
      <c r="HI1057" s="14"/>
      <c r="HJ1057" s="14"/>
      <c r="HK1057" s="14"/>
      <c r="HL1057" s="14"/>
      <c r="HM1057" s="14"/>
      <c r="HN1057" s="14"/>
      <c r="HO1057" s="14"/>
      <c r="HP1057" s="14"/>
      <c r="HQ1057" s="14"/>
      <c r="HR1057" s="14"/>
      <c r="HS1057" s="14"/>
      <c r="HT1057" s="14"/>
      <c r="HU1057" s="14"/>
      <c r="HV1057" s="14"/>
      <c r="HW1057" s="14"/>
      <c r="HX1057" s="14"/>
      <c r="HY1057" s="14"/>
      <c r="HZ1057" s="14"/>
      <c r="IA1057" s="14"/>
      <c r="IB1057" s="14"/>
      <c r="IC1057" s="14"/>
      <c r="ID1057" s="14"/>
      <c r="IE1057" s="14"/>
      <c r="IF1057" s="14"/>
      <c r="IG1057" s="14"/>
      <c r="IH1057" s="14"/>
      <c r="II1057" s="14"/>
      <c r="IJ1057" s="14"/>
      <c r="IK1057" s="14"/>
      <c r="IL1057" s="14"/>
      <c r="IM1057" s="14"/>
      <c r="IN1057" s="14"/>
      <c r="IO1057" s="14"/>
      <c r="IP1057" s="14"/>
      <c r="IQ1057" s="14"/>
      <c r="IR1057" s="14"/>
      <c r="IS1057" s="14"/>
      <c r="IT1057" s="14"/>
      <c r="IU1057" s="14"/>
      <c r="IV1057" s="14"/>
      <c r="IW1057" s="14"/>
      <c r="IX1057" s="14"/>
      <c r="IY1057" s="14"/>
      <c r="IZ1057" s="14"/>
      <c r="JA1057" s="14"/>
      <c r="JB1057" s="14"/>
      <c r="JC1057" s="14"/>
      <c r="JD1057" s="14"/>
      <c r="JE1057" s="14"/>
      <c r="JF1057" s="14"/>
      <c r="JG1057" s="14"/>
      <c r="JH1057" s="14"/>
      <c r="JI1057" s="14"/>
      <c r="JJ1057" s="14"/>
      <c r="JK1057" s="14"/>
      <c r="JL1057" s="14"/>
      <c r="JM1057" s="14"/>
      <c r="JN1057" s="14"/>
      <c r="JO1057" s="14"/>
      <c r="JP1057" s="14"/>
      <c r="JQ1057" s="14"/>
      <c r="JR1057" s="14"/>
      <c r="JS1057" s="14"/>
      <c r="JT1057" s="14"/>
      <c r="JU1057" s="14"/>
      <c r="JV1057" s="14"/>
      <c r="JW1057" s="14"/>
      <c r="JX1057" s="14"/>
      <c r="JY1057" s="14"/>
      <c r="JZ1057" s="14"/>
      <c r="KA1057" s="14"/>
      <c r="KB1057" s="14"/>
      <c r="KC1057" s="14"/>
      <c r="KD1057" s="14"/>
      <c r="KE1057" s="14"/>
      <c r="KF1057" s="14"/>
      <c r="KG1057" s="14"/>
      <c r="KH1057" s="14"/>
      <c r="KI1057" s="14"/>
      <c r="KJ1057" s="14"/>
      <c r="KK1057" s="14"/>
      <c r="KL1057" s="14"/>
      <c r="KM1057" s="14"/>
      <c r="KN1057" s="14"/>
      <c r="KO1057" s="14"/>
      <c r="KP1057" s="14"/>
      <c r="KQ1057" s="14"/>
      <c r="KR1057" s="14"/>
      <c r="KS1057" s="14"/>
      <c r="KT1057" s="14"/>
      <c r="KU1057" s="14"/>
      <c r="KV1057" s="14"/>
      <c r="KW1057" s="14"/>
      <c r="KX1057" s="14"/>
      <c r="KY1057" s="14"/>
      <c r="KZ1057" s="14"/>
      <c r="LA1057" s="14"/>
      <c r="LB1057" s="14"/>
      <c r="LC1057" s="14"/>
      <c r="LD1057" s="14"/>
      <c r="LE1057" s="14"/>
      <c r="LF1057" s="14"/>
      <c r="LG1057" s="14"/>
      <c r="LH1057" s="14"/>
      <c r="LI1057" s="14"/>
      <c r="LJ1057" s="14"/>
      <c r="LK1057" s="14"/>
      <c r="LL1057" s="14"/>
      <c r="LM1057" s="14"/>
      <c r="LN1057" s="14"/>
      <c r="LO1057" s="14"/>
      <c r="LP1057" s="14"/>
      <c r="LQ1057" s="14"/>
      <c r="LR1057" s="14"/>
      <c r="LS1057" s="14"/>
      <c r="LT1057" s="14"/>
      <c r="LU1057" s="14"/>
      <c r="LV1057" s="14"/>
      <c r="LW1057" s="14"/>
      <c r="LX1057" s="14"/>
      <c r="LY1057" s="14"/>
      <c r="LZ1057" s="14"/>
      <c r="MA1057" s="14"/>
      <c r="MB1057" s="14"/>
      <c r="MC1057" s="14"/>
      <c r="MD1057" s="14"/>
      <c r="ME1057" s="14"/>
      <c r="MF1057" s="14"/>
      <c r="MG1057" s="14"/>
      <c r="MH1057" s="14"/>
      <c r="MI1057" s="14"/>
      <c r="MJ1057" s="14"/>
      <c r="MK1057" s="14"/>
      <c r="ML1057" s="14"/>
      <c r="MM1057" s="14"/>
      <c r="MN1057" s="14"/>
      <c r="MO1057" s="14"/>
      <c r="MP1057" s="14"/>
      <c r="MQ1057" s="14"/>
      <c r="MR1057" s="14"/>
      <c r="MS1057" s="14"/>
      <c r="MT1057" s="14"/>
      <c r="MU1057" s="14"/>
      <c r="MV1057" s="14"/>
      <c r="MW1057" s="14"/>
      <c r="MX1057" s="14"/>
      <c r="MY1057" s="14"/>
      <c r="MZ1057" s="14"/>
      <c r="NA1057" s="14"/>
      <c r="NB1057" s="14"/>
      <c r="NC1057" s="14"/>
      <c r="ND1057" s="14"/>
      <c r="NE1057" s="14"/>
      <c r="NF1057" s="14"/>
      <c r="NG1057" s="14"/>
      <c r="NH1057" s="14"/>
      <c r="NI1057" s="14"/>
      <c r="NJ1057" s="14"/>
      <c r="NK1057" s="14"/>
      <c r="NL1057" s="14"/>
      <c r="NM1057" s="14"/>
      <c r="NN1057" s="14"/>
      <c r="NO1057" s="14"/>
      <c r="NP1057" s="14"/>
      <c r="NQ1057" s="14"/>
      <c r="NR1057" s="14"/>
      <c r="NS1057" s="14"/>
      <c r="NT1057" s="14"/>
      <c r="NU1057" s="14"/>
      <c r="NV1057" s="14"/>
      <c r="NW1057" s="14"/>
      <c r="NX1057" s="14"/>
      <c r="NY1057" s="14"/>
      <c r="NZ1057" s="14"/>
      <c r="OA1057" s="14"/>
      <c r="OB1057" s="14"/>
      <c r="OC1057" s="14"/>
      <c r="OD1057" s="14"/>
      <c r="OE1057" s="14"/>
      <c r="OF1057" s="14"/>
      <c r="OG1057" s="14"/>
      <c r="OH1057" s="14"/>
      <c r="OI1057" s="14"/>
      <c r="OJ1057" s="14"/>
      <c r="OK1057" s="14"/>
      <c r="OL1057" s="14"/>
      <c r="OM1057" s="14"/>
      <c r="ON1057" s="14"/>
      <c r="OO1057" s="14"/>
      <c r="OP1057" s="14"/>
      <c r="OQ1057" s="14"/>
      <c r="OR1057" s="14"/>
      <c r="OS1057" s="14"/>
      <c r="OT1057" s="14"/>
      <c r="OU1057" s="14"/>
      <c r="OV1057" s="14"/>
      <c r="OW1057" s="14"/>
      <c r="OX1057" s="14"/>
      <c r="OY1057" s="14"/>
      <c r="OZ1057" s="14"/>
      <c r="PA1057" s="14"/>
      <c r="PB1057" s="14"/>
      <c r="PC1057" s="14"/>
      <c r="PD1057" s="14"/>
      <c r="PE1057" s="14"/>
      <c r="PF1057" s="14"/>
      <c r="PG1057" s="14"/>
      <c r="PH1057" s="14"/>
      <c r="PI1057" s="14"/>
      <c r="PJ1057" s="14"/>
      <c r="PK1057" s="14"/>
      <c r="PL1057" s="14"/>
      <c r="PM1057" s="14"/>
      <c r="PN1057" s="14"/>
      <c r="PO1057" s="14"/>
      <c r="PP1057" s="14"/>
      <c r="PQ1057" s="14"/>
      <c r="PR1057" s="14"/>
      <c r="PS1057" s="14"/>
    </row>
    <row r="1058" spans="1:435">
      <c r="A1058" s="14"/>
      <c r="B1058" s="14"/>
      <c r="C1058" s="14"/>
      <c r="D1058" s="14"/>
      <c r="E1058" s="14"/>
      <c r="F1058" s="14"/>
      <c r="G1058" s="14"/>
      <c r="H1058" s="14"/>
      <c r="I1058" s="14"/>
      <c r="J1058" s="14"/>
      <c r="K1058" s="14"/>
      <c r="L1058" s="14"/>
      <c r="M1058" s="14"/>
      <c r="N1058" s="14"/>
      <c r="O1058" s="14"/>
      <c r="P1058" s="14"/>
      <c r="Q1058" s="14"/>
      <c r="R1058" s="14"/>
      <c r="S1058" s="14"/>
      <c r="T1058" s="14"/>
      <c r="U1058" s="14"/>
      <c r="V1058" s="14"/>
      <c r="W1058" s="14"/>
      <c r="X1058" s="14"/>
      <c r="Y1058" s="14"/>
      <c r="Z1058" s="14"/>
      <c r="AA1058" s="14"/>
      <c r="AB1058" s="14"/>
      <c r="AC1058" s="14"/>
      <c r="AD1058" s="14"/>
      <c r="AE1058" s="14"/>
      <c r="AF1058" s="14"/>
      <c r="AG1058" s="14"/>
      <c r="AH1058" s="14"/>
      <c r="AI1058" s="14"/>
      <c r="AJ1058" s="14"/>
      <c r="AK1058" s="14"/>
      <c r="AL1058" s="14"/>
      <c r="AM1058" s="14"/>
      <c r="AN1058" s="14"/>
      <c r="AO1058" s="14"/>
      <c r="AP1058" s="14"/>
      <c r="AQ1058" s="14"/>
      <c r="AR1058" s="14"/>
      <c r="AS1058" s="14"/>
      <c r="AT1058" s="14"/>
      <c r="AU1058" s="14"/>
      <c r="AV1058" s="14"/>
      <c r="AW1058" s="14"/>
      <c r="AX1058" s="14"/>
      <c r="AY1058" s="14"/>
      <c r="AZ1058" s="14"/>
      <c r="BA1058" s="14"/>
      <c r="BB1058" s="14"/>
      <c r="BC1058" s="14"/>
      <c r="BD1058" s="14"/>
      <c r="BE1058" s="14"/>
      <c r="BF1058" s="14"/>
      <c r="BG1058" s="14"/>
      <c r="BH1058" s="14"/>
      <c r="BI1058" s="14"/>
      <c r="BJ1058" s="14"/>
      <c r="BK1058" s="14"/>
      <c r="BL1058" s="14"/>
      <c r="BM1058" s="14"/>
      <c r="BN1058" s="14"/>
      <c r="BO1058" s="14"/>
      <c r="BP1058" s="14"/>
      <c r="BQ1058" s="14"/>
      <c r="BR1058" s="14"/>
      <c r="BS1058" s="14"/>
      <c r="BT1058" s="14"/>
      <c r="BU1058" s="14"/>
      <c r="BV1058" s="14"/>
      <c r="BW1058" s="14"/>
      <c r="BX1058" s="14"/>
      <c r="BY1058" s="14"/>
      <c r="BZ1058" s="14"/>
      <c r="CA1058" s="14"/>
      <c r="CB1058" s="14"/>
      <c r="CC1058" s="14"/>
      <c r="CD1058" s="14"/>
      <c r="CE1058" s="14"/>
      <c r="CF1058" s="14"/>
      <c r="CG1058" s="14"/>
      <c r="CH1058" s="14"/>
      <c r="CI1058" s="14"/>
      <c r="CJ1058" s="14"/>
      <c r="CK1058" s="14"/>
      <c r="CL1058" s="14"/>
      <c r="CM1058" s="14"/>
      <c r="CN1058" s="14"/>
      <c r="CO1058" s="14"/>
      <c r="CP1058" s="14"/>
      <c r="CQ1058" s="14"/>
      <c r="CR1058" s="14"/>
      <c r="CS1058" s="14"/>
      <c r="CT1058" s="14"/>
      <c r="CU1058" s="14"/>
      <c r="CV1058" s="14"/>
      <c r="CW1058" s="14"/>
      <c r="CX1058" s="14"/>
      <c r="CY1058" s="14"/>
      <c r="CZ1058" s="14"/>
      <c r="DA1058" s="14"/>
      <c r="DB1058" s="14"/>
      <c r="DC1058" s="14"/>
      <c r="DD1058" s="14"/>
      <c r="DE1058" s="14"/>
      <c r="DF1058" s="14"/>
      <c r="DG1058" s="14"/>
      <c r="DH1058" s="14"/>
      <c r="DI1058" s="14"/>
      <c r="DJ1058" s="14"/>
      <c r="DK1058" s="14"/>
      <c r="DL1058" s="14"/>
      <c r="DM1058" s="14"/>
      <c r="DN1058" s="14"/>
      <c r="DO1058" s="14"/>
      <c r="DP1058" s="14"/>
      <c r="DQ1058" s="14"/>
      <c r="DR1058" s="14"/>
      <c r="DS1058" s="14"/>
      <c r="DT1058" s="14"/>
      <c r="DU1058" s="14"/>
      <c r="DV1058" s="14"/>
      <c r="DW1058" s="14"/>
      <c r="DX1058" s="14"/>
      <c r="DY1058" s="14"/>
      <c r="DZ1058" s="14"/>
      <c r="EA1058" s="14"/>
      <c r="EB1058" s="14"/>
      <c r="EC1058" s="14"/>
      <c r="ED1058" s="14"/>
      <c r="EE1058" s="14"/>
      <c r="EF1058" s="14"/>
      <c r="EG1058" s="14"/>
      <c r="EH1058" s="14"/>
      <c r="EI1058" s="14"/>
      <c r="EJ1058" s="14"/>
      <c r="EK1058" s="14"/>
      <c r="EL1058" s="14"/>
      <c r="EM1058" s="14"/>
      <c r="EN1058" s="14"/>
      <c r="EO1058" s="14"/>
      <c r="EP1058" s="14"/>
      <c r="EQ1058" s="14"/>
      <c r="ER1058" s="14"/>
      <c r="ES1058" s="14"/>
      <c r="ET1058" s="14"/>
      <c r="EU1058" s="14"/>
      <c r="EV1058" s="14"/>
      <c r="EW1058" s="14"/>
      <c r="EX1058" s="14"/>
      <c r="EY1058" s="14"/>
      <c r="EZ1058" s="14"/>
      <c r="FA1058" s="14"/>
      <c r="FB1058" s="14"/>
      <c r="FC1058" s="14"/>
      <c r="FD1058" s="14"/>
      <c r="FE1058" s="14"/>
      <c r="FF1058" s="14"/>
      <c r="FG1058" s="14"/>
      <c r="FH1058" s="14"/>
      <c r="FI1058" s="14"/>
      <c r="FJ1058" s="14"/>
      <c r="FK1058" s="14"/>
      <c r="FL1058" s="14"/>
      <c r="FM1058" s="14"/>
      <c r="FN1058" s="14"/>
      <c r="FO1058" s="14"/>
      <c r="FP1058" s="14"/>
      <c r="FQ1058" s="14"/>
      <c r="FR1058" s="14"/>
      <c r="FS1058" s="14"/>
      <c r="FT1058" s="14"/>
      <c r="FU1058" s="14"/>
      <c r="FV1058" s="14"/>
      <c r="FW1058" s="14"/>
      <c r="FX1058" s="14"/>
      <c r="FY1058" s="14"/>
      <c r="FZ1058" s="14"/>
      <c r="GA1058" s="14"/>
      <c r="GB1058" s="14"/>
      <c r="GC1058" s="14"/>
      <c r="GD1058" s="14"/>
      <c r="GE1058" s="14"/>
      <c r="GF1058" s="14"/>
      <c r="GG1058" s="14"/>
      <c r="GH1058" s="14"/>
      <c r="GI1058" s="14"/>
      <c r="GJ1058" s="14"/>
      <c r="GK1058" s="14"/>
      <c r="GL1058" s="14"/>
      <c r="GM1058" s="14"/>
      <c r="GN1058" s="14"/>
      <c r="GO1058" s="14"/>
      <c r="GP1058" s="14"/>
      <c r="GQ1058" s="14"/>
      <c r="GR1058" s="14"/>
      <c r="GS1058" s="14"/>
      <c r="GT1058" s="14"/>
      <c r="GU1058" s="14"/>
      <c r="GV1058" s="14"/>
      <c r="GW1058" s="14"/>
      <c r="GX1058" s="14"/>
      <c r="GY1058" s="14"/>
      <c r="GZ1058" s="14"/>
      <c r="HA1058" s="14"/>
      <c r="HB1058" s="14"/>
      <c r="HC1058" s="14"/>
      <c r="HD1058" s="14"/>
      <c r="HE1058" s="14"/>
      <c r="HF1058" s="14"/>
      <c r="HG1058" s="14"/>
      <c r="HH1058" s="14"/>
      <c r="HI1058" s="14"/>
      <c r="HJ1058" s="14"/>
      <c r="HK1058" s="14"/>
      <c r="HL1058" s="14"/>
      <c r="HM1058" s="14"/>
      <c r="HN1058" s="14"/>
      <c r="HO1058" s="14"/>
      <c r="HP1058" s="14"/>
      <c r="HQ1058" s="14"/>
      <c r="HR1058" s="14"/>
      <c r="HS1058" s="14"/>
      <c r="HT1058" s="14"/>
      <c r="HU1058" s="14"/>
      <c r="HV1058" s="14"/>
      <c r="HW1058" s="14"/>
      <c r="HX1058" s="14"/>
      <c r="HY1058" s="14"/>
      <c r="HZ1058" s="14"/>
      <c r="IA1058" s="14"/>
      <c r="IB1058" s="14"/>
      <c r="IC1058" s="14"/>
      <c r="ID1058" s="14"/>
      <c r="IE1058" s="14"/>
      <c r="IF1058" s="14"/>
      <c r="IG1058" s="14"/>
      <c r="IH1058" s="14"/>
      <c r="II1058" s="14"/>
      <c r="IJ1058" s="14"/>
      <c r="IK1058" s="14"/>
      <c r="IL1058" s="14"/>
      <c r="IM1058" s="14"/>
      <c r="IN1058" s="14"/>
      <c r="IO1058" s="14"/>
      <c r="IP1058" s="14"/>
      <c r="IQ1058" s="14"/>
      <c r="IR1058" s="14"/>
      <c r="IS1058" s="14"/>
      <c r="IT1058" s="14"/>
      <c r="IU1058" s="14"/>
      <c r="IV1058" s="14"/>
      <c r="IW1058" s="14"/>
      <c r="IX1058" s="14"/>
      <c r="IY1058" s="14"/>
      <c r="IZ1058" s="14"/>
      <c r="JA1058" s="14"/>
      <c r="JB1058" s="14"/>
      <c r="JC1058" s="14"/>
      <c r="JD1058" s="14"/>
      <c r="JE1058" s="14"/>
      <c r="JF1058" s="14"/>
      <c r="JG1058" s="14"/>
      <c r="JH1058" s="14"/>
      <c r="JI1058" s="14"/>
      <c r="JJ1058" s="14"/>
      <c r="JK1058" s="14"/>
      <c r="JL1058" s="14"/>
      <c r="JM1058" s="14"/>
      <c r="JN1058" s="14"/>
      <c r="JO1058" s="14"/>
      <c r="JP1058" s="14"/>
      <c r="JQ1058" s="14"/>
      <c r="JR1058" s="14"/>
      <c r="JS1058" s="14"/>
      <c r="JT1058" s="14"/>
      <c r="JU1058" s="14"/>
      <c r="JV1058" s="14"/>
      <c r="JW1058" s="14"/>
      <c r="JX1058" s="14"/>
      <c r="JY1058" s="14"/>
      <c r="JZ1058" s="14"/>
      <c r="KA1058" s="14"/>
      <c r="KB1058" s="14"/>
      <c r="KC1058" s="14"/>
      <c r="KD1058" s="14"/>
      <c r="KE1058" s="14"/>
      <c r="KF1058" s="14"/>
      <c r="KG1058" s="14"/>
      <c r="KH1058" s="14"/>
      <c r="KI1058" s="14"/>
      <c r="KJ1058" s="14"/>
      <c r="KK1058" s="14"/>
      <c r="KL1058" s="14"/>
      <c r="KM1058" s="14"/>
      <c r="KN1058" s="14"/>
      <c r="KO1058" s="14"/>
      <c r="KP1058" s="14"/>
      <c r="KQ1058" s="14"/>
      <c r="KR1058" s="14"/>
      <c r="KS1058" s="14"/>
      <c r="KT1058" s="14"/>
      <c r="KU1058" s="14"/>
      <c r="KV1058" s="14"/>
      <c r="KW1058" s="14"/>
      <c r="KX1058" s="14"/>
      <c r="KY1058" s="14"/>
      <c r="KZ1058" s="14"/>
      <c r="LA1058" s="14"/>
      <c r="LB1058" s="14"/>
      <c r="LC1058" s="14"/>
      <c r="LD1058" s="14"/>
      <c r="LE1058" s="14"/>
      <c r="LF1058" s="14"/>
      <c r="LG1058" s="14"/>
      <c r="LH1058" s="14"/>
      <c r="LI1058" s="14"/>
      <c r="LJ1058" s="14"/>
      <c r="LK1058" s="14"/>
      <c r="LL1058" s="14"/>
      <c r="LM1058" s="14"/>
      <c r="LN1058" s="14"/>
      <c r="LO1058" s="14"/>
      <c r="LP1058" s="14"/>
      <c r="LQ1058" s="14"/>
      <c r="LR1058" s="14"/>
      <c r="LS1058" s="14"/>
      <c r="LT1058" s="14"/>
      <c r="LU1058" s="14"/>
      <c r="LV1058" s="14"/>
      <c r="LW1058" s="14"/>
      <c r="LX1058" s="14"/>
      <c r="LY1058" s="14"/>
      <c r="LZ1058" s="14"/>
      <c r="MA1058" s="14"/>
      <c r="MB1058" s="14"/>
      <c r="MC1058" s="14"/>
      <c r="MD1058" s="14"/>
      <c r="ME1058" s="14"/>
      <c r="MF1058" s="14"/>
      <c r="MG1058" s="14"/>
      <c r="MH1058" s="14"/>
      <c r="MI1058" s="14"/>
      <c r="MJ1058" s="14"/>
      <c r="MK1058" s="14"/>
      <c r="ML1058" s="14"/>
      <c r="MM1058" s="14"/>
      <c r="MN1058" s="14"/>
      <c r="MO1058" s="14"/>
      <c r="MP1058" s="14"/>
      <c r="MQ1058" s="14"/>
      <c r="MR1058" s="14"/>
      <c r="MS1058" s="14"/>
      <c r="MT1058" s="14"/>
      <c r="MU1058" s="14"/>
      <c r="MV1058" s="14"/>
      <c r="MW1058" s="14"/>
      <c r="MX1058" s="14"/>
      <c r="MY1058" s="14"/>
      <c r="MZ1058" s="14"/>
      <c r="NA1058" s="14"/>
      <c r="NB1058" s="14"/>
      <c r="NC1058" s="14"/>
      <c r="ND1058" s="14"/>
      <c r="NE1058" s="14"/>
      <c r="NF1058" s="14"/>
      <c r="NG1058" s="14"/>
      <c r="NH1058" s="14"/>
      <c r="NI1058" s="14"/>
      <c r="NJ1058" s="14"/>
      <c r="NK1058" s="14"/>
      <c r="NL1058" s="14"/>
      <c r="NM1058" s="14"/>
      <c r="NN1058" s="14"/>
      <c r="NO1058" s="14"/>
      <c r="NP1058" s="14"/>
      <c r="NQ1058" s="14"/>
      <c r="NR1058" s="14"/>
      <c r="NS1058" s="14"/>
      <c r="NT1058" s="14"/>
      <c r="NU1058" s="14"/>
      <c r="NV1058" s="14"/>
      <c r="NW1058" s="14"/>
      <c r="NX1058" s="14"/>
      <c r="NY1058" s="14"/>
      <c r="NZ1058" s="14"/>
      <c r="OA1058" s="14"/>
      <c r="OB1058" s="14"/>
      <c r="OC1058" s="14"/>
      <c r="OD1058" s="14"/>
      <c r="OE1058" s="14"/>
      <c r="OF1058" s="14"/>
      <c r="OG1058" s="14"/>
      <c r="OH1058" s="14"/>
      <c r="OI1058" s="14"/>
      <c r="OJ1058" s="14"/>
      <c r="OK1058" s="14"/>
      <c r="OL1058" s="14"/>
      <c r="OM1058" s="14"/>
      <c r="ON1058" s="14"/>
      <c r="OO1058" s="14"/>
      <c r="OP1058" s="14"/>
      <c r="OQ1058" s="14"/>
      <c r="OR1058" s="14"/>
      <c r="OS1058" s="14"/>
      <c r="OT1058" s="14"/>
      <c r="OU1058" s="14"/>
      <c r="OV1058" s="14"/>
      <c r="OW1058" s="14"/>
      <c r="OX1058" s="14"/>
      <c r="OY1058" s="14"/>
      <c r="OZ1058" s="14"/>
      <c r="PA1058" s="14"/>
      <c r="PB1058" s="14"/>
      <c r="PC1058" s="14"/>
      <c r="PD1058" s="14"/>
      <c r="PE1058" s="14"/>
      <c r="PF1058" s="14"/>
      <c r="PG1058" s="14"/>
      <c r="PH1058" s="14"/>
      <c r="PI1058" s="14"/>
      <c r="PJ1058" s="14"/>
      <c r="PK1058" s="14"/>
      <c r="PL1058" s="14"/>
      <c r="PM1058" s="14"/>
      <c r="PN1058" s="14"/>
      <c r="PO1058" s="14"/>
      <c r="PP1058" s="14"/>
      <c r="PQ1058" s="14"/>
      <c r="PR1058" s="14"/>
      <c r="PS1058" s="14"/>
    </row>
    <row r="1059" spans="1:435">
      <c r="A1059" s="14"/>
      <c r="B1059" s="14"/>
      <c r="C1059" s="14"/>
      <c r="D1059" s="14"/>
      <c r="E1059" s="14"/>
      <c r="F1059" s="14"/>
      <c r="G1059" s="14"/>
      <c r="H1059" s="14"/>
      <c r="I1059" s="14"/>
      <c r="J1059" s="14"/>
      <c r="K1059" s="14"/>
      <c r="L1059" s="14"/>
      <c r="M1059" s="14"/>
      <c r="N1059" s="14"/>
      <c r="O1059" s="14"/>
      <c r="P1059" s="14"/>
      <c r="Q1059" s="14"/>
      <c r="R1059" s="14"/>
      <c r="S1059" s="14"/>
      <c r="T1059" s="14"/>
      <c r="U1059" s="14"/>
      <c r="V1059" s="14"/>
      <c r="W1059" s="14"/>
      <c r="X1059" s="14"/>
      <c r="Y1059" s="14"/>
      <c r="Z1059" s="14"/>
      <c r="AA1059" s="14"/>
      <c r="AB1059" s="14"/>
      <c r="AC1059" s="14"/>
      <c r="AD1059" s="14"/>
      <c r="AE1059" s="14"/>
      <c r="AF1059" s="14"/>
      <c r="AG1059" s="14"/>
      <c r="AH1059" s="14"/>
      <c r="AI1059" s="14"/>
      <c r="AJ1059" s="14"/>
      <c r="AK1059" s="14"/>
      <c r="AL1059" s="14"/>
      <c r="AM1059" s="14"/>
      <c r="AN1059" s="14"/>
      <c r="AO1059" s="14"/>
      <c r="AP1059" s="14"/>
      <c r="AQ1059" s="14"/>
      <c r="AR1059" s="14"/>
      <c r="AS1059" s="14"/>
      <c r="AT1059" s="14"/>
      <c r="AU1059" s="14"/>
      <c r="AV1059" s="14"/>
      <c r="AW1059" s="14"/>
      <c r="AX1059" s="14"/>
      <c r="AY1059" s="14"/>
      <c r="AZ1059" s="14"/>
      <c r="BA1059" s="14"/>
      <c r="BB1059" s="14"/>
      <c r="BC1059" s="14"/>
      <c r="BD1059" s="14"/>
      <c r="BE1059" s="14"/>
      <c r="BF1059" s="14"/>
      <c r="BG1059" s="14"/>
      <c r="BH1059" s="14"/>
      <c r="BI1059" s="14"/>
      <c r="BJ1059" s="14"/>
      <c r="BK1059" s="14"/>
      <c r="BL1059" s="14"/>
      <c r="BM1059" s="14"/>
      <c r="BN1059" s="14"/>
      <c r="BO1059" s="14"/>
      <c r="BP1059" s="14"/>
      <c r="BQ1059" s="14"/>
      <c r="BR1059" s="14"/>
      <c r="BS1059" s="14"/>
      <c r="BT1059" s="14"/>
      <c r="BU1059" s="14"/>
      <c r="BV1059" s="14"/>
      <c r="BW1059" s="14"/>
      <c r="BX1059" s="14"/>
      <c r="BY1059" s="14"/>
      <c r="BZ1059" s="14"/>
      <c r="CA1059" s="14"/>
      <c r="CB1059" s="14"/>
      <c r="CC1059" s="14"/>
      <c r="CD1059" s="14"/>
      <c r="CE1059" s="14"/>
      <c r="CF1059" s="14"/>
      <c r="CG1059" s="14"/>
      <c r="CH1059" s="14"/>
      <c r="CI1059" s="14"/>
      <c r="CJ1059" s="14"/>
      <c r="CK1059" s="14"/>
      <c r="CL1059" s="14"/>
      <c r="CM1059" s="14"/>
      <c r="CN1059" s="14"/>
      <c r="CO1059" s="14"/>
      <c r="CP1059" s="14"/>
      <c r="CQ1059" s="14"/>
      <c r="CR1059" s="14"/>
      <c r="CS1059" s="14"/>
      <c r="CT1059" s="14"/>
      <c r="CU1059" s="14"/>
      <c r="CV1059" s="14"/>
      <c r="CW1059" s="14"/>
      <c r="CX1059" s="14"/>
      <c r="CY1059" s="14"/>
      <c r="CZ1059" s="14"/>
      <c r="DA1059" s="14"/>
      <c r="DB1059" s="14"/>
      <c r="DC1059" s="14"/>
      <c r="DD1059" s="14"/>
      <c r="DE1059" s="14"/>
      <c r="DF1059" s="14"/>
      <c r="DG1059" s="14"/>
      <c r="DH1059" s="14"/>
      <c r="DI1059" s="14"/>
      <c r="DJ1059" s="14"/>
      <c r="DK1059" s="14"/>
      <c r="DL1059" s="14"/>
      <c r="DM1059" s="14"/>
      <c r="DN1059" s="14"/>
      <c r="DO1059" s="14"/>
      <c r="DP1059" s="14"/>
      <c r="DQ1059" s="14"/>
      <c r="DR1059" s="14"/>
      <c r="DS1059" s="14"/>
      <c r="DT1059" s="14"/>
      <c r="DU1059" s="14"/>
      <c r="DV1059" s="14"/>
      <c r="DW1059" s="14"/>
      <c r="DX1059" s="14"/>
      <c r="DY1059" s="14"/>
      <c r="DZ1059" s="14"/>
      <c r="EA1059" s="14"/>
      <c r="EB1059" s="14"/>
      <c r="EC1059" s="14"/>
      <c r="ED1059" s="14"/>
      <c r="EE1059" s="14"/>
      <c r="EF1059" s="14"/>
      <c r="EG1059" s="14"/>
      <c r="EH1059" s="14"/>
      <c r="EI1059" s="14"/>
      <c r="EJ1059" s="14"/>
      <c r="EK1059" s="14"/>
      <c r="EL1059" s="14"/>
      <c r="EM1059" s="14"/>
      <c r="EN1059" s="14"/>
      <c r="EO1059" s="14"/>
      <c r="EP1059" s="14"/>
      <c r="EQ1059" s="14"/>
      <c r="ER1059" s="14"/>
      <c r="ES1059" s="14"/>
      <c r="ET1059" s="14"/>
      <c r="EU1059" s="14"/>
      <c r="EV1059" s="14"/>
      <c r="EW1059" s="14"/>
      <c r="EX1059" s="14"/>
      <c r="EY1059" s="14"/>
      <c r="EZ1059" s="14"/>
      <c r="FA1059" s="14"/>
      <c r="FB1059" s="14"/>
      <c r="FC1059" s="14"/>
      <c r="FD1059" s="14"/>
      <c r="FE1059" s="14"/>
      <c r="FF1059" s="14"/>
      <c r="FG1059" s="14"/>
      <c r="FH1059" s="14"/>
      <c r="FI1059" s="14"/>
      <c r="FJ1059" s="14"/>
      <c r="FK1059" s="14"/>
      <c r="FL1059" s="14"/>
      <c r="FM1059" s="14"/>
      <c r="FN1059" s="14"/>
      <c r="FO1059" s="14"/>
      <c r="FP1059" s="14"/>
      <c r="FQ1059" s="14"/>
      <c r="FR1059" s="14"/>
      <c r="FS1059" s="14"/>
      <c r="FT1059" s="14"/>
      <c r="FU1059" s="14"/>
      <c r="FV1059" s="14"/>
      <c r="FW1059" s="14"/>
      <c r="FX1059" s="14"/>
      <c r="FY1059" s="14"/>
      <c r="FZ1059" s="14"/>
      <c r="GA1059" s="14"/>
      <c r="GB1059" s="14"/>
      <c r="GC1059" s="14"/>
      <c r="GD1059" s="14"/>
      <c r="GE1059" s="14"/>
      <c r="GF1059" s="14"/>
      <c r="GG1059" s="14"/>
      <c r="GH1059" s="14"/>
      <c r="GI1059" s="14"/>
      <c r="GJ1059" s="14"/>
      <c r="GK1059" s="14"/>
      <c r="GL1059" s="14"/>
      <c r="GM1059" s="14"/>
      <c r="GN1059" s="14"/>
      <c r="GO1059" s="14"/>
      <c r="GP1059" s="14"/>
      <c r="GQ1059" s="14"/>
      <c r="GR1059" s="14"/>
      <c r="GS1059" s="14"/>
      <c r="GT1059" s="14"/>
      <c r="GU1059" s="14"/>
      <c r="GV1059" s="14"/>
      <c r="GW1059" s="14"/>
      <c r="GX1059" s="14"/>
      <c r="GY1059" s="14"/>
      <c r="GZ1059" s="14"/>
      <c r="HA1059" s="14"/>
      <c r="HB1059" s="14"/>
      <c r="HC1059" s="14"/>
      <c r="HD1059" s="14"/>
      <c r="HE1059" s="14"/>
      <c r="HF1059" s="14"/>
      <c r="HG1059" s="14"/>
      <c r="HH1059" s="14"/>
      <c r="HI1059" s="14"/>
      <c r="HJ1059" s="14"/>
      <c r="HK1059" s="14"/>
      <c r="HL1059" s="14"/>
      <c r="HM1059" s="14"/>
      <c r="HN1059" s="14"/>
      <c r="HO1059" s="14"/>
      <c r="HP1059" s="14"/>
      <c r="HQ1059" s="14"/>
      <c r="HR1059" s="14"/>
      <c r="HS1059" s="14"/>
      <c r="HT1059" s="14"/>
      <c r="HU1059" s="14"/>
      <c r="HV1059" s="14"/>
      <c r="HW1059" s="14"/>
      <c r="HX1059" s="14"/>
      <c r="HY1059" s="14"/>
      <c r="HZ1059" s="14"/>
      <c r="IA1059" s="14"/>
      <c r="IB1059" s="14"/>
      <c r="IC1059" s="14"/>
      <c r="ID1059" s="14"/>
      <c r="IE1059" s="14"/>
      <c r="IF1059" s="14"/>
      <c r="IG1059" s="14"/>
      <c r="IH1059" s="14"/>
      <c r="II1059" s="14"/>
      <c r="IJ1059" s="14"/>
      <c r="IK1059" s="14"/>
      <c r="IL1059" s="14"/>
      <c r="IM1059" s="14"/>
      <c r="IN1059" s="14"/>
      <c r="IO1059" s="14"/>
      <c r="IP1059" s="14"/>
      <c r="IQ1059" s="14"/>
      <c r="IR1059" s="14"/>
      <c r="IS1059" s="14"/>
      <c r="IT1059" s="14"/>
      <c r="IU1059" s="14"/>
      <c r="IV1059" s="14"/>
      <c r="IW1059" s="14"/>
      <c r="IX1059" s="14"/>
      <c r="IY1059" s="14"/>
      <c r="IZ1059" s="14"/>
      <c r="JA1059" s="14"/>
      <c r="JB1059" s="14"/>
      <c r="JC1059" s="14"/>
      <c r="JD1059" s="14"/>
      <c r="JE1059" s="14"/>
      <c r="JF1059" s="14"/>
      <c r="JG1059" s="14"/>
      <c r="JH1059" s="14"/>
      <c r="JI1059" s="14"/>
      <c r="JJ1059" s="14"/>
      <c r="JK1059" s="14"/>
      <c r="JL1059" s="14"/>
      <c r="JM1059" s="14"/>
      <c r="JN1059" s="14"/>
      <c r="JO1059" s="14"/>
      <c r="JP1059" s="14"/>
      <c r="JQ1059" s="14"/>
      <c r="JR1059" s="14"/>
      <c r="JS1059" s="14"/>
      <c r="JT1059" s="14"/>
      <c r="JU1059" s="14"/>
      <c r="JV1059" s="14"/>
      <c r="JW1059" s="14"/>
      <c r="JX1059" s="14"/>
      <c r="JY1059" s="14"/>
      <c r="JZ1059" s="14"/>
      <c r="KA1059" s="14"/>
      <c r="KB1059" s="14"/>
      <c r="KC1059" s="14"/>
      <c r="KD1059" s="14"/>
      <c r="KE1059" s="14"/>
      <c r="KF1059" s="14"/>
      <c r="KG1059" s="14"/>
      <c r="KH1059" s="14"/>
      <c r="KI1059" s="14"/>
      <c r="KJ1059" s="14"/>
      <c r="KK1059" s="14"/>
      <c r="KL1059" s="14"/>
      <c r="KM1059" s="14"/>
      <c r="KN1059" s="14"/>
      <c r="KO1059" s="14"/>
      <c r="KP1059" s="14"/>
      <c r="KQ1059" s="14"/>
      <c r="KR1059" s="14"/>
      <c r="KS1059" s="14"/>
      <c r="KT1059" s="14"/>
      <c r="KU1059" s="14"/>
      <c r="KV1059" s="14"/>
      <c r="KW1059" s="14"/>
      <c r="KX1059" s="14"/>
      <c r="KY1059" s="14"/>
      <c r="KZ1059" s="14"/>
      <c r="LA1059" s="14"/>
      <c r="LB1059" s="14"/>
      <c r="LC1059" s="14"/>
      <c r="LD1059" s="14"/>
      <c r="LE1059" s="14"/>
      <c r="LF1059" s="14"/>
      <c r="LG1059" s="14"/>
      <c r="LH1059" s="14"/>
      <c r="LI1059" s="14"/>
      <c r="LJ1059" s="14"/>
      <c r="LK1059" s="14"/>
      <c r="LL1059" s="14"/>
      <c r="LM1059" s="14"/>
      <c r="LN1059" s="14"/>
      <c r="LO1059" s="14"/>
      <c r="LP1059" s="14"/>
      <c r="LQ1059" s="14"/>
      <c r="LR1059" s="14"/>
      <c r="LS1059" s="14"/>
      <c r="LT1059" s="14"/>
      <c r="LU1059" s="14"/>
      <c r="LV1059" s="14"/>
      <c r="LW1059" s="14"/>
      <c r="LX1059" s="14"/>
      <c r="LY1059" s="14"/>
      <c r="LZ1059" s="14"/>
      <c r="MA1059" s="14"/>
      <c r="MB1059" s="14"/>
      <c r="MC1059" s="14"/>
      <c r="MD1059" s="14"/>
      <c r="ME1059" s="14"/>
      <c r="MF1059" s="14"/>
      <c r="MG1059" s="14"/>
      <c r="MH1059" s="14"/>
      <c r="MI1059" s="14"/>
      <c r="MJ1059" s="14"/>
      <c r="MK1059" s="14"/>
      <c r="ML1059" s="14"/>
      <c r="MM1059" s="14"/>
      <c r="MN1059" s="14"/>
      <c r="MO1059" s="14"/>
      <c r="MP1059" s="14"/>
      <c r="MQ1059" s="14"/>
      <c r="MR1059" s="14"/>
      <c r="MS1059" s="14"/>
      <c r="MT1059" s="14"/>
      <c r="MU1059" s="14"/>
      <c r="MV1059" s="14"/>
      <c r="MW1059" s="14"/>
      <c r="MX1059" s="14"/>
      <c r="MY1059" s="14"/>
      <c r="MZ1059" s="14"/>
      <c r="NA1059" s="14"/>
      <c r="NB1059" s="14"/>
      <c r="NC1059" s="14"/>
      <c r="ND1059" s="14"/>
      <c r="NE1059" s="14"/>
      <c r="NF1059" s="14"/>
      <c r="NG1059" s="14"/>
      <c r="NH1059" s="14"/>
      <c r="NI1059" s="14"/>
      <c r="NJ1059" s="14"/>
      <c r="NK1059" s="14"/>
      <c r="NL1059" s="14"/>
      <c r="NM1059" s="14"/>
      <c r="NN1059" s="14"/>
      <c r="NO1059" s="14"/>
      <c r="NP1059" s="14"/>
      <c r="NQ1059" s="14"/>
      <c r="NR1059" s="14"/>
      <c r="NS1059" s="14"/>
      <c r="NT1059" s="14"/>
      <c r="NU1059" s="14"/>
      <c r="NV1059" s="14"/>
      <c r="NW1059" s="14"/>
      <c r="NX1059" s="14"/>
      <c r="NY1059" s="14"/>
      <c r="NZ1059" s="14"/>
      <c r="OA1059" s="14"/>
      <c r="OB1059" s="14"/>
      <c r="OC1059" s="14"/>
      <c r="OD1059" s="14"/>
      <c r="OE1059" s="14"/>
      <c r="OF1059" s="14"/>
      <c r="OG1059" s="14"/>
      <c r="OH1059" s="14"/>
      <c r="OI1059" s="14"/>
      <c r="OJ1059" s="14"/>
      <c r="OK1059" s="14"/>
      <c r="OL1059" s="14"/>
      <c r="OM1059" s="14"/>
      <c r="ON1059" s="14"/>
      <c r="OO1059" s="14"/>
      <c r="OP1059" s="14"/>
      <c r="OQ1059" s="14"/>
      <c r="OR1059" s="14"/>
      <c r="OS1059" s="14"/>
      <c r="OT1059" s="14"/>
      <c r="OU1059" s="14"/>
      <c r="OV1059" s="14"/>
      <c r="OW1059" s="14"/>
      <c r="OX1059" s="14"/>
      <c r="OY1059" s="14"/>
      <c r="OZ1059" s="14"/>
      <c r="PA1059" s="14"/>
      <c r="PB1059" s="14"/>
      <c r="PC1059" s="14"/>
      <c r="PD1059" s="14"/>
      <c r="PE1059" s="14"/>
      <c r="PF1059" s="14"/>
      <c r="PG1059" s="14"/>
      <c r="PH1059" s="14"/>
      <c r="PI1059" s="14"/>
      <c r="PJ1059" s="14"/>
      <c r="PK1059" s="14"/>
      <c r="PL1059" s="14"/>
      <c r="PM1059" s="14"/>
      <c r="PN1059" s="14"/>
      <c r="PO1059" s="14"/>
      <c r="PP1059" s="14"/>
      <c r="PQ1059" s="14"/>
      <c r="PR1059" s="14"/>
      <c r="PS1059" s="14"/>
    </row>
    <row r="1060" spans="1:435">
      <c r="A1060" s="14"/>
      <c r="B1060" s="14"/>
      <c r="C1060" s="14"/>
      <c r="D1060" s="14"/>
      <c r="E1060" s="14"/>
      <c r="F1060" s="14"/>
      <c r="G1060" s="14"/>
      <c r="H1060" s="14"/>
      <c r="I1060" s="14"/>
      <c r="J1060" s="14"/>
      <c r="K1060" s="14"/>
      <c r="L1060" s="14"/>
      <c r="M1060" s="14"/>
      <c r="N1060" s="14"/>
      <c r="O1060" s="14"/>
      <c r="P1060" s="14"/>
      <c r="Q1060" s="14"/>
      <c r="R1060" s="14"/>
      <c r="S1060" s="14"/>
      <c r="T1060" s="14"/>
      <c r="U1060" s="14"/>
      <c r="V1060" s="14"/>
      <c r="W1060" s="14"/>
      <c r="X1060" s="14"/>
      <c r="Y1060" s="14"/>
      <c r="Z1060" s="14"/>
      <c r="AA1060" s="14"/>
      <c r="AB1060" s="14"/>
      <c r="AC1060" s="14"/>
      <c r="AD1060" s="14"/>
      <c r="AE1060" s="14"/>
      <c r="AF1060" s="14"/>
      <c r="AG1060" s="14"/>
      <c r="AH1060" s="14"/>
      <c r="AI1060" s="14"/>
      <c r="AJ1060" s="14"/>
      <c r="AK1060" s="14"/>
      <c r="AL1060" s="14"/>
      <c r="AM1060" s="14"/>
      <c r="AN1060" s="14"/>
      <c r="AO1060" s="14"/>
      <c r="AP1060" s="14"/>
      <c r="AQ1060" s="14"/>
      <c r="AR1060" s="14"/>
      <c r="AS1060" s="14"/>
      <c r="AT1060" s="14"/>
      <c r="AU1060" s="14"/>
      <c r="AV1060" s="14"/>
      <c r="AW1060" s="14"/>
      <c r="AX1060" s="14"/>
      <c r="AY1060" s="14"/>
      <c r="AZ1060" s="14"/>
      <c r="BA1060" s="14"/>
      <c r="BB1060" s="14"/>
      <c r="BC1060" s="14"/>
      <c r="BD1060" s="14"/>
      <c r="BE1060" s="14"/>
      <c r="BF1060" s="14"/>
      <c r="BG1060" s="14"/>
      <c r="BH1060" s="14"/>
      <c r="BI1060" s="14"/>
      <c r="BJ1060" s="14"/>
      <c r="BK1060" s="14"/>
      <c r="BL1060" s="14"/>
      <c r="BM1060" s="14"/>
      <c r="BN1060" s="14"/>
      <c r="BO1060" s="14"/>
      <c r="BP1060" s="14"/>
      <c r="BQ1060" s="14"/>
      <c r="BR1060" s="14"/>
      <c r="BS1060" s="14"/>
      <c r="BT1060" s="14"/>
      <c r="BU1060" s="14"/>
      <c r="BV1060" s="14"/>
      <c r="BW1060" s="14"/>
      <c r="BX1060" s="14"/>
      <c r="BY1060" s="14"/>
      <c r="BZ1060" s="14"/>
      <c r="CA1060" s="14"/>
      <c r="CB1060" s="14"/>
      <c r="CC1060" s="14"/>
      <c r="CD1060" s="14"/>
      <c r="CE1060" s="14"/>
      <c r="CF1060" s="14"/>
      <c r="CG1060" s="14"/>
      <c r="CH1060" s="14"/>
      <c r="CI1060" s="14"/>
      <c r="CJ1060" s="14"/>
      <c r="CK1060" s="14"/>
      <c r="CL1060" s="14"/>
      <c r="CM1060" s="14"/>
      <c r="CN1060" s="14"/>
      <c r="CO1060" s="14"/>
      <c r="CP1060" s="14"/>
      <c r="CQ1060" s="14"/>
      <c r="CR1060" s="14"/>
      <c r="CS1060" s="14"/>
      <c r="CT1060" s="14"/>
      <c r="CU1060" s="14"/>
      <c r="CV1060" s="14"/>
      <c r="CW1060" s="14"/>
      <c r="CX1060" s="14"/>
      <c r="CY1060" s="14"/>
      <c r="CZ1060" s="14"/>
      <c r="DA1060" s="14"/>
      <c r="DB1060" s="14"/>
      <c r="DC1060" s="14"/>
      <c r="DD1060" s="14"/>
      <c r="DE1060" s="14"/>
      <c r="DF1060" s="14"/>
      <c r="DG1060" s="14"/>
      <c r="DH1060" s="14"/>
      <c r="DI1060" s="14"/>
      <c r="DJ1060" s="14"/>
      <c r="DK1060" s="14"/>
      <c r="DL1060" s="14"/>
      <c r="DM1060" s="14"/>
      <c r="DN1060" s="14"/>
      <c r="DO1060" s="14"/>
      <c r="DP1060" s="14"/>
      <c r="DQ1060" s="14"/>
      <c r="DR1060" s="14"/>
      <c r="DS1060" s="14"/>
      <c r="DT1060" s="14"/>
      <c r="DU1060" s="14"/>
      <c r="DV1060" s="14"/>
      <c r="DW1060" s="14"/>
      <c r="DX1060" s="14"/>
      <c r="DY1060" s="14"/>
      <c r="DZ1060" s="14"/>
      <c r="EA1060" s="14"/>
      <c r="EB1060" s="14"/>
      <c r="EC1060" s="14"/>
      <c r="ED1060" s="14"/>
      <c r="EE1060" s="14"/>
      <c r="EF1060" s="14"/>
      <c r="EG1060" s="14"/>
      <c r="EH1060" s="14"/>
      <c r="EI1060" s="14"/>
      <c r="EJ1060" s="14"/>
      <c r="EK1060" s="14"/>
      <c r="EL1060" s="14"/>
      <c r="EM1060" s="14"/>
      <c r="EN1060" s="14"/>
      <c r="EO1060" s="14"/>
      <c r="EP1060" s="14"/>
      <c r="EQ1060" s="14"/>
      <c r="ER1060" s="14"/>
      <c r="ES1060" s="14"/>
      <c r="ET1060" s="14"/>
      <c r="EU1060" s="14"/>
      <c r="EV1060" s="14"/>
      <c r="EW1060" s="14"/>
      <c r="EX1060" s="14"/>
      <c r="EY1060" s="14"/>
      <c r="EZ1060" s="14"/>
      <c r="FA1060" s="14"/>
      <c r="FB1060" s="14"/>
      <c r="FC1060" s="14"/>
      <c r="FD1060" s="14"/>
      <c r="FE1060" s="14"/>
      <c r="FF1060" s="14"/>
      <c r="FG1060" s="14"/>
      <c r="FH1060" s="14"/>
      <c r="FI1060" s="14"/>
      <c r="FJ1060" s="14"/>
      <c r="FK1060" s="14"/>
      <c r="FL1060" s="14"/>
      <c r="FM1060" s="14"/>
      <c r="FN1060" s="14"/>
      <c r="FO1060" s="14"/>
      <c r="FP1060" s="14"/>
      <c r="FQ1060" s="14"/>
      <c r="FR1060" s="14"/>
      <c r="FS1060" s="14"/>
      <c r="FT1060" s="14"/>
      <c r="FU1060" s="14"/>
      <c r="FV1060" s="14"/>
      <c r="FW1060" s="14"/>
      <c r="FX1060" s="14"/>
      <c r="FY1060" s="14"/>
      <c r="FZ1060" s="14"/>
      <c r="GA1060" s="14"/>
      <c r="GB1060" s="14"/>
      <c r="GC1060" s="14"/>
      <c r="GD1060" s="14"/>
      <c r="GE1060" s="14"/>
      <c r="GF1060" s="14"/>
      <c r="GG1060" s="14"/>
      <c r="GH1060" s="14"/>
      <c r="GI1060" s="14"/>
      <c r="GJ1060" s="14"/>
      <c r="GK1060" s="14"/>
      <c r="GL1060" s="14"/>
      <c r="GM1060" s="14"/>
      <c r="GN1060" s="14"/>
      <c r="GO1060" s="14"/>
      <c r="GP1060" s="14"/>
      <c r="GQ1060" s="14"/>
      <c r="GR1060" s="14"/>
      <c r="GS1060" s="14"/>
      <c r="GT1060" s="14"/>
      <c r="GU1060" s="14"/>
      <c r="GV1060" s="14"/>
      <c r="GW1060" s="14"/>
      <c r="GX1060" s="14"/>
      <c r="GY1060" s="14"/>
      <c r="GZ1060" s="14"/>
      <c r="HA1060" s="14"/>
      <c r="HB1060" s="14"/>
      <c r="HC1060" s="14"/>
      <c r="HD1060" s="14"/>
      <c r="HE1060" s="14"/>
      <c r="HF1060" s="14"/>
      <c r="HG1060" s="14"/>
      <c r="HH1060" s="14"/>
      <c r="HI1060" s="14"/>
      <c r="HJ1060" s="14"/>
      <c r="HK1060" s="14"/>
      <c r="HL1060" s="14"/>
      <c r="HM1060" s="14"/>
      <c r="HN1060" s="14"/>
      <c r="HO1060" s="14"/>
      <c r="HP1060" s="14"/>
      <c r="HQ1060" s="14"/>
      <c r="HR1060" s="14"/>
      <c r="HS1060" s="14"/>
      <c r="HT1060" s="14"/>
      <c r="HU1060" s="14"/>
      <c r="HV1060" s="14"/>
      <c r="HW1060" s="14"/>
      <c r="HX1060" s="14"/>
      <c r="HY1060" s="14"/>
      <c r="HZ1060" s="14"/>
      <c r="IA1060" s="14"/>
      <c r="IB1060" s="14"/>
      <c r="IC1060" s="14"/>
      <c r="ID1060" s="14"/>
      <c r="IE1060" s="14"/>
      <c r="IF1060" s="14"/>
      <c r="IG1060" s="14"/>
      <c r="IH1060" s="14"/>
      <c r="II1060" s="14"/>
      <c r="IJ1060" s="14"/>
      <c r="IK1060" s="14"/>
      <c r="IL1060" s="14"/>
      <c r="IM1060" s="14"/>
      <c r="IN1060" s="14"/>
      <c r="IO1060" s="14"/>
      <c r="IP1060" s="14"/>
      <c r="IQ1060" s="14"/>
      <c r="IR1060" s="14"/>
      <c r="IS1060" s="14"/>
      <c r="IT1060" s="14"/>
      <c r="IU1060" s="14"/>
      <c r="IV1060" s="14"/>
      <c r="IW1060" s="14"/>
      <c r="IX1060" s="14"/>
      <c r="IY1060" s="14"/>
      <c r="IZ1060" s="14"/>
      <c r="JA1060" s="14"/>
      <c r="JB1060" s="14"/>
      <c r="JC1060" s="14"/>
      <c r="JD1060" s="14"/>
      <c r="JE1060" s="14"/>
      <c r="JF1060" s="14"/>
      <c r="JG1060" s="14"/>
      <c r="JH1060" s="14"/>
      <c r="JI1060" s="14"/>
      <c r="JJ1060" s="14"/>
      <c r="JK1060" s="14"/>
      <c r="JL1060" s="14"/>
      <c r="JM1060" s="14"/>
      <c r="JN1060" s="14"/>
      <c r="JO1060" s="14"/>
      <c r="JP1060" s="14"/>
      <c r="JQ1060" s="14"/>
      <c r="JR1060" s="14"/>
      <c r="JS1060" s="14"/>
      <c r="JT1060" s="14"/>
      <c r="JU1060" s="14"/>
      <c r="JV1060" s="14"/>
      <c r="JW1060" s="14"/>
      <c r="JX1060" s="14"/>
      <c r="JY1060" s="14"/>
      <c r="JZ1060" s="14"/>
      <c r="KA1060" s="14"/>
      <c r="KB1060" s="14"/>
      <c r="KC1060" s="14"/>
      <c r="KD1060" s="14"/>
      <c r="KE1060" s="14"/>
      <c r="KF1060" s="14"/>
      <c r="KG1060" s="14"/>
      <c r="KH1060" s="14"/>
      <c r="KI1060" s="14"/>
      <c r="KJ1060" s="14"/>
      <c r="KK1060" s="14"/>
      <c r="KL1060" s="14"/>
      <c r="KM1060" s="14"/>
      <c r="KN1060" s="14"/>
      <c r="KO1060" s="14"/>
      <c r="KP1060" s="14"/>
      <c r="KQ1060" s="14"/>
      <c r="KR1060" s="14"/>
      <c r="KS1060" s="14"/>
      <c r="KT1060" s="14"/>
      <c r="KU1060" s="14"/>
      <c r="KV1060" s="14"/>
      <c r="KW1060" s="14"/>
      <c r="KX1060" s="14"/>
      <c r="KY1060" s="14"/>
      <c r="KZ1060" s="14"/>
      <c r="LA1060" s="14"/>
      <c r="LB1060" s="14"/>
      <c r="LC1060" s="14"/>
      <c r="LD1060" s="14"/>
      <c r="LE1060" s="14"/>
      <c r="LF1060" s="14"/>
      <c r="LG1060" s="14"/>
      <c r="LH1060" s="14"/>
      <c r="LI1060" s="14"/>
      <c r="LJ1060" s="14"/>
      <c r="LK1060" s="14"/>
      <c r="LL1060" s="14"/>
      <c r="LM1060" s="14"/>
      <c r="LN1060" s="14"/>
      <c r="LO1060" s="14"/>
      <c r="LP1060" s="14"/>
      <c r="LQ1060" s="14"/>
      <c r="LR1060" s="14"/>
      <c r="LS1060" s="14"/>
      <c r="LT1060" s="14"/>
      <c r="LU1060" s="14"/>
      <c r="LV1060" s="14"/>
      <c r="LW1060" s="14"/>
      <c r="LX1060" s="14"/>
      <c r="LY1060" s="14"/>
      <c r="LZ1060" s="14"/>
      <c r="MA1060" s="14"/>
      <c r="MB1060" s="14"/>
      <c r="MC1060" s="14"/>
      <c r="MD1060" s="14"/>
      <c r="ME1060" s="14"/>
      <c r="MF1060" s="14"/>
      <c r="MG1060" s="14"/>
      <c r="MH1060" s="14"/>
      <c r="MI1060" s="14"/>
      <c r="MJ1060" s="14"/>
      <c r="MK1060" s="14"/>
      <c r="ML1060" s="14"/>
      <c r="MM1060" s="14"/>
      <c r="MN1060" s="14"/>
      <c r="MO1060" s="14"/>
      <c r="MP1060" s="14"/>
      <c r="MQ1060" s="14"/>
      <c r="MR1060" s="14"/>
      <c r="MS1060" s="14"/>
      <c r="MT1060" s="14"/>
      <c r="MU1060" s="14"/>
      <c r="MV1060" s="14"/>
      <c r="MW1060" s="14"/>
      <c r="MX1060" s="14"/>
      <c r="MY1060" s="14"/>
      <c r="MZ1060" s="14"/>
      <c r="NA1060" s="14"/>
      <c r="NB1060" s="14"/>
      <c r="NC1060" s="14"/>
      <c r="ND1060" s="14"/>
      <c r="NE1060" s="14"/>
      <c r="NF1060" s="14"/>
      <c r="NG1060" s="14"/>
      <c r="NH1060" s="14"/>
      <c r="NI1060" s="14"/>
      <c r="NJ1060" s="14"/>
      <c r="NK1060" s="14"/>
      <c r="NL1060" s="14"/>
      <c r="NM1060" s="14"/>
      <c r="NN1060" s="14"/>
      <c r="NO1060" s="14"/>
      <c r="NP1060" s="14"/>
      <c r="NQ1060" s="14"/>
      <c r="NR1060" s="14"/>
      <c r="NS1060" s="14"/>
      <c r="NT1060" s="14"/>
      <c r="NU1060" s="14"/>
      <c r="NV1060" s="14"/>
      <c r="NW1060" s="14"/>
      <c r="NX1060" s="14"/>
      <c r="NY1060" s="14"/>
      <c r="NZ1060" s="14"/>
      <c r="OA1060" s="14"/>
      <c r="OB1060" s="14"/>
      <c r="OC1060" s="14"/>
      <c r="OD1060" s="14"/>
      <c r="OE1060" s="14"/>
      <c r="OF1060" s="14"/>
      <c r="OG1060" s="14"/>
      <c r="OH1060" s="14"/>
      <c r="OI1060" s="14"/>
      <c r="OJ1060" s="14"/>
      <c r="OK1060" s="14"/>
      <c r="OL1060" s="14"/>
      <c r="OM1060" s="14"/>
      <c r="ON1060" s="14"/>
      <c r="OO1060" s="14"/>
      <c r="OP1060" s="14"/>
      <c r="OQ1060" s="14"/>
      <c r="OR1060" s="14"/>
      <c r="OS1060" s="14"/>
      <c r="OT1060" s="14"/>
      <c r="OU1060" s="14"/>
      <c r="OV1060" s="14"/>
      <c r="OW1060" s="14"/>
      <c r="OX1060" s="14"/>
      <c r="OY1060" s="14"/>
      <c r="OZ1060" s="14"/>
      <c r="PA1060" s="14"/>
      <c r="PB1060" s="14"/>
      <c r="PC1060" s="14"/>
      <c r="PD1060" s="14"/>
      <c r="PE1060" s="14"/>
      <c r="PF1060" s="14"/>
      <c r="PG1060" s="14"/>
      <c r="PH1060" s="14"/>
      <c r="PI1060" s="14"/>
      <c r="PJ1060" s="14"/>
      <c r="PK1060" s="14"/>
      <c r="PL1060" s="14"/>
      <c r="PM1060" s="14"/>
      <c r="PN1060" s="14"/>
      <c r="PO1060" s="14"/>
      <c r="PP1060" s="14"/>
      <c r="PQ1060" s="14"/>
      <c r="PR1060" s="14"/>
      <c r="PS1060" s="14"/>
    </row>
    <row r="1061" spans="1:435">
      <c r="A1061" s="14"/>
      <c r="B1061" s="14"/>
      <c r="C1061" s="14"/>
      <c r="D1061" s="14"/>
      <c r="E1061" s="14"/>
      <c r="F1061" s="14"/>
      <c r="G1061" s="14"/>
      <c r="H1061" s="14"/>
      <c r="I1061" s="14"/>
      <c r="J1061" s="14"/>
      <c r="K1061" s="14"/>
      <c r="L1061" s="14"/>
      <c r="M1061" s="14"/>
      <c r="N1061" s="14"/>
      <c r="O1061" s="14"/>
      <c r="P1061" s="14"/>
      <c r="Q1061" s="14"/>
      <c r="R1061" s="14"/>
      <c r="S1061" s="14"/>
      <c r="T1061" s="14"/>
      <c r="U1061" s="14"/>
      <c r="V1061" s="14"/>
      <c r="W1061" s="14"/>
      <c r="X1061" s="14"/>
      <c r="Y1061" s="14"/>
      <c r="Z1061" s="14"/>
      <c r="AA1061" s="14"/>
      <c r="AB1061" s="14"/>
      <c r="AC1061" s="14"/>
      <c r="AD1061" s="14"/>
      <c r="AE1061" s="14"/>
      <c r="AF1061" s="14"/>
      <c r="AG1061" s="14"/>
      <c r="AH1061" s="14"/>
      <c r="AI1061" s="14"/>
      <c r="AJ1061" s="14"/>
      <c r="AK1061" s="14"/>
      <c r="AL1061" s="14"/>
      <c r="AM1061" s="14"/>
      <c r="AN1061" s="14"/>
      <c r="AO1061" s="14"/>
      <c r="AP1061" s="14"/>
      <c r="AQ1061" s="14"/>
      <c r="AR1061" s="14"/>
      <c r="AS1061" s="14"/>
      <c r="AT1061" s="14"/>
      <c r="AU1061" s="14"/>
      <c r="AV1061" s="14"/>
      <c r="AW1061" s="14"/>
      <c r="AX1061" s="14"/>
      <c r="AY1061" s="14"/>
      <c r="AZ1061" s="14"/>
      <c r="BA1061" s="14"/>
      <c r="BB1061" s="14"/>
      <c r="BC1061" s="14"/>
      <c r="BD1061" s="14"/>
      <c r="BE1061" s="14"/>
      <c r="BF1061" s="14"/>
      <c r="BG1061" s="14"/>
      <c r="BH1061" s="14"/>
      <c r="BI1061" s="14"/>
      <c r="BJ1061" s="14"/>
      <c r="BK1061" s="14"/>
      <c r="BL1061" s="14"/>
      <c r="BM1061" s="14"/>
      <c r="BN1061" s="14"/>
      <c r="BO1061" s="14"/>
      <c r="BP1061" s="14"/>
      <c r="BQ1061" s="14"/>
      <c r="BR1061" s="14"/>
      <c r="BS1061" s="14"/>
      <c r="BT1061" s="14"/>
      <c r="BU1061" s="14"/>
      <c r="BV1061" s="14"/>
      <c r="BW1061" s="14"/>
      <c r="BX1061" s="14"/>
      <c r="BY1061" s="14"/>
      <c r="BZ1061" s="14"/>
      <c r="CA1061" s="14"/>
      <c r="CB1061" s="14"/>
      <c r="CC1061" s="14"/>
      <c r="CD1061" s="14"/>
      <c r="CE1061" s="14"/>
      <c r="CF1061" s="14"/>
      <c r="CG1061" s="14"/>
      <c r="CH1061" s="14"/>
      <c r="CI1061" s="14"/>
      <c r="CJ1061" s="14"/>
      <c r="CK1061" s="14"/>
      <c r="CL1061" s="14"/>
      <c r="CM1061" s="14"/>
      <c r="CN1061" s="14"/>
      <c r="CO1061" s="14"/>
      <c r="CP1061" s="14"/>
      <c r="CQ1061" s="14"/>
      <c r="CR1061" s="14"/>
      <c r="CS1061" s="14"/>
      <c r="CT1061" s="14"/>
      <c r="CU1061" s="14"/>
      <c r="CV1061" s="14"/>
      <c r="CW1061" s="14"/>
      <c r="CX1061" s="14"/>
      <c r="CY1061" s="14"/>
      <c r="CZ1061" s="14"/>
      <c r="DA1061" s="14"/>
      <c r="DB1061" s="14"/>
      <c r="DC1061" s="14"/>
      <c r="DD1061" s="14"/>
      <c r="DE1061" s="14"/>
      <c r="DF1061" s="14"/>
      <c r="DG1061" s="14"/>
      <c r="DH1061" s="14"/>
      <c r="DI1061" s="14"/>
      <c r="DJ1061" s="14"/>
      <c r="DK1061" s="14"/>
      <c r="DL1061" s="14"/>
      <c r="DM1061" s="14"/>
      <c r="DN1061" s="14"/>
      <c r="DO1061" s="14"/>
      <c r="DP1061" s="14"/>
      <c r="DQ1061" s="14"/>
      <c r="DR1061" s="14"/>
      <c r="DS1061" s="14"/>
      <c r="DT1061" s="14"/>
      <c r="DU1061" s="14"/>
      <c r="DV1061" s="14"/>
      <c r="DW1061" s="14"/>
      <c r="DX1061" s="14"/>
      <c r="DY1061" s="14"/>
      <c r="DZ1061" s="14"/>
      <c r="EA1061" s="14"/>
      <c r="EB1061" s="14"/>
      <c r="EC1061" s="14"/>
      <c r="ED1061" s="14"/>
      <c r="EE1061" s="14"/>
      <c r="EF1061" s="14"/>
      <c r="EG1061" s="14"/>
      <c r="EH1061" s="14"/>
      <c r="EI1061" s="14"/>
      <c r="EJ1061" s="14"/>
      <c r="EK1061" s="14"/>
      <c r="EL1061" s="14"/>
      <c r="EM1061" s="14"/>
      <c r="EN1061" s="14"/>
      <c r="EO1061" s="14"/>
      <c r="EP1061" s="14"/>
      <c r="EQ1061" s="14"/>
      <c r="ER1061" s="14"/>
      <c r="ES1061" s="14"/>
      <c r="ET1061" s="14"/>
      <c r="EU1061" s="14"/>
      <c r="EV1061" s="14"/>
      <c r="EW1061" s="14"/>
      <c r="EX1061" s="14"/>
      <c r="EY1061" s="14"/>
      <c r="EZ1061" s="14"/>
      <c r="FA1061" s="14"/>
      <c r="FB1061" s="14"/>
      <c r="FC1061" s="14"/>
      <c r="FD1061" s="14"/>
      <c r="FE1061" s="14"/>
      <c r="FF1061" s="14"/>
      <c r="FG1061" s="14"/>
      <c r="FH1061" s="14"/>
      <c r="FI1061" s="14"/>
      <c r="FJ1061" s="14"/>
      <c r="FK1061" s="14"/>
      <c r="FL1061" s="14"/>
      <c r="FM1061" s="14"/>
      <c r="FN1061" s="14"/>
      <c r="FO1061" s="14"/>
      <c r="FP1061" s="14"/>
      <c r="FQ1061" s="14"/>
      <c r="FR1061" s="14"/>
      <c r="FS1061" s="14"/>
      <c r="FT1061" s="14"/>
      <c r="FU1061" s="14"/>
      <c r="FV1061" s="14"/>
      <c r="FW1061" s="14"/>
      <c r="FX1061" s="14"/>
      <c r="FY1061" s="14"/>
      <c r="FZ1061" s="14"/>
      <c r="GA1061" s="14"/>
      <c r="GB1061" s="14"/>
      <c r="GC1061" s="14"/>
      <c r="GD1061" s="14"/>
      <c r="GE1061" s="14"/>
      <c r="GF1061" s="14"/>
      <c r="GG1061" s="14"/>
      <c r="GH1061" s="14"/>
      <c r="GI1061" s="14"/>
      <c r="GJ1061" s="14"/>
      <c r="GK1061" s="14"/>
      <c r="GL1061" s="14"/>
      <c r="GM1061" s="14"/>
      <c r="GN1061" s="14"/>
      <c r="GO1061" s="14"/>
      <c r="GP1061" s="14"/>
      <c r="GQ1061" s="14"/>
      <c r="GR1061" s="14"/>
      <c r="GS1061" s="14"/>
      <c r="GT1061" s="14"/>
      <c r="GU1061" s="14"/>
      <c r="GV1061" s="14"/>
      <c r="GW1061" s="14"/>
      <c r="GX1061" s="14"/>
      <c r="GY1061" s="14"/>
      <c r="GZ1061" s="14"/>
      <c r="HA1061" s="14"/>
      <c r="HB1061" s="14"/>
      <c r="HC1061" s="14"/>
      <c r="HD1061" s="14"/>
      <c r="HE1061" s="14"/>
      <c r="HF1061" s="14"/>
      <c r="HG1061" s="14"/>
      <c r="HH1061" s="14"/>
      <c r="HI1061" s="14"/>
      <c r="HJ1061" s="14"/>
      <c r="HK1061" s="14"/>
      <c r="HL1061" s="14"/>
      <c r="HM1061" s="14"/>
      <c r="HN1061" s="14"/>
      <c r="HO1061" s="14"/>
      <c r="HP1061" s="14"/>
      <c r="HQ1061" s="14"/>
      <c r="HR1061" s="14"/>
      <c r="HS1061" s="14"/>
      <c r="HT1061" s="14"/>
      <c r="HU1061" s="14"/>
      <c r="HV1061" s="14"/>
      <c r="HW1061" s="14"/>
      <c r="HX1061" s="14"/>
      <c r="HY1061" s="14"/>
      <c r="HZ1061" s="14"/>
      <c r="IA1061" s="14"/>
      <c r="IB1061" s="14"/>
      <c r="IC1061" s="14"/>
      <c r="ID1061" s="14"/>
      <c r="IE1061" s="14"/>
      <c r="IF1061" s="14"/>
      <c r="IG1061" s="14"/>
      <c r="IH1061" s="14"/>
      <c r="II1061" s="14"/>
      <c r="IJ1061" s="14"/>
      <c r="IK1061" s="14"/>
      <c r="IL1061" s="14"/>
      <c r="IM1061" s="14"/>
      <c r="IN1061" s="14"/>
      <c r="IO1061" s="14"/>
      <c r="IP1061" s="14"/>
      <c r="IQ1061" s="14"/>
      <c r="IR1061" s="14"/>
      <c r="IS1061" s="14"/>
      <c r="IT1061" s="14"/>
      <c r="IU1061" s="14"/>
      <c r="IV1061" s="14"/>
      <c r="IW1061" s="14"/>
      <c r="IX1061" s="14"/>
      <c r="IY1061" s="14"/>
      <c r="IZ1061" s="14"/>
      <c r="JA1061" s="14"/>
      <c r="JB1061" s="14"/>
      <c r="JC1061" s="14"/>
      <c r="JD1061" s="14"/>
      <c r="JE1061" s="14"/>
      <c r="JF1061" s="14"/>
      <c r="JG1061" s="14"/>
      <c r="JH1061" s="14"/>
      <c r="JI1061" s="14"/>
      <c r="JJ1061" s="14"/>
      <c r="JK1061" s="14"/>
      <c r="JL1061" s="14"/>
      <c r="JM1061" s="14"/>
      <c r="JN1061" s="14"/>
      <c r="JO1061" s="14"/>
      <c r="JP1061" s="14"/>
      <c r="JQ1061" s="14"/>
      <c r="JR1061" s="14"/>
      <c r="JS1061" s="14"/>
      <c r="JT1061" s="14"/>
      <c r="JU1061" s="14"/>
      <c r="JV1061" s="14"/>
      <c r="JW1061" s="14"/>
      <c r="JX1061" s="14"/>
      <c r="JY1061" s="14"/>
      <c r="JZ1061" s="14"/>
      <c r="KA1061" s="14"/>
      <c r="KB1061" s="14"/>
      <c r="KC1061" s="14"/>
      <c r="KD1061" s="14"/>
      <c r="KE1061" s="14"/>
      <c r="KF1061" s="14"/>
      <c r="KG1061" s="14"/>
      <c r="KH1061" s="14"/>
      <c r="KI1061" s="14"/>
      <c r="KJ1061" s="14"/>
      <c r="KK1061" s="14"/>
      <c r="KL1061" s="14"/>
      <c r="KM1061" s="14"/>
      <c r="KN1061" s="14"/>
      <c r="KO1061" s="14"/>
      <c r="KP1061" s="14"/>
      <c r="KQ1061" s="14"/>
      <c r="KR1061" s="14"/>
      <c r="KS1061" s="14"/>
      <c r="KT1061" s="14"/>
      <c r="KU1061" s="14"/>
      <c r="KV1061" s="14"/>
      <c r="KW1061" s="14"/>
      <c r="KX1061" s="14"/>
      <c r="KY1061" s="14"/>
      <c r="KZ1061" s="14"/>
      <c r="LA1061" s="14"/>
      <c r="LB1061" s="14"/>
      <c r="LC1061" s="14"/>
      <c r="LD1061" s="14"/>
      <c r="LE1061" s="14"/>
      <c r="LF1061" s="14"/>
      <c r="LG1061" s="14"/>
      <c r="LH1061" s="14"/>
      <c r="LI1061" s="14"/>
      <c r="LJ1061" s="14"/>
      <c r="LK1061" s="14"/>
      <c r="LL1061" s="14"/>
      <c r="LM1061" s="14"/>
      <c r="LN1061" s="14"/>
      <c r="LO1061" s="14"/>
      <c r="LP1061" s="14"/>
      <c r="LQ1061" s="14"/>
      <c r="LR1061" s="14"/>
      <c r="LS1061" s="14"/>
      <c r="LT1061" s="14"/>
      <c r="LU1061" s="14"/>
      <c r="LV1061" s="14"/>
      <c r="LW1061" s="14"/>
      <c r="LX1061" s="14"/>
      <c r="LY1061" s="14"/>
      <c r="LZ1061" s="14"/>
      <c r="MA1061" s="14"/>
      <c r="MB1061" s="14"/>
      <c r="MC1061" s="14"/>
      <c r="MD1061" s="14"/>
      <c r="ME1061" s="14"/>
      <c r="MF1061" s="14"/>
      <c r="MG1061" s="14"/>
      <c r="MH1061" s="14"/>
      <c r="MI1061" s="14"/>
      <c r="MJ1061" s="14"/>
      <c r="MK1061" s="14"/>
      <c r="ML1061" s="14"/>
      <c r="MM1061" s="14"/>
      <c r="MN1061" s="14"/>
      <c r="MO1061" s="14"/>
      <c r="MP1061" s="14"/>
      <c r="MQ1061" s="14"/>
      <c r="MR1061" s="14"/>
      <c r="MS1061" s="14"/>
      <c r="MT1061" s="14"/>
      <c r="MU1061" s="14"/>
      <c r="MV1061" s="14"/>
      <c r="MW1061" s="14"/>
      <c r="MX1061" s="14"/>
      <c r="MY1061" s="14"/>
      <c r="MZ1061" s="14"/>
      <c r="NA1061" s="14"/>
      <c r="NB1061" s="14"/>
      <c r="NC1061" s="14"/>
      <c r="ND1061" s="14"/>
      <c r="NE1061" s="14"/>
      <c r="NF1061" s="14"/>
      <c r="NG1061" s="14"/>
      <c r="NH1061" s="14"/>
      <c r="NI1061" s="14"/>
      <c r="NJ1061" s="14"/>
      <c r="NK1061" s="14"/>
      <c r="NL1061" s="14"/>
      <c r="NM1061" s="14"/>
      <c r="NN1061" s="14"/>
      <c r="NO1061" s="14"/>
      <c r="NP1061" s="14"/>
      <c r="NQ1061" s="14"/>
      <c r="NR1061" s="14"/>
      <c r="NS1061" s="14"/>
      <c r="NT1061" s="14"/>
      <c r="NU1061" s="14"/>
      <c r="NV1061" s="14"/>
      <c r="NW1061" s="14"/>
      <c r="NX1061" s="14"/>
      <c r="NY1061" s="14"/>
      <c r="NZ1061" s="14"/>
      <c r="OA1061" s="14"/>
      <c r="OB1061" s="14"/>
      <c r="OC1061" s="14"/>
      <c r="OD1061" s="14"/>
      <c r="OE1061" s="14"/>
      <c r="OF1061" s="14"/>
      <c r="OG1061" s="14"/>
      <c r="OH1061" s="14"/>
      <c r="OI1061" s="14"/>
      <c r="OJ1061" s="14"/>
      <c r="OK1061" s="14"/>
      <c r="OL1061" s="14"/>
      <c r="OM1061" s="14"/>
      <c r="ON1061" s="14"/>
      <c r="OO1061" s="14"/>
      <c r="OP1061" s="14"/>
      <c r="OQ1061" s="14"/>
      <c r="OR1061" s="14"/>
      <c r="OS1061" s="14"/>
      <c r="OT1061" s="14"/>
      <c r="OU1061" s="14"/>
      <c r="OV1061" s="14"/>
      <c r="OW1061" s="14"/>
      <c r="OX1061" s="14"/>
      <c r="OY1061" s="14"/>
      <c r="OZ1061" s="14"/>
      <c r="PA1061" s="14"/>
      <c r="PB1061" s="14"/>
      <c r="PC1061" s="14"/>
      <c r="PD1061" s="14"/>
      <c r="PE1061" s="14"/>
      <c r="PF1061" s="14"/>
      <c r="PG1061" s="14"/>
      <c r="PH1061" s="14"/>
      <c r="PI1061" s="14"/>
      <c r="PJ1061" s="14"/>
      <c r="PK1061" s="14"/>
      <c r="PL1061" s="14"/>
      <c r="PM1061" s="14"/>
      <c r="PN1061" s="14"/>
      <c r="PO1061" s="14"/>
      <c r="PP1061" s="14"/>
      <c r="PQ1061" s="14"/>
      <c r="PR1061" s="14"/>
      <c r="PS1061" s="14"/>
    </row>
    <row r="1062" spans="1:435">
      <c r="A1062" s="14"/>
      <c r="B1062" s="14"/>
      <c r="C1062" s="14"/>
      <c r="D1062" s="14"/>
      <c r="E1062" s="14"/>
      <c r="F1062" s="14"/>
      <c r="G1062" s="14"/>
      <c r="H1062" s="14"/>
      <c r="I1062" s="14"/>
      <c r="J1062" s="14"/>
      <c r="K1062" s="14"/>
      <c r="L1062" s="14"/>
      <c r="M1062" s="14"/>
      <c r="N1062" s="14"/>
      <c r="O1062" s="14"/>
      <c r="P1062" s="14"/>
      <c r="Q1062" s="14"/>
      <c r="R1062" s="14"/>
      <c r="S1062" s="14"/>
      <c r="T1062" s="14"/>
      <c r="U1062" s="14"/>
      <c r="V1062" s="14"/>
      <c r="W1062" s="14"/>
      <c r="X1062" s="14"/>
      <c r="Y1062" s="14"/>
      <c r="Z1062" s="14"/>
      <c r="AA1062" s="14"/>
      <c r="AB1062" s="14"/>
      <c r="AC1062" s="14"/>
      <c r="AD1062" s="14"/>
      <c r="AE1062" s="14"/>
      <c r="AF1062" s="14"/>
      <c r="AG1062" s="14"/>
      <c r="AH1062" s="14"/>
      <c r="AI1062" s="14"/>
      <c r="AJ1062" s="14"/>
      <c r="AK1062" s="14"/>
      <c r="AL1062" s="14"/>
      <c r="AM1062" s="14"/>
      <c r="AN1062" s="14"/>
      <c r="AO1062" s="14"/>
      <c r="AP1062" s="14"/>
      <c r="AQ1062" s="14"/>
      <c r="AR1062" s="14"/>
      <c r="AS1062" s="14"/>
      <c r="AT1062" s="14"/>
      <c r="AU1062" s="14"/>
      <c r="AV1062" s="14"/>
      <c r="AW1062" s="14"/>
      <c r="AX1062" s="14"/>
      <c r="AY1062" s="14"/>
      <c r="AZ1062" s="14"/>
      <c r="BA1062" s="14"/>
      <c r="BB1062" s="14"/>
      <c r="BC1062" s="14"/>
      <c r="BD1062" s="14"/>
      <c r="BE1062" s="14"/>
      <c r="BF1062" s="14"/>
      <c r="BG1062" s="14"/>
      <c r="BH1062" s="14"/>
      <c r="BI1062" s="14"/>
      <c r="BJ1062" s="14"/>
      <c r="BK1062" s="14"/>
      <c r="BL1062" s="14"/>
      <c r="BM1062" s="14"/>
      <c r="BN1062" s="14"/>
      <c r="BO1062" s="14"/>
      <c r="BP1062" s="14"/>
      <c r="BQ1062" s="14"/>
      <c r="BR1062" s="14"/>
      <c r="BS1062" s="14"/>
      <c r="BT1062" s="14"/>
      <c r="BU1062" s="14"/>
      <c r="BV1062" s="14"/>
      <c r="BW1062" s="14"/>
      <c r="BX1062" s="14"/>
      <c r="BY1062" s="14"/>
      <c r="BZ1062" s="14"/>
      <c r="CA1062" s="14"/>
      <c r="CB1062" s="14"/>
      <c r="CC1062" s="14"/>
      <c r="CD1062" s="14"/>
      <c r="CE1062" s="14"/>
      <c r="CF1062" s="14"/>
      <c r="CG1062" s="14"/>
      <c r="CH1062" s="14"/>
      <c r="CI1062" s="14"/>
      <c r="CJ1062" s="14"/>
      <c r="CK1062" s="14"/>
      <c r="CL1062" s="14"/>
      <c r="CM1062" s="14"/>
      <c r="CN1062" s="14"/>
      <c r="CO1062" s="14"/>
      <c r="CP1062" s="14"/>
      <c r="CQ1062" s="14"/>
      <c r="CR1062" s="14"/>
      <c r="CS1062" s="14"/>
      <c r="CT1062" s="14"/>
      <c r="CU1062" s="14"/>
      <c r="CV1062" s="14"/>
      <c r="CW1062" s="14"/>
      <c r="CX1062" s="14"/>
      <c r="CY1062" s="14"/>
      <c r="CZ1062" s="14"/>
      <c r="DA1062" s="14"/>
      <c r="DB1062" s="14"/>
      <c r="DC1062" s="14"/>
      <c r="DD1062" s="14"/>
      <c r="DE1062" s="14"/>
      <c r="DF1062" s="14"/>
      <c r="DG1062" s="14"/>
      <c r="DH1062" s="14"/>
      <c r="DI1062" s="14"/>
      <c r="DJ1062" s="14"/>
      <c r="DK1062" s="14"/>
      <c r="DL1062" s="14"/>
      <c r="DM1062" s="14"/>
      <c r="DN1062" s="14"/>
      <c r="DO1062" s="14"/>
      <c r="DP1062" s="14"/>
      <c r="DQ1062" s="14"/>
      <c r="DR1062" s="14"/>
      <c r="DS1062" s="14"/>
      <c r="DT1062" s="14"/>
      <c r="DU1062" s="14"/>
      <c r="DV1062" s="14"/>
      <c r="DW1062" s="14"/>
      <c r="DX1062" s="14"/>
      <c r="DY1062" s="14"/>
      <c r="DZ1062" s="14"/>
      <c r="EA1062" s="14"/>
      <c r="EB1062" s="14"/>
      <c r="EC1062" s="14"/>
      <c r="ED1062" s="14"/>
      <c r="EE1062" s="14"/>
      <c r="EF1062" s="14"/>
      <c r="EG1062" s="14"/>
      <c r="EH1062" s="14"/>
      <c r="EI1062" s="14"/>
      <c r="EJ1062" s="14"/>
      <c r="EK1062" s="14"/>
      <c r="EL1062" s="14"/>
      <c r="EM1062" s="14"/>
      <c r="EN1062" s="14"/>
      <c r="EO1062" s="14"/>
      <c r="EP1062" s="14"/>
      <c r="EQ1062" s="14"/>
      <c r="ER1062" s="14"/>
      <c r="ES1062" s="14"/>
      <c r="ET1062" s="14"/>
      <c r="EU1062" s="14"/>
      <c r="EV1062" s="14"/>
      <c r="EW1062" s="14"/>
      <c r="EX1062" s="14"/>
      <c r="EY1062" s="14"/>
      <c r="EZ1062" s="14"/>
      <c r="FA1062" s="14"/>
      <c r="FB1062" s="14"/>
      <c r="FC1062" s="14"/>
      <c r="FD1062" s="14"/>
      <c r="FE1062" s="14"/>
      <c r="FF1062" s="14"/>
      <c r="FG1062" s="14"/>
      <c r="FH1062" s="14"/>
      <c r="FI1062" s="14"/>
      <c r="FJ1062" s="14"/>
      <c r="FK1062" s="14"/>
      <c r="FL1062" s="14"/>
      <c r="FM1062" s="14"/>
      <c r="FN1062" s="14"/>
      <c r="FO1062" s="14"/>
      <c r="FP1062" s="14"/>
      <c r="FQ1062" s="14"/>
      <c r="FR1062" s="14"/>
      <c r="FS1062" s="14"/>
      <c r="FT1062" s="14"/>
      <c r="FU1062" s="14"/>
      <c r="FV1062" s="14"/>
      <c r="FW1062" s="14"/>
      <c r="FX1062" s="14"/>
      <c r="FY1062" s="14"/>
      <c r="FZ1062" s="14"/>
      <c r="GA1062" s="14"/>
      <c r="GB1062" s="14"/>
      <c r="GC1062" s="14"/>
      <c r="GD1062" s="14"/>
      <c r="GE1062" s="14"/>
      <c r="GF1062" s="14"/>
      <c r="GG1062" s="14"/>
      <c r="GH1062" s="14"/>
      <c r="GI1062" s="14"/>
      <c r="GJ1062" s="14"/>
      <c r="GK1062" s="14"/>
      <c r="GL1062" s="14"/>
      <c r="GM1062" s="14"/>
      <c r="GN1062" s="14"/>
      <c r="GO1062" s="14"/>
      <c r="GP1062" s="14"/>
      <c r="GQ1062" s="14"/>
      <c r="GR1062" s="14"/>
      <c r="GS1062" s="14"/>
      <c r="GT1062" s="14"/>
      <c r="GU1062" s="14"/>
      <c r="GV1062" s="14"/>
      <c r="GW1062" s="14"/>
      <c r="GX1062" s="14"/>
      <c r="GY1062" s="14"/>
      <c r="GZ1062" s="14"/>
      <c r="HA1062" s="14"/>
      <c r="HB1062" s="14"/>
      <c r="HC1062" s="14"/>
      <c r="HD1062" s="14"/>
      <c r="HE1062" s="14"/>
      <c r="HF1062" s="14"/>
      <c r="HG1062" s="14"/>
      <c r="HH1062" s="14"/>
      <c r="HI1062" s="14"/>
      <c r="HJ1062" s="14"/>
      <c r="HK1062" s="14"/>
      <c r="HL1062" s="14"/>
      <c r="HM1062" s="14"/>
      <c r="HN1062" s="14"/>
      <c r="HO1062" s="14"/>
      <c r="HP1062" s="14"/>
      <c r="HQ1062" s="14"/>
      <c r="HR1062" s="14"/>
      <c r="HS1062" s="14"/>
      <c r="HT1062" s="14"/>
      <c r="HU1062" s="14"/>
      <c r="HV1062" s="14"/>
      <c r="HW1062" s="14"/>
      <c r="HX1062" s="14"/>
      <c r="HY1062" s="14"/>
      <c r="HZ1062" s="14"/>
      <c r="IA1062" s="14"/>
      <c r="IB1062" s="14"/>
      <c r="IC1062" s="14"/>
      <c r="ID1062" s="14"/>
      <c r="IE1062" s="14"/>
      <c r="IF1062" s="14"/>
      <c r="IG1062" s="14"/>
      <c r="IH1062" s="14"/>
      <c r="II1062" s="14"/>
      <c r="IJ1062" s="14"/>
      <c r="IK1062" s="14"/>
      <c r="IL1062" s="14"/>
      <c r="IM1062" s="14"/>
      <c r="IN1062" s="14"/>
      <c r="IO1062" s="14"/>
      <c r="IP1062" s="14"/>
      <c r="IQ1062" s="14"/>
      <c r="IR1062" s="14"/>
      <c r="IS1062" s="14"/>
      <c r="IT1062" s="14"/>
      <c r="IU1062" s="14"/>
      <c r="IV1062" s="14"/>
      <c r="IW1062" s="14"/>
      <c r="IX1062" s="14"/>
      <c r="IY1062" s="14"/>
      <c r="IZ1062" s="14"/>
      <c r="JA1062" s="14"/>
      <c r="JB1062" s="14"/>
      <c r="JC1062" s="14"/>
      <c r="JD1062" s="14"/>
      <c r="JE1062" s="14"/>
      <c r="JF1062" s="14"/>
      <c r="JG1062" s="14"/>
      <c r="JH1062" s="14"/>
      <c r="JI1062" s="14"/>
      <c r="JJ1062" s="14"/>
      <c r="JK1062" s="14"/>
      <c r="JL1062" s="14"/>
      <c r="JM1062" s="14"/>
      <c r="JN1062" s="14"/>
      <c r="JO1062" s="14"/>
      <c r="JP1062" s="14"/>
      <c r="JQ1062" s="14"/>
      <c r="JR1062" s="14"/>
      <c r="JS1062" s="14"/>
      <c r="JT1062" s="14"/>
      <c r="JU1062" s="14"/>
      <c r="JV1062" s="14"/>
      <c r="JW1062" s="14"/>
      <c r="JX1062" s="14"/>
      <c r="JY1062" s="14"/>
      <c r="JZ1062" s="14"/>
      <c r="KA1062" s="14"/>
      <c r="KB1062" s="14"/>
      <c r="KC1062" s="14"/>
      <c r="KD1062" s="14"/>
      <c r="KE1062" s="14"/>
      <c r="KF1062" s="14"/>
      <c r="KG1062" s="14"/>
      <c r="KH1062" s="14"/>
      <c r="KI1062" s="14"/>
      <c r="KJ1062" s="14"/>
      <c r="KK1062" s="14"/>
      <c r="KL1062" s="14"/>
      <c r="KM1062" s="14"/>
      <c r="KN1062" s="14"/>
      <c r="KO1062" s="14"/>
      <c r="KP1062" s="14"/>
      <c r="KQ1062" s="14"/>
      <c r="KR1062" s="14"/>
      <c r="KS1062" s="14"/>
      <c r="KT1062" s="14"/>
      <c r="KU1062" s="14"/>
      <c r="KV1062" s="14"/>
      <c r="KW1062" s="14"/>
      <c r="KX1062" s="14"/>
      <c r="KY1062" s="14"/>
      <c r="KZ1062" s="14"/>
      <c r="LA1062" s="14"/>
      <c r="LB1062" s="14"/>
      <c r="LC1062" s="14"/>
      <c r="LD1062" s="14"/>
      <c r="LE1062" s="14"/>
      <c r="LF1062" s="14"/>
      <c r="LG1062" s="14"/>
      <c r="LH1062" s="14"/>
      <c r="LI1062" s="14"/>
      <c r="LJ1062" s="14"/>
      <c r="LK1062" s="14"/>
      <c r="LL1062" s="14"/>
      <c r="LM1062" s="14"/>
      <c r="LN1062" s="14"/>
      <c r="LO1062" s="14"/>
      <c r="LP1062" s="14"/>
      <c r="LQ1062" s="14"/>
      <c r="LR1062" s="14"/>
      <c r="LS1062" s="14"/>
      <c r="LT1062" s="14"/>
      <c r="LU1062" s="14"/>
      <c r="LV1062" s="14"/>
      <c r="LW1062" s="14"/>
      <c r="LX1062" s="14"/>
      <c r="LY1062" s="14"/>
      <c r="LZ1062" s="14"/>
      <c r="MA1062" s="14"/>
      <c r="MB1062" s="14"/>
      <c r="MC1062" s="14"/>
      <c r="MD1062" s="14"/>
      <c r="ME1062" s="14"/>
      <c r="MF1062" s="14"/>
      <c r="MG1062" s="14"/>
      <c r="MH1062" s="14"/>
      <c r="MI1062" s="14"/>
      <c r="MJ1062" s="14"/>
      <c r="MK1062" s="14"/>
      <c r="ML1062" s="14"/>
      <c r="MM1062" s="14"/>
      <c r="MN1062" s="14"/>
      <c r="MO1062" s="14"/>
      <c r="MP1062" s="14"/>
      <c r="MQ1062" s="14"/>
      <c r="MR1062" s="14"/>
      <c r="MS1062" s="14"/>
      <c r="MT1062" s="14"/>
      <c r="MU1062" s="14"/>
      <c r="MV1062" s="14"/>
      <c r="MW1062" s="14"/>
      <c r="MX1062" s="14"/>
      <c r="MY1062" s="14"/>
      <c r="MZ1062" s="14"/>
      <c r="NA1062" s="14"/>
      <c r="NB1062" s="14"/>
      <c r="NC1062" s="14"/>
      <c r="ND1062" s="14"/>
      <c r="NE1062" s="14"/>
      <c r="NF1062" s="14"/>
      <c r="NG1062" s="14"/>
      <c r="NH1062" s="14"/>
      <c r="NI1062" s="14"/>
      <c r="NJ1062" s="14"/>
      <c r="NK1062" s="14"/>
      <c r="NL1062" s="14"/>
      <c r="NM1062" s="14"/>
      <c r="NN1062" s="14"/>
      <c r="NO1062" s="14"/>
      <c r="NP1062" s="14"/>
      <c r="NQ1062" s="14"/>
      <c r="NR1062" s="14"/>
      <c r="NS1062" s="14"/>
      <c r="NT1062" s="14"/>
      <c r="NU1062" s="14"/>
      <c r="NV1062" s="14"/>
      <c r="NW1062" s="14"/>
      <c r="NX1062" s="14"/>
      <c r="NY1062" s="14"/>
      <c r="NZ1062" s="14"/>
      <c r="OA1062" s="14"/>
      <c r="OB1062" s="14"/>
      <c r="OC1062" s="14"/>
      <c r="OD1062" s="14"/>
      <c r="OE1062" s="14"/>
      <c r="OF1062" s="14"/>
      <c r="OG1062" s="14"/>
      <c r="OH1062" s="14"/>
      <c r="OI1062" s="14"/>
      <c r="OJ1062" s="14"/>
      <c r="OK1062" s="14"/>
      <c r="OL1062" s="14"/>
      <c r="OM1062" s="14"/>
      <c r="ON1062" s="14"/>
      <c r="OO1062" s="14"/>
      <c r="OP1062" s="14"/>
      <c r="OQ1062" s="14"/>
      <c r="OR1062" s="14"/>
      <c r="OS1062" s="14"/>
      <c r="OT1062" s="14"/>
      <c r="OU1062" s="14"/>
      <c r="OV1062" s="14"/>
      <c r="OW1062" s="14"/>
      <c r="OX1062" s="14"/>
      <c r="OY1062" s="14"/>
      <c r="OZ1062" s="14"/>
      <c r="PA1062" s="14"/>
      <c r="PB1062" s="14"/>
      <c r="PC1062" s="14"/>
      <c r="PD1062" s="14"/>
      <c r="PE1062" s="14"/>
      <c r="PF1062" s="14"/>
      <c r="PG1062" s="14"/>
      <c r="PH1062" s="14"/>
      <c r="PI1062" s="14"/>
      <c r="PJ1062" s="14"/>
      <c r="PK1062" s="14"/>
      <c r="PL1062" s="14"/>
      <c r="PM1062" s="14"/>
      <c r="PN1062" s="14"/>
      <c r="PO1062" s="14"/>
      <c r="PP1062" s="14"/>
      <c r="PQ1062" s="14"/>
      <c r="PR1062" s="14"/>
      <c r="PS1062" s="14"/>
    </row>
    <row r="1063" spans="1:435">
      <c r="A1063" s="14"/>
      <c r="B1063" s="14"/>
      <c r="C1063" s="14"/>
      <c r="D1063" s="14"/>
      <c r="E1063" s="14"/>
      <c r="F1063" s="14"/>
      <c r="G1063" s="14"/>
      <c r="H1063" s="14"/>
      <c r="I1063" s="14"/>
      <c r="J1063" s="14"/>
      <c r="K1063" s="14"/>
      <c r="L1063" s="14"/>
      <c r="M1063" s="14"/>
      <c r="N1063" s="14"/>
      <c r="O1063" s="14"/>
      <c r="P1063" s="14"/>
      <c r="Q1063" s="14"/>
      <c r="R1063" s="14"/>
      <c r="S1063" s="14"/>
      <c r="T1063" s="14"/>
      <c r="U1063" s="14"/>
      <c r="V1063" s="14"/>
      <c r="W1063" s="14"/>
      <c r="X1063" s="14"/>
      <c r="Y1063" s="14"/>
      <c r="Z1063" s="14"/>
      <c r="AA1063" s="14"/>
      <c r="AB1063" s="14"/>
      <c r="AC1063" s="14"/>
      <c r="AD1063" s="14"/>
      <c r="AE1063" s="14"/>
      <c r="AF1063" s="14"/>
      <c r="AG1063" s="14"/>
      <c r="AH1063" s="14"/>
      <c r="AI1063" s="14"/>
      <c r="AJ1063" s="14"/>
      <c r="AK1063" s="14"/>
      <c r="AL1063" s="14"/>
      <c r="AM1063" s="14"/>
      <c r="AN1063" s="14"/>
      <c r="AO1063" s="14"/>
      <c r="AP1063" s="14"/>
      <c r="AQ1063" s="14"/>
      <c r="AR1063" s="14"/>
      <c r="AS1063" s="14"/>
      <c r="AT1063" s="14"/>
      <c r="AU1063" s="14"/>
      <c r="AV1063" s="14"/>
      <c r="AW1063" s="14"/>
      <c r="AX1063" s="14"/>
      <c r="AY1063" s="14"/>
      <c r="AZ1063" s="14"/>
      <c r="BA1063" s="14"/>
      <c r="BB1063" s="14"/>
      <c r="BC1063" s="14"/>
      <c r="BD1063" s="14"/>
      <c r="BE1063" s="14"/>
      <c r="BF1063" s="14"/>
      <c r="BG1063" s="14"/>
      <c r="BH1063" s="14"/>
      <c r="BI1063" s="14"/>
      <c r="BJ1063" s="14"/>
      <c r="BK1063" s="14"/>
      <c r="BL1063" s="14"/>
      <c r="BM1063" s="14"/>
      <c r="BN1063" s="14"/>
      <c r="BO1063" s="14"/>
      <c r="BP1063" s="14"/>
      <c r="BQ1063" s="14"/>
      <c r="BR1063" s="14"/>
      <c r="BS1063" s="14"/>
      <c r="BT1063" s="14"/>
      <c r="BU1063" s="14"/>
      <c r="BV1063" s="14"/>
      <c r="BW1063" s="14"/>
      <c r="BX1063" s="14"/>
      <c r="BY1063" s="14"/>
      <c r="BZ1063" s="14"/>
      <c r="CA1063" s="14"/>
      <c r="CB1063" s="14"/>
      <c r="CC1063" s="14"/>
      <c r="CD1063" s="14"/>
      <c r="CE1063" s="14"/>
      <c r="CF1063" s="14"/>
      <c r="CG1063" s="14"/>
      <c r="CH1063" s="14"/>
      <c r="CI1063" s="14"/>
      <c r="CJ1063" s="14"/>
      <c r="CK1063" s="14"/>
      <c r="CL1063" s="14"/>
      <c r="CM1063" s="14"/>
      <c r="CN1063" s="14"/>
      <c r="CO1063" s="14"/>
      <c r="CP1063" s="14"/>
      <c r="CQ1063" s="14"/>
      <c r="CR1063" s="14"/>
      <c r="CS1063" s="14"/>
      <c r="CT1063" s="14"/>
      <c r="CU1063" s="14"/>
      <c r="CV1063" s="14"/>
      <c r="CW1063" s="14"/>
      <c r="CX1063" s="14"/>
      <c r="CY1063" s="14"/>
      <c r="CZ1063" s="14"/>
      <c r="DA1063" s="14"/>
      <c r="DB1063" s="14"/>
      <c r="DC1063" s="14"/>
      <c r="DD1063" s="14"/>
      <c r="DE1063" s="14"/>
      <c r="DF1063" s="14"/>
      <c r="DG1063" s="14"/>
      <c r="DH1063" s="14"/>
      <c r="DI1063" s="14"/>
      <c r="DJ1063" s="14"/>
      <c r="DK1063" s="14"/>
      <c r="DL1063" s="14"/>
      <c r="DM1063" s="14"/>
      <c r="DN1063" s="14"/>
      <c r="DO1063" s="14"/>
      <c r="DP1063" s="14"/>
      <c r="DQ1063" s="14"/>
      <c r="DR1063" s="14"/>
      <c r="DS1063" s="14"/>
      <c r="DT1063" s="14"/>
      <c r="DU1063" s="14"/>
      <c r="DV1063" s="14"/>
      <c r="DW1063" s="14"/>
      <c r="DX1063" s="14"/>
      <c r="DY1063" s="14"/>
      <c r="DZ1063" s="14"/>
      <c r="EA1063" s="14"/>
      <c r="EB1063" s="14"/>
      <c r="EC1063" s="14"/>
      <c r="ED1063" s="14"/>
      <c r="EE1063" s="14"/>
      <c r="EF1063" s="14"/>
      <c r="EG1063" s="14"/>
      <c r="EH1063" s="14"/>
      <c r="EI1063" s="14"/>
      <c r="EJ1063" s="14"/>
      <c r="EK1063" s="14"/>
      <c r="EL1063" s="14"/>
      <c r="EM1063" s="14"/>
      <c r="EN1063" s="14"/>
      <c r="EO1063" s="14"/>
      <c r="EP1063" s="14"/>
      <c r="EQ1063" s="14"/>
      <c r="ER1063" s="14"/>
      <c r="ES1063" s="14"/>
      <c r="ET1063" s="14"/>
      <c r="EU1063" s="14"/>
      <c r="EV1063" s="14"/>
      <c r="EW1063" s="14"/>
      <c r="EX1063" s="14"/>
      <c r="EY1063" s="14"/>
      <c r="EZ1063" s="14"/>
      <c r="FA1063" s="14"/>
      <c r="FB1063" s="14"/>
      <c r="FC1063" s="14"/>
      <c r="FD1063" s="14"/>
      <c r="FE1063" s="14"/>
      <c r="FF1063" s="14"/>
      <c r="FG1063" s="14"/>
      <c r="FH1063" s="14"/>
      <c r="FI1063" s="14"/>
      <c r="FJ1063" s="14"/>
      <c r="FK1063" s="14"/>
      <c r="FL1063" s="14"/>
      <c r="FM1063" s="14"/>
      <c r="FN1063" s="14"/>
      <c r="FO1063" s="14"/>
      <c r="FP1063" s="14"/>
      <c r="FQ1063" s="14"/>
      <c r="FR1063" s="14"/>
      <c r="FS1063" s="14"/>
      <c r="FT1063" s="14"/>
      <c r="FU1063" s="14"/>
      <c r="FV1063" s="14"/>
      <c r="FW1063" s="14"/>
      <c r="FX1063" s="14"/>
      <c r="FY1063" s="14"/>
      <c r="FZ1063" s="14"/>
      <c r="GA1063" s="14"/>
      <c r="GB1063" s="14"/>
      <c r="GC1063" s="14"/>
      <c r="GD1063" s="14"/>
      <c r="GE1063" s="14"/>
      <c r="GF1063" s="14"/>
      <c r="GG1063" s="14"/>
      <c r="GH1063" s="14"/>
      <c r="GI1063" s="14"/>
      <c r="GJ1063" s="14"/>
      <c r="GK1063" s="14"/>
      <c r="GL1063" s="14"/>
      <c r="GM1063" s="14"/>
      <c r="GN1063" s="14"/>
      <c r="GO1063" s="14"/>
      <c r="GP1063" s="14"/>
      <c r="GQ1063" s="14"/>
      <c r="GR1063" s="14"/>
      <c r="GS1063" s="14"/>
      <c r="GT1063" s="14"/>
      <c r="GU1063" s="14"/>
      <c r="GV1063" s="14"/>
      <c r="GW1063" s="14"/>
      <c r="GX1063" s="14"/>
      <c r="GY1063" s="14"/>
      <c r="GZ1063" s="14"/>
      <c r="HA1063" s="14"/>
      <c r="HB1063" s="14"/>
      <c r="HC1063" s="14"/>
      <c r="HD1063" s="14"/>
      <c r="HE1063" s="14"/>
      <c r="HF1063" s="14"/>
      <c r="HG1063" s="14"/>
      <c r="HH1063" s="14"/>
      <c r="HI1063" s="14"/>
      <c r="HJ1063" s="14"/>
      <c r="HK1063" s="14"/>
      <c r="HL1063" s="14"/>
      <c r="HM1063" s="14"/>
      <c r="HN1063" s="14"/>
      <c r="HO1063" s="14"/>
      <c r="HP1063" s="14"/>
      <c r="HQ1063" s="14"/>
      <c r="HR1063" s="14"/>
      <c r="HS1063" s="14"/>
      <c r="HT1063" s="14"/>
      <c r="HU1063" s="14"/>
      <c r="HV1063" s="14"/>
      <c r="HW1063" s="14"/>
      <c r="HX1063" s="14"/>
      <c r="HY1063" s="14"/>
      <c r="HZ1063" s="14"/>
      <c r="IA1063" s="14"/>
      <c r="IB1063" s="14"/>
      <c r="IC1063" s="14"/>
      <c r="ID1063" s="14"/>
      <c r="IE1063" s="14"/>
      <c r="IF1063" s="14"/>
      <c r="IG1063" s="14"/>
      <c r="IH1063" s="14"/>
      <c r="II1063" s="14"/>
      <c r="IJ1063" s="14"/>
      <c r="IK1063" s="14"/>
      <c r="IL1063" s="14"/>
      <c r="IM1063" s="14"/>
      <c r="IN1063" s="14"/>
      <c r="IO1063" s="14"/>
      <c r="IP1063" s="14"/>
      <c r="IQ1063" s="14"/>
      <c r="IR1063" s="14"/>
      <c r="IS1063" s="14"/>
      <c r="IT1063" s="14"/>
      <c r="IU1063" s="14"/>
      <c r="IV1063" s="14"/>
      <c r="IW1063" s="14"/>
      <c r="IX1063" s="14"/>
      <c r="IY1063" s="14"/>
      <c r="IZ1063" s="14"/>
      <c r="JA1063" s="14"/>
      <c r="JB1063" s="14"/>
      <c r="JC1063" s="14"/>
      <c r="JD1063" s="14"/>
      <c r="JE1063" s="14"/>
      <c r="JF1063" s="14"/>
      <c r="JG1063" s="14"/>
      <c r="JH1063" s="14"/>
      <c r="JI1063" s="14"/>
      <c r="JJ1063" s="14"/>
      <c r="JK1063" s="14"/>
      <c r="JL1063" s="14"/>
      <c r="JM1063" s="14"/>
      <c r="JN1063" s="14"/>
      <c r="JO1063" s="14"/>
      <c r="JP1063" s="14"/>
      <c r="JQ1063" s="14"/>
      <c r="JR1063" s="14"/>
      <c r="JS1063" s="14"/>
      <c r="JT1063" s="14"/>
      <c r="JU1063" s="14"/>
      <c r="JV1063" s="14"/>
      <c r="JW1063" s="14"/>
      <c r="JX1063" s="14"/>
      <c r="JY1063" s="14"/>
      <c r="JZ1063" s="14"/>
      <c r="KA1063" s="14"/>
      <c r="KB1063" s="14"/>
      <c r="KC1063" s="14"/>
      <c r="KD1063" s="14"/>
      <c r="KE1063" s="14"/>
      <c r="KF1063" s="14"/>
      <c r="KG1063" s="14"/>
      <c r="KH1063" s="14"/>
      <c r="KI1063" s="14"/>
      <c r="KJ1063" s="14"/>
      <c r="KK1063" s="14"/>
      <c r="KL1063" s="14"/>
      <c r="KM1063" s="14"/>
      <c r="KN1063" s="14"/>
      <c r="KO1063" s="14"/>
      <c r="KP1063" s="14"/>
      <c r="KQ1063" s="14"/>
      <c r="KR1063" s="14"/>
      <c r="KS1063" s="14"/>
      <c r="KT1063" s="14"/>
      <c r="KU1063" s="14"/>
      <c r="KV1063" s="14"/>
      <c r="KW1063" s="14"/>
      <c r="KX1063" s="14"/>
      <c r="KY1063" s="14"/>
      <c r="KZ1063" s="14"/>
      <c r="LA1063" s="14"/>
      <c r="LB1063" s="14"/>
      <c r="LC1063" s="14"/>
      <c r="LD1063" s="14"/>
      <c r="LE1063" s="14"/>
      <c r="LF1063" s="14"/>
      <c r="LG1063" s="14"/>
      <c r="LH1063" s="14"/>
      <c r="LI1063" s="14"/>
      <c r="LJ1063" s="14"/>
      <c r="LK1063" s="14"/>
      <c r="LL1063" s="14"/>
      <c r="LM1063" s="14"/>
      <c r="LN1063" s="14"/>
      <c r="LO1063" s="14"/>
      <c r="LP1063" s="14"/>
      <c r="LQ1063" s="14"/>
      <c r="LR1063" s="14"/>
      <c r="LS1063" s="14"/>
      <c r="LT1063" s="14"/>
      <c r="LU1063" s="14"/>
      <c r="LV1063" s="14"/>
      <c r="LW1063" s="14"/>
      <c r="LX1063" s="14"/>
      <c r="LY1063" s="14"/>
      <c r="LZ1063" s="14"/>
      <c r="MA1063" s="14"/>
      <c r="MB1063" s="14"/>
      <c r="MC1063" s="14"/>
      <c r="MD1063" s="14"/>
      <c r="ME1063" s="14"/>
      <c r="MF1063" s="14"/>
      <c r="MG1063" s="14"/>
      <c r="MH1063" s="14"/>
      <c r="MI1063" s="14"/>
      <c r="MJ1063" s="14"/>
      <c r="MK1063" s="14"/>
      <c r="ML1063" s="14"/>
      <c r="MM1063" s="14"/>
      <c r="MN1063" s="14"/>
      <c r="MO1063" s="14"/>
      <c r="MP1063" s="14"/>
      <c r="MQ1063" s="14"/>
      <c r="MR1063" s="14"/>
      <c r="MS1063" s="14"/>
      <c r="MT1063" s="14"/>
      <c r="MU1063" s="14"/>
      <c r="MV1063" s="14"/>
      <c r="MW1063" s="14"/>
      <c r="MX1063" s="14"/>
      <c r="MY1063" s="14"/>
      <c r="MZ1063" s="14"/>
      <c r="NA1063" s="14"/>
      <c r="NB1063" s="14"/>
      <c r="NC1063" s="14"/>
      <c r="ND1063" s="14"/>
      <c r="NE1063" s="14"/>
      <c r="NF1063" s="14"/>
      <c r="NG1063" s="14"/>
      <c r="NH1063" s="14"/>
      <c r="NI1063" s="14"/>
      <c r="NJ1063" s="14"/>
      <c r="NK1063" s="14"/>
      <c r="NL1063" s="14"/>
      <c r="NM1063" s="14"/>
      <c r="NN1063" s="14"/>
      <c r="NO1063" s="14"/>
      <c r="NP1063" s="14"/>
      <c r="NQ1063" s="14"/>
      <c r="NR1063" s="14"/>
      <c r="NS1063" s="14"/>
      <c r="NT1063" s="14"/>
      <c r="NU1063" s="14"/>
      <c r="NV1063" s="14"/>
      <c r="NW1063" s="14"/>
      <c r="NX1063" s="14"/>
      <c r="NY1063" s="14"/>
      <c r="NZ1063" s="14"/>
      <c r="OA1063" s="14"/>
      <c r="OB1063" s="14"/>
      <c r="OC1063" s="14"/>
      <c r="OD1063" s="14"/>
      <c r="OE1063" s="14"/>
      <c r="OF1063" s="14"/>
      <c r="OG1063" s="14"/>
      <c r="OH1063" s="14"/>
      <c r="OI1063" s="14"/>
      <c r="OJ1063" s="14"/>
      <c r="OK1063" s="14"/>
      <c r="OL1063" s="14"/>
      <c r="OM1063" s="14"/>
      <c r="ON1063" s="14"/>
      <c r="OO1063" s="14"/>
      <c r="OP1063" s="14"/>
      <c r="OQ1063" s="14"/>
      <c r="OR1063" s="14"/>
      <c r="OS1063" s="14"/>
      <c r="OT1063" s="14"/>
      <c r="OU1063" s="14"/>
      <c r="OV1063" s="14"/>
      <c r="OW1063" s="14"/>
      <c r="OX1063" s="14"/>
      <c r="OY1063" s="14"/>
      <c r="OZ1063" s="14"/>
      <c r="PA1063" s="14"/>
      <c r="PB1063" s="14"/>
      <c r="PC1063" s="14"/>
      <c r="PD1063" s="14"/>
      <c r="PE1063" s="14"/>
      <c r="PF1063" s="14"/>
      <c r="PG1063" s="14"/>
      <c r="PH1063" s="14"/>
      <c r="PI1063" s="14"/>
      <c r="PJ1063" s="14"/>
      <c r="PK1063" s="14"/>
      <c r="PL1063" s="14"/>
      <c r="PM1063" s="14"/>
      <c r="PN1063" s="14"/>
      <c r="PO1063" s="14"/>
      <c r="PP1063" s="14"/>
      <c r="PQ1063" s="14"/>
      <c r="PR1063" s="14"/>
      <c r="PS1063" s="14"/>
    </row>
    <row r="1064" spans="1:435">
      <c r="A1064" s="14"/>
      <c r="B1064" s="14"/>
      <c r="C1064" s="14"/>
      <c r="D1064" s="14"/>
      <c r="E1064" s="14"/>
      <c r="F1064" s="14"/>
      <c r="G1064" s="14"/>
      <c r="H1064" s="14"/>
      <c r="I1064" s="14"/>
      <c r="J1064" s="14"/>
      <c r="K1064" s="14"/>
      <c r="L1064" s="14"/>
      <c r="M1064" s="14"/>
      <c r="N1064" s="14"/>
      <c r="O1064" s="14"/>
      <c r="P1064" s="14"/>
      <c r="Q1064" s="14"/>
      <c r="R1064" s="14"/>
      <c r="S1064" s="14"/>
      <c r="T1064" s="14"/>
      <c r="U1064" s="14"/>
      <c r="V1064" s="14"/>
      <c r="W1064" s="14"/>
      <c r="X1064" s="14"/>
      <c r="Y1064" s="14"/>
      <c r="Z1064" s="14"/>
      <c r="AA1064" s="14"/>
      <c r="AB1064" s="14"/>
      <c r="AC1064" s="14"/>
      <c r="AD1064" s="14"/>
      <c r="AE1064" s="14"/>
      <c r="AF1064" s="14"/>
      <c r="AG1064" s="14"/>
      <c r="AH1064" s="14"/>
      <c r="AI1064" s="14"/>
      <c r="AJ1064" s="14"/>
      <c r="AK1064" s="14"/>
      <c r="AL1064" s="14"/>
      <c r="AM1064" s="14"/>
      <c r="AN1064" s="14"/>
      <c r="AO1064" s="14"/>
      <c r="AP1064" s="14"/>
      <c r="AQ1064" s="14"/>
      <c r="AR1064" s="14"/>
      <c r="AS1064" s="14"/>
      <c r="AT1064" s="14"/>
      <c r="AU1064" s="14"/>
      <c r="AV1064" s="14"/>
      <c r="AW1064" s="14"/>
      <c r="AX1064" s="14"/>
      <c r="AY1064" s="14"/>
      <c r="AZ1064" s="14"/>
      <c r="BA1064" s="14"/>
      <c r="BB1064" s="14"/>
      <c r="BC1064" s="14"/>
      <c r="BD1064" s="14"/>
      <c r="BE1064" s="14"/>
      <c r="BF1064" s="14"/>
      <c r="BG1064" s="14"/>
      <c r="BH1064" s="14"/>
      <c r="BI1064" s="14"/>
      <c r="BJ1064" s="14"/>
      <c r="BK1064" s="14"/>
      <c r="BL1064" s="14"/>
      <c r="BM1064" s="14"/>
      <c r="BN1064" s="14"/>
      <c r="BO1064" s="14"/>
      <c r="BP1064" s="14"/>
      <c r="BQ1064" s="14"/>
      <c r="BR1064" s="14"/>
      <c r="BS1064" s="14"/>
      <c r="BT1064" s="14"/>
      <c r="BU1064" s="14"/>
      <c r="BV1064" s="14"/>
      <c r="BW1064" s="14"/>
      <c r="BX1064" s="14"/>
      <c r="BY1064" s="14"/>
      <c r="BZ1064" s="14"/>
      <c r="CA1064" s="14"/>
      <c r="CB1064" s="14"/>
      <c r="CC1064" s="14"/>
      <c r="CD1064" s="14"/>
      <c r="CE1064" s="14"/>
      <c r="CF1064" s="14"/>
      <c r="CG1064" s="14"/>
      <c r="CH1064" s="14"/>
      <c r="CI1064" s="14"/>
      <c r="CJ1064" s="14"/>
      <c r="CK1064" s="14"/>
      <c r="CL1064" s="14"/>
      <c r="CM1064" s="14"/>
      <c r="CN1064" s="14"/>
      <c r="CO1064" s="14"/>
      <c r="CP1064" s="14"/>
      <c r="CQ1064" s="14"/>
      <c r="CR1064" s="14"/>
      <c r="CS1064" s="14"/>
      <c r="CT1064" s="14"/>
      <c r="CU1064" s="14"/>
      <c r="CV1064" s="14"/>
      <c r="CW1064" s="14"/>
      <c r="CX1064" s="14"/>
      <c r="CY1064" s="14"/>
      <c r="CZ1064" s="14"/>
      <c r="DA1064" s="14"/>
      <c r="DB1064" s="14"/>
      <c r="DC1064" s="14"/>
      <c r="DD1064" s="14"/>
      <c r="DE1064" s="14"/>
      <c r="DF1064" s="14"/>
      <c r="DG1064" s="14"/>
      <c r="DH1064" s="14"/>
      <c r="DI1064" s="14"/>
      <c r="DJ1064" s="14"/>
      <c r="DK1064" s="14"/>
      <c r="DL1064" s="14"/>
      <c r="DM1064" s="14"/>
      <c r="DN1064" s="14"/>
      <c r="DO1064" s="14"/>
      <c r="DP1064" s="14"/>
      <c r="DQ1064" s="14"/>
      <c r="DR1064" s="14"/>
      <c r="DS1064" s="14"/>
      <c r="DT1064" s="14"/>
      <c r="DU1064" s="14"/>
      <c r="DV1064" s="14"/>
      <c r="DW1064" s="14"/>
      <c r="DX1064" s="14"/>
      <c r="DY1064" s="14"/>
      <c r="DZ1064" s="14"/>
      <c r="EA1064" s="14"/>
      <c r="EB1064" s="14"/>
      <c r="EC1064" s="14"/>
      <c r="ED1064" s="14"/>
      <c r="EE1064" s="14"/>
      <c r="EF1064" s="14"/>
      <c r="EG1064" s="14"/>
      <c r="EH1064" s="14"/>
      <c r="EI1064" s="14"/>
      <c r="EJ1064" s="14"/>
      <c r="EK1064" s="14"/>
      <c r="EL1064" s="14"/>
      <c r="EM1064" s="14"/>
      <c r="EN1064" s="14"/>
      <c r="EO1064" s="14"/>
      <c r="EP1064" s="14"/>
      <c r="EQ1064" s="14"/>
      <c r="ER1064" s="14"/>
      <c r="ES1064" s="14"/>
      <c r="ET1064" s="14"/>
      <c r="EU1064" s="14"/>
      <c r="EV1064" s="14"/>
      <c r="EW1064" s="14"/>
      <c r="EX1064" s="14"/>
      <c r="EY1064" s="14"/>
      <c r="EZ1064" s="14"/>
      <c r="FA1064" s="14"/>
      <c r="FB1064" s="14"/>
      <c r="FC1064" s="14"/>
      <c r="FD1064" s="14"/>
      <c r="FE1064" s="14"/>
      <c r="FF1064" s="14"/>
      <c r="FG1064" s="14"/>
      <c r="FH1064" s="14"/>
      <c r="FI1064" s="14"/>
      <c r="FJ1064" s="14"/>
      <c r="FK1064" s="14"/>
      <c r="FL1064" s="14"/>
      <c r="FM1064" s="14"/>
      <c r="FN1064" s="14"/>
      <c r="FO1064" s="14"/>
      <c r="FP1064" s="14"/>
      <c r="FQ1064" s="14"/>
      <c r="FR1064" s="14"/>
      <c r="FS1064" s="14"/>
      <c r="FT1064" s="14"/>
      <c r="FU1064" s="14"/>
      <c r="FV1064" s="14"/>
      <c r="FW1064" s="14"/>
      <c r="FX1064" s="14"/>
      <c r="FY1064" s="14"/>
      <c r="FZ1064" s="14"/>
      <c r="GA1064" s="14"/>
      <c r="GB1064" s="14"/>
      <c r="GC1064" s="14"/>
      <c r="GD1064" s="14"/>
      <c r="GE1064" s="14"/>
      <c r="GF1064" s="14"/>
      <c r="GG1064" s="14"/>
      <c r="GH1064" s="14"/>
      <c r="GI1064" s="14"/>
      <c r="GJ1064" s="14"/>
      <c r="GK1064" s="14"/>
      <c r="GL1064" s="14"/>
      <c r="GM1064" s="14"/>
      <c r="GN1064" s="14"/>
      <c r="GO1064" s="14"/>
      <c r="GP1064" s="14"/>
      <c r="GQ1064" s="14"/>
      <c r="GR1064" s="14"/>
      <c r="GS1064" s="14"/>
      <c r="GT1064" s="14"/>
      <c r="GU1064" s="14"/>
      <c r="GV1064" s="14"/>
      <c r="GW1064" s="14"/>
      <c r="GX1064" s="14"/>
      <c r="GY1064" s="14"/>
      <c r="GZ1064" s="14"/>
      <c r="HA1064" s="14"/>
      <c r="HB1064" s="14"/>
      <c r="HC1064" s="14"/>
      <c r="HD1064" s="14"/>
      <c r="HE1064" s="14"/>
      <c r="HF1064" s="14"/>
      <c r="HG1064" s="14"/>
      <c r="HH1064" s="14"/>
      <c r="HI1064" s="14"/>
      <c r="HJ1064" s="14"/>
      <c r="HK1064" s="14"/>
      <c r="HL1064" s="14"/>
      <c r="HM1064" s="14"/>
      <c r="HN1064" s="14"/>
      <c r="HO1064" s="14"/>
      <c r="HP1064" s="14"/>
      <c r="HQ1064" s="14"/>
      <c r="HR1064" s="14"/>
      <c r="HS1064" s="14"/>
      <c r="HT1064" s="14"/>
      <c r="HU1064" s="14"/>
      <c r="HV1064" s="14"/>
      <c r="HW1064" s="14"/>
      <c r="HX1064" s="14"/>
      <c r="HY1064" s="14"/>
      <c r="HZ1064" s="14"/>
      <c r="IA1064" s="14"/>
      <c r="IB1064" s="14"/>
      <c r="IC1064" s="14"/>
      <c r="ID1064" s="14"/>
      <c r="IE1064" s="14"/>
      <c r="IF1064" s="14"/>
      <c r="IG1064" s="14"/>
      <c r="IH1064" s="14"/>
      <c r="II1064" s="14"/>
      <c r="IJ1064" s="14"/>
      <c r="IK1064" s="14"/>
      <c r="IL1064" s="14"/>
      <c r="IM1064" s="14"/>
      <c r="IN1064" s="14"/>
      <c r="IO1064" s="14"/>
      <c r="IP1064" s="14"/>
      <c r="IQ1064" s="14"/>
      <c r="IR1064" s="14"/>
      <c r="IS1064" s="14"/>
      <c r="IT1064" s="14"/>
      <c r="IU1064" s="14"/>
      <c r="IV1064" s="14"/>
      <c r="IW1064" s="14"/>
      <c r="IX1064" s="14"/>
      <c r="IY1064" s="14"/>
      <c r="IZ1064" s="14"/>
      <c r="JA1064" s="14"/>
      <c r="JB1064" s="14"/>
      <c r="JC1064" s="14"/>
      <c r="JD1064" s="14"/>
      <c r="JE1064" s="14"/>
      <c r="JF1064" s="14"/>
      <c r="JG1064" s="14"/>
      <c r="JH1064" s="14"/>
      <c r="JI1064" s="14"/>
      <c r="JJ1064" s="14"/>
      <c r="JK1064" s="14"/>
      <c r="JL1064" s="14"/>
      <c r="JM1064" s="14"/>
      <c r="JN1064" s="14"/>
      <c r="JO1064" s="14"/>
      <c r="JP1064" s="14"/>
      <c r="JQ1064" s="14"/>
      <c r="JR1064" s="14"/>
      <c r="JS1064" s="14"/>
      <c r="JT1064" s="14"/>
      <c r="JU1064" s="14"/>
      <c r="JV1064" s="14"/>
      <c r="JW1064" s="14"/>
      <c r="JX1064" s="14"/>
      <c r="JY1064" s="14"/>
      <c r="JZ1064" s="14"/>
      <c r="KA1064" s="14"/>
      <c r="KB1064" s="14"/>
      <c r="KC1064" s="14"/>
      <c r="KD1064" s="14"/>
      <c r="KE1064" s="14"/>
      <c r="KF1064" s="14"/>
      <c r="KG1064" s="14"/>
      <c r="KH1064" s="14"/>
      <c r="KI1064" s="14"/>
      <c r="KJ1064" s="14"/>
      <c r="KK1064" s="14"/>
      <c r="KL1064" s="14"/>
      <c r="KM1064" s="14"/>
      <c r="KN1064" s="14"/>
      <c r="KO1064" s="14"/>
      <c r="KP1064" s="14"/>
      <c r="KQ1064" s="14"/>
      <c r="KR1064" s="14"/>
      <c r="KS1064" s="14"/>
      <c r="KT1064" s="14"/>
      <c r="KU1064" s="14"/>
      <c r="KV1064" s="14"/>
      <c r="KW1064" s="14"/>
      <c r="KX1064" s="14"/>
      <c r="KY1064" s="14"/>
      <c r="KZ1064" s="14"/>
      <c r="LA1064" s="14"/>
      <c r="LB1064" s="14"/>
      <c r="LC1064" s="14"/>
      <c r="LD1064" s="14"/>
      <c r="LE1064" s="14"/>
      <c r="LF1064" s="14"/>
      <c r="LG1064" s="14"/>
      <c r="LH1064" s="14"/>
      <c r="LI1064" s="14"/>
      <c r="LJ1064" s="14"/>
      <c r="LK1064" s="14"/>
      <c r="LL1064" s="14"/>
      <c r="LM1064" s="14"/>
      <c r="LN1064" s="14"/>
      <c r="LO1064" s="14"/>
      <c r="LP1064" s="14"/>
      <c r="LQ1064" s="14"/>
      <c r="LR1064" s="14"/>
      <c r="LS1064" s="14"/>
      <c r="LT1064" s="14"/>
      <c r="LU1064" s="14"/>
      <c r="LV1064" s="14"/>
      <c r="LW1064" s="14"/>
      <c r="LX1064" s="14"/>
      <c r="LY1064" s="14"/>
      <c r="LZ1064" s="14"/>
      <c r="MA1064" s="14"/>
      <c r="MB1064" s="14"/>
      <c r="MC1064" s="14"/>
      <c r="MD1064" s="14"/>
      <c r="ME1064" s="14"/>
      <c r="MF1064" s="14"/>
      <c r="MG1064" s="14"/>
      <c r="MH1064" s="14"/>
      <c r="MI1064" s="14"/>
      <c r="MJ1064" s="14"/>
      <c r="MK1064" s="14"/>
      <c r="ML1064" s="14"/>
      <c r="MM1064" s="14"/>
      <c r="MN1064" s="14"/>
      <c r="MO1064" s="14"/>
      <c r="MP1064" s="14"/>
      <c r="MQ1064" s="14"/>
      <c r="MR1064" s="14"/>
      <c r="MS1064" s="14"/>
      <c r="MT1064" s="14"/>
      <c r="MU1064" s="14"/>
      <c r="MV1064" s="14"/>
      <c r="MW1064" s="14"/>
      <c r="MX1064" s="14"/>
      <c r="MY1064" s="14"/>
      <c r="MZ1064" s="14"/>
      <c r="NA1064" s="14"/>
      <c r="NB1064" s="14"/>
      <c r="NC1064" s="14"/>
      <c r="ND1064" s="14"/>
      <c r="NE1064" s="14"/>
      <c r="NF1064" s="14"/>
      <c r="NG1064" s="14"/>
      <c r="NH1064" s="14"/>
      <c r="NI1064" s="14"/>
      <c r="NJ1064" s="14"/>
      <c r="NK1064" s="14"/>
      <c r="NL1064" s="14"/>
      <c r="NM1064" s="14"/>
      <c r="NN1064" s="14"/>
      <c r="NO1064" s="14"/>
      <c r="NP1064" s="14"/>
      <c r="NQ1064" s="14"/>
      <c r="NR1064" s="14"/>
      <c r="NS1064" s="14"/>
      <c r="NT1064" s="14"/>
      <c r="NU1064" s="14"/>
      <c r="NV1064" s="14"/>
      <c r="NW1064" s="14"/>
      <c r="NX1064" s="14"/>
      <c r="NY1064" s="14"/>
      <c r="NZ1064" s="14"/>
      <c r="OA1064" s="14"/>
      <c r="OB1064" s="14"/>
      <c r="OC1064" s="14"/>
      <c r="OD1064" s="14"/>
      <c r="OE1064" s="14"/>
      <c r="OF1064" s="14"/>
      <c r="OG1064" s="14"/>
      <c r="OH1064" s="14"/>
      <c r="OI1064" s="14"/>
      <c r="OJ1064" s="14"/>
      <c r="OK1064" s="14"/>
      <c r="OL1064" s="14"/>
      <c r="OM1064" s="14"/>
      <c r="ON1064" s="14"/>
      <c r="OO1064" s="14"/>
      <c r="OP1064" s="14"/>
      <c r="OQ1064" s="14"/>
      <c r="OR1064" s="14"/>
      <c r="OS1064" s="14"/>
      <c r="OT1064" s="14"/>
      <c r="OU1064" s="14"/>
      <c r="OV1064" s="14"/>
      <c r="OW1064" s="14"/>
      <c r="OX1064" s="14"/>
      <c r="OY1064" s="14"/>
      <c r="OZ1064" s="14"/>
      <c r="PA1064" s="14"/>
      <c r="PB1064" s="14"/>
      <c r="PC1064" s="14"/>
      <c r="PD1064" s="14"/>
      <c r="PE1064" s="14"/>
      <c r="PF1064" s="14"/>
      <c r="PG1064" s="14"/>
      <c r="PH1064" s="14"/>
      <c r="PI1064" s="14"/>
      <c r="PJ1064" s="14"/>
      <c r="PK1064" s="14"/>
      <c r="PL1064" s="14"/>
      <c r="PM1064" s="14"/>
      <c r="PN1064" s="14"/>
      <c r="PO1064" s="14"/>
      <c r="PP1064" s="14"/>
      <c r="PQ1064" s="14"/>
      <c r="PR1064" s="14"/>
      <c r="PS1064" s="14"/>
    </row>
    <row r="1065" spans="1:435">
      <c r="A1065" s="14"/>
      <c r="B1065" s="14"/>
      <c r="C1065" s="14"/>
      <c r="D1065" s="14"/>
      <c r="E1065" s="14"/>
      <c r="F1065" s="14"/>
      <c r="G1065" s="14"/>
      <c r="H1065" s="14"/>
      <c r="I1065" s="14"/>
      <c r="J1065" s="14"/>
      <c r="K1065" s="14"/>
      <c r="L1065" s="14"/>
      <c r="M1065" s="14"/>
      <c r="N1065" s="14"/>
      <c r="O1065" s="14"/>
      <c r="P1065" s="14"/>
      <c r="Q1065" s="14"/>
      <c r="R1065" s="14"/>
      <c r="S1065" s="14"/>
      <c r="T1065" s="14"/>
      <c r="U1065" s="14"/>
      <c r="V1065" s="14"/>
      <c r="W1065" s="14"/>
      <c r="X1065" s="14"/>
      <c r="Y1065" s="14"/>
      <c r="Z1065" s="14"/>
      <c r="AA1065" s="14"/>
      <c r="AB1065" s="14"/>
      <c r="AC1065" s="14"/>
      <c r="AD1065" s="14"/>
      <c r="AE1065" s="14"/>
      <c r="AF1065" s="14"/>
      <c r="AG1065" s="14"/>
      <c r="AH1065" s="14"/>
      <c r="AI1065" s="14"/>
      <c r="AJ1065" s="14"/>
      <c r="AK1065" s="14"/>
      <c r="AL1065" s="14"/>
      <c r="AM1065" s="14"/>
      <c r="AN1065" s="14"/>
      <c r="AO1065" s="14"/>
      <c r="AP1065" s="14"/>
      <c r="AQ1065" s="14"/>
      <c r="AR1065" s="14"/>
      <c r="AS1065" s="14"/>
      <c r="AT1065" s="14"/>
      <c r="AU1065" s="14"/>
      <c r="AV1065" s="14"/>
      <c r="AW1065" s="14"/>
      <c r="AX1065" s="14"/>
      <c r="AY1065" s="14"/>
      <c r="AZ1065" s="14"/>
      <c r="BA1065" s="14"/>
      <c r="BB1065" s="14"/>
      <c r="BC1065" s="14"/>
      <c r="BD1065" s="14"/>
      <c r="BE1065" s="14"/>
      <c r="BF1065" s="14"/>
      <c r="BG1065" s="14"/>
      <c r="BH1065" s="14"/>
      <c r="BI1065" s="14"/>
      <c r="BJ1065" s="14"/>
      <c r="BK1065" s="14"/>
      <c r="BL1065" s="14"/>
      <c r="BM1065" s="14"/>
      <c r="BN1065" s="14"/>
      <c r="BO1065" s="14"/>
      <c r="BP1065" s="14"/>
      <c r="BQ1065" s="14"/>
      <c r="BR1065" s="14"/>
      <c r="BS1065" s="14"/>
      <c r="BT1065" s="14"/>
      <c r="BU1065" s="14"/>
      <c r="BV1065" s="14"/>
      <c r="BW1065" s="14"/>
      <c r="BX1065" s="14"/>
      <c r="BY1065" s="14"/>
      <c r="BZ1065" s="14"/>
      <c r="CA1065" s="14"/>
      <c r="CB1065" s="14"/>
      <c r="CC1065" s="14"/>
      <c r="CD1065" s="14"/>
      <c r="CE1065" s="14"/>
      <c r="CF1065" s="14"/>
      <c r="CG1065" s="14"/>
      <c r="CH1065" s="14"/>
      <c r="CI1065" s="14"/>
      <c r="CJ1065" s="14"/>
      <c r="CK1065" s="14"/>
      <c r="CL1065" s="14"/>
      <c r="CM1065" s="14"/>
      <c r="CN1065" s="14"/>
      <c r="CO1065" s="14"/>
      <c r="CP1065" s="14"/>
      <c r="CQ1065" s="14"/>
      <c r="CR1065" s="14"/>
      <c r="CS1065" s="14"/>
      <c r="CT1065" s="14"/>
      <c r="CU1065" s="14"/>
      <c r="CV1065" s="14"/>
      <c r="CW1065" s="14"/>
      <c r="CX1065" s="14"/>
      <c r="CY1065" s="14"/>
      <c r="CZ1065" s="14"/>
      <c r="DA1065" s="14"/>
      <c r="DB1065" s="14"/>
      <c r="DC1065" s="14"/>
      <c r="DD1065" s="14"/>
      <c r="DE1065" s="14"/>
      <c r="DF1065" s="14"/>
      <c r="DG1065" s="14"/>
      <c r="DH1065" s="14"/>
      <c r="DI1065" s="14"/>
      <c r="DJ1065" s="14"/>
      <c r="DK1065" s="14"/>
      <c r="DL1065" s="14"/>
      <c r="DM1065" s="14"/>
      <c r="DN1065" s="14"/>
      <c r="DO1065" s="14"/>
      <c r="DP1065" s="14"/>
      <c r="DQ1065" s="14"/>
      <c r="DR1065" s="14"/>
      <c r="DS1065" s="14"/>
      <c r="DT1065" s="14"/>
      <c r="DU1065" s="14"/>
      <c r="DV1065" s="14"/>
      <c r="DW1065" s="14"/>
      <c r="DX1065" s="14"/>
      <c r="DY1065" s="14"/>
      <c r="DZ1065" s="14"/>
      <c r="EA1065" s="14"/>
      <c r="EB1065" s="14"/>
      <c r="EC1065" s="14"/>
      <c r="ED1065" s="14"/>
      <c r="EE1065" s="14"/>
      <c r="EF1065" s="14"/>
      <c r="EG1065" s="14"/>
      <c r="EH1065" s="14"/>
      <c r="EI1065" s="14"/>
      <c r="EJ1065" s="14"/>
      <c r="EK1065" s="14"/>
      <c r="EL1065" s="14"/>
      <c r="EM1065" s="14"/>
      <c r="EN1065" s="14"/>
      <c r="EO1065" s="14"/>
      <c r="EP1065" s="14"/>
      <c r="EQ1065" s="14"/>
      <c r="ER1065" s="14"/>
      <c r="ES1065" s="14"/>
      <c r="ET1065" s="14"/>
      <c r="EU1065" s="14"/>
      <c r="EV1065" s="14"/>
      <c r="EW1065" s="14"/>
      <c r="EX1065" s="14"/>
      <c r="EY1065" s="14"/>
      <c r="EZ1065" s="14"/>
      <c r="FA1065" s="14"/>
      <c r="FB1065" s="14"/>
      <c r="FC1065" s="14"/>
      <c r="FD1065" s="14"/>
      <c r="FE1065" s="14"/>
      <c r="FF1065" s="14"/>
      <c r="FG1065" s="14"/>
      <c r="FH1065" s="14"/>
      <c r="FI1065" s="14"/>
      <c r="FJ1065" s="14"/>
      <c r="FK1065" s="14"/>
      <c r="FL1065" s="14"/>
      <c r="FM1065" s="14"/>
      <c r="FN1065" s="14"/>
      <c r="FO1065" s="14"/>
      <c r="FP1065" s="14"/>
      <c r="FQ1065" s="14"/>
      <c r="FR1065" s="14"/>
      <c r="FS1065" s="14"/>
      <c r="FT1065" s="14"/>
      <c r="FU1065" s="14"/>
      <c r="FV1065" s="14"/>
      <c r="FW1065" s="14"/>
      <c r="FX1065" s="14"/>
      <c r="FY1065" s="14"/>
      <c r="FZ1065" s="14"/>
      <c r="GA1065" s="14"/>
      <c r="GB1065" s="14"/>
      <c r="GC1065" s="14"/>
      <c r="GD1065" s="14"/>
      <c r="GE1065" s="14"/>
      <c r="GF1065" s="14"/>
      <c r="GG1065" s="14"/>
      <c r="GH1065" s="14"/>
      <c r="GI1065" s="14"/>
      <c r="GJ1065" s="14"/>
      <c r="GK1065" s="14"/>
      <c r="GL1065" s="14"/>
      <c r="GM1065" s="14"/>
      <c r="GN1065" s="14"/>
      <c r="GO1065" s="14"/>
      <c r="GP1065" s="14"/>
      <c r="GQ1065" s="14"/>
      <c r="GR1065" s="14"/>
      <c r="GS1065" s="14"/>
      <c r="GT1065" s="14"/>
      <c r="GU1065" s="14"/>
      <c r="GV1065" s="14"/>
      <c r="GW1065" s="14"/>
      <c r="GX1065" s="14"/>
      <c r="GY1065" s="14"/>
      <c r="GZ1065" s="14"/>
      <c r="HA1065" s="14"/>
      <c r="HB1065" s="14"/>
      <c r="HC1065" s="14"/>
      <c r="HD1065" s="14"/>
      <c r="HE1065" s="14"/>
      <c r="HF1065" s="14"/>
      <c r="HG1065" s="14"/>
      <c r="HH1065" s="14"/>
      <c r="HI1065" s="14"/>
      <c r="HJ1065" s="14"/>
      <c r="HK1065" s="14"/>
      <c r="HL1065" s="14"/>
      <c r="HM1065" s="14"/>
      <c r="HN1065" s="14"/>
      <c r="HO1065" s="14"/>
      <c r="HP1065" s="14"/>
      <c r="HQ1065" s="14"/>
      <c r="HR1065" s="14"/>
      <c r="HS1065" s="14"/>
      <c r="HT1065" s="14"/>
      <c r="HU1065" s="14"/>
      <c r="HV1065" s="14"/>
      <c r="HW1065" s="14"/>
      <c r="HX1065" s="14"/>
      <c r="HY1065" s="14"/>
      <c r="HZ1065" s="14"/>
      <c r="IA1065" s="14"/>
      <c r="IB1065" s="14"/>
      <c r="IC1065" s="14"/>
      <c r="ID1065" s="14"/>
      <c r="IE1065" s="14"/>
      <c r="IF1065" s="14"/>
      <c r="IG1065" s="14"/>
      <c r="IH1065" s="14"/>
      <c r="II1065" s="14"/>
      <c r="IJ1065" s="14"/>
      <c r="IK1065" s="14"/>
      <c r="IL1065" s="14"/>
      <c r="IM1065" s="14"/>
      <c r="IN1065" s="14"/>
      <c r="IO1065" s="14"/>
      <c r="IP1065" s="14"/>
      <c r="IQ1065" s="14"/>
      <c r="IR1065" s="14"/>
      <c r="IS1065" s="14"/>
      <c r="IT1065" s="14"/>
      <c r="IU1065" s="14"/>
      <c r="IV1065" s="14"/>
      <c r="IW1065" s="14"/>
      <c r="IX1065" s="14"/>
      <c r="IY1065" s="14"/>
      <c r="IZ1065" s="14"/>
      <c r="JA1065" s="14"/>
      <c r="JB1065" s="14"/>
      <c r="JC1065" s="14"/>
      <c r="JD1065" s="14"/>
      <c r="JE1065" s="14"/>
      <c r="JF1065" s="14"/>
      <c r="JG1065" s="14"/>
      <c r="JH1065" s="14"/>
      <c r="JI1065" s="14"/>
      <c r="JJ1065" s="14"/>
      <c r="JK1065" s="14"/>
      <c r="JL1065" s="14"/>
      <c r="JM1065" s="14"/>
      <c r="JN1065" s="14"/>
      <c r="JO1065" s="14"/>
      <c r="JP1065" s="14"/>
      <c r="JQ1065" s="14"/>
      <c r="JR1065" s="14"/>
      <c r="JS1065" s="14"/>
      <c r="JT1065" s="14"/>
      <c r="JU1065" s="14"/>
      <c r="JV1065" s="14"/>
      <c r="JW1065" s="14"/>
      <c r="JX1065" s="14"/>
      <c r="JY1065" s="14"/>
      <c r="JZ1065" s="14"/>
      <c r="KA1065" s="14"/>
      <c r="KB1065" s="14"/>
      <c r="KC1065" s="14"/>
      <c r="KD1065" s="14"/>
      <c r="KE1065" s="14"/>
      <c r="KF1065" s="14"/>
      <c r="KG1065" s="14"/>
      <c r="KH1065" s="14"/>
      <c r="KI1065" s="14"/>
      <c r="KJ1065" s="14"/>
      <c r="KK1065" s="14"/>
      <c r="KL1065" s="14"/>
      <c r="KM1065" s="14"/>
      <c r="KN1065" s="14"/>
      <c r="KO1065" s="14"/>
      <c r="KP1065" s="14"/>
      <c r="KQ1065" s="14"/>
      <c r="KR1065" s="14"/>
      <c r="KS1065" s="14"/>
      <c r="KT1065" s="14"/>
      <c r="KU1065" s="14"/>
      <c r="KV1065" s="14"/>
      <c r="KW1065" s="14"/>
      <c r="KX1065" s="14"/>
      <c r="KY1065" s="14"/>
      <c r="KZ1065" s="14"/>
      <c r="LA1065" s="14"/>
      <c r="LB1065" s="14"/>
      <c r="LC1065" s="14"/>
      <c r="LD1065" s="14"/>
      <c r="LE1065" s="14"/>
      <c r="LF1065" s="14"/>
      <c r="LG1065" s="14"/>
      <c r="LH1065" s="14"/>
      <c r="LI1065" s="14"/>
      <c r="LJ1065" s="14"/>
      <c r="LK1065" s="14"/>
      <c r="LL1065" s="14"/>
      <c r="LM1065" s="14"/>
      <c r="LN1065" s="14"/>
      <c r="LO1065" s="14"/>
      <c r="LP1065" s="14"/>
      <c r="LQ1065" s="14"/>
      <c r="LR1065" s="14"/>
      <c r="LS1065" s="14"/>
      <c r="LT1065" s="14"/>
      <c r="LU1065" s="14"/>
      <c r="LV1065" s="14"/>
      <c r="LW1065" s="14"/>
      <c r="LX1065" s="14"/>
      <c r="LY1065" s="14"/>
      <c r="LZ1065" s="14"/>
      <c r="MA1065" s="14"/>
      <c r="MB1065" s="14"/>
      <c r="MC1065" s="14"/>
      <c r="MD1065" s="14"/>
      <c r="ME1065" s="14"/>
      <c r="MF1065" s="14"/>
      <c r="MG1065" s="14"/>
      <c r="MH1065" s="14"/>
      <c r="MI1065" s="14"/>
      <c r="MJ1065" s="14"/>
      <c r="MK1065" s="14"/>
      <c r="ML1065" s="14"/>
      <c r="MM1065" s="14"/>
      <c r="MN1065" s="14"/>
      <c r="MO1065" s="14"/>
      <c r="MP1065" s="14"/>
      <c r="MQ1065" s="14"/>
      <c r="MR1065" s="14"/>
      <c r="MS1065" s="14"/>
      <c r="MT1065" s="14"/>
      <c r="MU1065" s="14"/>
      <c r="MV1065" s="14"/>
      <c r="MW1065" s="14"/>
      <c r="MX1065" s="14"/>
      <c r="MY1065" s="14"/>
      <c r="MZ1065" s="14"/>
      <c r="NA1065" s="14"/>
      <c r="NB1065" s="14"/>
      <c r="NC1065" s="14"/>
      <c r="ND1065" s="14"/>
      <c r="NE1065" s="14"/>
      <c r="NF1065" s="14"/>
      <c r="NG1065" s="14"/>
      <c r="NH1065" s="14"/>
      <c r="NI1065" s="14"/>
      <c r="NJ1065" s="14"/>
      <c r="NK1065" s="14"/>
      <c r="NL1065" s="14"/>
      <c r="NM1065" s="14"/>
      <c r="NN1065" s="14"/>
      <c r="NO1065" s="14"/>
      <c r="NP1065" s="14"/>
      <c r="NQ1065" s="14"/>
      <c r="NR1065" s="14"/>
      <c r="NS1065" s="14"/>
      <c r="NT1065" s="14"/>
      <c r="NU1065" s="14"/>
      <c r="NV1065" s="14"/>
      <c r="NW1065" s="14"/>
      <c r="NX1065" s="14"/>
      <c r="NY1065" s="14"/>
      <c r="NZ1065" s="14"/>
      <c r="OA1065" s="14"/>
      <c r="OB1065" s="14"/>
      <c r="OC1065" s="14"/>
      <c r="OD1065" s="14"/>
      <c r="OE1065" s="14"/>
      <c r="OF1065" s="14"/>
      <c r="OG1065" s="14"/>
      <c r="OH1065" s="14"/>
      <c r="OI1065" s="14"/>
      <c r="OJ1065" s="14"/>
      <c r="OK1065" s="14"/>
      <c r="OL1065" s="14"/>
      <c r="OM1065" s="14"/>
      <c r="ON1065" s="14"/>
      <c r="OO1065" s="14"/>
      <c r="OP1065" s="14"/>
      <c r="OQ1065" s="14"/>
      <c r="OR1065" s="14"/>
      <c r="OS1065" s="14"/>
      <c r="OT1065" s="14"/>
      <c r="OU1065" s="14"/>
      <c r="OV1065" s="14"/>
      <c r="OW1065" s="14"/>
      <c r="OX1065" s="14"/>
      <c r="OY1065" s="14"/>
      <c r="OZ1065" s="14"/>
      <c r="PA1065" s="14"/>
      <c r="PB1065" s="14"/>
      <c r="PC1065" s="14"/>
      <c r="PD1065" s="14"/>
      <c r="PE1065" s="14"/>
      <c r="PF1065" s="14"/>
      <c r="PG1065" s="14"/>
      <c r="PH1065" s="14"/>
      <c r="PI1065" s="14"/>
      <c r="PJ1065" s="14"/>
      <c r="PK1065" s="14"/>
      <c r="PL1065" s="14"/>
      <c r="PM1065" s="14"/>
      <c r="PN1065" s="14"/>
      <c r="PO1065" s="14"/>
      <c r="PP1065" s="14"/>
      <c r="PQ1065" s="14"/>
      <c r="PR1065" s="14"/>
      <c r="PS1065" s="14"/>
    </row>
    <row r="1066" spans="1:435">
      <c r="A1066" s="14"/>
      <c r="B1066" s="14"/>
      <c r="C1066" s="14"/>
      <c r="D1066" s="14"/>
      <c r="E1066" s="14"/>
      <c r="F1066" s="14"/>
      <c r="G1066" s="14"/>
      <c r="H1066" s="14"/>
      <c r="I1066" s="14"/>
      <c r="J1066" s="14"/>
      <c r="K1066" s="14"/>
      <c r="L1066" s="14"/>
      <c r="M1066" s="14"/>
      <c r="N1066" s="14"/>
      <c r="O1066" s="14"/>
      <c r="P1066" s="14"/>
      <c r="Q1066" s="14"/>
      <c r="R1066" s="14"/>
      <c r="S1066" s="14"/>
      <c r="T1066" s="14"/>
      <c r="U1066" s="14"/>
      <c r="V1066" s="14"/>
      <c r="W1066" s="14"/>
      <c r="X1066" s="14"/>
      <c r="Y1066" s="14"/>
      <c r="Z1066" s="14"/>
      <c r="AA1066" s="14"/>
      <c r="AB1066" s="14"/>
      <c r="AC1066" s="14"/>
      <c r="AD1066" s="14"/>
      <c r="AE1066" s="14"/>
      <c r="AF1066" s="14"/>
      <c r="AG1066" s="14"/>
      <c r="AH1066" s="14"/>
      <c r="AI1066" s="14"/>
      <c r="AJ1066" s="14"/>
      <c r="AK1066" s="14"/>
      <c r="AL1066" s="14"/>
      <c r="AM1066" s="14"/>
      <c r="AN1066" s="14"/>
      <c r="AO1066" s="14"/>
      <c r="AP1066" s="14"/>
      <c r="AQ1066" s="14"/>
      <c r="AR1066" s="14"/>
      <c r="AS1066" s="14"/>
      <c r="AT1066" s="14"/>
      <c r="AU1066" s="14"/>
      <c r="AV1066" s="14"/>
      <c r="AW1066" s="14"/>
      <c r="AX1066" s="14"/>
      <c r="AY1066" s="14"/>
      <c r="AZ1066" s="14"/>
      <c r="BA1066" s="14"/>
      <c r="BB1066" s="14"/>
      <c r="BC1066" s="14"/>
      <c r="BD1066" s="14"/>
      <c r="BE1066" s="14"/>
      <c r="BF1066" s="14"/>
      <c r="BG1066" s="14"/>
      <c r="BH1066" s="14"/>
      <c r="BI1066" s="14"/>
      <c r="BJ1066" s="14"/>
      <c r="BK1066" s="14"/>
      <c r="BL1066" s="14"/>
      <c r="BM1066" s="14"/>
      <c r="BN1066" s="14"/>
      <c r="BO1066" s="14"/>
      <c r="BP1066" s="14"/>
      <c r="BQ1066" s="14"/>
      <c r="BR1066" s="14"/>
      <c r="BS1066" s="14"/>
      <c r="BT1066" s="14"/>
      <c r="BU1066" s="14"/>
      <c r="BV1066" s="14"/>
      <c r="BW1066" s="14"/>
      <c r="BX1066" s="14"/>
      <c r="BY1066" s="14"/>
      <c r="BZ1066" s="14"/>
      <c r="CA1066" s="14"/>
      <c r="CB1066" s="14"/>
      <c r="CC1066" s="14"/>
      <c r="CD1066" s="14"/>
      <c r="CE1066" s="14"/>
      <c r="CF1066" s="14"/>
      <c r="CG1066" s="14"/>
      <c r="CH1066" s="14"/>
      <c r="CI1066" s="14"/>
      <c r="CJ1066" s="14"/>
      <c r="CK1066" s="14"/>
      <c r="CL1066" s="14"/>
      <c r="CM1066" s="14"/>
      <c r="CN1066" s="14"/>
      <c r="CO1066" s="14"/>
      <c r="CP1066" s="14"/>
      <c r="CQ1066" s="14"/>
      <c r="CR1066" s="14"/>
      <c r="CS1066" s="14"/>
      <c r="CT1066" s="14"/>
      <c r="CU1066" s="14"/>
      <c r="CV1066" s="14"/>
      <c r="CW1066" s="14"/>
      <c r="CX1066" s="14"/>
      <c r="CY1066" s="14"/>
      <c r="CZ1066" s="14"/>
      <c r="DA1066" s="14"/>
      <c r="DB1066" s="14"/>
      <c r="DC1066" s="14"/>
      <c r="DD1066" s="14"/>
      <c r="DE1066" s="14"/>
      <c r="DF1066" s="14"/>
      <c r="DG1066" s="14"/>
      <c r="DH1066" s="14"/>
      <c r="DI1066" s="14"/>
      <c r="DJ1066" s="14"/>
      <c r="DK1066" s="14"/>
      <c r="DL1066" s="14"/>
      <c r="DM1066" s="14"/>
      <c r="DN1066" s="14"/>
      <c r="DO1066" s="14"/>
      <c r="DP1066" s="14"/>
      <c r="DQ1066" s="14"/>
      <c r="DR1066" s="14"/>
      <c r="DS1066" s="14"/>
      <c r="DT1066" s="14"/>
      <c r="DU1066" s="14"/>
      <c r="DV1066" s="14"/>
      <c r="DW1066" s="14"/>
      <c r="DX1066" s="14"/>
      <c r="DY1066" s="14"/>
      <c r="DZ1066" s="14"/>
      <c r="EA1066" s="14"/>
      <c r="EB1066" s="14"/>
      <c r="EC1066" s="14"/>
      <c r="ED1066" s="14"/>
      <c r="EE1066" s="14"/>
      <c r="EF1066" s="14"/>
      <c r="EG1066" s="14"/>
      <c r="EH1066" s="14"/>
      <c r="EI1066" s="14"/>
      <c r="EJ1066" s="14"/>
      <c r="EK1066" s="14"/>
      <c r="EL1066" s="14"/>
      <c r="EM1066" s="14"/>
      <c r="EN1066" s="14"/>
      <c r="EO1066" s="14"/>
      <c r="EP1066" s="14"/>
      <c r="EQ1066" s="14"/>
      <c r="ER1066" s="14"/>
      <c r="ES1066" s="14"/>
      <c r="ET1066" s="14"/>
      <c r="EU1066" s="14"/>
      <c r="EV1066" s="14"/>
      <c r="EW1066" s="14"/>
      <c r="EX1066" s="14"/>
      <c r="EY1066" s="14"/>
      <c r="EZ1066" s="14"/>
      <c r="FA1066" s="14"/>
      <c r="FB1066" s="14"/>
      <c r="FC1066" s="14"/>
      <c r="FD1066" s="14"/>
      <c r="FE1066" s="14"/>
      <c r="FF1066" s="14"/>
      <c r="FG1066" s="14"/>
      <c r="FH1066" s="14"/>
      <c r="FI1066" s="14"/>
      <c r="FJ1066" s="14"/>
      <c r="FK1066" s="14"/>
      <c r="FL1066" s="14"/>
      <c r="FM1066" s="14"/>
      <c r="FN1066" s="14"/>
      <c r="FO1066" s="14"/>
      <c r="FP1066" s="14"/>
      <c r="FQ1066" s="14"/>
      <c r="FR1066" s="14"/>
      <c r="FS1066" s="14"/>
      <c r="FT1066" s="14"/>
      <c r="FU1066" s="14"/>
      <c r="FV1066" s="14"/>
      <c r="FW1066" s="14"/>
      <c r="FX1066" s="14"/>
      <c r="FY1066" s="14"/>
      <c r="FZ1066" s="14"/>
      <c r="GA1066" s="14"/>
      <c r="GB1066" s="14"/>
      <c r="GC1066" s="14"/>
      <c r="GD1066" s="14"/>
      <c r="GE1066" s="14"/>
      <c r="GF1066" s="14"/>
      <c r="GG1066" s="14"/>
      <c r="GH1066" s="14"/>
      <c r="GI1066" s="14"/>
      <c r="GJ1066" s="14"/>
      <c r="GK1066" s="14"/>
      <c r="GL1066" s="14"/>
      <c r="GM1066" s="14"/>
      <c r="GN1066" s="14"/>
      <c r="GO1066" s="14"/>
      <c r="GP1066" s="14"/>
      <c r="GQ1066" s="14"/>
      <c r="GR1066" s="14"/>
      <c r="GS1066" s="14"/>
      <c r="GT1066" s="14"/>
      <c r="GU1066" s="14"/>
      <c r="GV1066" s="14"/>
      <c r="GW1066" s="14"/>
      <c r="GX1066" s="14"/>
      <c r="GY1066" s="14"/>
      <c r="GZ1066" s="14"/>
      <c r="HA1066" s="14"/>
      <c r="HB1066" s="14"/>
      <c r="HC1066" s="14"/>
      <c r="HD1066" s="14"/>
      <c r="HE1066" s="14"/>
      <c r="HF1066" s="14"/>
      <c r="HG1066" s="14"/>
      <c r="HH1066" s="14"/>
      <c r="HI1066" s="14"/>
      <c r="HJ1066" s="14"/>
      <c r="HK1066" s="14"/>
      <c r="HL1066" s="14"/>
      <c r="HM1066" s="14"/>
      <c r="HN1066" s="14"/>
      <c r="HO1066" s="14"/>
      <c r="HP1066" s="14"/>
      <c r="HQ1066" s="14"/>
      <c r="HR1066" s="14"/>
      <c r="HS1066" s="14"/>
      <c r="HT1066" s="14"/>
      <c r="HU1066" s="14"/>
      <c r="HV1066" s="14"/>
      <c r="HW1066" s="14"/>
      <c r="HX1066" s="14"/>
      <c r="HY1066" s="14"/>
      <c r="HZ1066" s="14"/>
      <c r="IA1066" s="14"/>
      <c r="IB1066" s="14"/>
      <c r="IC1066" s="14"/>
      <c r="ID1066" s="14"/>
      <c r="IE1066" s="14"/>
      <c r="IF1066" s="14"/>
      <c r="IG1066" s="14"/>
      <c r="IH1066" s="14"/>
      <c r="II1066" s="14"/>
      <c r="IJ1066" s="14"/>
      <c r="IK1066" s="14"/>
      <c r="IL1066" s="14"/>
      <c r="IM1066" s="14"/>
      <c r="IN1066" s="14"/>
      <c r="IO1066" s="14"/>
      <c r="IP1066" s="14"/>
      <c r="IQ1066" s="14"/>
      <c r="IR1066" s="14"/>
      <c r="IS1066" s="14"/>
      <c r="IT1066" s="14"/>
      <c r="IU1066" s="14"/>
      <c r="IV1066" s="14"/>
      <c r="IW1066" s="14"/>
      <c r="IX1066" s="14"/>
      <c r="IY1066" s="14"/>
      <c r="IZ1066" s="14"/>
      <c r="JA1066" s="14"/>
      <c r="JB1066" s="14"/>
      <c r="JC1066" s="14"/>
      <c r="JD1066" s="14"/>
      <c r="JE1066" s="14"/>
      <c r="JF1066" s="14"/>
      <c r="JG1066" s="14"/>
      <c r="JH1066" s="14"/>
      <c r="JI1066" s="14"/>
      <c r="JJ1066" s="14"/>
      <c r="JK1066" s="14"/>
      <c r="JL1066" s="14"/>
      <c r="JM1066" s="14"/>
      <c r="JN1066" s="14"/>
      <c r="JO1066" s="14"/>
      <c r="JP1066" s="14"/>
      <c r="JQ1066" s="14"/>
      <c r="JR1066" s="14"/>
      <c r="JS1066" s="14"/>
      <c r="JT1066" s="14"/>
      <c r="JU1066" s="14"/>
      <c r="JV1066" s="14"/>
      <c r="JW1066" s="14"/>
      <c r="JX1066" s="14"/>
      <c r="JY1066" s="14"/>
      <c r="JZ1066" s="14"/>
      <c r="KA1066" s="14"/>
      <c r="KB1066" s="14"/>
      <c r="KC1066" s="14"/>
      <c r="KD1066" s="14"/>
      <c r="KE1066" s="14"/>
      <c r="KF1066" s="14"/>
      <c r="KG1066" s="14"/>
      <c r="KH1066" s="14"/>
      <c r="KI1066" s="14"/>
      <c r="KJ1066" s="14"/>
      <c r="KK1066" s="14"/>
      <c r="KL1066" s="14"/>
      <c r="KM1066" s="14"/>
      <c r="KN1066" s="14"/>
      <c r="KO1066" s="14"/>
      <c r="KP1066" s="14"/>
      <c r="KQ1066" s="14"/>
      <c r="KR1066" s="14"/>
      <c r="KS1066" s="14"/>
      <c r="KT1066" s="14"/>
      <c r="KU1066" s="14"/>
      <c r="KV1066" s="14"/>
      <c r="KW1066" s="14"/>
      <c r="KX1066" s="14"/>
      <c r="KY1066" s="14"/>
      <c r="KZ1066" s="14"/>
      <c r="LA1066" s="14"/>
      <c r="LB1066" s="14"/>
      <c r="LC1066" s="14"/>
      <c r="LD1066" s="14"/>
      <c r="LE1066" s="14"/>
      <c r="LF1066" s="14"/>
      <c r="LG1066" s="14"/>
      <c r="LH1066" s="14"/>
      <c r="LI1066" s="14"/>
      <c r="LJ1066" s="14"/>
      <c r="LK1066" s="14"/>
      <c r="LL1066" s="14"/>
      <c r="LM1066" s="14"/>
      <c r="LN1066" s="14"/>
      <c r="LO1066" s="14"/>
      <c r="LP1066" s="14"/>
      <c r="LQ1066" s="14"/>
      <c r="LR1066" s="14"/>
      <c r="LS1066" s="14"/>
      <c r="LT1066" s="14"/>
      <c r="LU1066" s="14"/>
      <c r="LV1066" s="14"/>
      <c r="LW1066" s="14"/>
      <c r="LX1066" s="14"/>
      <c r="LY1066" s="14"/>
      <c r="LZ1066" s="14"/>
      <c r="MA1066" s="14"/>
      <c r="MB1066" s="14"/>
      <c r="MC1066" s="14"/>
      <c r="MD1066" s="14"/>
      <c r="ME1066" s="14"/>
      <c r="MF1066" s="14"/>
      <c r="MG1066" s="14"/>
      <c r="MH1066" s="14"/>
      <c r="MI1066" s="14"/>
      <c r="MJ1066" s="14"/>
      <c r="MK1066" s="14"/>
      <c r="ML1066" s="14"/>
      <c r="MM1066" s="14"/>
      <c r="MN1066" s="14"/>
      <c r="MO1066" s="14"/>
      <c r="MP1066" s="14"/>
      <c r="MQ1066" s="14"/>
      <c r="MR1066" s="14"/>
      <c r="MS1066" s="14"/>
      <c r="MT1066" s="14"/>
      <c r="MU1066" s="14"/>
      <c r="MV1066" s="14"/>
      <c r="MW1066" s="14"/>
      <c r="MX1066" s="14"/>
      <c r="MY1066" s="14"/>
      <c r="MZ1066" s="14"/>
      <c r="NA1066" s="14"/>
      <c r="NB1066" s="14"/>
      <c r="NC1066" s="14"/>
      <c r="ND1066" s="14"/>
      <c r="NE1066" s="14"/>
      <c r="NF1066" s="14"/>
      <c r="NG1066" s="14"/>
      <c r="NH1066" s="14"/>
      <c r="NI1066" s="14"/>
      <c r="NJ1066" s="14"/>
      <c r="NK1066" s="14"/>
      <c r="NL1066" s="14"/>
      <c r="NM1066" s="14"/>
      <c r="NN1066" s="14"/>
      <c r="NO1066" s="14"/>
      <c r="NP1066" s="14"/>
      <c r="NQ1066" s="14"/>
      <c r="NR1066" s="14"/>
      <c r="NS1066" s="14"/>
      <c r="NT1066" s="14"/>
      <c r="NU1066" s="14"/>
      <c r="NV1066" s="14"/>
      <c r="NW1066" s="14"/>
      <c r="NX1066" s="14"/>
      <c r="NY1066" s="14"/>
      <c r="NZ1066" s="14"/>
      <c r="OA1066" s="14"/>
      <c r="OB1066" s="14"/>
      <c r="OC1066" s="14"/>
      <c r="OD1066" s="14"/>
      <c r="OE1066" s="14"/>
      <c r="OF1066" s="14"/>
      <c r="OG1066" s="14"/>
      <c r="OH1066" s="14"/>
      <c r="OI1066" s="14"/>
      <c r="OJ1066" s="14"/>
      <c r="OK1066" s="14"/>
      <c r="OL1066" s="14"/>
      <c r="OM1066" s="14"/>
      <c r="ON1066" s="14"/>
      <c r="OO1066" s="14"/>
      <c r="OP1066" s="14"/>
      <c r="OQ1066" s="14"/>
      <c r="OR1066" s="14"/>
      <c r="OS1066" s="14"/>
      <c r="OT1066" s="14"/>
      <c r="OU1066" s="14"/>
      <c r="OV1066" s="14"/>
      <c r="OW1066" s="14"/>
      <c r="OX1066" s="14"/>
      <c r="OY1066" s="14"/>
      <c r="OZ1066" s="14"/>
      <c r="PA1066" s="14"/>
      <c r="PB1066" s="14"/>
      <c r="PC1066" s="14"/>
      <c r="PD1066" s="14"/>
      <c r="PE1066" s="14"/>
      <c r="PF1066" s="14"/>
      <c r="PG1066" s="14"/>
      <c r="PH1066" s="14"/>
      <c r="PI1066" s="14"/>
      <c r="PJ1066" s="14"/>
      <c r="PK1066" s="14"/>
      <c r="PL1066" s="14"/>
      <c r="PM1066" s="14"/>
      <c r="PN1066" s="14"/>
      <c r="PO1066" s="14"/>
      <c r="PP1066" s="14"/>
      <c r="PQ1066" s="14"/>
      <c r="PR1066" s="14"/>
      <c r="PS1066" s="14"/>
    </row>
    <row r="1067" spans="1:435">
      <c r="A1067" s="14"/>
      <c r="B1067" s="14"/>
      <c r="C1067" s="14"/>
      <c r="D1067" s="14"/>
      <c r="E1067" s="14"/>
      <c r="F1067" s="14"/>
      <c r="G1067" s="14"/>
      <c r="H1067" s="14"/>
      <c r="I1067" s="14"/>
      <c r="J1067" s="14"/>
      <c r="K1067" s="14"/>
      <c r="L1067" s="14"/>
      <c r="M1067" s="14"/>
      <c r="N1067" s="14"/>
      <c r="O1067" s="14"/>
      <c r="P1067" s="14"/>
      <c r="Q1067" s="14"/>
      <c r="R1067" s="14"/>
      <c r="S1067" s="14"/>
      <c r="T1067" s="14"/>
      <c r="U1067" s="14"/>
      <c r="V1067" s="14"/>
      <c r="W1067" s="14"/>
      <c r="X1067" s="14"/>
      <c r="Y1067" s="14"/>
      <c r="Z1067" s="14"/>
      <c r="AA1067" s="14"/>
      <c r="AB1067" s="14"/>
      <c r="AC1067" s="14"/>
      <c r="AD1067" s="14"/>
      <c r="AE1067" s="14"/>
      <c r="AF1067" s="14"/>
      <c r="AG1067" s="14"/>
      <c r="AH1067" s="14"/>
      <c r="AI1067" s="14"/>
      <c r="AJ1067" s="14"/>
      <c r="AK1067" s="14"/>
      <c r="AL1067" s="14"/>
      <c r="AM1067" s="14"/>
      <c r="AN1067" s="14"/>
      <c r="AO1067" s="14"/>
      <c r="AP1067" s="14"/>
      <c r="AQ1067" s="14"/>
      <c r="AR1067" s="14"/>
      <c r="AS1067" s="14"/>
      <c r="AT1067" s="14"/>
      <c r="AU1067" s="14"/>
      <c r="AV1067" s="14"/>
      <c r="AW1067" s="14"/>
      <c r="AX1067" s="14"/>
      <c r="AY1067" s="14"/>
      <c r="AZ1067" s="14"/>
      <c r="BA1067" s="14"/>
      <c r="BB1067" s="14"/>
      <c r="BC1067" s="14"/>
      <c r="BD1067" s="14"/>
      <c r="BE1067" s="14"/>
      <c r="BF1067" s="14"/>
      <c r="BG1067" s="14"/>
      <c r="BH1067" s="14"/>
      <c r="BI1067" s="14"/>
      <c r="BJ1067" s="14"/>
      <c r="BK1067" s="14"/>
      <c r="BL1067" s="14"/>
      <c r="BM1067" s="14"/>
      <c r="BN1067" s="14"/>
      <c r="BO1067" s="14"/>
      <c r="BP1067" s="14"/>
      <c r="BQ1067" s="14"/>
      <c r="BR1067" s="14"/>
      <c r="BS1067" s="14"/>
      <c r="BT1067" s="14"/>
      <c r="BU1067" s="14"/>
      <c r="BV1067" s="14"/>
      <c r="BW1067" s="14"/>
      <c r="BX1067" s="14"/>
      <c r="BY1067" s="14"/>
      <c r="BZ1067" s="14"/>
      <c r="CA1067" s="14"/>
      <c r="CB1067" s="14"/>
      <c r="CC1067" s="14"/>
      <c r="CD1067" s="14"/>
      <c r="CE1067" s="14"/>
      <c r="CF1067" s="14"/>
      <c r="CG1067" s="14"/>
      <c r="CH1067" s="14"/>
      <c r="CI1067" s="14"/>
      <c r="CJ1067" s="14"/>
      <c r="CK1067" s="14"/>
      <c r="CL1067" s="14"/>
      <c r="CM1067" s="14"/>
      <c r="CN1067" s="14"/>
      <c r="CO1067" s="14"/>
      <c r="CP1067" s="14"/>
      <c r="CQ1067" s="14"/>
      <c r="CR1067" s="14"/>
      <c r="CS1067" s="14"/>
      <c r="CT1067" s="14"/>
      <c r="CU1067" s="14"/>
      <c r="CV1067" s="14"/>
      <c r="CW1067" s="14"/>
      <c r="CX1067" s="14"/>
      <c r="CY1067" s="14"/>
      <c r="CZ1067" s="14"/>
      <c r="DA1067" s="14"/>
      <c r="DB1067" s="14"/>
      <c r="DC1067" s="14"/>
      <c r="DD1067" s="14"/>
      <c r="DE1067" s="14"/>
      <c r="DF1067" s="14"/>
      <c r="DG1067" s="14"/>
      <c r="DH1067" s="14"/>
      <c r="DI1067" s="14"/>
      <c r="DJ1067" s="14"/>
      <c r="DK1067" s="14"/>
      <c r="DL1067" s="14"/>
      <c r="DM1067" s="14"/>
      <c r="DN1067" s="14"/>
      <c r="DO1067" s="14"/>
      <c r="DP1067" s="14"/>
      <c r="DQ1067" s="14"/>
      <c r="DR1067" s="14"/>
      <c r="DS1067" s="14"/>
      <c r="DT1067" s="14"/>
      <c r="DU1067" s="14"/>
      <c r="DV1067" s="14"/>
      <c r="DW1067" s="14"/>
      <c r="DX1067" s="14"/>
      <c r="DY1067" s="14"/>
      <c r="DZ1067" s="14"/>
      <c r="EA1067" s="14"/>
      <c r="EB1067" s="14"/>
      <c r="EC1067" s="14"/>
      <c r="ED1067" s="14"/>
      <c r="EE1067" s="14"/>
      <c r="EF1067" s="14"/>
      <c r="EG1067" s="14"/>
      <c r="EH1067" s="14"/>
      <c r="EI1067" s="14"/>
      <c r="EJ1067" s="14"/>
      <c r="EK1067" s="14"/>
      <c r="EL1067" s="14"/>
      <c r="EM1067" s="14"/>
      <c r="EN1067" s="14"/>
      <c r="EO1067" s="14"/>
      <c r="EP1067" s="14"/>
      <c r="EQ1067" s="14"/>
      <c r="ER1067" s="14"/>
      <c r="ES1067" s="14"/>
      <c r="ET1067" s="14"/>
      <c r="EU1067" s="14"/>
      <c r="EV1067" s="14"/>
      <c r="EW1067" s="14"/>
      <c r="EX1067" s="14"/>
      <c r="EY1067" s="14"/>
      <c r="EZ1067" s="14"/>
      <c r="FA1067" s="14"/>
      <c r="FB1067" s="14"/>
      <c r="FC1067" s="14"/>
      <c r="FD1067" s="14"/>
      <c r="FE1067" s="14"/>
      <c r="FF1067" s="14"/>
      <c r="FG1067" s="14"/>
      <c r="FH1067" s="14"/>
      <c r="FI1067" s="14"/>
      <c r="FJ1067" s="14"/>
      <c r="FK1067" s="14"/>
      <c r="FL1067" s="14"/>
      <c r="FM1067" s="14"/>
      <c r="FN1067" s="14"/>
      <c r="FO1067" s="14"/>
      <c r="FP1067" s="14"/>
      <c r="FQ1067" s="14"/>
      <c r="FR1067" s="14"/>
      <c r="FS1067" s="14"/>
      <c r="FT1067" s="14"/>
      <c r="FU1067" s="14"/>
      <c r="FV1067" s="14"/>
      <c r="FW1067" s="14"/>
      <c r="FX1067" s="14"/>
      <c r="FY1067" s="14"/>
      <c r="FZ1067" s="14"/>
      <c r="GA1067" s="14"/>
      <c r="GB1067" s="14"/>
      <c r="GC1067" s="14"/>
      <c r="GD1067" s="14"/>
      <c r="GE1067" s="14"/>
      <c r="GF1067" s="14"/>
      <c r="GG1067" s="14"/>
      <c r="GH1067" s="14"/>
      <c r="GI1067" s="14"/>
      <c r="GJ1067" s="14"/>
      <c r="GK1067" s="14"/>
      <c r="GL1067" s="14"/>
      <c r="GM1067" s="14"/>
      <c r="GN1067" s="14"/>
      <c r="GO1067" s="14"/>
      <c r="GP1067" s="14"/>
      <c r="GQ1067" s="14"/>
      <c r="GR1067" s="14"/>
      <c r="GS1067" s="14"/>
      <c r="GT1067" s="14"/>
      <c r="GU1067" s="14"/>
      <c r="GV1067" s="14"/>
      <c r="GW1067" s="14"/>
      <c r="GX1067" s="14"/>
      <c r="GY1067" s="14"/>
      <c r="GZ1067" s="14"/>
      <c r="HA1067" s="14"/>
      <c r="HB1067" s="14"/>
      <c r="HC1067" s="14"/>
      <c r="HD1067" s="14"/>
      <c r="HE1067" s="14"/>
      <c r="HF1067" s="14"/>
      <c r="HG1067" s="14"/>
      <c r="HH1067" s="14"/>
      <c r="HI1067" s="14"/>
      <c r="HJ1067" s="14"/>
      <c r="HK1067" s="14"/>
      <c r="HL1067" s="14"/>
      <c r="HM1067" s="14"/>
      <c r="HN1067" s="14"/>
      <c r="HO1067" s="14"/>
      <c r="HP1067" s="14"/>
      <c r="HQ1067" s="14"/>
      <c r="HR1067" s="14"/>
      <c r="HS1067" s="14"/>
      <c r="HT1067" s="14"/>
      <c r="HU1067" s="14"/>
      <c r="HV1067" s="14"/>
      <c r="HW1067" s="14"/>
      <c r="HX1067" s="14"/>
      <c r="HY1067" s="14"/>
      <c r="HZ1067" s="14"/>
      <c r="IA1067" s="14"/>
      <c r="IB1067" s="14"/>
      <c r="IC1067" s="14"/>
      <c r="ID1067" s="14"/>
      <c r="IE1067" s="14"/>
      <c r="IF1067" s="14"/>
      <c r="IG1067" s="14"/>
      <c r="IH1067" s="14"/>
      <c r="II1067" s="14"/>
      <c r="IJ1067" s="14"/>
      <c r="IK1067" s="14"/>
      <c r="IL1067" s="14"/>
      <c r="IM1067" s="14"/>
      <c r="IN1067" s="14"/>
      <c r="IO1067" s="14"/>
      <c r="IP1067" s="14"/>
      <c r="IQ1067" s="14"/>
      <c r="IR1067" s="14"/>
      <c r="IS1067" s="14"/>
      <c r="IT1067" s="14"/>
      <c r="IU1067" s="14"/>
      <c r="IV1067" s="14"/>
      <c r="IW1067" s="14"/>
      <c r="IX1067" s="14"/>
      <c r="IY1067" s="14"/>
      <c r="IZ1067" s="14"/>
      <c r="JA1067" s="14"/>
      <c r="JB1067" s="14"/>
      <c r="JC1067" s="14"/>
      <c r="JD1067" s="14"/>
      <c r="JE1067" s="14"/>
      <c r="JF1067" s="14"/>
      <c r="JG1067" s="14"/>
      <c r="JH1067" s="14"/>
      <c r="JI1067" s="14"/>
      <c r="JJ1067" s="14"/>
      <c r="JK1067" s="14"/>
      <c r="JL1067" s="14"/>
      <c r="JM1067" s="14"/>
      <c r="JN1067" s="14"/>
      <c r="JO1067" s="14"/>
      <c r="JP1067" s="14"/>
      <c r="JQ1067" s="14"/>
      <c r="JR1067" s="14"/>
      <c r="JS1067" s="14"/>
      <c r="JT1067" s="14"/>
      <c r="JU1067" s="14"/>
      <c r="JV1067" s="14"/>
      <c r="JW1067" s="14"/>
      <c r="JX1067" s="14"/>
      <c r="JY1067" s="14"/>
      <c r="JZ1067" s="14"/>
      <c r="KA1067" s="14"/>
      <c r="KB1067" s="14"/>
      <c r="KC1067" s="14"/>
      <c r="KD1067" s="14"/>
      <c r="KE1067" s="14"/>
      <c r="KF1067" s="14"/>
      <c r="KG1067" s="14"/>
      <c r="KH1067" s="14"/>
      <c r="KI1067" s="14"/>
      <c r="KJ1067" s="14"/>
      <c r="KK1067" s="14"/>
      <c r="KL1067" s="14"/>
      <c r="KM1067" s="14"/>
      <c r="KN1067" s="14"/>
      <c r="KO1067" s="14"/>
      <c r="KP1067" s="14"/>
      <c r="KQ1067" s="14"/>
      <c r="KR1067" s="14"/>
      <c r="KS1067" s="14"/>
      <c r="KT1067" s="14"/>
      <c r="KU1067" s="14"/>
      <c r="KV1067" s="14"/>
      <c r="KW1067" s="14"/>
      <c r="KX1067" s="14"/>
      <c r="KY1067" s="14"/>
      <c r="KZ1067" s="14"/>
      <c r="LA1067" s="14"/>
      <c r="LB1067" s="14"/>
      <c r="LC1067" s="14"/>
      <c r="LD1067" s="14"/>
      <c r="LE1067" s="14"/>
      <c r="LF1067" s="14"/>
      <c r="LG1067" s="14"/>
      <c r="LH1067" s="14"/>
      <c r="LI1067" s="14"/>
      <c r="LJ1067" s="14"/>
      <c r="LK1067" s="14"/>
      <c r="LL1067" s="14"/>
      <c r="LM1067" s="14"/>
      <c r="LN1067" s="14"/>
      <c r="LO1067" s="14"/>
      <c r="LP1067" s="14"/>
      <c r="LQ1067" s="14"/>
      <c r="LR1067" s="14"/>
      <c r="LS1067" s="14"/>
      <c r="LT1067" s="14"/>
      <c r="LU1067" s="14"/>
      <c r="LV1067" s="14"/>
      <c r="LW1067" s="14"/>
      <c r="LX1067" s="14"/>
      <c r="LY1067" s="14"/>
      <c r="LZ1067" s="14"/>
      <c r="MA1067" s="14"/>
      <c r="MB1067" s="14"/>
      <c r="MC1067" s="14"/>
      <c r="MD1067" s="14"/>
      <c r="ME1067" s="14"/>
      <c r="MF1067" s="14"/>
      <c r="MG1067" s="14"/>
      <c r="MH1067" s="14"/>
      <c r="MI1067" s="14"/>
      <c r="MJ1067" s="14"/>
      <c r="MK1067" s="14"/>
      <c r="ML1067" s="14"/>
      <c r="MM1067" s="14"/>
      <c r="MN1067" s="14"/>
      <c r="MO1067" s="14"/>
      <c r="MP1067" s="14"/>
      <c r="MQ1067" s="14"/>
      <c r="MR1067" s="14"/>
      <c r="MS1067" s="14"/>
      <c r="MT1067" s="14"/>
      <c r="MU1067" s="14"/>
      <c r="MV1067" s="14"/>
      <c r="MW1067" s="14"/>
      <c r="MX1067" s="14"/>
      <c r="MY1067" s="14"/>
      <c r="MZ1067" s="14"/>
      <c r="NA1067" s="14"/>
      <c r="NB1067" s="14"/>
      <c r="NC1067" s="14"/>
      <c r="ND1067" s="14"/>
      <c r="NE1067" s="14"/>
      <c r="NF1067" s="14"/>
      <c r="NG1067" s="14"/>
      <c r="NH1067" s="14"/>
      <c r="NI1067" s="14"/>
      <c r="NJ1067" s="14"/>
      <c r="NK1067" s="14"/>
      <c r="NL1067" s="14"/>
      <c r="NM1067" s="14"/>
      <c r="NN1067" s="14"/>
      <c r="NO1067" s="14"/>
      <c r="NP1067" s="14"/>
      <c r="NQ1067" s="14"/>
      <c r="NR1067" s="14"/>
      <c r="NS1067" s="14"/>
      <c r="NT1067" s="14"/>
      <c r="NU1067" s="14"/>
      <c r="NV1067" s="14"/>
      <c r="NW1067" s="14"/>
      <c r="NX1067" s="14"/>
      <c r="NY1067" s="14"/>
      <c r="NZ1067" s="14"/>
      <c r="OA1067" s="14"/>
      <c r="OB1067" s="14"/>
      <c r="OC1067" s="14"/>
      <c r="OD1067" s="14"/>
      <c r="OE1067" s="14"/>
      <c r="OF1067" s="14"/>
      <c r="OG1067" s="14"/>
      <c r="OH1067" s="14"/>
      <c r="OI1067" s="14"/>
      <c r="OJ1067" s="14"/>
      <c r="OK1067" s="14"/>
      <c r="OL1067" s="14"/>
      <c r="OM1067" s="14"/>
      <c r="ON1067" s="14"/>
      <c r="OO1067" s="14"/>
      <c r="OP1067" s="14"/>
      <c r="OQ1067" s="14"/>
      <c r="OR1067" s="14"/>
      <c r="OS1067" s="14"/>
      <c r="OT1067" s="14"/>
      <c r="OU1067" s="14"/>
      <c r="OV1067" s="14"/>
      <c r="OW1067" s="14"/>
      <c r="OX1067" s="14"/>
      <c r="OY1067" s="14"/>
      <c r="OZ1067" s="14"/>
      <c r="PA1067" s="14"/>
      <c r="PB1067" s="14"/>
      <c r="PC1067" s="14"/>
      <c r="PD1067" s="14"/>
      <c r="PE1067" s="14"/>
      <c r="PF1067" s="14"/>
      <c r="PG1067" s="14"/>
      <c r="PH1067" s="14"/>
      <c r="PI1067" s="14"/>
      <c r="PJ1067" s="14"/>
      <c r="PK1067" s="14"/>
      <c r="PL1067" s="14"/>
      <c r="PM1067" s="14"/>
      <c r="PN1067" s="14"/>
      <c r="PO1067" s="14"/>
      <c r="PP1067" s="14"/>
      <c r="PQ1067" s="14"/>
      <c r="PR1067" s="14"/>
      <c r="PS1067" s="14"/>
    </row>
    <row r="1068" spans="1:435">
      <c r="A1068" s="14"/>
      <c r="B1068" s="14"/>
      <c r="C1068" s="14"/>
      <c r="D1068" s="14"/>
      <c r="E1068" s="14"/>
      <c r="F1068" s="14"/>
      <c r="G1068" s="14"/>
      <c r="H1068" s="14"/>
      <c r="I1068" s="14"/>
      <c r="J1068" s="14"/>
      <c r="K1068" s="14"/>
      <c r="L1068" s="14"/>
      <c r="M1068" s="14"/>
      <c r="N1068" s="14"/>
      <c r="O1068" s="14"/>
      <c r="P1068" s="14"/>
      <c r="Q1068" s="14"/>
      <c r="R1068" s="14"/>
      <c r="S1068" s="14"/>
      <c r="T1068" s="14"/>
      <c r="U1068" s="14"/>
      <c r="V1068" s="14"/>
      <c r="W1068" s="14"/>
      <c r="X1068" s="14"/>
      <c r="Y1068" s="14"/>
      <c r="Z1068" s="14"/>
      <c r="AA1068" s="14"/>
      <c r="AB1068" s="14"/>
      <c r="AC1068" s="14"/>
      <c r="AD1068" s="14"/>
      <c r="AE1068" s="14"/>
      <c r="AF1068" s="14"/>
      <c r="AG1068" s="14"/>
      <c r="AH1068" s="14"/>
      <c r="AI1068" s="14"/>
      <c r="AJ1068" s="14"/>
      <c r="AK1068" s="14"/>
      <c r="AL1068" s="14"/>
      <c r="AM1068" s="14"/>
      <c r="AN1068" s="14"/>
      <c r="AO1068" s="14"/>
      <c r="AP1068" s="14"/>
      <c r="AQ1068" s="14"/>
      <c r="AR1068" s="14"/>
      <c r="AS1068" s="14"/>
      <c r="AT1068" s="14"/>
      <c r="AU1068" s="14"/>
      <c r="AV1068" s="14"/>
      <c r="AW1068" s="14"/>
      <c r="AX1068" s="14"/>
      <c r="AY1068" s="14"/>
      <c r="AZ1068" s="14"/>
      <c r="BA1068" s="14"/>
      <c r="BB1068" s="14"/>
      <c r="BC1068" s="14"/>
      <c r="BD1068" s="14"/>
      <c r="BE1068" s="14"/>
      <c r="BF1068" s="14"/>
      <c r="BG1068" s="14"/>
      <c r="BH1068" s="14"/>
      <c r="BI1068" s="14"/>
      <c r="BJ1068" s="14"/>
      <c r="BK1068" s="14"/>
      <c r="BL1068" s="14"/>
      <c r="BM1068" s="14"/>
      <c r="BN1068" s="14"/>
      <c r="BO1068" s="14"/>
      <c r="BP1068" s="14"/>
      <c r="BQ1068" s="14"/>
      <c r="BR1068" s="14"/>
      <c r="BS1068" s="14"/>
      <c r="BT1068" s="14"/>
      <c r="BU1068" s="14"/>
      <c r="BV1068" s="14"/>
      <c r="BW1068" s="14"/>
      <c r="BX1068" s="14"/>
      <c r="BY1068" s="14"/>
      <c r="BZ1068" s="14"/>
      <c r="CA1068" s="14"/>
      <c r="CB1068" s="14"/>
      <c r="CC1068" s="14"/>
      <c r="CD1068" s="14"/>
      <c r="CE1068" s="14"/>
      <c r="CF1068" s="14"/>
      <c r="CG1068" s="14"/>
      <c r="CH1068" s="14"/>
      <c r="CI1068" s="14"/>
      <c r="CJ1068" s="14"/>
      <c r="CK1068" s="14"/>
      <c r="CL1068" s="14"/>
      <c r="CM1068" s="14"/>
      <c r="CN1068" s="14"/>
      <c r="CO1068" s="14"/>
      <c r="CP1068" s="14"/>
      <c r="CQ1068" s="14"/>
      <c r="CR1068" s="14"/>
      <c r="CS1068" s="14"/>
      <c r="CT1068" s="14"/>
      <c r="CU1068" s="14"/>
      <c r="CV1068" s="14"/>
      <c r="CW1068" s="14"/>
      <c r="CX1068" s="14"/>
      <c r="CY1068" s="14"/>
      <c r="CZ1068" s="14"/>
      <c r="DA1068" s="14"/>
      <c r="DB1068" s="14"/>
      <c r="DC1068" s="14"/>
      <c r="DD1068" s="14"/>
      <c r="DE1068" s="14"/>
      <c r="DF1068" s="14"/>
      <c r="DG1068" s="14"/>
      <c r="DH1068" s="14"/>
      <c r="DI1068" s="14"/>
      <c r="DJ1068" s="14"/>
      <c r="DK1068" s="14"/>
      <c r="DL1068" s="14"/>
      <c r="DM1068" s="14"/>
      <c r="DN1068" s="14"/>
      <c r="DO1068" s="14"/>
      <c r="DP1068" s="14"/>
      <c r="DQ1068" s="14"/>
      <c r="DR1068" s="14"/>
      <c r="DS1068" s="14"/>
      <c r="DT1068" s="14"/>
      <c r="DU1068" s="14"/>
      <c r="DV1068" s="14"/>
      <c r="DW1068" s="14"/>
      <c r="DX1068" s="14"/>
      <c r="DY1068" s="14"/>
      <c r="DZ1068" s="14"/>
      <c r="EA1068" s="14"/>
      <c r="EB1068" s="14"/>
      <c r="EC1068" s="14"/>
      <c r="ED1068" s="14"/>
      <c r="EE1068" s="14"/>
      <c r="EF1068" s="14"/>
      <c r="EG1068" s="14"/>
      <c r="EH1068" s="14"/>
      <c r="EI1068" s="14"/>
      <c r="EJ1068" s="14"/>
      <c r="EK1068" s="14"/>
      <c r="EL1068" s="14"/>
      <c r="EM1068" s="14"/>
      <c r="EN1068" s="14"/>
      <c r="EO1068" s="14"/>
      <c r="EP1068" s="14"/>
      <c r="EQ1068" s="14"/>
      <c r="ER1068" s="14"/>
      <c r="ES1068" s="14"/>
      <c r="ET1068" s="14"/>
      <c r="EU1068" s="14"/>
      <c r="EV1068" s="14"/>
      <c r="EW1068" s="14"/>
      <c r="EX1068" s="14"/>
      <c r="EY1068" s="14"/>
      <c r="EZ1068" s="14"/>
      <c r="FA1068" s="14"/>
      <c r="FB1068" s="14"/>
      <c r="FC1068" s="14"/>
      <c r="FD1068" s="14"/>
      <c r="FE1068" s="14"/>
      <c r="FF1068" s="14"/>
      <c r="FG1068" s="14"/>
      <c r="FH1068" s="14"/>
      <c r="FI1068" s="14"/>
      <c r="FJ1068" s="14"/>
      <c r="FK1068" s="14"/>
      <c r="FL1068" s="14"/>
      <c r="FM1068" s="14"/>
      <c r="FN1068" s="14"/>
      <c r="FO1068" s="14"/>
      <c r="FP1068" s="14"/>
      <c r="FQ1068" s="14"/>
      <c r="FR1068" s="14"/>
      <c r="FS1068" s="14"/>
      <c r="FT1068" s="14"/>
      <c r="FU1068" s="14"/>
      <c r="FV1068" s="14"/>
      <c r="FW1068" s="14"/>
      <c r="FX1068" s="14"/>
      <c r="FY1068" s="14"/>
      <c r="FZ1068" s="14"/>
      <c r="GA1068" s="14"/>
      <c r="GB1068" s="14"/>
      <c r="GC1068" s="14"/>
      <c r="GD1068" s="14"/>
      <c r="GE1068" s="14"/>
      <c r="GF1068" s="14"/>
      <c r="GG1068" s="14"/>
      <c r="GH1068" s="14"/>
      <c r="GI1068" s="14"/>
      <c r="GJ1068" s="14"/>
      <c r="GK1068" s="14"/>
      <c r="GL1068" s="14"/>
      <c r="GM1068" s="14"/>
      <c r="GN1068" s="14"/>
      <c r="GO1068" s="14"/>
      <c r="GP1068" s="14"/>
      <c r="GQ1068" s="14"/>
      <c r="GR1068" s="14"/>
      <c r="GS1068" s="14"/>
      <c r="GT1068" s="14"/>
      <c r="GU1068" s="14"/>
      <c r="GV1068" s="14"/>
      <c r="GW1068" s="14"/>
      <c r="GX1068" s="14"/>
      <c r="GY1068" s="14"/>
      <c r="GZ1068" s="14"/>
      <c r="HA1068" s="14"/>
      <c r="HB1068" s="14"/>
      <c r="HC1068" s="14"/>
      <c r="HD1068" s="14"/>
      <c r="HE1068" s="14"/>
      <c r="HF1068" s="14"/>
      <c r="HG1068" s="14"/>
      <c r="HH1068" s="14"/>
      <c r="HI1068" s="14"/>
      <c r="HJ1068" s="14"/>
      <c r="HK1068" s="14"/>
      <c r="HL1068" s="14"/>
      <c r="HM1068" s="14"/>
      <c r="HN1068" s="14"/>
      <c r="HO1068" s="14"/>
      <c r="HP1068" s="14"/>
      <c r="HQ1068" s="14"/>
      <c r="HR1068" s="14"/>
      <c r="HS1068" s="14"/>
      <c r="HT1068" s="14"/>
      <c r="HU1068" s="14"/>
      <c r="HV1068" s="14"/>
      <c r="HW1068" s="14"/>
      <c r="HX1068" s="14"/>
      <c r="HY1068" s="14"/>
      <c r="HZ1068" s="14"/>
      <c r="IA1068" s="14"/>
      <c r="IB1068" s="14"/>
      <c r="IC1068" s="14"/>
      <c r="ID1068" s="14"/>
      <c r="IE1068" s="14"/>
      <c r="IF1068" s="14"/>
      <c r="IG1068" s="14"/>
      <c r="IH1068" s="14"/>
      <c r="II1068" s="14"/>
      <c r="IJ1068" s="14"/>
      <c r="IK1068" s="14"/>
      <c r="IL1068" s="14"/>
      <c r="IM1068" s="14"/>
      <c r="IN1068" s="14"/>
      <c r="IO1068" s="14"/>
      <c r="IP1068" s="14"/>
      <c r="IQ1068" s="14"/>
      <c r="IR1068" s="14"/>
      <c r="IS1068" s="14"/>
      <c r="IT1068" s="14"/>
      <c r="IU1068" s="14"/>
      <c r="IV1068" s="14"/>
      <c r="IW1068" s="14"/>
      <c r="IX1068" s="14"/>
      <c r="IY1068" s="14"/>
      <c r="IZ1068" s="14"/>
      <c r="JA1068" s="14"/>
      <c r="JB1068" s="14"/>
      <c r="JC1068" s="14"/>
      <c r="JD1068" s="14"/>
      <c r="JE1068" s="14"/>
      <c r="JF1068" s="14"/>
      <c r="JG1068" s="14"/>
      <c r="JH1068" s="14"/>
      <c r="JI1068" s="14"/>
      <c r="JJ1068" s="14"/>
      <c r="JK1068" s="14"/>
      <c r="JL1068" s="14"/>
      <c r="JM1068" s="14"/>
      <c r="JN1068" s="14"/>
      <c r="JO1068" s="14"/>
      <c r="JP1068" s="14"/>
      <c r="JQ1068" s="14"/>
      <c r="JR1068" s="14"/>
      <c r="JS1068" s="14"/>
      <c r="JT1068" s="14"/>
      <c r="JU1068" s="14"/>
      <c r="JV1068" s="14"/>
      <c r="JW1068" s="14"/>
      <c r="JX1068" s="14"/>
      <c r="JY1068" s="14"/>
      <c r="JZ1068" s="14"/>
      <c r="KA1068" s="14"/>
      <c r="KB1068" s="14"/>
      <c r="KC1068" s="14"/>
      <c r="KD1068" s="14"/>
      <c r="KE1068" s="14"/>
      <c r="KF1068" s="14"/>
      <c r="KG1068" s="14"/>
      <c r="KH1068" s="14"/>
      <c r="KI1068" s="14"/>
      <c r="KJ1068" s="14"/>
      <c r="KK1068" s="14"/>
      <c r="KL1068" s="14"/>
      <c r="KM1068" s="14"/>
      <c r="KN1068" s="14"/>
      <c r="KO1068" s="14"/>
      <c r="KP1068" s="14"/>
      <c r="KQ1068" s="14"/>
      <c r="KR1068" s="14"/>
      <c r="KS1068" s="14"/>
      <c r="KT1068" s="14"/>
      <c r="KU1068" s="14"/>
      <c r="KV1068" s="14"/>
      <c r="KW1068" s="14"/>
      <c r="KX1068" s="14"/>
      <c r="KY1068" s="14"/>
      <c r="KZ1068" s="14"/>
      <c r="LA1068" s="14"/>
      <c r="LB1068" s="14"/>
      <c r="LC1068" s="14"/>
      <c r="LD1068" s="14"/>
      <c r="LE1068" s="14"/>
      <c r="LF1068" s="14"/>
      <c r="LG1068" s="14"/>
      <c r="LH1068" s="14"/>
      <c r="LI1068" s="14"/>
      <c r="LJ1068" s="14"/>
      <c r="LK1068" s="14"/>
      <c r="LL1068" s="14"/>
      <c r="LM1068" s="14"/>
      <c r="LN1068" s="14"/>
      <c r="LO1068" s="14"/>
      <c r="LP1068" s="14"/>
      <c r="LQ1068" s="14"/>
      <c r="LR1068" s="14"/>
      <c r="LS1068" s="14"/>
      <c r="LT1068" s="14"/>
      <c r="LU1068" s="14"/>
      <c r="LV1068" s="14"/>
      <c r="LW1068" s="14"/>
      <c r="LX1068" s="14"/>
      <c r="LY1068" s="14"/>
      <c r="LZ1068" s="14"/>
      <c r="MA1068" s="14"/>
      <c r="MB1068" s="14"/>
      <c r="MC1068" s="14"/>
      <c r="MD1068" s="14"/>
      <c r="ME1068" s="14"/>
      <c r="MF1068" s="14"/>
      <c r="MG1068" s="14"/>
      <c r="MH1068" s="14"/>
      <c r="MI1068" s="14"/>
      <c r="MJ1068" s="14"/>
      <c r="MK1068" s="14"/>
      <c r="ML1068" s="14"/>
      <c r="MM1068" s="14"/>
      <c r="MN1068" s="14"/>
      <c r="MO1068" s="14"/>
      <c r="MP1068" s="14"/>
      <c r="MQ1068" s="14"/>
      <c r="MR1068" s="14"/>
      <c r="MS1068" s="14"/>
      <c r="MT1068" s="14"/>
      <c r="MU1068" s="14"/>
      <c r="MV1068" s="14"/>
      <c r="MW1068" s="14"/>
      <c r="MX1068" s="14"/>
      <c r="MY1068" s="14"/>
      <c r="MZ1068" s="14"/>
      <c r="NA1068" s="14"/>
      <c r="NB1068" s="14"/>
      <c r="NC1068" s="14"/>
      <c r="ND1068" s="14"/>
      <c r="NE1068" s="14"/>
      <c r="NF1068" s="14"/>
      <c r="NG1068" s="14"/>
      <c r="NH1068" s="14"/>
      <c r="NI1068" s="14"/>
      <c r="NJ1068" s="14"/>
      <c r="NK1068" s="14"/>
      <c r="NL1068" s="14"/>
      <c r="NM1068" s="14"/>
      <c r="NN1068" s="14"/>
      <c r="NO1068" s="14"/>
      <c r="NP1068" s="14"/>
      <c r="NQ1068" s="14"/>
      <c r="NR1068" s="14"/>
      <c r="NS1068" s="14"/>
      <c r="NT1068" s="14"/>
      <c r="NU1068" s="14"/>
      <c r="NV1068" s="14"/>
      <c r="NW1068" s="14"/>
      <c r="NX1068" s="14"/>
      <c r="NY1068" s="14"/>
      <c r="NZ1068" s="14"/>
      <c r="OA1068" s="14"/>
      <c r="OB1068" s="14"/>
      <c r="OC1068" s="14"/>
      <c r="OD1068" s="14"/>
      <c r="OE1068" s="14"/>
      <c r="OF1068" s="14"/>
      <c r="OG1068" s="14"/>
      <c r="OH1068" s="14"/>
      <c r="OI1068" s="14"/>
      <c r="OJ1068" s="14"/>
      <c r="OK1068" s="14"/>
      <c r="OL1068" s="14"/>
      <c r="OM1068" s="14"/>
      <c r="ON1068" s="14"/>
      <c r="OO1068" s="14"/>
      <c r="OP1068" s="14"/>
      <c r="OQ1068" s="14"/>
      <c r="OR1068" s="14"/>
      <c r="OS1068" s="14"/>
      <c r="OT1068" s="14"/>
      <c r="OU1068" s="14"/>
      <c r="OV1068" s="14"/>
      <c r="OW1068" s="14"/>
      <c r="OX1068" s="14"/>
      <c r="OY1068" s="14"/>
      <c r="OZ1068" s="14"/>
      <c r="PA1068" s="14"/>
      <c r="PB1068" s="14"/>
      <c r="PC1068" s="14"/>
      <c r="PD1068" s="14"/>
      <c r="PE1068" s="14"/>
      <c r="PF1068" s="14"/>
      <c r="PG1068" s="14"/>
      <c r="PH1068" s="14"/>
      <c r="PI1068" s="14"/>
      <c r="PJ1068" s="14"/>
      <c r="PK1068" s="14"/>
      <c r="PL1068" s="14"/>
      <c r="PM1068" s="14"/>
      <c r="PN1068" s="14"/>
      <c r="PO1068" s="14"/>
      <c r="PP1068" s="14"/>
      <c r="PQ1068" s="14"/>
      <c r="PR1068" s="14"/>
      <c r="PS1068" s="14"/>
    </row>
    <row r="1069" spans="1:435">
      <c r="A1069" s="14"/>
      <c r="B1069" s="14"/>
      <c r="C1069" s="14"/>
      <c r="D1069" s="14"/>
      <c r="E1069" s="14"/>
      <c r="F1069" s="14"/>
      <c r="G1069" s="14"/>
      <c r="H1069" s="14"/>
      <c r="I1069" s="14"/>
      <c r="J1069" s="14"/>
      <c r="K1069" s="14"/>
      <c r="L1069" s="14"/>
      <c r="M1069" s="14"/>
      <c r="N1069" s="14"/>
      <c r="O1069" s="14"/>
      <c r="P1069" s="14"/>
      <c r="Q1069" s="14"/>
      <c r="R1069" s="14"/>
      <c r="S1069" s="14"/>
      <c r="T1069" s="14"/>
      <c r="U1069" s="14"/>
      <c r="V1069" s="14"/>
      <c r="W1069" s="14"/>
      <c r="X1069" s="14"/>
      <c r="Y1069" s="14"/>
      <c r="Z1069" s="14"/>
      <c r="AA1069" s="14"/>
      <c r="AB1069" s="14"/>
      <c r="AC1069" s="14"/>
      <c r="AD1069" s="14"/>
      <c r="AE1069" s="14"/>
      <c r="AF1069" s="14"/>
      <c r="AG1069" s="14"/>
      <c r="AH1069" s="14"/>
      <c r="AI1069" s="14"/>
      <c r="AJ1069" s="14"/>
      <c r="AK1069" s="14"/>
      <c r="AL1069" s="14"/>
      <c r="AM1069" s="14"/>
      <c r="AN1069" s="14"/>
      <c r="AO1069" s="14"/>
      <c r="AP1069" s="14"/>
      <c r="AQ1069" s="14"/>
      <c r="AR1069" s="14"/>
      <c r="AS1069" s="14"/>
      <c r="AT1069" s="14"/>
      <c r="AU1069" s="14"/>
      <c r="AV1069" s="14"/>
      <c r="AW1069" s="14"/>
      <c r="AX1069" s="14"/>
      <c r="AY1069" s="14"/>
      <c r="AZ1069" s="14"/>
      <c r="BA1069" s="14"/>
      <c r="BB1069" s="14"/>
      <c r="BC1069" s="14"/>
      <c r="BD1069" s="14"/>
      <c r="BE1069" s="14"/>
      <c r="BF1069" s="14"/>
      <c r="BG1069" s="14"/>
      <c r="BH1069" s="14"/>
      <c r="BI1069" s="14"/>
      <c r="BJ1069" s="14"/>
      <c r="BK1069" s="14"/>
      <c r="BL1069" s="14"/>
      <c r="BM1069" s="14"/>
      <c r="BN1069" s="14"/>
      <c r="BO1069" s="14"/>
      <c r="BP1069" s="14"/>
      <c r="BQ1069" s="14"/>
      <c r="BR1069" s="14"/>
      <c r="BS1069" s="14"/>
      <c r="BT1069" s="14"/>
      <c r="BU1069" s="14"/>
      <c r="BV1069" s="14"/>
      <c r="BW1069" s="14"/>
      <c r="BX1069" s="14"/>
      <c r="BY1069" s="14"/>
      <c r="BZ1069" s="14"/>
      <c r="CA1069" s="14"/>
      <c r="CB1069" s="14"/>
      <c r="CC1069" s="14"/>
      <c r="CD1069" s="14"/>
      <c r="CE1069" s="14"/>
      <c r="CF1069" s="14"/>
      <c r="CG1069" s="14"/>
      <c r="CH1069" s="14"/>
      <c r="CI1069" s="14"/>
      <c r="CJ1069" s="14"/>
      <c r="CK1069" s="14"/>
      <c r="CL1069" s="14"/>
      <c r="CM1069" s="14"/>
      <c r="CN1069" s="14"/>
      <c r="CO1069" s="14"/>
      <c r="CP1069" s="14"/>
      <c r="CQ1069" s="14"/>
      <c r="CR1069" s="14"/>
      <c r="CS1069" s="14"/>
      <c r="CT1069" s="14"/>
      <c r="CU1069" s="14"/>
      <c r="CV1069" s="14"/>
      <c r="CW1069" s="14"/>
      <c r="CX1069" s="14"/>
      <c r="CY1069" s="14"/>
      <c r="CZ1069" s="14"/>
      <c r="DA1069" s="14"/>
      <c r="DB1069" s="14"/>
      <c r="DC1069" s="14"/>
      <c r="DD1069" s="14"/>
      <c r="DE1069" s="14"/>
      <c r="DF1069" s="14"/>
      <c r="DG1069" s="14"/>
      <c r="DH1069" s="14"/>
      <c r="DI1069" s="14"/>
      <c r="DJ1069" s="14"/>
      <c r="DK1069" s="14"/>
      <c r="DL1069" s="14"/>
      <c r="DM1069" s="14"/>
      <c r="DN1069" s="14"/>
      <c r="DO1069" s="14"/>
      <c r="DP1069" s="14"/>
      <c r="DQ1069" s="14"/>
      <c r="DR1069" s="14"/>
      <c r="DS1069" s="14"/>
      <c r="DT1069" s="14"/>
      <c r="DU1069" s="14"/>
      <c r="DV1069" s="14"/>
      <c r="DW1069" s="14"/>
      <c r="DX1069" s="14"/>
      <c r="DY1069" s="14"/>
      <c r="DZ1069" s="14"/>
      <c r="EA1069" s="14"/>
      <c r="EB1069" s="14"/>
      <c r="EC1069" s="14"/>
      <c r="ED1069" s="14"/>
      <c r="EE1069" s="14"/>
      <c r="EF1069" s="14"/>
      <c r="EG1069" s="14"/>
      <c r="EH1069" s="14"/>
      <c r="EI1069" s="14"/>
      <c r="EJ1069" s="14"/>
      <c r="EK1069" s="14"/>
      <c r="EL1069" s="14"/>
      <c r="EM1069" s="14"/>
      <c r="EN1069" s="14"/>
      <c r="EO1069" s="14"/>
      <c r="EP1069" s="14"/>
      <c r="EQ1069" s="14"/>
      <c r="ER1069" s="14"/>
      <c r="ES1069" s="14"/>
      <c r="ET1069" s="14"/>
      <c r="EU1069" s="14"/>
      <c r="EV1069" s="14"/>
      <c r="EW1069" s="14"/>
      <c r="EX1069" s="14"/>
      <c r="EY1069" s="14"/>
      <c r="EZ1069" s="14"/>
      <c r="FA1069" s="14"/>
      <c r="FB1069" s="14"/>
      <c r="FC1069" s="14"/>
      <c r="FD1069" s="14"/>
      <c r="FE1069" s="14"/>
      <c r="FF1069" s="14"/>
      <c r="FG1069" s="14"/>
      <c r="FH1069" s="14"/>
      <c r="FI1069" s="14"/>
      <c r="FJ1069" s="14"/>
      <c r="FK1069" s="14"/>
      <c r="FL1069" s="14"/>
      <c r="FM1069" s="14"/>
      <c r="FN1069" s="14"/>
      <c r="FO1069" s="14"/>
      <c r="FP1069" s="14"/>
      <c r="FQ1069" s="14"/>
      <c r="FR1069" s="14"/>
      <c r="FS1069" s="14"/>
      <c r="FT1069" s="14"/>
      <c r="FU1069" s="14"/>
      <c r="FV1069" s="14"/>
      <c r="FW1069" s="14"/>
      <c r="FX1069" s="14"/>
      <c r="FY1069" s="14"/>
      <c r="FZ1069" s="14"/>
      <c r="GA1069" s="14"/>
      <c r="GB1069" s="14"/>
      <c r="GC1069" s="14"/>
      <c r="GD1069" s="14"/>
      <c r="GE1069" s="14"/>
      <c r="GF1069" s="14"/>
      <c r="GG1069" s="14"/>
      <c r="GH1069" s="14"/>
      <c r="GI1069" s="14"/>
      <c r="GJ1069" s="14"/>
      <c r="GK1069" s="14"/>
      <c r="GL1069" s="14"/>
      <c r="GM1069" s="14"/>
      <c r="GN1069" s="14"/>
      <c r="GO1069" s="14"/>
      <c r="GP1069" s="14"/>
      <c r="GQ1069" s="14"/>
      <c r="GR1069" s="14"/>
      <c r="GS1069" s="14"/>
      <c r="GT1069" s="14"/>
      <c r="GU1069" s="14"/>
      <c r="GV1069" s="14"/>
      <c r="GW1069" s="14"/>
      <c r="GX1069" s="14"/>
      <c r="GY1069" s="14"/>
      <c r="GZ1069" s="14"/>
      <c r="HA1069" s="14"/>
      <c r="HB1069" s="14"/>
      <c r="HC1069" s="14"/>
      <c r="HD1069" s="14"/>
      <c r="HE1069" s="14"/>
      <c r="HF1069" s="14"/>
      <c r="HG1069" s="14"/>
      <c r="HH1069" s="14"/>
      <c r="HI1069" s="14"/>
      <c r="HJ1069" s="14"/>
      <c r="HK1069" s="14"/>
      <c r="HL1069" s="14"/>
      <c r="HM1069" s="14"/>
      <c r="HN1069" s="14"/>
      <c r="HO1069" s="14"/>
      <c r="HP1069" s="14"/>
      <c r="HQ1069" s="14"/>
      <c r="HR1069" s="14"/>
      <c r="HS1069" s="14"/>
      <c r="HT1069" s="14"/>
      <c r="HU1069" s="14"/>
      <c r="HV1069" s="14"/>
      <c r="HW1069" s="14"/>
      <c r="HX1069" s="14"/>
      <c r="HY1069" s="14"/>
      <c r="HZ1069" s="14"/>
      <c r="IA1069" s="14"/>
      <c r="IB1069" s="14"/>
      <c r="IC1069" s="14"/>
      <c r="ID1069" s="14"/>
      <c r="IE1069" s="14"/>
      <c r="IF1069" s="14"/>
      <c r="IG1069" s="14"/>
      <c r="IH1069" s="14"/>
      <c r="II1069" s="14"/>
      <c r="IJ1069" s="14"/>
      <c r="IK1069" s="14"/>
      <c r="IL1069" s="14"/>
      <c r="IM1069" s="14"/>
      <c r="IN1069" s="14"/>
      <c r="IO1069" s="14"/>
      <c r="IP1069" s="14"/>
      <c r="IQ1069" s="14"/>
      <c r="IR1069" s="14"/>
      <c r="IS1069" s="14"/>
      <c r="IT1069" s="14"/>
      <c r="IU1069" s="14"/>
      <c r="IV1069" s="14"/>
      <c r="IW1069" s="14"/>
      <c r="IX1069" s="14"/>
      <c r="IY1069" s="14"/>
      <c r="IZ1069" s="14"/>
      <c r="JA1069" s="14"/>
      <c r="JB1069" s="14"/>
      <c r="JC1069" s="14"/>
      <c r="JD1069" s="14"/>
      <c r="JE1069" s="14"/>
      <c r="JF1069" s="14"/>
      <c r="JG1069" s="14"/>
      <c r="JH1069" s="14"/>
      <c r="JI1069" s="14"/>
      <c r="JJ1069" s="14"/>
      <c r="JK1069" s="14"/>
      <c r="JL1069" s="14"/>
      <c r="JM1069" s="14"/>
      <c r="JN1069" s="14"/>
      <c r="JO1069" s="14"/>
      <c r="JP1069" s="14"/>
      <c r="JQ1069" s="14"/>
      <c r="JR1069" s="14"/>
      <c r="JS1069" s="14"/>
      <c r="JT1069" s="14"/>
      <c r="JU1069" s="14"/>
      <c r="JV1069" s="14"/>
      <c r="JW1069" s="14"/>
      <c r="JX1069" s="14"/>
      <c r="JY1069" s="14"/>
      <c r="JZ1069" s="14"/>
      <c r="KA1069" s="14"/>
      <c r="KB1069" s="14"/>
      <c r="KC1069" s="14"/>
      <c r="KD1069" s="14"/>
      <c r="KE1069" s="14"/>
      <c r="KF1069" s="14"/>
      <c r="KG1069" s="14"/>
      <c r="KH1069" s="14"/>
      <c r="KI1069" s="14"/>
      <c r="KJ1069" s="14"/>
      <c r="KK1069" s="14"/>
      <c r="KL1069" s="14"/>
      <c r="KM1069" s="14"/>
      <c r="KN1069" s="14"/>
      <c r="KO1069" s="14"/>
      <c r="KP1069" s="14"/>
      <c r="KQ1069" s="14"/>
      <c r="KR1069" s="14"/>
      <c r="KS1069" s="14"/>
      <c r="KT1069" s="14"/>
      <c r="KU1069" s="14"/>
      <c r="KV1069" s="14"/>
      <c r="KW1069" s="14"/>
      <c r="KX1069" s="14"/>
      <c r="KY1069" s="14"/>
      <c r="KZ1069" s="14"/>
      <c r="LA1069" s="14"/>
      <c r="LB1069" s="14"/>
      <c r="LC1069" s="14"/>
      <c r="LD1069" s="14"/>
      <c r="LE1069" s="14"/>
      <c r="LF1069" s="14"/>
      <c r="LG1069" s="14"/>
      <c r="LH1069" s="14"/>
      <c r="LI1069" s="14"/>
      <c r="LJ1069" s="14"/>
      <c r="LK1069" s="14"/>
      <c r="LL1069" s="14"/>
      <c r="LM1069" s="14"/>
      <c r="LN1069" s="14"/>
      <c r="LO1069" s="14"/>
      <c r="LP1069" s="14"/>
      <c r="LQ1069" s="14"/>
      <c r="LR1069" s="14"/>
      <c r="LS1069" s="14"/>
      <c r="LT1069" s="14"/>
      <c r="LU1069" s="14"/>
      <c r="LV1069" s="14"/>
      <c r="LW1069" s="14"/>
      <c r="LX1069" s="14"/>
      <c r="LY1069" s="14"/>
      <c r="LZ1069" s="14"/>
      <c r="MA1069" s="14"/>
      <c r="MB1069" s="14"/>
      <c r="MC1069" s="14"/>
      <c r="MD1069" s="14"/>
      <c r="ME1069" s="14"/>
      <c r="MF1069" s="14"/>
      <c r="MG1069" s="14"/>
      <c r="MH1069" s="14"/>
      <c r="MI1069" s="14"/>
      <c r="MJ1069" s="14"/>
      <c r="MK1069" s="14"/>
      <c r="ML1069" s="14"/>
      <c r="MM1069" s="14"/>
      <c r="MN1069" s="14"/>
      <c r="MO1069" s="14"/>
      <c r="MP1069" s="14"/>
      <c r="MQ1069" s="14"/>
      <c r="MR1069" s="14"/>
      <c r="MS1069" s="14"/>
      <c r="MT1069" s="14"/>
      <c r="MU1069" s="14"/>
      <c r="MV1069" s="14"/>
      <c r="MW1069" s="14"/>
      <c r="MX1069" s="14"/>
      <c r="MY1069" s="14"/>
      <c r="MZ1069" s="14"/>
      <c r="NA1069" s="14"/>
      <c r="NB1069" s="14"/>
      <c r="NC1069" s="14"/>
      <c r="ND1069" s="14"/>
      <c r="NE1069" s="14"/>
      <c r="NF1069" s="14"/>
      <c r="NG1069" s="14"/>
      <c r="NH1069" s="14"/>
      <c r="NI1069" s="14"/>
      <c r="NJ1069" s="14"/>
      <c r="NK1069" s="14"/>
      <c r="NL1069" s="14"/>
      <c r="NM1069" s="14"/>
      <c r="NN1069" s="14"/>
      <c r="NO1069" s="14"/>
      <c r="NP1069" s="14"/>
      <c r="NQ1069" s="14"/>
      <c r="NR1069" s="14"/>
      <c r="NS1069" s="14"/>
      <c r="NT1069" s="14"/>
      <c r="NU1069" s="14"/>
      <c r="NV1069" s="14"/>
      <c r="NW1069" s="14"/>
      <c r="NX1069" s="14"/>
      <c r="NY1069" s="14"/>
      <c r="NZ1069" s="14"/>
      <c r="OA1069" s="14"/>
      <c r="OB1069" s="14"/>
      <c r="OC1069" s="14"/>
      <c r="OD1069" s="14"/>
      <c r="OE1069" s="14"/>
      <c r="OF1069" s="14"/>
      <c r="OG1069" s="14"/>
      <c r="OH1069" s="14"/>
      <c r="OI1069" s="14"/>
      <c r="OJ1069" s="14"/>
      <c r="OK1069" s="14"/>
      <c r="OL1069" s="14"/>
      <c r="OM1069" s="14"/>
      <c r="ON1069" s="14"/>
      <c r="OO1069" s="14"/>
      <c r="OP1069" s="14"/>
      <c r="OQ1069" s="14"/>
      <c r="OR1069" s="14"/>
      <c r="OS1069" s="14"/>
      <c r="OT1069" s="14"/>
      <c r="OU1069" s="14"/>
      <c r="OV1069" s="14"/>
      <c r="OW1069" s="14"/>
      <c r="OX1069" s="14"/>
      <c r="OY1069" s="14"/>
      <c r="OZ1069" s="14"/>
      <c r="PA1069" s="14"/>
      <c r="PB1069" s="14"/>
      <c r="PC1069" s="14"/>
      <c r="PD1069" s="14"/>
      <c r="PE1069" s="14"/>
      <c r="PF1069" s="14"/>
      <c r="PG1069" s="14"/>
      <c r="PH1069" s="14"/>
      <c r="PI1069" s="14"/>
      <c r="PJ1069" s="14"/>
      <c r="PK1069" s="14"/>
      <c r="PL1069" s="14"/>
      <c r="PM1069" s="14"/>
      <c r="PN1069" s="14"/>
      <c r="PO1069" s="14"/>
      <c r="PP1069" s="14"/>
      <c r="PQ1069" s="14"/>
      <c r="PR1069" s="14"/>
      <c r="PS1069" s="14"/>
    </row>
    <row r="1070" spans="1:435">
      <c r="A1070" s="14"/>
      <c r="B1070" s="14"/>
      <c r="C1070" s="14"/>
      <c r="D1070" s="14"/>
      <c r="E1070" s="14"/>
      <c r="F1070" s="14"/>
      <c r="G1070" s="14"/>
      <c r="H1070" s="14"/>
      <c r="I1070" s="14"/>
      <c r="J1070" s="14"/>
      <c r="K1070" s="14"/>
      <c r="L1070" s="14"/>
      <c r="M1070" s="14"/>
      <c r="N1070" s="14"/>
      <c r="O1070" s="14"/>
      <c r="P1070" s="14"/>
      <c r="Q1070" s="14"/>
      <c r="R1070" s="14"/>
      <c r="S1070" s="14"/>
      <c r="T1070" s="14"/>
      <c r="U1070" s="14"/>
      <c r="V1070" s="14"/>
      <c r="W1070" s="14"/>
      <c r="X1070" s="14"/>
      <c r="Y1070" s="14"/>
      <c r="Z1070" s="14"/>
      <c r="AA1070" s="14"/>
      <c r="AB1070" s="14"/>
      <c r="AC1070" s="14"/>
      <c r="AD1070" s="14"/>
      <c r="AE1070" s="14"/>
      <c r="AF1070" s="14"/>
      <c r="AG1070" s="14"/>
      <c r="AH1070" s="14"/>
      <c r="AI1070" s="14"/>
      <c r="AJ1070" s="14"/>
      <c r="AK1070" s="14"/>
      <c r="AL1070" s="14"/>
      <c r="AM1070" s="14"/>
      <c r="AN1070" s="14"/>
      <c r="AO1070" s="14"/>
      <c r="AP1070" s="14"/>
      <c r="AQ1070" s="14"/>
      <c r="AR1070" s="14"/>
      <c r="AS1070" s="14"/>
      <c r="AT1070" s="14"/>
      <c r="AU1070" s="14"/>
      <c r="AV1070" s="14"/>
      <c r="AW1070" s="14"/>
      <c r="AX1070" s="14"/>
      <c r="AY1070" s="14"/>
      <c r="AZ1070" s="14"/>
      <c r="BA1070" s="14"/>
      <c r="BB1070" s="14"/>
      <c r="BC1070" s="14"/>
      <c r="BD1070" s="14"/>
      <c r="BE1070" s="14"/>
      <c r="BF1070" s="14"/>
      <c r="BG1070" s="14"/>
      <c r="BH1070" s="14"/>
      <c r="BI1070" s="14"/>
      <c r="BJ1070" s="14"/>
      <c r="BK1070" s="14"/>
      <c r="BL1070" s="14"/>
      <c r="BM1070" s="14"/>
      <c r="BN1070" s="14"/>
      <c r="BO1070" s="14"/>
      <c r="BP1070" s="14"/>
      <c r="BQ1070" s="14"/>
      <c r="BR1070" s="14"/>
      <c r="BS1070" s="14"/>
      <c r="BT1070" s="14"/>
      <c r="BU1070" s="14"/>
      <c r="BV1070" s="14"/>
      <c r="BW1070" s="14"/>
      <c r="BX1070" s="14"/>
      <c r="BY1070" s="14"/>
      <c r="BZ1070" s="14"/>
      <c r="CA1070" s="14"/>
      <c r="CB1070" s="14"/>
      <c r="CC1070" s="14"/>
      <c r="CD1070" s="14"/>
      <c r="CE1070" s="14"/>
      <c r="CF1070" s="14"/>
      <c r="CG1070" s="14"/>
      <c r="CH1070" s="14"/>
      <c r="CI1070" s="14"/>
      <c r="CJ1070" s="14"/>
      <c r="CK1070" s="14"/>
      <c r="CL1070" s="14"/>
      <c r="CM1070" s="14"/>
      <c r="CN1070" s="14"/>
      <c r="CO1070" s="14"/>
      <c r="CP1070" s="14"/>
      <c r="CQ1070" s="14"/>
      <c r="CR1070" s="14"/>
      <c r="CS1070" s="14"/>
      <c r="CT1070" s="14"/>
      <c r="CU1070" s="14"/>
      <c r="CV1070" s="14"/>
      <c r="CW1070" s="14"/>
      <c r="CX1070" s="14"/>
      <c r="CY1070" s="14"/>
      <c r="CZ1070" s="14"/>
      <c r="DA1070" s="14"/>
      <c r="DB1070" s="14"/>
      <c r="DC1070" s="14"/>
      <c r="DD1070" s="14"/>
      <c r="DE1070" s="14"/>
      <c r="DF1070" s="14"/>
      <c r="DG1070" s="14"/>
      <c r="DH1070" s="14"/>
      <c r="DI1070" s="14"/>
      <c r="DJ1070" s="14"/>
      <c r="DK1070" s="14"/>
      <c r="DL1070" s="14"/>
      <c r="DM1070" s="14"/>
      <c r="DN1070" s="14"/>
      <c r="DO1070" s="14"/>
      <c r="DP1070" s="14"/>
      <c r="DQ1070" s="14"/>
      <c r="DR1070" s="14"/>
      <c r="DS1070" s="14"/>
      <c r="DT1070" s="14"/>
      <c r="DU1070" s="14"/>
      <c r="DV1070" s="14"/>
      <c r="DW1070" s="14"/>
      <c r="DX1070" s="14"/>
      <c r="DY1070" s="14"/>
      <c r="DZ1070" s="14"/>
      <c r="EA1070" s="14"/>
      <c r="EB1070" s="14"/>
      <c r="EC1070" s="14"/>
      <c r="ED1070" s="14"/>
      <c r="EE1070" s="14"/>
      <c r="EF1070" s="14"/>
      <c r="EG1070" s="14"/>
      <c r="EH1070" s="14"/>
      <c r="EI1070" s="14"/>
      <c r="EJ1070" s="14"/>
      <c r="EK1070" s="14"/>
      <c r="EL1070" s="14"/>
      <c r="EM1070" s="14"/>
      <c r="EN1070" s="14"/>
      <c r="EO1070" s="14"/>
      <c r="EP1070" s="14"/>
      <c r="EQ1070" s="14"/>
      <c r="ER1070" s="14"/>
      <c r="ES1070" s="14"/>
      <c r="ET1070" s="14"/>
      <c r="EU1070" s="14"/>
      <c r="EV1070" s="14"/>
      <c r="EW1070" s="14"/>
      <c r="EX1070" s="14"/>
      <c r="EY1070" s="14"/>
      <c r="EZ1070" s="14"/>
      <c r="FA1070" s="14"/>
      <c r="FB1070" s="14"/>
      <c r="FC1070" s="14"/>
      <c r="FD1070" s="14"/>
      <c r="FE1070" s="14"/>
      <c r="FF1070" s="14"/>
      <c r="FG1070" s="14"/>
      <c r="FH1070" s="14"/>
      <c r="FI1070" s="14"/>
      <c r="FJ1070" s="14"/>
      <c r="FK1070" s="14"/>
      <c r="FL1070" s="14"/>
      <c r="FM1070" s="14"/>
      <c r="FN1070" s="14"/>
      <c r="FO1070" s="14"/>
      <c r="FP1070" s="14"/>
      <c r="FQ1070" s="14"/>
      <c r="FR1070" s="14"/>
      <c r="FS1070" s="14"/>
      <c r="FT1070" s="14"/>
      <c r="FU1070" s="14"/>
      <c r="FV1070" s="14"/>
      <c r="FW1070" s="14"/>
      <c r="FX1070" s="14"/>
      <c r="FY1070" s="14"/>
      <c r="FZ1070" s="14"/>
      <c r="GA1070" s="14"/>
      <c r="GB1070" s="14"/>
      <c r="GC1070" s="14"/>
      <c r="GD1070" s="14"/>
      <c r="GE1070" s="14"/>
      <c r="GF1070" s="14"/>
      <c r="GG1070" s="14"/>
      <c r="GH1070" s="14"/>
      <c r="GI1070" s="14"/>
      <c r="GJ1070" s="14"/>
      <c r="GK1070" s="14"/>
      <c r="GL1070" s="14"/>
      <c r="GM1070" s="14"/>
      <c r="GN1070" s="14"/>
      <c r="GO1070" s="14"/>
      <c r="GP1070" s="14"/>
      <c r="GQ1070" s="14"/>
      <c r="GR1070" s="14"/>
      <c r="GS1070" s="14"/>
      <c r="GT1070" s="14"/>
      <c r="GU1070" s="14"/>
      <c r="GV1070" s="14"/>
      <c r="GW1070" s="14"/>
      <c r="GX1070" s="14"/>
      <c r="GY1070" s="14"/>
      <c r="GZ1070" s="14"/>
      <c r="HA1070" s="14"/>
      <c r="HB1070" s="14"/>
      <c r="HC1070" s="14"/>
      <c r="HD1070" s="14"/>
      <c r="HE1070" s="14"/>
      <c r="HF1070" s="14"/>
      <c r="HG1070" s="14"/>
      <c r="HH1070" s="14"/>
      <c r="HI1070" s="14"/>
      <c r="HJ1070" s="14"/>
      <c r="HK1070" s="14"/>
      <c r="HL1070" s="14"/>
      <c r="HM1070" s="14"/>
      <c r="HN1070" s="14"/>
      <c r="HO1070" s="14"/>
      <c r="HP1070" s="14"/>
      <c r="HQ1070" s="14"/>
      <c r="HR1070" s="14"/>
      <c r="HS1070" s="14"/>
      <c r="HT1070" s="14"/>
      <c r="HU1070" s="14"/>
      <c r="HV1070" s="14"/>
      <c r="HW1070" s="14"/>
      <c r="HX1070" s="14"/>
      <c r="HY1070" s="14"/>
      <c r="HZ1070" s="14"/>
      <c r="IA1070" s="14"/>
      <c r="IB1070" s="14"/>
      <c r="IC1070" s="14"/>
      <c r="ID1070" s="14"/>
      <c r="IE1070" s="14"/>
      <c r="IF1070" s="14"/>
      <c r="IG1070" s="14"/>
      <c r="IH1070" s="14"/>
      <c r="II1070" s="14"/>
      <c r="IJ1070" s="14"/>
      <c r="IK1070" s="14"/>
      <c r="IL1070" s="14"/>
      <c r="IM1070" s="14"/>
      <c r="IN1070" s="14"/>
      <c r="IO1070" s="14"/>
      <c r="IP1070" s="14"/>
      <c r="IQ1070" s="14"/>
      <c r="IR1070" s="14"/>
      <c r="IS1070" s="14"/>
      <c r="IT1070" s="14"/>
      <c r="IU1070" s="14"/>
      <c r="IV1070" s="14"/>
      <c r="IW1070" s="14"/>
      <c r="IX1070" s="14"/>
      <c r="IY1070" s="14"/>
      <c r="IZ1070" s="14"/>
      <c r="JA1070" s="14"/>
      <c r="JB1070" s="14"/>
      <c r="JC1070" s="14"/>
      <c r="JD1070" s="14"/>
      <c r="JE1070" s="14"/>
      <c r="JF1070" s="14"/>
      <c r="JG1070" s="14"/>
      <c r="JH1070" s="14"/>
      <c r="JI1070" s="14"/>
      <c r="JJ1070" s="14"/>
      <c r="JK1070" s="14"/>
      <c r="JL1070" s="14"/>
      <c r="JM1070" s="14"/>
      <c r="JN1070" s="14"/>
      <c r="JO1070" s="14"/>
      <c r="JP1070" s="14"/>
      <c r="JQ1070" s="14"/>
      <c r="JR1070" s="14"/>
      <c r="JS1070" s="14"/>
      <c r="JT1070" s="14"/>
      <c r="JU1070" s="14"/>
      <c r="JV1070" s="14"/>
      <c r="JW1070" s="14"/>
      <c r="JX1070" s="14"/>
      <c r="JY1070" s="14"/>
      <c r="JZ1070" s="14"/>
      <c r="KA1070" s="14"/>
      <c r="KB1070" s="14"/>
      <c r="KC1070" s="14"/>
      <c r="KD1070" s="14"/>
      <c r="KE1070" s="14"/>
      <c r="KF1070" s="14"/>
      <c r="KG1070" s="14"/>
      <c r="KH1070" s="14"/>
      <c r="KI1070" s="14"/>
      <c r="KJ1070" s="14"/>
      <c r="KK1070" s="14"/>
      <c r="KL1070" s="14"/>
      <c r="KM1070" s="14"/>
      <c r="KN1070" s="14"/>
      <c r="KO1070" s="14"/>
      <c r="KP1070" s="14"/>
      <c r="KQ1070" s="14"/>
      <c r="KR1070" s="14"/>
      <c r="KS1070" s="14"/>
      <c r="KT1070" s="14"/>
      <c r="KU1070" s="14"/>
      <c r="KV1070" s="14"/>
      <c r="KW1070" s="14"/>
      <c r="KX1070" s="14"/>
      <c r="KY1070" s="14"/>
      <c r="KZ1070" s="14"/>
      <c r="LA1070" s="14"/>
      <c r="LB1070" s="14"/>
      <c r="LC1070" s="14"/>
      <c r="LD1070" s="14"/>
      <c r="LE1070" s="14"/>
      <c r="LF1070" s="14"/>
      <c r="LG1070" s="14"/>
      <c r="LH1070" s="14"/>
      <c r="LI1070" s="14"/>
      <c r="LJ1070" s="14"/>
      <c r="LK1070" s="14"/>
      <c r="LL1070" s="14"/>
      <c r="LM1070" s="14"/>
      <c r="LN1070" s="14"/>
      <c r="LO1070" s="14"/>
      <c r="LP1070" s="14"/>
      <c r="LQ1070" s="14"/>
      <c r="LR1070" s="14"/>
      <c r="LS1070" s="14"/>
      <c r="LT1070" s="14"/>
      <c r="LU1070" s="14"/>
      <c r="LV1070" s="14"/>
      <c r="LW1070" s="14"/>
      <c r="LX1070" s="14"/>
      <c r="LY1070" s="14"/>
      <c r="LZ1070" s="14"/>
      <c r="MA1070" s="14"/>
      <c r="MB1070" s="14"/>
      <c r="MC1070" s="14"/>
      <c r="MD1070" s="14"/>
      <c r="ME1070" s="14"/>
      <c r="MF1070" s="14"/>
      <c r="MG1070" s="14"/>
      <c r="MH1070" s="14"/>
      <c r="MI1070" s="14"/>
      <c r="MJ1070" s="14"/>
      <c r="MK1070" s="14"/>
      <c r="ML1070" s="14"/>
      <c r="MM1070" s="14"/>
      <c r="MN1070" s="14"/>
      <c r="MO1070" s="14"/>
      <c r="MP1070" s="14"/>
      <c r="MQ1070" s="14"/>
      <c r="MR1070" s="14"/>
      <c r="MS1070" s="14"/>
      <c r="MT1070" s="14"/>
      <c r="MU1070" s="14"/>
      <c r="MV1070" s="14"/>
      <c r="MW1070" s="14"/>
      <c r="MX1070" s="14"/>
      <c r="MY1070" s="14"/>
      <c r="MZ1070" s="14"/>
      <c r="NA1070" s="14"/>
      <c r="NB1070" s="14"/>
      <c r="NC1070" s="14"/>
      <c r="ND1070" s="14"/>
      <c r="NE1070" s="14"/>
      <c r="NF1070" s="14"/>
      <c r="NG1070" s="14"/>
      <c r="NH1070" s="14"/>
      <c r="NI1070" s="14"/>
      <c r="NJ1070" s="14"/>
      <c r="NK1070" s="14"/>
      <c r="NL1070" s="14"/>
      <c r="NM1070" s="14"/>
      <c r="NN1070" s="14"/>
      <c r="NO1070" s="14"/>
      <c r="NP1070" s="14"/>
      <c r="NQ1070" s="14"/>
      <c r="NR1070" s="14"/>
      <c r="NS1070" s="14"/>
      <c r="NT1070" s="14"/>
      <c r="NU1070" s="14"/>
      <c r="NV1070" s="14"/>
      <c r="NW1070" s="14"/>
      <c r="NX1070" s="14"/>
      <c r="NY1070" s="14"/>
      <c r="NZ1070" s="14"/>
      <c r="OA1070" s="14"/>
      <c r="OB1070" s="14"/>
      <c r="OC1070" s="14"/>
      <c r="OD1070" s="14"/>
      <c r="OE1070" s="14"/>
      <c r="OF1070" s="14"/>
      <c r="OG1070" s="14"/>
      <c r="OH1070" s="14"/>
      <c r="OI1070" s="14"/>
      <c r="OJ1070" s="14"/>
      <c r="OK1070" s="14"/>
      <c r="OL1070" s="14"/>
      <c r="OM1070" s="14"/>
      <c r="ON1070" s="14"/>
      <c r="OO1070" s="14"/>
      <c r="OP1070" s="14"/>
      <c r="OQ1070" s="14"/>
      <c r="OR1070" s="14"/>
      <c r="OS1070" s="14"/>
      <c r="OT1070" s="14"/>
      <c r="OU1070" s="14"/>
      <c r="OV1070" s="14"/>
      <c r="OW1070" s="14"/>
      <c r="OX1070" s="14"/>
      <c r="OY1070" s="14"/>
      <c r="OZ1070" s="14"/>
      <c r="PA1070" s="14"/>
      <c r="PB1070" s="14"/>
      <c r="PC1070" s="14"/>
      <c r="PD1070" s="14"/>
      <c r="PE1070" s="14"/>
      <c r="PF1070" s="14"/>
      <c r="PG1070" s="14"/>
      <c r="PH1070" s="14"/>
      <c r="PI1070" s="14"/>
      <c r="PJ1070" s="14"/>
      <c r="PK1070" s="14"/>
      <c r="PL1070" s="14"/>
      <c r="PM1070" s="14"/>
      <c r="PN1070" s="14"/>
      <c r="PO1070" s="14"/>
      <c r="PP1070" s="14"/>
      <c r="PQ1070" s="14"/>
      <c r="PR1070" s="14"/>
      <c r="PS1070" s="14"/>
    </row>
    <row r="1071" spans="1:435">
      <c r="A1071" s="14"/>
      <c r="B1071" s="14"/>
      <c r="C1071" s="14"/>
      <c r="D1071" s="14"/>
      <c r="E1071" s="14"/>
      <c r="F1071" s="14"/>
      <c r="G1071" s="14"/>
      <c r="H1071" s="14"/>
      <c r="I1071" s="14"/>
      <c r="J1071" s="14"/>
      <c r="K1071" s="14"/>
      <c r="L1071" s="14"/>
      <c r="M1071" s="14"/>
      <c r="N1071" s="14"/>
      <c r="O1071" s="14"/>
      <c r="P1071" s="14"/>
      <c r="Q1071" s="14"/>
      <c r="R1071" s="14"/>
      <c r="S1071" s="14"/>
      <c r="T1071" s="14"/>
      <c r="U1071" s="14"/>
      <c r="V1071" s="14"/>
      <c r="W1071" s="14"/>
      <c r="X1071" s="14"/>
      <c r="Y1071" s="14"/>
      <c r="Z1071" s="14"/>
      <c r="AA1071" s="14"/>
      <c r="AB1071" s="14"/>
      <c r="AC1071" s="14"/>
      <c r="AD1071" s="14"/>
      <c r="AE1071" s="14"/>
      <c r="AF1071" s="14"/>
      <c r="AG1071" s="14"/>
      <c r="AH1071" s="14"/>
      <c r="AI1071" s="14"/>
      <c r="AJ1071" s="14"/>
      <c r="AK1071" s="14"/>
      <c r="AL1071" s="14"/>
      <c r="AM1071" s="14"/>
      <c r="AN1071" s="14"/>
      <c r="AO1071" s="14"/>
      <c r="AP1071" s="14"/>
      <c r="AQ1071" s="14"/>
      <c r="AR1071" s="14"/>
      <c r="AS1071" s="14"/>
      <c r="AT1071" s="14"/>
      <c r="AU1071" s="14"/>
      <c r="AV1071" s="14"/>
      <c r="AW1071" s="14"/>
      <c r="AX1071" s="14"/>
      <c r="AY1071" s="14"/>
      <c r="AZ1071" s="14"/>
      <c r="BA1071" s="14"/>
      <c r="BB1071" s="14"/>
      <c r="BC1071" s="14"/>
      <c r="BD1071" s="14"/>
      <c r="BE1071" s="14"/>
      <c r="BF1071" s="14"/>
      <c r="BG1071" s="14"/>
      <c r="BH1071" s="14"/>
      <c r="BI1071" s="14"/>
      <c r="BJ1071" s="14"/>
      <c r="BK1071" s="14"/>
      <c r="BL1071" s="14"/>
      <c r="BM1071" s="14"/>
      <c r="BN1071" s="14"/>
      <c r="BO1071" s="14"/>
      <c r="BP1071" s="14"/>
      <c r="BQ1071" s="14"/>
      <c r="BR1071" s="14"/>
      <c r="BS1071" s="14"/>
      <c r="BT1071" s="14"/>
      <c r="BU1071" s="14"/>
      <c r="BV1071" s="14"/>
      <c r="BW1071" s="14"/>
      <c r="BX1071" s="14"/>
      <c r="BY1071" s="14"/>
      <c r="BZ1071" s="14"/>
      <c r="CA1071" s="14"/>
      <c r="CB1071" s="14"/>
      <c r="CC1071" s="14"/>
      <c r="CD1071" s="14"/>
      <c r="CE1071" s="14"/>
      <c r="CF1071" s="14"/>
      <c r="CG1071" s="14"/>
      <c r="CH1071" s="14"/>
      <c r="CI1071" s="14"/>
      <c r="CJ1071" s="14"/>
      <c r="CK1071" s="14"/>
      <c r="CL1071" s="14"/>
      <c r="CM1071" s="14"/>
      <c r="CN1071" s="14"/>
      <c r="CO1071" s="14"/>
      <c r="CP1071" s="14"/>
      <c r="CQ1071" s="14"/>
      <c r="CR1071" s="14"/>
      <c r="CS1071" s="14"/>
      <c r="CT1071" s="14"/>
      <c r="CU1071" s="14"/>
      <c r="CV1071" s="14"/>
      <c r="CW1071" s="14"/>
      <c r="CX1071" s="14"/>
      <c r="CY1071" s="14"/>
      <c r="CZ1071" s="14"/>
      <c r="DA1071" s="14"/>
      <c r="DB1071" s="14"/>
      <c r="DC1071" s="14"/>
      <c r="DD1071" s="14"/>
      <c r="DE1071" s="14"/>
      <c r="DF1071" s="14"/>
      <c r="DG1071" s="14"/>
      <c r="DH1071" s="14"/>
      <c r="DI1071" s="14"/>
      <c r="DJ1071" s="14"/>
      <c r="DK1071" s="14"/>
      <c r="DL1071" s="14"/>
      <c r="DM1071" s="14"/>
      <c r="DN1071" s="14"/>
      <c r="DO1071" s="14"/>
      <c r="DP1071" s="14"/>
      <c r="DQ1071" s="14"/>
      <c r="DR1071" s="14"/>
      <c r="DS1071" s="14"/>
      <c r="DT1071" s="14"/>
      <c r="DU1071" s="14"/>
      <c r="DV1071" s="14"/>
      <c r="DW1071" s="14"/>
      <c r="DX1071" s="14"/>
      <c r="DY1071" s="14"/>
      <c r="DZ1071" s="14"/>
      <c r="EA1071" s="14"/>
      <c r="EB1071" s="14"/>
      <c r="EC1071" s="14"/>
      <c r="ED1071" s="14"/>
      <c r="EE1071" s="14"/>
      <c r="EF1071" s="14"/>
      <c r="EG1071" s="14"/>
      <c r="EH1071" s="14"/>
      <c r="EI1071" s="14"/>
      <c r="EJ1071" s="14"/>
      <c r="EK1071" s="14"/>
      <c r="EL1071" s="14"/>
      <c r="EM1071" s="14"/>
      <c r="EN1071" s="14"/>
      <c r="EO1071" s="14"/>
      <c r="EP1071" s="14"/>
      <c r="EQ1071" s="14"/>
      <c r="ER1071" s="14"/>
      <c r="ES1071" s="14"/>
      <c r="ET1071" s="14"/>
      <c r="EU1071" s="14"/>
      <c r="EV1071" s="14"/>
      <c r="EW1071" s="14"/>
      <c r="EX1071" s="14"/>
      <c r="EY1071" s="14"/>
      <c r="EZ1071" s="14"/>
      <c r="FA1071" s="14"/>
      <c r="FB1071" s="14"/>
      <c r="FC1071" s="14"/>
      <c r="FD1071" s="14"/>
      <c r="FE1071" s="14"/>
      <c r="FF1071" s="14"/>
      <c r="FG1071" s="14"/>
      <c r="FH1071" s="14"/>
      <c r="FI1071" s="14"/>
      <c r="FJ1071" s="14"/>
      <c r="FK1071" s="14"/>
      <c r="FL1071" s="14"/>
      <c r="FM1071" s="14"/>
      <c r="FN1071" s="14"/>
      <c r="FO1071" s="14"/>
      <c r="FP1071" s="14"/>
      <c r="FQ1071" s="14"/>
      <c r="FR1071" s="14"/>
      <c r="FS1071" s="14"/>
      <c r="FT1071" s="14"/>
      <c r="FU1071" s="14"/>
      <c r="FV1071" s="14"/>
      <c r="FW1071" s="14"/>
      <c r="FX1071" s="14"/>
      <c r="FY1071" s="14"/>
      <c r="FZ1071" s="14"/>
      <c r="GA1071" s="14"/>
      <c r="GB1071" s="14"/>
      <c r="GC1071" s="14"/>
      <c r="GD1071" s="14"/>
      <c r="GE1071" s="14"/>
      <c r="GF1071" s="14"/>
      <c r="GG1071" s="14"/>
      <c r="GH1071" s="14"/>
      <c r="GI1071" s="14"/>
      <c r="GJ1071" s="14"/>
      <c r="GK1071" s="14"/>
      <c r="GL1071" s="14"/>
      <c r="GM1071" s="14"/>
      <c r="GN1071" s="14"/>
      <c r="GO1071" s="14"/>
      <c r="GP1071" s="14"/>
      <c r="GQ1071" s="14"/>
      <c r="GR1071" s="14"/>
      <c r="GS1071" s="14"/>
      <c r="GT1071" s="14"/>
      <c r="GU1071" s="14"/>
      <c r="GV1071" s="14"/>
      <c r="GW1071" s="14"/>
      <c r="GX1071" s="14"/>
      <c r="GY1071" s="14"/>
      <c r="GZ1071" s="14"/>
      <c r="HA1071" s="14"/>
      <c r="HB1071" s="14"/>
      <c r="HC1071" s="14"/>
      <c r="HD1071" s="14"/>
      <c r="HE1071" s="14"/>
      <c r="HF1071" s="14"/>
      <c r="HG1071" s="14"/>
      <c r="HH1071" s="14"/>
      <c r="HI1071" s="14"/>
      <c r="HJ1071" s="14"/>
      <c r="HK1071" s="14"/>
      <c r="HL1071" s="14"/>
      <c r="HM1071" s="14"/>
      <c r="HN1071" s="14"/>
      <c r="HO1071" s="14"/>
      <c r="HP1071" s="14"/>
      <c r="HQ1071" s="14"/>
      <c r="HR1071" s="14"/>
      <c r="HS1071" s="14"/>
      <c r="HT1071" s="14"/>
      <c r="HU1071" s="14"/>
      <c r="HV1071" s="14"/>
      <c r="HW1071" s="14"/>
      <c r="HX1071" s="14"/>
      <c r="HY1071" s="14"/>
      <c r="HZ1071" s="14"/>
      <c r="IA1071" s="14"/>
      <c r="IB1071" s="14"/>
      <c r="IC1071" s="14"/>
      <c r="ID1071" s="14"/>
      <c r="IE1071" s="14"/>
      <c r="IF1071" s="14"/>
      <c r="IG1071" s="14"/>
      <c r="IH1071" s="14"/>
      <c r="II1071" s="14"/>
      <c r="IJ1071" s="14"/>
      <c r="IK1071" s="14"/>
      <c r="IL1071" s="14"/>
      <c r="IM1071" s="14"/>
      <c r="IN1071" s="14"/>
      <c r="IO1071" s="14"/>
      <c r="IP1071" s="14"/>
      <c r="IQ1071" s="14"/>
      <c r="IR1071" s="14"/>
      <c r="IS1071" s="14"/>
      <c r="IT1071" s="14"/>
      <c r="IU1071" s="14"/>
      <c r="IV1071" s="14"/>
      <c r="IW1071" s="14"/>
      <c r="IX1071" s="14"/>
      <c r="IY1071" s="14"/>
      <c r="IZ1071" s="14"/>
      <c r="JA1071" s="14"/>
      <c r="JB1071" s="14"/>
      <c r="JC1071" s="14"/>
      <c r="JD1071" s="14"/>
      <c r="JE1071" s="14"/>
      <c r="JF1071" s="14"/>
      <c r="JG1071" s="14"/>
      <c r="JH1071" s="14"/>
      <c r="JI1071" s="14"/>
      <c r="JJ1071" s="14"/>
      <c r="JK1071" s="14"/>
      <c r="JL1071" s="14"/>
      <c r="JM1071" s="14"/>
      <c r="JN1071" s="14"/>
      <c r="JO1071" s="14"/>
      <c r="JP1071" s="14"/>
      <c r="JQ1071" s="14"/>
      <c r="JR1071" s="14"/>
      <c r="JS1071" s="14"/>
      <c r="JT1071" s="14"/>
      <c r="JU1071" s="14"/>
      <c r="JV1071" s="14"/>
      <c r="JW1071" s="14"/>
      <c r="JX1071" s="14"/>
      <c r="JY1071" s="14"/>
      <c r="JZ1071" s="14"/>
      <c r="KA1071" s="14"/>
      <c r="KB1071" s="14"/>
      <c r="KC1071" s="14"/>
      <c r="KD1071" s="14"/>
      <c r="KE1071" s="14"/>
      <c r="KF1071" s="14"/>
      <c r="KG1071" s="14"/>
      <c r="KH1071" s="14"/>
      <c r="KI1071" s="14"/>
      <c r="KJ1071" s="14"/>
      <c r="KK1071" s="14"/>
      <c r="KL1071" s="14"/>
      <c r="KM1071" s="14"/>
      <c r="KN1071" s="14"/>
      <c r="KO1071" s="14"/>
      <c r="KP1071" s="14"/>
      <c r="KQ1071" s="14"/>
      <c r="KR1071" s="14"/>
      <c r="KS1071" s="14"/>
      <c r="KT1071" s="14"/>
      <c r="KU1071" s="14"/>
      <c r="KV1071" s="14"/>
      <c r="KW1071" s="14"/>
      <c r="KX1071" s="14"/>
      <c r="KY1071" s="14"/>
      <c r="KZ1071" s="14"/>
      <c r="LA1071" s="14"/>
      <c r="LB1071" s="14"/>
      <c r="LC1071" s="14"/>
      <c r="LD1071" s="14"/>
      <c r="LE1071" s="14"/>
      <c r="LF1071" s="14"/>
      <c r="LG1071" s="14"/>
      <c r="LH1071" s="14"/>
      <c r="LI1071" s="14"/>
      <c r="LJ1071" s="14"/>
      <c r="LK1071" s="14"/>
      <c r="LL1071" s="14"/>
      <c r="LM1071" s="14"/>
      <c r="LN1071" s="14"/>
      <c r="LO1071" s="14"/>
      <c r="LP1071" s="14"/>
      <c r="LQ1071" s="14"/>
      <c r="LR1071" s="14"/>
      <c r="LS1071" s="14"/>
      <c r="LT1071" s="14"/>
      <c r="LU1071" s="14"/>
      <c r="LV1071" s="14"/>
      <c r="LW1071" s="14"/>
      <c r="LX1071" s="14"/>
      <c r="LY1071" s="14"/>
      <c r="LZ1071" s="14"/>
      <c r="MA1071" s="14"/>
      <c r="MB1071" s="14"/>
      <c r="MC1071" s="14"/>
      <c r="MD1071" s="14"/>
      <c r="ME1071" s="14"/>
      <c r="MF1071" s="14"/>
      <c r="MG1071" s="14"/>
      <c r="MH1071" s="14"/>
      <c r="MI1071" s="14"/>
      <c r="MJ1071" s="14"/>
      <c r="MK1071" s="14"/>
      <c r="ML1071" s="14"/>
      <c r="MM1071" s="14"/>
      <c r="MN1071" s="14"/>
      <c r="MO1071" s="14"/>
      <c r="MP1071" s="14"/>
      <c r="MQ1071" s="14"/>
      <c r="MR1071" s="14"/>
      <c r="MS1071" s="14"/>
      <c r="MT1071" s="14"/>
      <c r="MU1071" s="14"/>
      <c r="MV1071" s="14"/>
      <c r="MW1071" s="14"/>
      <c r="MX1071" s="14"/>
      <c r="MY1071" s="14"/>
      <c r="MZ1071" s="14"/>
      <c r="NA1071" s="14"/>
      <c r="NB1071" s="14"/>
      <c r="NC1071" s="14"/>
      <c r="ND1071" s="14"/>
      <c r="NE1071" s="14"/>
      <c r="NF1071" s="14"/>
      <c r="NG1071" s="14"/>
      <c r="NH1071" s="14"/>
      <c r="NI1071" s="14"/>
      <c r="NJ1071" s="14"/>
      <c r="NK1071" s="14"/>
      <c r="NL1071" s="14"/>
      <c r="NM1071" s="14"/>
      <c r="NN1071" s="14"/>
      <c r="NO1071" s="14"/>
      <c r="NP1071" s="14"/>
      <c r="NQ1071" s="14"/>
      <c r="NR1071" s="14"/>
      <c r="NS1071" s="14"/>
      <c r="NT1071" s="14"/>
      <c r="NU1071" s="14"/>
      <c r="NV1071" s="14"/>
      <c r="NW1071" s="14"/>
      <c r="NX1071" s="14"/>
      <c r="NY1071" s="14"/>
      <c r="NZ1071" s="14"/>
      <c r="OA1071" s="14"/>
      <c r="OB1071" s="14"/>
      <c r="OC1071" s="14"/>
      <c r="OD1071" s="14"/>
      <c r="OE1071" s="14"/>
      <c r="OF1071" s="14"/>
      <c r="OG1071" s="14"/>
      <c r="OH1071" s="14"/>
      <c r="OI1071" s="14"/>
      <c r="OJ1071" s="14"/>
      <c r="OK1071" s="14"/>
      <c r="OL1071" s="14"/>
      <c r="OM1071" s="14"/>
      <c r="ON1071" s="14"/>
      <c r="OO1071" s="14"/>
      <c r="OP1071" s="14"/>
      <c r="OQ1071" s="14"/>
      <c r="OR1071" s="14"/>
      <c r="OS1071" s="14"/>
      <c r="OT1071" s="14"/>
      <c r="OU1071" s="14"/>
      <c r="OV1071" s="14"/>
      <c r="OW1071" s="14"/>
      <c r="OX1071" s="14"/>
      <c r="OY1071" s="14"/>
      <c r="OZ1071" s="14"/>
      <c r="PA1071" s="14"/>
      <c r="PB1071" s="14"/>
      <c r="PC1071" s="14"/>
      <c r="PD1071" s="14"/>
      <c r="PE1071" s="14"/>
      <c r="PF1071" s="14"/>
      <c r="PG1071" s="14"/>
      <c r="PH1071" s="14"/>
      <c r="PI1071" s="14"/>
      <c r="PJ1071" s="14"/>
      <c r="PK1071" s="14"/>
      <c r="PL1071" s="14"/>
      <c r="PM1071" s="14"/>
      <c r="PN1071" s="14"/>
      <c r="PO1071" s="14"/>
      <c r="PP1071" s="14"/>
      <c r="PQ1071" s="14"/>
      <c r="PR1071" s="14"/>
      <c r="PS1071" s="14"/>
    </row>
    <row r="1072" spans="1:435">
      <c r="A1072" s="14"/>
      <c r="B1072" s="14"/>
      <c r="C1072" s="14"/>
      <c r="D1072" s="14"/>
      <c r="E1072" s="14"/>
      <c r="F1072" s="14"/>
      <c r="G1072" s="14"/>
      <c r="H1072" s="14"/>
      <c r="I1072" s="14"/>
      <c r="J1072" s="14"/>
      <c r="K1072" s="14"/>
      <c r="L1072" s="14"/>
      <c r="M1072" s="14"/>
      <c r="N1072" s="14"/>
      <c r="O1072" s="14"/>
      <c r="P1072" s="14"/>
      <c r="Q1072" s="14"/>
      <c r="R1072" s="14"/>
      <c r="S1072" s="14"/>
      <c r="T1072" s="14"/>
      <c r="U1072" s="14"/>
      <c r="V1072" s="14"/>
      <c r="W1072" s="14"/>
      <c r="X1072" s="14"/>
      <c r="Y1072" s="14"/>
    </row>
    <row r="1073" spans="1:25">
      <c r="A1073" s="14"/>
      <c r="B1073" s="14"/>
      <c r="C1073" s="14"/>
      <c r="D1073" s="14"/>
      <c r="E1073" s="14"/>
      <c r="F1073" s="14"/>
      <c r="G1073" s="14"/>
      <c r="H1073" s="14"/>
      <c r="I1073" s="14"/>
      <c r="J1073" s="14"/>
      <c r="K1073" s="14"/>
      <c r="L1073" s="14"/>
      <c r="M1073" s="14"/>
      <c r="N1073" s="14"/>
      <c r="O1073" s="14"/>
      <c r="P1073" s="14"/>
      <c r="Q1073" s="14"/>
      <c r="R1073" s="14"/>
      <c r="S1073" s="14"/>
      <c r="T1073" s="14"/>
      <c r="U1073" s="14"/>
      <c r="V1073" s="14"/>
      <c r="W1073" s="14"/>
      <c r="X1073" s="14"/>
      <c r="Y1073" s="14"/>
    </row>
    <row r="1074" spans="1:25">
      <c r="A1074" s="14"/>
      <c r="B1074" s="14"/>
      <c r="C1074" s="14"/>
      <c r="D1074" s="14"/>
      <c r="E1074" s="14"/>
      <c r="F1074" s="14"/>
      <c r="G1074" s="14"/>
      <c r="H1074" s="14"/>
      <c r="I1074" s="14"/>
      <c r="J1074" s="14"/>
      <c r="K1074" s="14"/>
      <c r="L1074" s="14"/>
      <c r="M1074" s="14"/>
      <c r="N1074" s="14"/>
      <c r="O1074" s="14"/>
      <c r="P1074" s="14"/>
      <c r="Q1074" s="14"/>
      <c r="R1074" s="14"/>
      <c r="S1074" s="14"/>
      <c r="T1074" s="14"/>
      <c r="U1074" s="14"/>
      <c r="V1074" s="14"/>
      <c r="W1074" s="14"/>
      <c r="X1074" s="14"/>
      <c r="Y1074" s="14"/>
    </row>
    <row r="1075" spans="1:25">
      <c r="A1075" s="14"/>
      <c r="B1075" s="14"/>
      <c r="C1075" s="14"/>
      <c r="D1075" s="14"/>
      <c r="E1075" s="14"/>
      <c r="F1075" s="14"/>
      <c r="G1075" s="14"/>
      <c r="H1075" s="14"/>
      <c r="I1075" s="14"/>
      <c r="J1075" s="14"/>
      <c r="K1075" s="14"/>
      <c r="L1075" s="14"/>
      <c r="M1075" s="14"/>
      <c r="N1075" s="14"/>
      <c r="O1075" s="14"/>
      <c r="P1075" s="14"/>
      <c r="Q1075" s="14"/>
      <c r="R1075" s="14"/>
      <c r="S1075" s="14"/>
      <c r="T1075" s="14"/>
      <c r="U1075" s="14"/>
      <c r="V1075" s="14"/>
      <c r="W1075" s="14"/>
      <c r="X1075" s="14"/>
      <c r="Y1075" s="14"/>
    </row>
    <row r="1076" spans="1:25">
      <c r="A1076" s="14"/>
      <c r="B1076" s="14"/>
      <c r="C1076" s="14"/>
      <c r="D1076" s="14"/>
      <c r="E1076" s="14"/>
      <c r="F1076" s="14"/>
      <c r="G1076" s="14"/>
      <c r="H1076" s="14"/>
      <c r="I1076" s="14"/>
      <c r="J1076" s="14"/>
      <c r="K1076" s="14"/>
      <c r="L1076" s="14"/>
      <c r="M1076" s="14"/>
      <c r="N1076" s="14"/>
      <c r="O1076" s="14"/>
      <c r="P1076" s="14"/>
      <c r="Q1076" s="14"/>
      <c r="R1076" s="14"/>
      <c r="S1076" s="14"/>
      <c r="T1076" s="14"/>
      <c r="U1076" s="14"/>
      <c r="V1076" s="14"/>
      <c r="W1076" s="14"/>
      <c r="X1076" s="14"/>
      <c r="Y1076" s="14"/>
    </row>
    <row r="1077" spans="1:25">
      <c r="A1077" s="14"/>
      <c r="B1077" s="14"/>
      <c r="C1077" s="14"/>
      <c r="D1077" s="14"/>
      <c r="E1077" s="14"/>
      <c r="F1077" s="14"/>
      <c r="G1077" s="14"/>
      <c r="H1077" s="14"/>
      <c r="I1077" s="14"/>
      <c r="J1077" s="14"/>
      <c r="K1077" s="14"/>
      <c r="L1077" s="14"/>
      <c r="M1077" s="14"/>
      <c r="N1077" s="14"/>
      <c r="O1077" s="14"/>
      <c r="P1077" s="14"/>
      <c r="Q1077" s="14"/>
      <c r="R1077" s="14"/>
      <c r="S1077" s="14"/>
      <c r="T1077" s="14"/>
      <c r="U1077" s="14"/>
      <c r="V1077" s="14"/>
      <c r="W1077" s="14"/>
      <c r="X1077" s="14"/>
      <c r="Y1077" s="14"/>
    </row>
    <row r="1078" spans="1:25">
      <c r="A1078" s="14"/>
      <c r="B1078" s="14"/>
      <c r="C1078" s="14"/>
      <c r="D1078" s="14"/>
      <c r="E1078" s="14"/>
      <c r="F1078" s="14"/>
      <c r="G1078" s="14"/>
      <c r="H1078" s="14"/>
      <c r="I1078" s="14"/>
      <c r="J1078" s="14"/>
      <c r="K1078" s="14"/>
      <c r="L1078" s="14"/>
      <c r="M1078" s="14"/>
      <c r="N1078" s="14"/>
      <c r="O1078" s="14"/>
      <c r="P1078" s="14"/>
      <c r="Q1078" s="14"/>
      <c r="R1078" s="14"/>
      <c r="S1078" s="14"/>
      <c r="T1078" s="14"/>
      <c r="U1078" s="14"/>
      <c r="V1078" s="14"/>
      <c r="W1078" s="14"/>
      <c r="X1078" s="14"/>
      <c r="Y1078" s="14"/>
    </row>
    <row r="1079" spans="1:25">
      <c r="A1079" s="14"/>
      <c r="B1079" s="14"/>
      <c r="C1079" s="14"/>
      <c r="D1079" s="14"/>
      <c r="E1079" s="14"/>
      <c r="F1079" s="14"/>
      <c r="G1079" s="14"/>
      <c r="H1079" s="14"/>
      <c r="I1079" s="14"/>
      <c r="J1079" s="14"/>
      <c r="K1079" s="14"/>
      <c r="L1079" s="14"/>
      <c r="M1079" s="14"/>
      <c r="N1079" s="14"/>
      <c r="O1079" s="14"/>
      <c r="P1079" s="14"/>
      <c r="Q1079" s="14"/>
      <c r="R1079" s="14"/>
      <c r="S1079" s="14"/>
      <c r="T1079" s="14"/>
      <c r="U1079" s="14"/>
      <c r="V1079" s="14"/>
      <c r="W1079" s="14"/>
      <c r="X1079" s="14"/>
      <c r="Y1079" s="14"/>
    </row>
    <row r="1080" spans="1:25">
      <c r="A1080" s="14"/>
      <c r="B1080" s="14"/>
      <c r="C1080" s="14"/>
      <c r="D1080" s="14"/>
      <c r="E1080" s="14"/>
      <c r="F1080" s="14"/>
      <c r="G1080" s="14"/>
      <c r="H1080" s="14"/>
      <c r="I1080" s="14"/>
      <c r="J1080" s="14"/>
      <c r="K1080" s="14"/>
      <c r="L1080" s="14"/>
      <c r="M1080" s="14"/>
      <c r="N1080" s="14"/>
      <c r="O1080" s="14"/>
      <c r="P1080" s="14"/>
      <c r="Q1080" s="14"/>
      <c r="R1080" s="14"/>
      <c r="S1080" s="14"/>
      <c r="T1080" s="14"/>
      <c r="U1080" s="14"/>
      <c r="V1080" s="14"/>
      <c r="W1080" s="14"/>
      <c r="X1080" s="14"/>
      <c r="Y1080" s="14"/>
    </row>
    <row r="1081" spans="1:25">
      <c r="A1081" s="14"/>
      <c r="B1081" s="14"/>
      <c r="C1081" s="14"/>
      <c r="D1081" s="14"/>
      <c r="E1081" s="14"/>
      <c r="F1081" s="14"/>
      <c r="G1081" s="14"/>
      <c r="H1081" s="14"/>
      <c r="I1081" s="14"/>
      <c r="J1081" s="14"/>
      <c r="K1081" s="14"/>
      <c r="L1081" s="14"/>
      <c r="M1081" s="14"/>
      <c r="N1081" s="14"/>
      <c r="O1081" s="14"/>
      <c r="P1081" s="14"/>
      <c r="Q1081" s="14"/>
      <c r="R1081" s="14"/>
      <c r="S1081" s="14"/>
      <c r="T1081" s="14"/>
      <c r="U1081" s="14"/>
      <c r="V1081" s="14"/>
      <c r="W1081" s="14"/>
      <c r="X1081" s="14"/>
      <c r="Y1081" s="14"/>
    </row>
    <row r="1082" spans="1:25">
      <c r="A1082" s="14"/>
      <c r="B1082" s="14"/>
      <c r="C1082" s="14"/>
      <c r="D1082" s="14"/>
      <c r="E1082" s="14"/>
      <c r="F1082" s="14"/>
      <c r="G1082" s="14"/>
      <c r="H1082" s="14"/>
      <c r="I1082" s="14"/>
      <c r="J1082" s="14"/>
      <c r="K1082" s="14"/>
      <c r="L1082" s="14"/>
      <c r="M1082" s="14"/>
      <c r="N1082" s="14"/>
      <c r="O1082" s="14"/>
      <c r="P1082" s="14"/>
      <c r="Q1082" s="14"/>
      <c r="R1082" s="14"/>
      <c r="S1082" s="14"/>
      <c r="T1082" s="14"/>
      <c r="U1082" s="14"/>
      <c r="V1082" s="14"/>
      <c r="W1082" s="14"/>
      <c r="X1082" s="14"/>
      <c r="Y1082" s="14"/>
    </row>
    <row r="1083" spans="1:25">
      <c r="A1083" s="14"/>
      <c r="B1083" s="14"/>
      <c r="C1083" s="14"/>
      <c r="D1083" s="14"/>
      <c r="E1083" s="14"/>
      <c r="F1083" s="14"/>
      <c r="G1083" s="14"/>
      <c r="H1083" s="14"/>
      <c r="I1083" s="14"/>
      <c r="J1083" s="14"/>
      <c r="K1083" s="14"/>
      <c r="L1083" s="14"/>
      <c r="M1083" s="14"/>
      <c r="N1083" s="14"/>
      <c r="O1083" s="14"/>
      <c r="P1083" s="14"/>
      <c r="Q1083" s="14"/>
      <c r="R1083" s="14"/>
      <c r="S1083" s="14"/>
      <c r="T1083" s="14"/>
      <c r="U1083" s="14"/>
      <c r="V1083" s="14"/>
      <c r="W1083" s="14"/>
      <c r="X1083" s="14"/>
      <c r="Y1083" s="14"/>
    </row>
    <row r="1084" spans="1:25">
      <c r="A1084" s="14"/>
      <c r="B1084" s="14"/>
      <c r="C1084" s="14"/>
      <c r="D1084" s="14"/>
      <c r="E1084" s="14"/>
      <c r="F1084" s="14"/>
      <c r="G1084" s="14"/>
      <c r="H1084" s="14"/>
      <c r="I1084" s="14"/>
      <c r="J1084" s="14"/>
      <c r="K1084" s="14"/>
      <c r="L1084" s="14"/>
      <c r="M1084" s="14"/>
      <c r="N1084" s="14"/>
      <c r="O1084" s="14"/>
      <c r="P1084" s="14"/>
      <c r="Q1084" s="14"/>
      <c r="R1084" s="14"/>
      <c r="S1084" s="14"/>
      <c r="T1084" s="14"/>
      <c r="U1084" s="14"/>
      <c r="V1084" s="14"/>
      <c r="W1084" s="14"/>
      <c r="X1084" s="14"/>
      <c r="Y1084" s="14"/>
    </row>
    <row r="1085" spans="1:25">
      <c r="A1085" s="14"/>
      <c r="B1085" s="14"/>
      <c r="C1085" s="14"/>
      <c r="D1085" s="14"/>
      <c r="E1085" s="14"/>
      <c r="F1085" s="14"/>
      <c r="G1085" s="14"/>
      <c r="H1085" s="14"/>
      <c r="I1085" s="14"/>
      <c r="J1085" s="14"/>
      <c r="K1085" s="14"/>
      <c r="L1085" s="14"/>
      <c r="M1085" s="14"/>
      <c r="N1085" s="14"/>
      <c r="O1085" s="14"/>
      <c r="P1085" s="14"/>
      <c r="Q1085" s="14"/>
      <c r="R1085" s="14"/>
      <c r="S1085" s="14"/>
      <c r="T1085" s="14"/>
      <c r="U1085" s="14"/>
      <c r="V1085" s="14"/>
      <c r="W1085" s="14"/>
      <c r="X1085" s="14"/>
      <c r="Y1085" s="14"/>
    </row>
    <row r="1086" spans="1:25">
      <c r="A1086" s="14"/>
      <c r="B1086" s="14"/>
      <c r="C1086" s="14"/>
      <c r="D1086" s="14"/>
      <c r="E1086" s="14"/>
      <c r="F1086" s="14"/>
      <c r="G1086" s="14"/>
      <c r="H1086" s="14"/>
      <c r="I1086" s="14"/>
      <c r="J1086" s="14"/>
      <c r="K1086" s="14"/>
      <c r="L1086" s="14"/>
      <c r="M1086" s="14"/>
      <c r="N1086" s="14"/>
      <c r="O1086" s="14"/>
      <c r="P1086" s="14"/>
      <c r="Q1086" s="14"/>
      <c r="R1086" s="14"/>
      <c r="S1086" s="14"/>
      <c r="T1086" s="14"/>
      <c r="U1086" s="14"/>
      <c r="V1086" s="14"/>
      <c r="W1086" s="14"/>
      <c r="X1086" s="14"/>
      <c r="Y1086" s="14"/>
    </row>
    <row r="1087" spans="1:25">
      <c r="A1087" s="14"/>
      <c r="B1087" s="14"/>
      <c r="C1087" s="14"/>
      <c r="D1087" s="14"/>
      <c r="E1087" s="14"/>
      <c r="F1087" s="14"/>
      <c r="G1087" s="14"/>
      <c r="H1087" s="14"/>
      <c r="I1087" s="14"/>
      <c r="J1087" s="14"/>
      <c r="K1087" s="14"/>
      <c r="L1087" s="14"/>
      <c r="M1087" s="14"/>
      <c r="N1087" s="14"/>
      <c r="O1087" s="14"/>
      <c r="P1087" s="14"/>
      <c r="Q1087" s="14"/>
      <c r="R1087" s="14"/>
      <c r="S1087" s="14"/>
      <c r="T1087" s="14"/>
      <c r="U1087" s="14"/>
      <c r="V1087" s="14"/>
      <c r="W1087" s="14"/>
      <c r="X1087" s="14"/>
      <c r="Y1087" s="14"/>
    </row>
    <row r="1088" spans="1:25">
      <c r="A1088" s="14"/>
      <c r="B1088" s="14"/>
      <c r="C1088" s="14"/>
      <c r="D1088" s="14"/>
      <c r="E1088" s="14"/>
      <c r="F1088" s="14"/>
      <c r="G1088" s="14"/>
      <c r="H1088" s="14"/>
      <c r="I1088" s="14"/>
      <c r="J1088" s="14"/>
      <c r="K1088" s="14"/>
      <c r="L1088" s="14"/>
      <c r="M1088" s="14"/>
      <c r="N1088" s="14"/>
      <c r="O1088" s="14"/>
      <c r="P1088" s="14"/>
      <c r="Q1088" s="14"/>
      <c r="R1088" s="14"/>
      <c r="S1088" s="14"/>
      <c r="T1088" s="14"/>
      <c r="U1088" s="14"/>
      <c r="V1088" s="14"/>
      <c r="W1088" s="14"/>
      <c r="X1088" s="14"/>
      <c r="Y1088" s="14"/>
    </row>
    <row r="1089" spans="1:25">
      <c r="A1089" s="14"/>
      <c r="B1089" s="14"/>
      <c r="C1089" s="14"/>
      <c r="D1089" s="14"/>
      <c r="E1089" s="14"/>
      <c r="F1089" s="14"/>
      <c r="G1089" s="14"/>
      <c r="H1089" s="14"/>
      <c r="I1089" s="14"/>
      <c r="J1089" s="14"/>
      <c r="K1089" s="14"/>
      <c r="L1089" s="14"/>
      <c r="M1089" s="14"/>
      <c r="N1089" s="14"/>
      <c r="O1089" s="14"/>
      <c r="P1089" s="14"/>
      <c r="Q1089" s="14"/>
      <c r="R1089" s="14"/>
      <c r="S1089" s="14"/>
      <c r="T1089" s="14"/>
      <c r="U1089" s="14"/>
      <c r="V1089" s="14"/>
      <c r="W1089" s="14"/>
      <c r="X1089" s="14"/>
      <c r="Y1089" s="14"/>
    </row>
    <row r="1090" spans="1:25">
      <c r="A1090" s="14"/>
      <c r="B1090" s="14"/>
      <c r="C1090" s="14"/>
      <c r="D1090" s="14"/>
      <c r="E1090" s="14"/>
      <c r="F1090" s="14"/>
      <c r="G1090" s="14"/>
      <c r="H1090" s="14"/>
      <c r="I1090" s="14"/>
      <c r="J1090" s="14"/>
      <c r="K1090" s="14"/>
      <c r="L1090" s="14"/>
      <c r="M1090" s="14"/>
      <c r="N1090" s="14"/>
      <c r="O1090" s="14"/>
      <c r="P1090" s="14"/>
      <c r="Q1090" s="14"/>
      <c r="R1090" s="14"/>
      <c r="S1090" s="14"/>
      <c r="T1090" s="14"/>
      <c r="U1090" s="14"/>
      <c r="V1090" s="14"/>
      <c r="W1090" s="14"/>
      <c r="X1090" s="14"/>
      <c r="Y1090" s="14"/>
    </row>
    <row r="1091" spans="1:25">
      <c r="A1091" s="14"/>
      <c r="B1091" s="14"/>
      <c r="C1091" s="14"/>
      <c r="D1091" s="14"/>
      <c r="E1091" s="14"/>
      <c r="F1091" s="14"/>
      <c r="G1091" s="14"/>
      <c r="H1091" s="14"/>
      <c r="I1091" s="14"/>
      <c r="J1091" s="14"/>
      <c r="K1091" s="14"/>
      <c r="L1091" s="14"/>
      <c r="M1091" s="14"/>
      <c r="N1091" s="14"/>
      <c r="O1091" s="14"/>
      <c r="P1091" s="14"/>
      <c r="Q1091" s="14"/>
      <c r="R1091" s="14"/>
      <c r="S1091" s="14"/>
      <c r="T1091" s="14"/>
      <c r="U1091" s="14"/>
      <c r="V1091" s="14"/>
      <c r="W1091" s="14"/>
      <c r="X1091" s="14"/>
      <c r="Y1091" s="14"/>
    </row>
    <row r="1092" spans="1:25">
      <c r="A1092" s="14"/>
      <c r="B1092" s="14"/>
      <c r="C1092" s="14"/>
      <c r="D1092" s="14"/>
      <c r="E1092" s="14"/>
      <c r="F1092" s="14"/>
      <c r="G1092" s="14"/>
      <c r="H1092" s="14"/>
      <c r="I1092" s="14"/>
      <c r="J1092" s="14"/>
      <c r="K1092" s="14"/>
      <c r="L1092" s="14"/>
      <c r="M1092" s="14"/>
      <c r="N1092" s="14"/>
      <c r="O1092" s="14"/>
      <c r="P1092" s="14"/>
      <c r="Q1092" s="14"/>
      <c r="R1092" s="14"/>
      <c r="S1092" s="14"/>
      <c r="T1092" s="14"/>
      <c r="U1092" s="14"/>
      <c r="V1092" s="14"/>
      <c r="W1092" s="14"/>
      <c r="X1092" s="14"/>
      <c r="Y1092" s="14"/>
    </row>
    <row r="1093" spans="1:25">
      <c r="A1093" s="14"/>
      <c r="B1093" s="14"/>
      <c r="C1093" s="14"/>
      <c r="D1093" s="14"/>
      <c r="E1093" s="14"/>
      <c r="F1093" s="14"/>
      <c r="G1093" s="14"/>
      <c r="H1093" s="14"/>
      <c r="I1093" s="14"/>
      <c r="J1093" s="14"/>
      <c r="K1093" s="14"/>
      <c r="L1093" s="14"/>
      <c r="M1093" s="14"/>
      <c r="N1093" s="14"/>
      <c r="O1093" s="14"/>
      <c r="P1093" s="14"/>
      <c r="Q1093" s="14"/>
      <c r="R1093" s="14"/>
      <c r="S1093" s="14"/>
      <c r="T1093" s="14"/>
      <c r="U1093" s="14"/>
      <c r="V1093" s="14"/>
      <c r="W1093" s="14"/>
      <c r="X1093" s="14"/>
      <c r="Y1093" s="14"/>
    </row>
    <row r="1094" spans="1:25">
      <c r="A1094" s="14"/>
      <c r="B1094" s="14"/>
      <c r="C1094" s="14"/>
      <c r="D1094" s="14"/>
      <c r="E1094" s="14"/>
      <c r="F1094" s="14"/>
      <c r="G1094" s="14"/>
      <c r="H1094" s="14"/>
      <c r="I1094" s="14"/>
      <c r="J1094" s="14"/>
      <c r="K1094" s="14"/>
      <c r="L1094" s="14"/>
      <c r="M1094" s="14"/>
      <c r="N1094" s="14"/>
      <c r="O1094" s="14"/>
      <c r="P1094" s="14"/>
      <c r="Q1094" s="14"/>
      <c r="R1094" s="14"/>
      <c r="S1094" s="14"/>
      <c r="T1094" s="14"/>
      <c r="U1094" s="14"/>
      <c r="V1094" s="14"/>
      <c r="W1094" s="14"/>
      <c r="X1094" s="14"/>
      <c r="Y1094" s="14"/>
    </row>
    <row r="1095" spans="1:25">
      <c r="A1095" s="14"/>
      <c r="B1095" s="14"/>
      <c r="C1095" s="14"/>
      <c r="D1095" s="14"/>
      <c r="E1095" s="14"/>
      <c r="F1095" s="14"/>
      <c r="G1095" s="14"/>
      <c r="H1095" s="14"/>
      <c r="I1095" s="14"/>
      <c r="J1095" s="14"/>
      <c r="K1095" s="14"/>
      <c r="L1095" s="14"/>
      <c r="M1095" s="14"/>
      <c r="N1095" s="14"/>
      <c r="O1095" s="14"/>
      <c r="P1095" s="14"/>
      <c r="Q1095" s="14"/>
      <c r="R1095" s="14"/>
      <c r="S1095" s="14"/>
      <c r="T1095" s="14"/>
      <c r="U1095" s="14"/>
      <c r="V1095" s="14"/>
      <c r="W1095" s="14"/>
      <c r="X1095" s="14"/>
      <c r="Y1095" s="14"/>
    </row>
    <row r="1096" spans="1:25">
      <c r="A1096" s="14"/>
      <c r="B1096" s="14"/>
      <c r="C1096" s="14"/>
      <c r="D1096" s="14"/>
      <c r="E1096" s="14"/>
      <c r="F1096" s="14"/>
      <c r="G1096" s="14"/>
      <c r="H1096" s="14"/>
      <c r="I1096" s="14"/>
      <c r="J1096" s="14"/>
      <c r="K1096" s="14"/>
      <c r="L1096" s="14"/>
      <c r="M1096" s="14"/>
      <c r="N1096" s="14"/>
      <c r="O1096" s="14"/>
      <c r="P1096" s="14"/>
      <c r="Q1096" s="14"/>
      <c r="R1096" s="14"/>
      <c r="S1096" s="14"/>
      <c r="T1096" s="14"/>
      <c r="U1096" s="14"/>
      <c r="V1096" s="14"/>
      <c r="W1096" s="14"/>
      <c r="X1096" s="14"/>
      <c r="Y1096" s="14"/>
    </row>
    <row r="1097" spans="1:25">
      <c r="A1097" s="14"/>
      <c r="B1097" s="14"/>
      <c r="C1097" s="14"/>
      <c r="D1097" s="14"/>
      <c r="E1097" s="14"/>
      <c r="F1097" s="14"/>
      <c r="G1097" s="14"/>
      <c r="H1097" s="14"/>
      <c r="I1097" s="14"/>
      <c r="J1097" s="14"/>
      <c r="K1097" s="14"/>
      <c r="L1097" s="14"/>
      <c r="M1097" s="14"/>
      <c r="N1097" s="14"/>
      <c r="O1097" s="14"/>
      <c r="P1097" s="14"/>
      <c r="Q1097" s="14"/>
      <c r="R1097" s="14"/>
      <c r="S1097" s="14"/>
      <c r="T1097" s="14"/>
      <c r="U1097" s="14"/>
      <c r="V1097" s="14"/>
      <c r="W1097" s="14"/>
      <c r="X1097" s="14"/>
      <c r="Y1097" s="14"/>
    </row>
    <row r="1098" spans="1:25">
      <c r="A1098" s="14"/>
      <c r="B1098" s="14"/>
      <c r="C1098" s="14"/>
      <c r="D1098" s="14"/>
      <c r="E1098" s="14"/>
      <c r="F1098" s="14"/>
      <c r="G1098" s="14"/>
      <c r="H1098" s="14"/>
      <c r="I1098" s="14"/>
      <c r="J1098" s="14"/>
      <c r="K1098" s="14"/>
      <c r="L1098" s="14"/>
      <c r="M1098" s="14"/>
      <c r="N1098" s="14"/>
      <c r="O1098" s="14"/>
      <c r="P1098" s="14"/>
      <c r="Q1098" s="14"/>
      <c r="R1098" s="14"/>
      <c r="S1098" s="14"/>
      <c r="T1098" s="14"/>
      <c r="U1098" s="14"/>
      <c r="V1098" s="14"/>
      <c r="W1098" s="14"/>
      <c r="X1098" s="14"/>
      <c r="Y1098" s="14"/>
    </row>
    <row r="1099" spans="1:25">
      <c r="A1099" s="14"/>
      <c r="B1099" s="14"/>
      <c r="C1099" s="14"/>
      <c r="D1099" s="14"/>
      <c r="E1099" s="14"/>
      <c r="F1099" s="14"/>
      <c r="G1099" s="14"/>
      <c r="H1099" s="14"/>
      <c r="I1099" s="14"/>
      <c r="J1099" s="14"/>
      <c r="K1099" s="14"/>
      <c r="L1099" s="14"/>
      <c r="M1099" s="14"/>
      <c r="N1099" s="14"/>
      <c r="O1099" s="14"/>
      <c r="P1099" s="14"/>
      <c r="Q1099" s="14"/>
      <c r="R1099" s="14"/>
      <c r="S1099" s="14"/>
      <c r="T1099" s="14"/>
      <c r="U1099" s="14"/>
      <c r="V1099" s="14"/>
      <c r="W1099" s="14"/>
      <c r="X1099" s="14"/>
      <c r="Y1099" s="14"/>
    </row>
    <row r="1100" spans="1:25">
      <c r="A1100" s="14"/>
      <c r="B1100" s="14"/>
      <c r="C1100" s="14"/>
      <c r="D1100" s="14"/>
      <c r="E1100" s="14"/>
      <c r="F1100" s="14"/>
      <c r="G1100" s="14"/>
      <c r="H1100" s="14"/>
      <c r="I1100" s="14"/>
      <c r="J1100" s="14"/>
      <c r="K1100" s="14"/>
      <c r="L1100" s="14"/>
      <c r="M1100" s="14"/>
      <c r="N1100" s="14"/>
      <c r="O1100" s="14"/>
      <c r="P1100" s="14"/>
      <c r="Q1100" s="14"/>
      <c r="R1100" s="14"/>
      <c r="S1100" s="14"/>
      <c r="T1100" s="14"/>
      <c r="U1100" s="14"/>
      <c r="V1100" s="14"/>
      <c r="W1100" s="14"/>
      <c r="X1100" s="14"/>
      <c r="Y1100" s="14"/>
    </row>
    <row r="1101" spans="1:25">
      <c r="A1101" s="14"/>
      <c r="B1101" s="14"/>
      <c r="C1101" s="14"/>
      <c r="D1101" s="14"/>
      <c r="E1101" s="14"/>
      <c r="F1101" s="14"/>
      <c r="G1101" s="14"/>
      <c r="H1101" s="14"/>
      <c r="I1101" s="14"/>
      <c r="J1101" s="14"/>
      <c r="K1101" s="14"/>
      <c r="L1101" s="14"/>
      <c r="M1101" s="14"/>
      <c r="N1101" s="14"/>
      <c r="O1101" s="14"/>
      <c r="P1101" s="14"/>
      <c r="Q1101" s="14"/>
      <c r="R1101" s="14"/>
      <c r="S1101" s="14"/>
      <c r="T1101" s="14"/>
      <c r="U1101" s="14"/>
      <c r="V1101" s="14"/>
      <c r="W1101" s="14"/>
      <c r="X1101" s="14"/>
      <c r="Y1101" s="14"/>
    </row>
    <row r="1102" spans="1:25">
      <c r="A1102" s="14"/>
      <c r="B1102" s="14"/>
      <c r="C1102" s="14"/>
      <c r="D1102" s="14"/>
      <c r="E1102" s="14"/>
      <c r="F1102" s="14"/>
      <c r="G1102" s="14"/>
      <c r="H1102" s="14"/>
      <c r="I1102" s="14"/>
      <c r="J1102" s="14"/>
      <c r="K1102" s="14"/>
      <c r="L1102" s="14"/>
      <c r="M1102" s="14"/>
      <c r="N1102" s="14"/>
      <c r="O1102" s="14"/>
      <c r="P1102" s="14"/>
      <c r="Q1102" s="14"/>
      <c r="R1102" s="14"/>
      <c r="S1102" s="14"/>
      <c r="T1102" s="14"/>
      <c r="U1102" s="14"/>
      <c r="V1102" s="14"/>
      <c r="W1102" s="14"/>
      <c r="X1102" s="14"/>
      <c r="Y1102" s="14"/>
    </row>
    <row r="1103" spans="1:25">
      <c r="A1103" s="14"/>
      <c r="B1103" s="14"/>
      <c r="C1103" s="14"/>
      <c r="D1103" s="14"/>
      <c r="E1103" s="14"/>
      <c r="F1103" s="14"/>
      <c r="G1103" s="14"/>
      <c r="H1103" s="14"/>
      <c r="I1103" s="14"/>
      <c r="J1103" s="14"/>
      <c r="K1103" s="14"/>
      <c r="L1103" s="14"/>
      <c r="M1103" s="14"/>
      <c r="N1103" s="14"/>
      <c r="O1103" s="14"/>
      <c r="P1103" s="14"/>
      <c r="Q1103" s="14"/>
      <c r="R1103" s="14"/>
      <c r="S1103" s="14"/>
      <c r="T1103" s="14"/>
      <c r="U1103" s="14"/>
      <c r="V1103" s="14"/>
      <c r="W1103" s="14"/>
      <c r="X1103" s="14"/>
      <c r="Y1103" s="14"/>
    </row>
    <row r="1104" spans="1:25">
      <c r="A1104" s="14"/>
      <c r="B1104" s="14"/>
      <c r="C1104" s="14"/>
      <c r="D1104" s="14"/>
      <c r="E1104" s="14"/>
      <c r="F1104" s="14"/>
      <c r="G1104" s="14"/>
      <c r="H1104" s="14"/>
      <c r="I1104" s="14"/>
      <c r="J1104" s="14"/>
      <c r="K1104" s="14"/>
      <c r="L1104" s="14"/>
      <c r="M1104" s="14"/>
      <c r="N1104" s="14"/>
      <c r="O1104" s="14"/>
      <c r="P1104" s="14"/>
      <c r="Q1104" s="14"/>
      <c r="R1104" s="14"/>
      <c r="S1104" s="14"/>
      <c r="T1104" s="14"/>
      <c r="U1104" s="14"/>
      <c r="V1104" s="14"/>
      <c r="W1104" s="14"/>
      <c r="X1104" s="14"/>
      <c r="Y1104" s="14"/>
    </row>
    <row r="1105" spans="1:25">
      <c r="A1105" s="14"/>
      <c r="B1105" s="14"/>
      <c r="C1105" s="14"/>
      <c r="D1105" s="14"/>
      <c r="E1105" s="14"/>
      <c r="F1105" s="14"/>
      <c r="G1105" s="14"/>
      <c r="H1105" s="14"/>
      <c r="I1105" s="14"/>
      <c r="J1105" s="14"/>
      <c r="K1105" s="14"/>
      <c r="L1105" s="14"/>
      <c r="M1105" s="14"/>
      <c r="N1105" s="14"/>
      <c r="O1105" s="14"/>
      <c r="P1105" s="14"/>
      <c r="Q1105" s="14"/>
      <c r="R1105" s="14"/>
      <c r="S1105" s="14"/>
      <c r="T1105" s="14"/>
      <c r="U1105" s="14"/>
      <c r="V1105" s="14"/>
      <c r="W1105" s="14"/>
      <c r="X1105" s="14"/>
      <c r="Y1105" s="14"/>
    </row>
    <row r="1106" spans="1:25">
      <c r="A1106" s="14"/>
      <c r="B1106" s="14"/>
      <c r="C1106" s="14"/>
      <c r="D1106" s="14"/>
      <c r="E1106" s="14"/>
      <c r="F1106" s="14"/>
      <c r="G1106" s="14"/>
      <c r="H1106" s="14"/>
      <c r="I1106" s="14"/>
      <c r="J1106" s="14"/>
      <c r="K1106" s="14"/>
      <c r="L1106" s="14"/>
      <c r="M1106" s="14"/>
      <c r="N1106" s="14"/>
      <c r="O1106" s="14"/>
      <c r="P1106" s="14"/>
      <c r="Q1106" s="14"/>
      <c r="R1106" s="14"/>
      <c r="S1106" s="14"/>
      <c r="T1106" s="14"/>
      <c r="U1106" s="14"/>
      <c r="V1106" s="14"/>
      <c r="W1106" s="14"/>
      <c r="X1106" s="14"/>
      <c r="Y1106" s="14"/>
    </row>
    <row r="1107" spans="1:25">
      <c r="A1107" s="14"/>
      <c r="B1107" s="14"/>
      <c r="C1107" s="14"/>
      <c r="D1107" s="14"/>
      <c r="E1107" s="14"/>
      <c r="F1107" s="14"/>
      <c r="G1107" s="14"/>
      <c r="H1107" s="14"/>
      <c r="I1107" s="14"/>
      <c r="J1107" s="14"/>
      <c r="K1107" s="14"/>
      <c r="L1107" s="14"/>
      <c r="M1107" s="14"/>
      <c r="N1107" s="14"/>
      <c r="O1107" s="14"/>
      <c r="P1107" s="14"/>
      <c r="Q1107" s="14"/>
      <c r="R1107" s="14"/>
      <c r="S1107" s="14"/>
      <c r="T1107" s="14"/>
      <c r="U1107" s="14"/>
      <c r="V1107" s="14"/>
      <c r="W1107" s="14"/>
      <c r="X1107" s="14"/>
      <c r="Y1107" s="14"/>
    </row>
    <row r="1108" spans="1:25">
      <c r="A1108" s="14"/>
      <c r="B1108" s="14"/>
      <c r="C1108" s="14"/>
      <c r="D1108" s="14"/>
      <c r="E1108" s="14"/>
      <c r="F1108" s="14"/>
      <c r="G1108" s="14"/>
      <c r="H1108" s="14"/>
      <c r="I1108" s="14"/>
      <c r="J1108" s="14"/>
      <c r="K1108" s="14"/>
      <c r="L1108" s="14"/>
      <c r="M1108" s="14"/>
      <c r="N1108" s="14"/>
      <c r="O1108" s="14"/>
      <c r="P1108" s="14"/>
      <c r="Q1108" s="14"/>
      <c r="R1108" s="14"/>
      <c r="S1108" s="14"/>
      <c r="T1108" s="14"/>
      <c r="U1108" s="14"/>
      <c r="V1108" s="14"/>
      <c r="W1108" s="14"/>
      <c r="X1108" s="14"/>
      <c r="Y1108" s="14"/>
    </row>
    <row r="1109" spans="1:25">
      <c r="A1109" s="14"/>
      <c r="B1109" s="14"/>
      <c r="C1109" s="14"/>
      <c r="D1109" s="14"/>
      <c r="E1109" s="14"/>
      <c r="F1109" s="14"/>
      <c r="G1109" s="14"/>
      <c r="H1109" s="14"/>
      <c r="I1109" s="14"/>
      <c r="J1109" s="14"/>
      <c r="K1109" s="14"/>
      <c r="L1109" s="14"/>
      <c r="M1109" s="14"/>
      <c r="N1109" s="14"/>
      <c r="O1109" s="14"/>
      <c r="P1109" s="14"/>
      <c r="Q1109" s="14"/>
      <c r="R1109" s="14"/>
      <c r="S1109" s="14"/>
      <c r="T1109" s="14"/>
      <c r="U1109" s="14"/>
      <c r="V1109" s="14"/>
      <c r="W1109" s="14"/>
      <c r="X1109" s="14"/>
      <c r="Y1109" s="14"/>
    </row>
    <row r="1110" spans="1:25">
      <c r="A1110" s="14"/>
      <c r="B1110" s="14"/>
      <c r="C1110" s="14"/>
      <c r="D1110" s="14"/>
      <c r="E1110" s="14"/>
      <c r="F1110" s="14"/>
      <c r="G1110" s="14"/>
      <c r="H1110" s="14"/>
      <c r="I1110" s="14"/>
      <c r="J1110" s="14"/>
      <c r="K1110" s="14"/>
      <c r="L1110" s="14"/>
      <c r="M1110" s="14"/>
      <c r="N1110" s="14"/>
      <c r="O1110" s="14"/>
      <c r="P1110" s="14"/>
      <c r="Q1110" s="14"/>
      <c r="R1110" s="14"/>
      <c r="S1110" s="14"/>
      <c r="T1110" s="14"/>
      <c r="U1110" s="14"/>
      <c r="V1110" s="14"/>
      <c r="W1110" s="14"/>
      <c r="X1110" s="14"/>
      <c r="Y1110" s="14"/>
    </row>
    <row r="1111" spans="1:25">
      <c r="A1111" s="14"/>
      <c r="B1111" s="14"/>
      <c r="C1111" s="14"/>
      <c r="D1111" s="14"/>
      <c r="E1111" s="14"/>
      <c r="F1111" s="14"/>
      <c r="G1111" s="14"/>
      <c r="H1111" s="14"/>
      <c r="I1111" s="14"/>
      <c r="J1111" s="14"/>
      <c r="K1111" s="14"/>
      <c r="L1111" s="14"/>
      <c r="M1111" s="14"/>
      <c r="N1111" s="14"/>
      <c r="O1111" s="14"/>
      <c r="P1111" s="14"/>
      <c r="Q1111" s="14"/>
      <c r="R1111" s="14"/>
      <c r="S1111" s="14"/>
      <c r="T1111" s="14"/>
      <c r="U1111" s="14"/>
      <c r="V1111" s="14"/>
      <c r="W1111" s="14"/>
      <c r="X1111" s="14"/>
      <c r="Y1111" s="14"/>
    </row>
    <row r="1112" spans="1:25">
      <c r="A1112" s="14"/>
      <c r="B1112" s="14"/>
      <c r="C1112" s="14"/>
      <c r="D1112" s="14"/>
      <c r="E1112" s="14"/>
      <c r="F1112" s="14"/>
      <c r="G1112" s="14"/>
      <c r="H1112" s="14"/>
      <c r="I1112" s="14"/>
      <c r="J1112" s="14"/>
      <c r="K1112" s="14"/>
      <c r="L1112" s="14"/>
      <c r="M1112" s="14"/>
      <c r="N1112" s="14"/>
      <c r="O1112" s="14"/>
      <c r="P1112" s="14"/>
      <c r="Q1112" s="14"/>
      <c r="R1112" s="14"/>
      <c r="S1112" s="14"/>
      <c r="T1112" s="14"/>
      <c r="U1112" s="14"/>
      <c r="V1112" s="14"/>
      <c r="W1112" s="14"/>
      <c r="X1112" s="14"/>
      <c r="Y1112" s="14"/>
    </row>
    <row r="1113" spans="1:25">
      <c r="A1113" s="14"/>
      <c r="B1113" s="14"/>
      <c r="C1113" s="14"/>
      <c r="D1113" s="14"/>
      <c r="E1113" s="14"/>
      <c r="F1113" s="14"/>
      <c r="G1113" s="14"/>
      <c r="H1113" s="14"/>
      <c r="I1113" s="14"/>
      <c r="J1113" s="14"/>
      <c r="K1113" s="14"/>
      <c r="L1113" s="14"/>
      <c r="M1113" s="14"/>
      <c r="N1113" s="14"/>
      <c r="O1113" s="14"/>
      <c r="P1113" s="14"/>
      <c r="Q1113" s="14"/>
      <c r="R1113" s="14"/>
      <c r="S1113" s="14"/>
      <c r="T1113" s="14"/>
      <c r="U1113" s="14"/>
      <c r="V1113" s="14"/>
      <c r="W1113" s="14"/>
      <c r="X1113" s="14"/>
      <c r="Y1113" s="14"/>
    </row>
    <row r="1114" spans="1:25">
      <c r="A1114" s="14"/>
      <c r="B1114" s="14"/>
      <c r="C1114" s="14"/>
      <c r="D1114" s="14"/>
      <c r="E1114" s="14"/>
      <c r="F1114" s="14"/>
      <c r="G1114" s="14"/>
      <c r="H1114" s="14"/>
      <c r="I1114" s="14"/>
      <c r="J1114" s="14"/>
      <c r="K1114" s="14"/>
      <c r="L1114" s="14"/>
      <c r="M1114" s="14"/>
      <c r="N1114" s="14"/>
      <c r="O1114" s="14"/>
      <c r="P1114" s="14"/>
      <c r="Q1114" s="14"/>
      <c r="R1114" s="14"/>
      <c r="S1114" s="14"/>
      <c r="T1114" s="14"/>
      <c r="U1114" s="14"/>
      <c r="V1114" s="14"/>
      <c r="W1114" s="14"/>
      <c r="X1114" s="14"/>
      <c r="Y1114" s="14"/>
    </row>
    <row r="1115" spans="1:25">
      <c r="A1115" s="14"/>
      <c r="B1115" s="14"/>
      <c r="C1115" s="14"/>
      <c r="D1115" s="14"/>
      <c r="E1115" s="14"/>
      <c r="F1115" s="14"/>
      <c r="G1115" s="14"/>
      <c r="H1115" s="14"/>
      <c r="I1115" s="14"/>
      <c r="J1115" s="14"/>
      <c r="K1115" s="14"/>
      <c r="L1115" s="14"/>
      <c r="M1115" s="14"/>
      <c r="N1115" s="14"/>
      <c r="O1115" s="14"/>
      <c r="P1115" s="14"/>
      <c r="Q1115" s="14"/>
      <c r="R1115" s="14"/>
      <c r="S1115" s="14"/>
      <c r="T1115" s="14"/>
      <c r="U1115" s="14"/>
      <c r="V1115" s="14"/>
      <c r="W1115" s="14"/>
      <c r="X1115" s="14"/>
      <c r="Y1115" s="14"/>
    </row>
    <row r="1116" spans="1:25">
      <c r="A1116" s="14"/>
      <c r="B1116" s="14"/>
      <c r="C1116" s="14"/>
      <c r="D1116" s="14"/>
      <c r="E1116" s="14"/>
      <c r="F1116" s="14"/>
      <c r="G1116" s="14"/>
      <c r="H1116" s="14"/>
      <c r="I1116" s="14"/>
      <c r="J1116" s="14"/>
      <c r="K1116" s="14"/>
      <c r="L1116" s="14"/>
      <c r="M1116" s="14"/>
      <c r="N1116" s="14"/>
      <c r="O1116" s="14"/>
      <c r="P1116" s="14"/>
      <c r="Q1116" s="14"/>
      <c r="R1116" s="14"/>
      <c r="S1116" s="14"/>
      <c r="T1116" s="14"/>
      <c r="U1116" s="14"/>
      <c r="V1116" s="14"/>
      <c r="W1116" s="14"/>
      <c r="X1116" s="14"/>
      <c r="Y1116" s="14"/>
    </row>
    <row r="1117" spans="1:25">
      <c r="A1117" s="14"/>
      <c r="B1117" s="14"/>
      <c r="C1117" s="14"/>
      <c r="D1117" s="14"/>
      <c r="E1117" s="14"/>
      <c r="F1117" s="14"/>
      <c r="G1117" s="14"/>
      <c r="H1117" s="14"/>
      <c r="I1117" s="14"/>
      <c r="J1117" s="14"/>
      <c r="K1117" s="14"/>
      <c r="L1117" s="14"/>
      <c r="M1117" s="14"/>
      <c r="N1117" s="14"/>
      <c r="O1117" s="14"/>
      <c r="P1117" s="14"/>
      <c r="Q1117" s="14"/>
      <c r="R1117" s="14"/>
      <c r="S1117" s="14"/>
      <c r="T1117" s="14"/>
      <c r="U1117" s="14"/>
      <c r="V1117" s="14"/>
      <c r="W1117" s="14"/>
      <c r="X1117" s="14"/>
      <c r="Y1117" s="14"/>
    </row>
    <row r="1118" spans="1:25">
      <c r="A1118" s="14"/>
      <c r="B1118" s="14"/>
      <c r="C1118" s="14"/>
      <c r="D1118" s="14"/>
      <c r="E1118" s="14"/>
      <c r="F1118" s="14"/>
      <c r="G1118" s="14"/>
      <c r="H1118" s="14"/>
      <c r="I1118" s="14"/>
      <c r="J1118" s="14"/>
      <c r="K1118" s="14"/>
      <c r="L1118" s="14"/>
      <c r="M1118" s="14"/>
      <c r="N1118" s="14"/>
      <c r="O1118" s="14"/>
      <c r="P1118" s="14"/>
      <c r="Q1118" s="14"/>
      <c r="R1118" s="14"/>
      <c r="S1118" s="14"/>
      <c r="T1118" s="14"/>
      <c r="U1118" s="14"/>
      <c r="V1118" s="14"/>
      <c r="W1118" s="14"/>
      <c r="X1118" s="14"/>
      <c r="Y1118" s="14"/>
    </row>
    <row r="1119" spans="1:25">
      <c r="A1119" s="14"/>
      <c r="B1119" s="14"/>
      <c r="C1119" s="14"/>
      <c r="D1119" s="14"/>
      <c r="E1119" s="14"/>
      <c r="F1119" s="14"/>
      <c r="G1119" s="14"/>
      <c r="H1119" s="14"/>
      <c r="I1119" s="14"/>
      <c r="J1119" s="14"/>
      <c r="K1119" s="14"/>
      <c r="L1119" s="14"/>
      <c r="M1119" s="14"/>
      <c r="N1119" s="14"/>
      <c r="O1119" s="14"/>
      <c r="P1119" s="14"/>
      <c r="Q1119" s="14"/>
      <c r="R1119" s="14"/>
      <c r="S1119" s="14"/>
      <c r="T1119" s="14"/>
      <c r="U1119" s="14"/>
      <c r="V1119" s="14"/>
      <c r="W1119" s="14"/>
      <c r="X1119" s="14"/>
      <c r="Y1119" s="14"/>
    </row>
    <row r="1120" spans="1:25">
      <c r="A1120" s="14"/>
      <c r="B1120" s="14"/>
      <c r="C1120" s="14"/>
      <c r="D1120" s="14"/>
      <c r="E1120" s="14"/>
      <c r="F1120" s="14"/>
      <c r="G1120" s="14"/>
      <c r="H1120" s="14"/>
      <c r="I1120" s="14"/>
      <c r="J1120" s="14"/>
      <c r="K1120" s="14"/>
      <c r="L1120" s="14"/>
      <c r="M1120" s="14"/>
      <c r="N1120" s="14"/>
      <c r="O1120" s="14"/>
      <c r="P1120" s="14"/>
      <c r="Q1120" s="14"/>
      <c r="R1120" s="14"/>
      <c r="S1120" s="14"/>
      <c r="T1120" s="14"/>
      <c r="U1120" s="14"/>
      <c r="V1120" s="14"/>
      <c r="W1120" s="14"/>
      <c r="X1120" s="14"/>
      <c r="Y1120" s="14"/>
    </row>
    <row r="1121" spans="1:25">
      <c r="A1121" s="14"/>
      <c r="B1121" s="14"/>
      <c r="C1121" s="14"/>
      <c r="D1121" s="14"/>
      <c r="E1121" s="14"/>
      <c r="F1121" s="14"/>
      <c r="G1121" s="14"/>
      <c r="H1121" s="14"/>
      <c r="I1121" s="14"/>
      <c r="J1121" s="14"/>
      <c r="K1121" s="14"/>
      <c r="L1121" s="14"/>
      <c r="M1121" s="14"/>
      <c r="N1121" s="14"/>
      <c r="O1121" s="14"/>
      <c r="P1121" s="14"/>
      <c r="Q1121" s="14"/>
      <c r="R1121" s="14"/>
      <c r="S1121" s="14"/>
      <c r="T1121" s="14"/>
      <c r="U1121" s="14"/>
      <c r="V1121" s="14"/>
      <c r="W1121" s="14"/>
      <c r="X1121" s="14"/>
      <c r="Y1121" s="14"/>
    </row>
    <row r="1122" spans="1:25">
      <c r="A1122" s="14"/>
      <c r="B1122" s="14"/>
      <c r="C1122" s="14"/>
      <c r="D1122" s="14"/>
      <c r="E1122" s="14"/>
      <c r="F1122" s="14"/>
      <c r="G1122" s="14"/>
      <c r="H1122" s="14"/>
      <c r="I1122" s="14"/>
      <c r="J1122" s="14"/>
      <c r="K1122" s="14"/>
      <c r="L1122" s="14"/>
      <c r="M1122" s="14"/>
      <c r="N1122" s="14"/>
      <c r="O1122" s="14"/>
      <c r="P1122" s="14"/>
      <c r="Q1122" s="14"/>
      <c r="R1122" s="14"/>
      <c r="S1122" s="14"/>
      <c r="T1122" s="14"/>
      <c r="U1122" s="14"/>
      <c r="V1122" s="14"/>
      <c r="W1122" s="14"/>
      <c r="X1122" s="14"/>
      <c r="Y1122" s="14"/>
    </row>
    <row r="1123" spans="1:25">
      <c r="A1123" s="14"/>
      <c r="B1123" s="14"/>
      <c r="C1123" s="14"/>
      <c r="D1123" s="14"/>
      <c r="E1123" s="14"/>
      <c r="F1123" s="14"/>
      <c r="G1123" s="14"/>
      <c r="H1123" s="14"/>
      <c r="I1123" s="14"/>
      <c r="J1123" s="14"/>
      <c r="K1123" s="14"/>
      <c r="L1123" s="14"/>
      <c r="M1123" s="14"/>
      <c r="N1123" s="14"/>
      <c r="O1123" s="14"/>
      <c r="P1123" s="14"/>
      <c r="Q1123" s="14"/>
      <c r="R1123" s="14"/>
      <c r="S1123" s="14"/>
      <c r="T1123" s="14"/>
      <c r="U1123" s="14"/>
      <c r="V1123" s="14"/>
      <c r="W1123" s="14"/>
      <c r="X1123" s="14"/>
      <c r="Y1123" s="14"/>
    </row>
    <row r="1124" spans="1:25">
      <c r="A1124" s="14"/>
      <c r="B1124" s="14"/>
      <c r="C1124" s="14"/>
      <c r="D1124" s="14"/>
      <c r="E1124" s="14"/>
      <c r="F1124" s="14"/>
      <c r="G1124" s="14"/>
      <c r="H1124" s="14"/>
      <c r="I1124" s="14"/>
      <c r="J1124" s="14"/>
      <c r="K1124" s="14"/>
      <c r="L1124" s="14"/>
      <c r="M1124" s="14"/>
      <c r="N1124" s="14"/>
      <c r="O1124" s="14"/>
      <c r="P1124" s="14"/>
      <c r="Q1124" s="14"/>
      <c r="R1124" s="14"/>
      <c r="S1124" s="14"/>
      <c r="T1124" s="14"/>
      <c r="U1124" s="14"/>
      <c r="V1124" s="14"/>
      <c r="W1124" s="14"/>
      <c r="X1124" s="14"/>
      <c r="Y1124" s="14"/>
    </row>
    <row r="1125" spans="1:25">
      <c r="A1125" s="14"/>
      <c r="B1125" s="14"/>
      <c r="C1125" s="14"/>
      <c r="D1125" s="14"/>
      <c r="E1125" s="14"/>
      <c r="F1125" s="14"/>
      <c r="G1125" s="14"/>
      <c r="H1125" s="14"/>
      <c r="I1125" s="14"/>
      <c r="J1125" s="14"/>
      <c r="K1125" s="14"/>
      <c r="L1125" s="14"/>
      <c r="M1125" s="14"/>
      <c r="N1125" s="14"/>
      <c r="O1125" s="14"/>
      <c r="P1125" s="14"/>
      <c r="Q1125" s="14"/>
      <c r="R1125" s="14"/>
      <c r="S1125" s="14"/>
      <c r="T1125" s="14"/>
      <c r="U1125" s="14"/>
      <c r="V1125" s="14"/>
      <c r="W1125" s="14"/>
      <c r="X1125" s="14"/>
      <c r="Y1125" s="14"/>
    </row>
    <row r="1126" spans="1:25">
      <c r="A1126" s="14"/>
      <c r="B1126" s="14"/>
      <c r="C1126" s="14"/>
      <c r="D1126" s="14"/>
      <c r="E1126" s="14"/>
      <c r="F1126" s="14"/>
      <c r="G1126" s="14"/>
      <c r="H1126" s="14"/>
      <c r="I1126" s="14"/>
      <c r="J1126" s="14"/>
      <c r="K1126" s="14"/>
      <c r="L1126" s="14"/>
      <c r="M1126" s="14"/>
      <c r="N1126" s="14"/>
      <c r="O1126" s="14"/>
      <c r="P1126" s="14"/>
      <c r="Q1126" s="14"/>
      <c r="R1126" s="14"/>
      <c r="S1126" s="14"/>
      <c r="T1126" s="14"/>
      <c r="U1126" s="14"/>
      <c r="V1126" s="14"/>
      <c r="W1126" s="14"/>
      <c r="X1126" s="14"/>
      <c r="Y1126" s="14"/>
    </row>
    <row r="1127" spans="1:25">
      <c r="A1127" s="14"/>
      <c r="B1127" s="14"/>
      <c r="C1127" s="14"/>
      <c r="D1127" s="14"/>
      <c r="E1127" s="14"/>
      <c r="F1127" s="14"/>
      <c r="G1127" s="14"/>
      <c r="H1127" s="14"/>
      <c r="I1127" s="14"/>
      <c r="J1127" s="14"/>
      <c r="K1127" s="14"/>
      <c r="L1127" s="14"/>
      <c r="M1127" s="14"/>
      <c r="N1127" s="14"/>
      <c r="O1127" s="14"/>
      <c r="P1127" s="14"/>
      <c r="Q1127" s="14"/>
      <c r="R1127" s="14"/>
      <c r="S1127" s="14"/>
      <c r="T1127" s="14"/>
      <c r="U1127" s="14"/>
      <c r="V1127" s="14"/>
      <c r="W1127" s="14"/>
      <c r="X1127" s="14"/>
      <c r="Y1127" s="14"/>
    </row>
    <row r="1128" spans="1:25">
      <c r="A1128" s="14"/>
      <c r="B1128" s="14"/>
      <c r="C1128" s="14"/>
      <c r="D1128" s="14"/>
      <c r="E1128" s="14"/>
      <c r="F1128" s="14"/>
      <c r="G1128" s="14"/>
      <c r="H1128" s="14"/>
      <c r="I1128" s="14"/>
      <c r="J1128" s="14"/>
      <c r="K1128" s="14"/>
      <c r="L1128" s="14"/>
      <c r="M1128" s="14"/>
      <c r="N1128" s="14"/>
      <c r="O1128" s="14"/>
      <c r="P1128" s="14"/>
      <c r="Q1128" s="14"/>
      <c r="R1128" s="14"/>
      <c r="S1128" s="14"/>
      <c r="T1128" s="14"/>
      <c r="U1128" s="14"/>
      <c r="V1128" s="14"/>
      <c r="W1128" s="14"/>
      <c r="X1128" s="14"/>
      <c r="Y1128" s="14"/>
    </row>
    <row r="1129" spans="1:25">
      <c r="A1129" s="14"/>
      <c r="B1129" s="14"/>
      <c r="C1129" s="14"/>
      <c r="D1129" s="14"/>
      <c r="E1129" s="14"/>
      <c r="F1129" s="14"/>
      <c r="G1129" s="14"/>
      <c r="H1129" s="14"/>
      <c r="I1129" s="14"/>
      <c r="J1129" s="14"/>
      <c r="K1129" s="14"/>
      <c r="L1129" s="14"/>
      <c r="M1129" s="14"/>
      <c r="N1129" s="14"/>
      <c r="O1129" s="14"/>
      <c r="P1129" s="14"/>
      <c r="Q1129" s="14"/>
      <c r="R1129" s="14"/>
      <c r="S1129" s="14"/>
      <c r="T1129" s="14"/>
      <c r="U1129" s="14"/>
      <c r="V1129" s="14"/>
      <c r="W1129" s="14"/>
      <c r="X1129" s="14"/>
      <c r="Y1129" s="14"/>
    </row>
    <row r="1130" spans="1:25">
      <c r="A1130" s="14"/>
      <c r="B1130" s="14"/>
      <c r="C1130" s="14"/>
      <c r="D1130" s="14"/>
      <c r="E1130" s="14"/>
      <c r="F1130" s="14"/>
      <c r="G1130" s="14"/>
      <c r="H1130" s="14"/>
      <c r="I1130" s="14"/>
      <c r="J1130" s="14"/>
      <c r="K1130" s="14"/>
      <c r="L1130" s="14"/>
      <c r="M1130" s="14"/>
      <c r="N1130" s="14"/>
      <c r="O1130" s="14"/>
      <c r="P1130" s="14"/>
      <c r="Q1130" s="14"/>
      <c r="R1130" s="14"/>
      <c r="S1130" s="14"/>
      <c r="T1130" s="14"/>
      <c r="U1130" s="14"/>
      <c r="V1130" s="14"/>
      <c r="W1130" s="14"/>
      <c r="X1130" s="14"/>
      <c r="Y1130" s="14"/>
    </row>
    <row r="1131" spans="1:25">
      <c r="A1131" s="14"/>
      <c r="B1131" s="14"/>
      <c r="C1131" s="14"/>
      <c r="D1131" s="14"/>
      <c r="E1131" s="14"/>
      <c r="F1131" s="14"/>
      <c r="G1131" s="14"/>
      <c r="H1131" s="14"/>
      <c r="I1131" s="14"/>
      <c r="J1131" s="14"/>
      <c r="K1131" s="14"/>
      <c r="L1131" s="14"/>
      <c r="M1131" s="14"/>
      <c r="N1131" s="14"/>
      <c r="O1131" s="14"/>
      <c r="P1131" s="14"/>
      <c r="Q1131" s="14"/>
      <c r="R1131" s="14"/>
      <c r="S1131" s="14"/>
      <c r="T1131" s="14"/>
      <c r="U1131" s="14"/>
      <c r="V1131" s="14"/>
      <c r="W1131" s="14"/>
      <c r="X1131" s="14"/>
      <c r="Y1131" s="14"/>
    </row>
    <row r="1132" spans="1:25">
      <c r="A1132" s="14"/>
      <c r="B1132" s="14"/>
      <c r="C1132" s="14"/>
      <c r="D1132" s="14"/>
      <c r="E1132" s="14"/>
      <c r="F1132" s="14"/>
      <c r="G1132" s="14"/>
      <c r="H1132" s="14"/>
      <c r="I1132" s="14"/>
      <c r="J1132" s="14"/>
      <c r="K1132" s="14"/>
      <c r="L1132" s="14"/>
      <c r="M1132" s="14"/>
      <c r="N1132" s="14"/>
      <c r="O1132" s="14"/>
      <c r="P1132" s="14"/>
      <c r="Q1132" s="14"/>
      <c r="R1132" s="14"/>
      <c r="S1132" s="14"/>
      <c r="T1132" s="14"/>
      <c r="U1132" s="14"/>
      <c r="V1132" s="14"/>
      <c r="W1132" s="14"/>
      <c r="X1132" s="14"/>
      <c r="Y1132" s="14"/>
    </row>
    <row r="1133" spans="1:25">
      <c r="A1133" s="14"/>
      <c r="B1133" s="14"/>
      <c r="C1133" s="14"/>
      <c r="D1133" s="14"/>
      <c r="E1133" s="14"/>
      <c r="F1133" s="14"/>
      <c r="G1133" s="14"/>
      <c r="H1133" s="14"/>
      <c r="I1133" s="14"/>
      <c r="J1133" s="14"/>
      <c r="K1133" s="14"/>
      <c r="L1133" s="14"/>
      <c r="M1133" s="14"/>
      <c r="N1133" s="14"/>
      <c r="O1133" s="14"/>
      <c r="P1133" s="14"/>
      <c r="Q1133" s="14"/>
      <c r="R1133" s="14"/>
      <c r="S1133" s="14"/>
      <c r="T1133" s="14"/>
      <c r="U1133" s="14"/>
      <c r="V1133" s="14"/>
      <c r="W1133" s="14"/>
      <c r="X1133" s="14"/>
      <c r="Y1133" s="14"/>
    </row>
    <row r="1134" spans="1:25">
      <c r="A1134" s="14"/>
      <c r="B1134" s="14"/>
      <c r="C1134" s="14"/>
      <c r="D1134" s="14"/>
      <c r="E1134" s="14"/>
      <c r="F1134" s="14"/>
      <c r="G1134" s="14"/>
      <c r="H1134" s="14"/>
      <c r="I1134" s="14"/>
      <c r="J1134" s="14"/>
      <c r="K1134" s="14"/>
      <c r="L1134" s="14"/>
      <c r="M1134" s="14"/>
      <c r="N1134" s="14"/>
      <c r="O1134" s="14"/>
      <c r="P1134" s="14"/>
      <c r="Q1134" s="14"/>
      <c r="R1134" s="14"/>
      <c r="S1134" s="14"/>
      <c r="T1134" s="14"/>
      <c r="U1134" s="14"/>
      <c r="V1134" s="14"/>
      <c r="W1134" s="14"/>
      <c r="X1134" s="14"/>
      <c r="Y1134" s="14"/>
    </row>
    <row r="1135" spans="1:25">
      <c r="A1135" s="14"/>
      <c r="B1135" s="14"/>
      <c r="C1135" s="14"/>
      <c r="D1135" s="14"/>
      <c r="E1135" s="14"/>
      <c r="F1135" s="14"/>
      <c r="G1135" s="14"/>
      <c r="H1135" s="14"/>
      <c r="I1135" s="14"/>
      <c r="J1135" s="14"/>
      <c r="K1135" s="14"/>
      <c r="L1135" s="14"/>
      <c r="M1135" s="14"/>
      <c r="N1135" s="14"/>
      <c r="O1135" s="14"/>
      <c r="P1135" s="14"/>
      <c r="Q1135" s="14"/>
      <c r="R1135" s="14"/>
      <c r="S1135" s="14"/>
      <c r="T1135" s="14"/>
      <c r="U1135" s="14"/>
      <c r="V1135" s="14"/>
      <c r="W1135" s="14"/>
      <c r="X1135" s="14"/>
      <c r="Y1135" s="14"/>
    </row>
    <row r="1136" spans="1:25">
      <c r="A1136" s="14"/>
      <c r="B1136" s="14"/>
      <c r="C1136" s="14"/>
      <c r="D1136" s="14"/>
      <c r="E1136" s="14"/>
      <c r="F1136" s="14"/>
      <c r="G1136" s="14"/>
      <c r="H1136" s="14"/>
      <c r="I1136" s="14"/>
      <c r="J1136" s="14"/>
      <c r="K1136" s="14"/>
      <c r="L1136" s="14"/>
      <c r="M1136" s="14"/>
      <c r="N1136" s="14"/>
      <c r="O1136" s="14"/>
      <c r="P1136" s="14"/>
      <c r="Q1136" s="14"/>
      <c r="R1136" s="14"/>
      <c r="S1136" s="14"/>
      <c r="T1136" s="14"/>
      <c r="U1136" s="14"/>
      <c r="V1136" s="14"/>
      <c r="W1136" s="14"/>
      <c r="X1136" s="14"/>
      <c r="Y1136" s="14"/>
    </row>
    <row r="1137" spans="1:25">
      <c r="A1137" s="14"/>
      <c r="B1137" s="14"/>
      <c r="C1137" s="14"/>
      <c r="D1137" s="14"/>
      <c r="E1137" s="14"/>
      <c r="F1137" s="14"/>
      <c r="G1137" s="14"/>
      <c r="H1137" s="14"/>
      <c r="I1137" s="14"/>
      <c r="J1137" s="14"/>
      <c r="K1137" s="14"/>
      <c r="L1137" s="14"/>
      <c r="M1137" s="14"/>
      <c r="N1137" s="14"/>
      <c r="O1137" s="14"/>
      <c r="P1137" s="14"/>
      <c r="Q1137" s="14"/>
      <c r="R1137" s="14"/>
      <c r="S1137" s="14"/>
      <c r="T1137" s="14"/>
      <c r="U1137" s="14"/>
      <c r="V1137" s="14"/>
      <c r="W1137" s="14"/>
      <c r="X1137" s="14"/>
      <c r="Y1137" s="14"/>
    </row>
    <row r="1138" spans="1:25">
      <c r="A1138" s="14"/>
      <c r="B1138" s="14"/>
      <c r="C1138" s="14"/>
      <c r="D1138" s="14"/>
      <c r="E1138" s="14"/>
      <c r="F1138" s="14"/>
      <c r="G1138" s="14"/>
      <c r="H1138" s="14"/>
      <c r="I1138" s="14"/>
      <c r="J1138" s="14"/>
      <c r="K1138" s="14"/>
      <c r="L1138" s="14"/>
      <c r="M1138" s="14"/>
      <c r="N1138" s="14"/>
      <c r="O1138" s="14"/>
      <c r="P1138" s="14"/>
      <c r="Q1138" s="14"/>
      <c r="R1138" s="14"/>
      <c r="S1138" s="14"/>
      <c r="T1138" s="14"/>
      <c r="U1138" s="14"/>
      <c r="V1138" s="14"/>
      <c r="W1138" s="14"/>
      <c r="X1138" s="14"/>
      <c r="Y1138" s="14"/>
    </row>
    <row r="1139" spans="1:25">
      <c r="A1139" s="14"/>
      <c r="B1139" s="14"/>
      <c r="C1139" s="14"/>
      <c r="D1139" s="14"/>
      <c r="E1139" s="14"/>
      <c r="F1139" s="14"/>
      <c r="G1139" s="14"/>
      <c r="H1139" s="14"/>
      <c r="I1139" s="14"/>
      <c r="J1139" s="14"/>
      <c r="K1139" s="14"/>
      <c r="L1139" s="14"/>
      <c r="M1139" s="14"/>
      <c r="N1139" s="14"/>
      <c r="O1139" s="14"/>
      <c r="P1139" s="14"/>
      <c r="Q1139" s="14"/>
      <c r="R1139" s="14"/>
      <c r="S1139" s="14"/>
      <c r="T1139" s="14"/>
      <c r="U1139" s="14"/>
      <c r="V1139" s="14"/>
      <c r="W1139" s="14"/>
      <c r="X1139" s="14"/>
      <c r="Y1139" s="14"/>
    </row>
    <row r="1140" spans="1:25">
      <c r="A1140" s="14"/>
      <c r="B1140" s="14"/>
      <c r="C1140" s="14"/>
      <c r="D1140" s="14"/>
      <c r="E1140" s="14"/>
      <c r="F1140" s="14"/>
      <c r="G1140" s="14"/>
      <c r="H1140" s="14"/>
      <c r="I1140" s="14"/>
      <c r="J1140" s="14"/>
      <c r="K1140" s="14"/>
      <c r="L1140" s="14"/>
      <c r="M1140" s="14"/>
      <c r="N1140" s="14"/>
      <c r="O1140" s="14"/>
      <c r="P1140" s="14"/>
      <c r="Q1140" s="14"/>
      <c r="R1140" s="14"/>
      <c r="S1140" s="14"/>
      <c r="T1140" s="14"/>
      <c r="U1140" s="14"/>
      <c r="V1140" s="14"/>
      <c r="W1140" s="14"/>
      <c r="X1140" s="14"/>
      <c r="Y1140" s="14"/>
    </row>
    <row r="1141" spans="1:25">
      <c r="A1141" s="14"/>
      <c r="B1141" s="14"/>
      <c r="C1141" s="14"/>
      <c r="D1141" s="14"/>
      <c r="E1141" s="14"/>
      <c r="F1141" s="14"/>
      <c r="G1141" s="14"/>
      <c r="H1141" s="14"/>
      <c r="I1141" s="14"/>
      <c r="J1141" s="14"/>
      <c r="K1141" s="14"/>
      <c r="L1141" s="14"/>
      <c r="M1141" s="14"/>
      <c r="N1141" s="14"/>
      <c r="O1141" s="14"/>
      <c r="P1141" s="14"/>
      <c r="Q1141" s="14"/>
      <c r="R1141" s="14"/>
      <c r="S1141" s="14"/>
      <c r="T1141" s="14"/>
      <c r="U1141" s="14"/>
      <c r="V1141" s="14"/>
      <c r="W1141" s="14"/>
      <c r="X1141" s="14"/>
      <c r="Y1141" s="14"/>
    </row>
    <row r="1142" spans="1:25">
      <c r="A1142" s="14"/>
      <c r="B1142" s="14"/>
      <c r="C1142" s="14"/>
      <c r="D1142" s="14"/>
      <c r="E1142" s="14"/>
      <c r="F1142" s="14"/>
      <c r="G1142" s="14"/>
      <c r="H1142" s="14"/>
      <c r="I1142" s="14"/>
      <c r="J1142" s="14"/>
      <c r="K1142" s="14"/>
      <c r="L1142" s="14"/>
      <c r="M1142" s="14"/>
      <c r="N1142" s="14"/>
      <c r="O1142" s="14"/>
      <c r="P1142" s="14"/>
      <c r="Q1142" s="14"/>
      <c r="R1142" s="14"/>
      <c r="S1142" s="14"/>
      <c r="T1142" s="14"/>
      <c r="U1142" s="14"/>
      <c r="V1142" s="14"/>
      <c r="W1142" s="14"/>
      <c r="X1142" s="14"/>
      <c r="Y1142" s="14"/>
    </row>
    <row r="1143" spans="1:25">
      <c r="A1143" s="14"/>
      <c r="B1143" s="14"/>
      <c r="C1143" s="14"/>
      <c r="D1143" s="14"/>
      <c r="E1143" s="14"/>
      <c r="F1143" s="14"/>
      <c r="G1143" s="14"/>
      <c r="H1143" s="14"/>
      <c r="I1143" s="14"/>
      <c r="J1143" s="14"/>
      <c r="K1143" s="14"/>
      <c r="L1143" s="14"/>
      <c r="M1143" s="14"/>
      <c r="N1143" s="14"/>
      <c r="O1143" s="14"/>
      <c r="P1143" s="14"/>
      <c r="Q1143" s="14"/>
      <c r="R1143" s="14"/>
      <c r="S1143" s="14"/>
      <c r="T1143" s="14"/>
      <c r="U1143" s="14"/>
      <c r="V1143" s="14"/>
      <c r="W1143" s="14"/>
      <c r="X1143" s="14"/>
      <c r="Y1143" s="14"/>
    </row>
    <row r="1144" spans="1:25">
      <c r="A1144" s="14"/>
      <c r="B1144" s="14"/>
      <c r="C1144" s="14"/>
      <c r="D1144" s="14"/>
      <c r="E1144" s="14"/>
      <c r="F1144" s="14"/>
      <c r="G1144" s="14"/>
      <c r="H1144" s="14"/>
      <c r="I1144" s="14"/>
      <c r="J1144" s="14"/>
      <c r="K1144" s="14"/>
      <c r="L1144" s="14"/>
      <c r="M1144" s="14"/>
      <c r="N1144" s="14"/>
      <c r="O1144" s="14"/>
      <c r="P1144" s="14"/>
      <c r="Q1144" s="14"/>
      <c r="R1144" s="14"/>
      <c r="S1144" s="14"/>
      <c r="T1144" s="14"/>
      <c r="U1144" s="14"/>
      <c r="V1144" s="14"/>
      <c r="W1144" s="14"/>
      <c r="X1144" s="14"/>
      <c r="Y1144" s="14"/>
    </row>
    <row r="1145" spans="1:25">
      <c r="A1145" s="14"/>
      <c r="B1145" s="14"/>
      <c r="C1145" s="14"/>
      <c r="D1145" s="14"/>
      <c r="E1145" s="14"/>
      <c r="F1145" s="14"/>
      <c r="G1145" s="14"/>
      <c r="H1145" s="14"/>
      <c r="I1145" s="14"/>
      <c r="J1145" s="14"/>
      <c r="K1145" s="14"/>
      <c r="L1145" s="14"/>
      <c r="M1145" s="14"/>
      <c r="N1145" s="14"/>
      <c r="O1145" s="14"/>
      <c r="P1145" s="14"/>
      <c r="Q1145" s="14"/>
      <c r="R1145" s="14"/>
      <c r="S1145" s="14"/>
      <c r="T1145" s="14"/>
      <c r="U1145" s="14"/>
      <c r="V1145" s="14"/>
      <c r="W1145" s="14"/>
      <c r="X1145" s="14"/>
      <c r="Y1145" s="14"/>
    </row>
    <row r="1146" spans="1:25">
      <c r="A1146" s="14"/>
      <c r="B1146" s="14"/>
      <c r="C1146" s="14"/>
      <c r="D1146" s="14"/>
      <c r="E1146" s="14"/>
      <c r="F1146" s="14"/>
      <c r="G1146" s="14"/>
      <c r="H1146" s="14"/>
      <c r="I1146" s="14"/>
      <c r="J1146" s="14"/>
      <c r="K1146" s="14"/>
      <c r="L1146" s="14"/>
      <c r="M1146" s="14"/>
      <c r="N1146" s="14"/>
      <c r="O1146" s="14"/>
      <c r="P1146" s="14"/>
      <c r="Q1146" s="14"/>
      <c r="R1146" s="14"/>
      <c r="S1146" s="14"/>
      <c r="T1146" s="14"/>
      <c r="U1146" s="14"/>
      <c r="V1146" s="14"/>
      <c r="W1146" s="14"/>
      <c r="X1146" s="14"/>
      <c r="Y1146" s="14"/>
    </row>
    <row r="1147" spans="1:25">
      <c r="A1147" s="14"/>
      <c r="B1147" s="14"/>
      <c r="C1147" s="14"/>
      <c r="D1147" s="14"/>
      <c r="E1147" s="14"/>
      <c r="F1147" s="14"/>
      <c r="G1147" s="14"/>
      <c r="H1147" s="14"/>
      <c r="I1147" s="14"/>
      <c r="J1147" s="14"/>
      <c r="K1147" s="14"/>
      <c r="L1147" s="14"/>
      <c r="M1147" s="14"/>
      <c r="N1147" s="14"/>
      <c r="O1147" s="14"/>
      <c r="P1147" s="14"/>
      <c r="Q1147" s="14"/>
      <c r="R1147" s="14"/>
      <c r="S1147" s="14"/>
      <c r="T1147" s="14"/>
      <c r="U1147" s="14"/>
      <c r="V1147" s="14"/>
      <c r="W1147" s="14"/>
      <c r="X1147" s="14"/>
      <c r="Y1147" s="14"/>
    </row>
    <row r="1148" spans="1:25">
      <c r="A1148" s="14"/>
      <c r="B1148" s="14"/>
      <c r="C1148" s="14"/>
      <c r="D1148" s="14"/>
      <c r="E1148" s="14"/>
      <c r="F1148" s="14"/>
      <c r="G1148" s="14"/>
      <c r="H1148" s="14"/>
      <c r="I1148" s="14"/>
      <c r="J1148" s="14"/>
      <c r="K1148" s="14"/>
      <c r="L1148" s="14"/>
      <c r="M1148" s="14"/>
      <c r="N1148" s="14"/>
      <c r="O1148" s="14"/>
      <c r="P1148" s="14"/>
      <c r="Q1148" s="14"/>
      <c r="R1148" s="14"/>
      <c r="S1148" s="14"/>
      <c r="T1148" s="14"/>
      <c r="U1148" s="14"/>
      <c r="V1148" s="14"/>
      <c r="W1148" s="14"/>
      <c r="X1148" s="14"/>
      <c r="Y1148" s="14"/>
    </row>
    <row r="1149" spans="1:25">
      <c r="A1149" s="14"/>
      <c r="B1149" s="14"/>
      <c r="C1149" s="14"/>
      <c r="D1149" s="14"/>
      <c r="E1149" s="14"/>
      <c r="F1149" s="14"/>
      <c r="G1149" s="14"/>
      <c r="H1149" s="14"/>
      <c r="I1149" s="14"/>
      <c r="J1149" s="14"/>
      <c r="K1149" s="14"/>
      <c r="L1149" s="14"/>
      <c r="M1149" s="14"/>
      <c r="N1149" s="14"/>
      <c r="O1149" s="14"/>
      <c r="P1149" s="14"/>
      <c r="Q1149" s="14"/>
      <c r="R1149" s="14"/>
      <c r="S1149" s="14"/>
      <c r="T1149" s="14"/>
      <c r="U1149" s="14"/>
      <c r="V1149" s="14"/>
      <c r="W1149" s="14"/>
      <c r="X1149" s="14"/>
      <c r="Y1149" s="14"/>
    </row>
    <row r="1150" spans="1:25">
      <c r="A1150" s="14"/>
      <c r="B1150" s="14"/>
      <c r="C1150" s="14"/>
      <c r="D1150" s="14"/>
      <c r="E1150" s="14"/>
      <c r="F1150" s="14"/>
      <c r="G1150" s="14"/>
      <c r="H1150" s="14"/>
      <c r="I1150" s="14"/>
      <c r="J1150" s="14"/>
      <c r="K1150" s="14"/>
      <c r="L1150" s="14"/>
      <c r="M1150" s="14"/>
      <c r="N1150" s="14"/>
      <c r="O1150" s="14"/>
      <c r="P1150" s="14"/>
      <c r="Q1150" s="14"/>
      <c r="R1150" s="14"/>
      <c r="S1150" s="14"/>
      <c r="T1150" s="14"/>
      <c r="U1150" s="14"/>
      <c r="V1150" s="14"/>
      <c r="W1150" s="14"/>
      <c r="X1150" s="14"/>
      <c r="Y1150" s="14"/>
    </row>
    <row r="1151" spans="1:25">
      <c r="A1151" s="14"/>
      <c r="B1151" s="14"/>
      <c r="C1151" s="14"/>
      <c r="D1151" s="14"/>
      <c r="E1151" s="14"/>
      <c r="F1151" s="14"/>
      <c r="G1151" s="14"/>
      <c r="H1151" s="14"/>
      <c r="I1151" s="14"/>
      <c r="J1151" s="14"/>
      <c r="K1151" s="14"/>
      <c r="L1151" s="14"/>
      <c r="M1151" s="14"/>
      <c r="N1151" s="14"/>
      <c r="O1151" s="14"/>
      <c r="P1151" s="14"/>
      <c r="Q1151" s="14"/>
      <c r="R1151" s="14"/>
      <c r="S1151" s="14"/>
      <c r="T1151" s="14"/>
      <c r="U1151" s="14"/>
      <c r="V1151" s="14"/>
      <c r="W1151" s="14"/>
      <c r="X1151" s="14"/>
      <c r="Y1151" s="14"/>
    </row>
    <row r="1152" spans="1:25">
      <c r="A1152" s="14"/>
      <c r="B1152" s="14"/>
      <c r="C1152" s="14"/>
      <c r="D1152" s="14"/>
      <c r="E1152" s="14"/>
      <c r="F1152" s="14"/>
      <c r="G1152" s="14"/>
      <c r="H1152" s="14"/>
      <c r="I1152" s="14"/>
      <c r="J1152" s="14"/>
      <c r="K1152" s="14"/>
      <c r="L1152" s="14"/>
      <c r="M1152" s="14"/>
      <c r="N1152" s="14"/>
      <c r="O1152" s="14"/>
      <c r="P1152" s="14"/>
      <c r="Q1152" s="14"/>
      <c r="R1152" s="14"/>
      <c r="S1152" s="14"/>
      <c r="T1152" s="14"/>
      <c r="U1152" s="14"/>
      <c r="V1152" s="14"/>
      <c r="W1152" s="14"/>
      <c r="X1152" s="14"/>
      <c r="Y1152" s="14"/>
    </row>
    <row r="1153" spans="1:25">
      <c r="A1153" s="14"/>
      <c r="B1153" s="14"/>
      <c r="C1153" s="14"/>
      <c r="D1153" s="14"/>
      <c r="E1153" s="14"/>
      <c r="F1153" s="14"/>
      <c r="G1153" s="14"/>
      <c r="H1153" s="14"/>
      <c r="I1153" s="14"/>
      <c r="J1153" s="14"/>
      <c r="K1153" s="14"/>
      <c r="L1153" s="14"/>
      <c r="M1153" s="14"/>
      <c r="N1153" s="14"/>
      <c r="O1153" s="14"/>
      <c r="P1153" s="14"/>
      <c r="Q1153" s="14"/>
      <c r="R1153" s="14"/>
      <c r="S1153" s="14"/>
      <c r="T1153" s="14"/>
      <c r="U1153" s="14"/>
      <c r="V1153" s="14"/>
      <c r="W1153" s="14"/>
      <c r="X1153" s="14"/>
      <c r="Y1153" s="14"/>
    </row>
    <row r="1154" spans="1:25">
      <c r="A1154" s="14"/>
      <c r="B1154" s="14"/>
      <c r="C1154" s="14"/>
      <c r="D1154" s="14"/>
      <c r="E1154" s="14"/>
      <c r="F1154" s="14"/>
      <c r="G1154" s="14"/>
      <c r="H1154" s="14"/>
      <c r="I1154" s="14"/>
      <c r="J1154" s="14"/>
      <c r="K1154" s="14"/>
      <c r="L1154" s="14"/>
      <c r="M1154" s="14"/>
      <c r="N1154" s="14"/>
      <c r="O1154" s="14"/>
      <c r="P1154" s="14"/>
      <c r="Q1154" s="14"/>
      <c r="R1154" s="14"/>
      <c r="S1154" s="14"/>
      <c r="T1154" s="14"/>
      <c r="U1154" s="14"/>
      <c r="V1154" s="14"/>
      <c r="W1154" s="14"/>
      <c r="X1154" s="14"/>
      <c r="Y1154" s="14"/>
    </row>
    <row r="1155" spans="1:25">
      <c r="A1155" s="14"/>
      <c r="B1155" s="14"/>
      <c r="C1155" s="14"/>
      <c r="D1155" s="14"/>
      <c r="E1155" s="14"/>
      <c r="F1155" s="14"/>
      <c r="G1155" s="14"/>
      <c r="H1155" s="14"/>
      <c r="I1155" s="14"/>
      <c r="J1155" s="14"/>
      <c r="K1155" s="14"/>
      <c r="L1155" s="14"/>
      <c r="M1155" s="14"/>
      <c r="N1155" s="14"/>
      <c r="O1155" s="14"/>
      <c r="P1155" s="14"/>
      <c r="Q1155" s="14"/>
      <c r="R1155" s="14"/>
      <c r="S1155" s="14"/>
      <c r="T1155" s="14"/>
      <c r="U1155" s="14"/>
      <c r="V1155" s="14"/>
      <c r="W1155" s="14"/>
      <c r="X1155" s="14"/>
      <c r="Y1155" s="14"/>
    </row>
    <row r="1156" spans="1:25">
      <c r="A1156" s="14"/>
      <c r="B1156" s="14"/>
      <c r="C1156" s="14"/>
      <c r="D1156" s="14"/>
      <c r="E1156" s="14"/>
      <c r="F1156" s="14"/>
      <c r="G1156" s="14"/>
      <c r="H1156" s="14"/>
      <c r="I1156" s="14"/>
      <c r="J1156" s="14"/>
      <c r="K1156" s="14"/>
      <c r="L1156" s="14"/>
      <c r="M1156" s="14"/>
      <c r="N1156" s="14"/>
      <c r="O1156" s="14"/>
      <c r="P1156" s="14"/>
      <c r="Q1156" s="14"/>
      <c r="R1156" s="14"/>
      <c r="S1156" s="14"/>
      <c r="T1156" s="14"/>
      <c r="U1156" s="14"/>
      <c r="V1156" s="14"/>
      <c r="W1156" s="14"/>
      <c r="X1156" s="14"/>
      <c r="Y1156" s="14"/>
    </row>
    <row r="1157" spans="1:25">
      <c r="A1157" s="14"/>
      <c r="B1157" s="14"/>
      <c r="C1157" s="14"/>
      <c r="D1157" s="14"/>
      <c r="E1157" s="14"/>
      <c r="F1157" s="14"/>
      <c r="G1157" s="14"/>
      <c r="H1157" s="14"/>
      <c r="I1157" s="14"/>
      <c r="J1157" s="14"/>
      <c r="K1157" s="14"/>
      <c r="L1157" s="14"/>
      <c r="M1157" s="14"/>
      <c r="N1157" s="14"/>
      <c r="O1157" s="14"/>
      <c r="P1157" s="14"/>
      <c r="Q1157" s="14"/>
      <c r="R1157" s="14"/>
      <c r="S1157" s="14"/>
      <c r="T1157" s="14"/>
      <c r="U1157" s="14"/>
      <c r="V1157" s="14"/>
      <c r="W1157" s="14"/>
      <c r="X1157" s="14"/>
      <c r="Y1157" s="14"/>
    </row>
    <row r="1158" spans="1:25">
      <c r="A1158" s="14"/>
      <c r="B1158" s="14"/>
      <c r="C1158" s="14"/>
      <c r="D1158" s="14"/>
      <c r="E1158" s="14"/>
      <c r="F1158" s="14"/>
      <c r="G1158" s="14"/>
      <c r="H1158" s="14"/>
      <c r="I1158" s="14"/>
      <c r="J1158" s="14"/>
      <c r="K1158" s="14"/>
      <c r="L1158" s="14"/>
      <c r="M1158" s="14"/>
      <c r="N1158" s="14"/>
      <c r="O1158" s="14"/>
      <c r="P1158" s="14"/>
      <c r="Q1158" s="14"/>
      <c r="R1158" s="14"/>
      <c r="S1158" s="14"/>
      <c r="T1158" s="14"/>
      <c r="U1158" s="14"/>
      <c r="V1158" s="14"/>
      <c r="W1158" s="14"/>
      <c r="X1158" s="14"/>
      <c r="Y1158" s="14"/>
    </row>
    <row r="1159" spans="1:25">
      <c r="A1159" s="14"/>
      <c r="B1159" s="14"/>
      <c r="C1159" s="14"/>
      <c r="D1159" s="14"/>
      <c r="E1159" s="14"/>
      <c r="F1159" s="14"/>
      <c r="G1159" s="14"/>
      <c r="H1159" s="14"/>
      <c r="I1159" s="14"/>
      <c r="J1159" s="14"/>
      <c r="K1159" s="14"/>
      <c r="L1159" s="14"/>
      <c r="M1159" s="14"/>
      <c r="N1159" s="14"/>
      <c r="O1159" s="14"/>
      <c r="P1159" s="14"/>
      <c r="Q1159" s="14"/>
      <c r="R1159" s="14"/>
      <c r="S1159" s="14"/>
      <c r="T1159" s="14"/>
      <c r="U1159" s="14"/>
      <c r="V1159" s="14"/>
      <c r="W1159" s="14"/>
      <c r="X1159" s="14"/>
      <c r="Y1159" s="14"/>
    </row>
    <row r="1160" spans="1:25">
      <c r="A1160" s="14"/>
      <c r="B1160" s="14"/>
      <c r="C1160" s="14"/>
      <c r="D1160" s="14"/>
      <c r="E1160" s="14"/>
      <c r="F1160" s="14"/>
      <c r="G1160" s="14"/>
      <c r="H1160" s="14"/>
      <c r="I1160" s="14"/>
      <c r="J1160" s="14"/>
      <c r="K1160" s="14"/>
      <c r="L1160" s="14"/>
      <c r="M1160" s="14"/>
      <c r="N1160" s="14"/>
      <c r="O1160" s="14"/>
      <c r="P1160" s="14"/>
      <c r="Q1160" s="14"/>
      <c r="R1160" s="14"/>
      <c r="S1160" s="14"/>
      <c r="T1160" s="14"/>
      <c r="U1160" s="14"/>
      <c r="V1160" s="14"/>
      <c r="W1160" s="14"/>
      <c r="X1160" s="14"/>
      <c r="Y1160" s="14"/>
    </row>
    <row r="1161" spans="1:25">
      <c r="A1161" s="14"/>
      <c r="B1161" s="14"/>
      <c r="C1161" s="14"/>
      <c r="D1161" s="14"/>
      <c r="E1161" s="14"/>
      <c r="F1161" s="14"/>
      <c r="G1161" s="14"/>
      <c r="H1161" s="14"/>
      <c r="I1161" s="14"/>
      <c r="J1161" s="14"/>
      <c r="K1161" s="14"/>
      <c r="L1161" s="14"/>
      <c r="M1161" s="14"/>
      <c r="N1161" s="14"/>
      <c r="O1161" s="14"/>
      <c r="P1161" s="14"/>
      <c r="Q1161" s="14"/>
      <c r="R1161" s="14"/>
      <c r="S1161" s="14"/>
      <c r="T1161" s="14"/>
      <c r="U1161" s="14"/>
      <c r="V1161" s="14"/>
      <c r="W1161" s="14"/>
      <c r="X1161" s="14"/>
      <c r="Y1161" s="14"/>
    </row>
    <row r="1162" spans="1:25">
      <c r="A1162" s="14"/>
      <c r="B1162" s="14"/>
      <c r="C1162" s="14"/>
      <c r="D1162" s="14"/>
      <c r="E1162" s="14"/>
      <c r="F1162" s="14"/>
      <c r="G1162" s="14"/>
      <c r="H1162" s="14"/>
      <c r="I1162" s="14"/>
      <c r="J1162" s="14"/>
      <c r="K1162" s="14"/>
      <c r="L1162" s="14"/>
      <c r="M1162" s="14"/>
      <c r="N1162" s="14"/>
      <c r="O1162" s="14"/>
      <c r="P1162" s="14"/>
      <c r="Q1162" s="14"/>
      <c r="R1162" s="14"/>
      <c r="S1162" s="14"/>
      <c r="T1162" s="14"/>
      <c r="U1162" s="14"/>
      <c r="V1162" s="14"/>
      <c r="W1162" s="14"/>
      <c r="X1162" s="14"/>
      <c r="Y1162" s="14"/>
    </row>
    <row r="1163" spans="1:25">
      <c r="A1163" s="14"/>
      <c r="B1163" s="14"/>
      <c r="C1163" s="14"/>
      <c r="D1163" s="14"/>
      <c r="E1163" s="14"/>
      <c r="F1163" s="14"/>
      <c r="G1163" s="14"/>
      <c r="H1163" s="14"/>
      <c r="I1163" s="14"/>
      <c r="J1163" s="14"/>
      <c r="K1163" s="14"/>
      <c r="L1163" s="14"/>
      <c r="M1163" s="14"/>
      <c r="N1163" s="14"/>
      <c r="O1163" s="14"/>
      <c r="P1163" s="14"/>
      <c r="Q1163" s="14"/>
      <c r="R1163" s="14"/>
      <c r="S1163" s="14"/>
      <c r="T1163" s="14"/>
      <c r="U1163" s="14"/>
      <c r="V1163" s="14"/>
      <c r="W1163" s="14"/>
      <c r="X1163" s="14"/>
      <c r="Y1163" s="14"/>
    </row>
    <row r="1164" spans="1:25">
      <c r="A1164" s="14"/>
      <c r="B1164" s="14"/>
      <c r="C1164" s="14"/>
      <c r="D1164" s="14"/>
      <c r="E1164" s="14"/>
      <c r="F1164" s="14"/>
      <c r="G1164" s="14"/>
      <c r="H1164" s="14"/>
      <c r="I1164" s="14"/>
      <c r="J1164" s="14"/>
      <c r="K1164" s="14"/>
      <c r="L1164" s="14"/>
      <c r="M1164" s="14"/>
      <c r="N1164" s="14"/>
      <c r="O1164" s="14"/>
      <c r="P1164" s="14"/>
      <c r="Q1164" s="14"/>
      <c r="R1164" s="14"/>
      <c r="S1164" s="14"/>
      <c r="T1164" s="14"/>
      <c r="U1164" s="14"/>
      <c r="V1164" s="14"/>
      <c r="W1164" s="14"/>
      <c r="X1164" s="14"/>
      <c r="Y1164" s="14"/>
    </row>
    <row r="1165" spans="1:25">
      <c r="A1165" s="14"/>
      <c r="B1165" s="14"/>
      <c r="C1165" s="14"/>
      <c r="D1165" s="14"/>
      <c r="E1165" s="14"/>
      <c r="F1165" s="14"/>
      <c r="G1165" s="14"/>
      <c r="H1165" s="14"/>
      <c r="I1165" s="14"/>
      <c r="J1165" s="14"/>
      <c r="K1165" s="14"/>
      <c r="L1165" s="14"/>
      <c r="M1165" s="14"/>
      <c r="N1165" s="14"/>
      <c r="O1165" s="14"/>
      <c r="P1165" s="14"/>
      <c r="Q1165" s="14"/>
      <c r="R1165" s="14"/>
      <c r="S1165" s="14"/>
      <c r="T1165" s="14"/>
      <c r="U1165" s="14"/>
      <c r="V1165" s="14"/>
      <c r="W1165" s="14"/>
      <c r="X1165" s="14"/>
      <c r="Y1165" s="14"/>
    </row>
    <row r="1166" spans="1:25">
      <c r="A1166" s="14"/>
      <c r="B1166" s="14"/>
      <c r="C1166" s="14"/>
      <c r="D1166" s="14"/>
      <c r="E1166" s="14"/>
      <c r="F1166" s="14"/>
      <c r="G1166" s="14"/>
      <c r="H1166" s="14"/>
      <c r="I1166" s="14"/>
      <c r="J1166" s="14"/>
      <c r="K1166" s="14"/>
      <c r="L1166" s="14"/>
      <c r="M1166" s="14"/>
      <c r="N1166" s="14"/>
      <c r="O1166" s="14"/>
      <c r="P1166" s="14"/>
      <c r="Q1166" s="14"/>
      <c r="R1166" s="14"/>
      <c r="S1166" s="14"/>
      <c r="T1166" s="14"/>
      <c r="U1166" s="14"/>
      <c r="V1166" s="14"/>
      <c r="W1166" s="14"/>
      <c r="X1166" s="14"/>
      <c r="Y1166" s="14"/>
    </row>
    <row r="1167" spans="1:25">
      <c r="A1167" s="14"/>
      <c r="B1167" s="14"/>
      <c r="C1167" s="14"/>
      <c r="D1167" s="14"/>
      <c r="E1167" s="14"/>
      <c r="F1167" s="14"/>
      <c r="G1167" s="14"/>
      <c r="H1167" s="14"/>
      <c r="I1167" s="14"/>
      <c r="J1167" s="14"/>
      <c r="K1167" s="14"/>
      <c r="L1167" s="14"/>
      <c r="M1167" s="14"/>
      <c r="N1167" s="14"/>
      <c r="O1167" s="14"/>
      <c r="P1167" s="14"/>
      <c r="Q1167" s="14"/>
      <c r="R1167" s="14"/>
      <c r="S1167" s="14"/>
      <c r="T1167" s="14"/>
      <c r="U1167" s="14"/>
      <c r="V1167" s="14"/>
      <c r="W1167" s="14"/>
      <c r="X1167" s="14"/>
      <c r="Y1167" s="14"/>
    </row>
    <row r="1168" spans="1:25">
      <c r="A1168" s="14"/>
      <c r="B1168" s="14"/>
      <c r="C1168" s="14"/>
      <c r="D1168" s="14"/>
      <c r="E1168" s="14"/>
      <c r="F1168" s="14"/>
      <c r="G1168" s="14"/>
      <c r="H1168" s="14"/>
      <c r="I1168" s="14"/>
      <c r="J1168" s="14"/>
      <c r="K1168" s="14"/>
      <c r="L1168" s="14"/>
      <c r="M1168" s="14"/>
      <c r="N1168" s="14"/>
      <c r="O1168" s="14"/>
      <c r="P1168" s="14"/>
      <c r="Q1168" s="14"/>
      <c r="R1168" s="14"/>
      <c r="S1168" s="14"/>
      <c r="T1168" s="14"/>
      <c r="U1168" s="14"/>
      <c r="V1168" s="14"/>
      <c r="W1168" s="14"/>
      <c r="X1168" s="14"/>
      <c r="Y1168" s="14"/>
    </row>
    <row r="1169" spans="1:25">
      <c r="A1169" s="14"/>
      <c r="B1169" s="14"/>
      <c r="C1169" s="14"/>
      <c r="D1169" s="14"/>
      <c r="E1169" s="14"/>
      <c r="F1169" s="14"/>
      <c r="G1169" s="14"/>
      <c r="H1169" s="14"/>
      <c r="I1169" s="14"/>
      <c r="J1169" s="14"/>
      <c r="K1169" s="14"/>
      <c r="L1169" s="14"/>
      <c r="M1169" s="14"/>
      <c r="N1169" s="14"/>
      <c r="O1169" s="14"/>
      <c r="P1169" s="14"/>
      <c r="Q1169" s="14"/>
      <c r="R1169" s="14"/>
      <c r="S1169" s="14"/>
      <c r="T1169" s="14"/>
      <c r="U1169" s="14"/>
      <c r="V1169" s="14"/>
      <c r="W1169" s="14"/>
      <c r="X1169" s="14"/>
      <c r="Y1169" s="14"/>
    </row>
    <row r="1170" spans="1:25">
      <c r="A1170" s="14"/>
      <c r="B1170" s="14"/>
      <c r="C1170" s="14"/>
      <c r="D1170" s="14"/>
      <c r="E1170" s="14"/>
      <c r="F1170" s="14"/>
      <c r="G1170" s="14"/>
      <c r="H1170" s="14"/>
      <c r="I1170" s="14"/>
      <c r="J1170" s="14"/>
      <c r="K1170" s="14"/>
      <c r="L1170" s="14"/>
      <c r="M1170" s="14"/>
      <c r="N1170" s="14"/>
      <c r="O1170" s="14"/>
      <c r="P1170" s="14"/>
      <c r="Q1170" s="14"/>
      <c r="R1170" s="14"/>
      <c r="S1170" s="14"/>
      <c r="T1170" s="14"/>
      <c r="U1170" s="14"/>
      <c r="V1170" s="14"/>
      <c r="W1170" s="14"/>
      <c r="X1170" s="14"/>
      <c r="Y1170" s="14"/>
    </row>
    <row r="1171" spans="1:25">
      <c r="A1171" s="14"/>
      <c r="B1171" s="14"/>
      <c r="C1171" s="14"/>
      <c r="D1171" s="14"/>
      <c r="E1171" s="14"/>
      <c r="F1171" s="14"/>
      <c r="G1171" s="14"/>
      <c r="H1171" s="14"/>
      <c r="I1171" s="14"/>
      <c r="J1171" s="14"/>
      <c r="K1171" s="14"/>
      <c r="L1171" s="14"/>
      <c r="M1171" s="14"/>
      <c r="N1171" s="14"/>
      <c r="O1171" s="14"/>
      <c r="P1171" s="14"/>
      <c r="Q1171" s="14"/>
      <c r="R1171" s="14"/>
      <c r="S1171" s="14"/>
      <c r="T1171" s="14"/>
      <c r="U1171" s="14"/>
      <c r="V1171" s="14"/>
      <c r="W1171" s="14"/>
      <c r="X1171" s="14"/>
      <c r="Y1171" s="14"/>
    </row>
    <row r="1172" spans="1:25">
      <c r="A1172" s="14"/>
      <c r="B1172" s="14"/>
      <c r="C1172" s="14"/>
      <c r="D1172" s="14"/>
      <c r="E1172" s="14"/>
      <c r="F1172" s="14"/>
      <c r="G1172" s="14"/>
      <c r="H1172" s="14"/>
      <c r="I1172" s="14"/>
      <c r="J1172" s="14"/>
      <c r="K1172" s="14"/>
      <c r="L1172" s="14"/>
      <c r="M1172" s="14"/>
      <c r="N1172" s="14"/>
      <c r="O1172" s="14"/>
      <c r="P1172" s="14"/>
      <c r="Q1172" s="14"/>
      <c r="R1172" s="14"/>
      <c r="S1172" s="14"/>
      <c r="T1172" s="14"/>
      <c r="U1172" s="14"/>
      <c r="V1172" s="14"/>
      <c r="W1172" s="14"/>
      <c r="X1172" s="14"/>
      <c r="Y1172" s="14"/>
    </row>
    <row r="1173" spans="1:25">
      <c r="A1173" s="14"/>
      <c r="B1173" s="14"/>
      <c r="C1173" s="14"/>
      <c r="D1173" s="14"/>
      <c r="E1173" s="14"/>
      <c r="F1173" s="14"/>
      <c r="G1173" s="14"/>
      <c r="H1173" s="14"/>
      <c r="I1173" s="14"/>
      <c r="J1173" s="14"/>
      <c r="K1173" s="14"/>
      <c r="L1173" s="14"/>
      <c r="M1173" s="14"/>
      <c r="N1173" s="14"/>
      <c r="O1173" s="14"/>
      <c r="P1173" s="14"/>
      <c r="Q1173" s="14"/>
      <c r="R1173" s="14"/>
      <c r="S1173" s="14"/>
      <c r="T1173" s="14"/>
      <c r="U1173" s="14"/>
      <c r="V1173" s="14"/>
      <c r="W1173" s="14"/>
      <c r="X1173" s="14"/>
      <c r="Y1173" s="14"/>
    </row>
    <row r="1174" spans="1:25">
      <c r="A1174" s="14"/>
      <c r="B1174" s="14"/>
      <c r="C1174" s="14"/>
      <c r="D1174" s="14"/>
      <c r="E1174" s="14"/>
      <c r="F1174" s="14"/>
      <c r="G1174" s="14"/>
      <c r="H1174" s="14"/>
      <c r="I1174" s="14"/>
      <c r="J1174" s="14"/>
      <c r="K1174" s="14"/>
      <c r="L1174" s="14"/>
      <c r="M1174" s="14"/>
      <c r="N1174" s="14"/>
      <c r="O1174" s="14"/>
      <c r="P1174" s="14"/>
      <c r="Q1174" s="14"/>
      <c r="R1174" s="14"/>
      <c r="S1174" s="14"/>
      <c r="T1174" s="14"/>
      <c r="U1174" s="14"/>
      <c r="V1174" s="14"/>
      <c r="W1174" s="14"/>
      <c r="X1174" s="14"/>
      <c r="Y1174" s="14"/>
    </row>
    <row r="1175" spans="1:25">
      <c r="A1175" s="14"/>
      <c r="B1175" s="14"/>
      <c r="C1175" s="14"/>
      <c r="D1175" s="14"/>
      <c r="E1175" s="14"/>
      <c r="F1175" s="14"/>
      <c r="G1175" s="14"/>
      <c r="H1175" s="14"/>
      <c r="I1175" s="14"/>
      <c r="J1175" s="14"/>
      <c r="K1175" s="14"/>
      <c r="L1175" s="14"/>
      <c r="M1175" s="14"/>
      <c r="N1175" s="14"/>
      <c r="O1175" s="14"/>
      <c r="P1175" s="14"/>
      <c r="Q1175" s="14"/>
      <c r="R1175" s="14"/>
      <c r="S1175" s="14"/>
      <c r="T1175" s="14"/>
      <c r="U1175" s="14"/>
      <c r="V1175" s="14"/>
      <c r="W1175" s="14"/>
      <c r="X1175" s="14"/>
      <c r="Y1175" s="14"/>
    </row>
    <row r="1176" spans="1:25">
      <c r="A1176" s="14"/>
      <c r="B1176" s="14"/>
      <c r="C1176" s="14"/>
      <c r="D1176" s="14"/>
      <c r="E1176" s="14"/>
      <c r="F1176" s="14"/>
      <c r="G1176" s="14"/>
      <c r="H1176" s="14"/>
      <c r="I1176" s="14"/>
      <c r="J1176" s="14"/>
      <c r="K1176" s="14"/>
      <c r="L1176" s="14"/>
      <c r="M1176" s="14"/>
      <c r="N1176" s="14"/>
      <c r="O1176" s="14"/>
      <c r="P1176" s="14"/>
      <c r="Q1176" s="14"/>
      <c r="R1176" s="14"/>
      <c r="S1176" s="14"/>
      <c r="T1176" s="14"/>
      <c r="U1176" s="14"/>
      <c r="V1176" s="14"/>
      <c r="W1176" s="14"/>
      <c r="X1176" s="14"/>
      <c r="Y1176" s="14"/>
    </row>
    <row r="1177" spans="1:25">
      <c r="A1177" s="14"/>
      <c r="B1177" s="14"/>
      <c r="C1177" s="14"/>
      <c r="D1177" s="14"/>
      <c r="E1177" s="14"/>
      <c r="F1177" s="14"/>
      <c r="G1177" s="14"/>
      <c r="H1177" s="14"/>
      <c r="I1177" s="14"/>
      <c r="J1177" s="14"/>
      <c r="K1177" s="14"/>
      <c r="L1177" s="14"/>
      <c r="M1177" s="14"/>
      <c r="N1177" s="14"/>
      <c r="O1177" s="14"/>
      <c r="P1177" s="14"/>
      <c r="Q1177" s="14"/>
      <c r="R1177" s="14"/>
      <c r="S1177" s="14"/>
      <c r="T1177" s="14"/>
      <c r="U1177" s="14"/>
      <c r="V1177" s="14"/>
      <c r="W1177" s="14"/>
      <c r="X1177" s="14"/>
      <c r="Y1177" s="14"/>
    </row>
    <row r="1178" spans="1:25">
      <c r="A1178" s="14"/>
      <c r="B1178" s="14"/>
      <c r="C1178" s="14"/>
      <c r="D1178" s="14"/>
      <c r="E1178" s="14"/>
      <c r="F1178" s="14"/>
      <c r="G1178" s="14"/>
      <c r="H1178" s="14"/>
      <c r="I1178" s="14"/>
      <c r="J1178" s="14"/>
      <c r="K1178" s="14"/>
      <c r="L1178" s="14"/>
      <c r="M1178" s="14"/>
      <c r="N1178" s="14"/>
      <c r="O1178" s="14"/>
      <c r="P1178" s="14"/>
      <c r="Q1178" s="14"/>
      <c r="R1178" s="14"/>
      <c r="S1178" s="14"/>
      <c r="T1178" s="14"/>
      <c r="U1178" s="14"/>
      <c r="V1178" s="14"/>
      <c r="W1178" s="14"/>
      <c r="X1178" s="14"/>
      <c r="Y1178" s="14"/>
    </row>
    <row r="1179" spans="1:25">
      <c r="A1179" s="14"/>
      <c r="B1179" s="14"/>
      <c r="C1179" s="14"/>
      <c r="D1179" s="14"/>
      <c r="E1179" s="14"/>
      <c r="F1179" s="14"/>
      <c r="G1179" s="14"/>
      <c r="H1179" s="14"/>
      <c r="I1179" s="14"/>
      <c r="J1179" s="14"/>
      <c r="K1179" s="14"/>
      <c r="L1179" s="14"/>
      <c r="M1179" s="14"/>
      <c r="N1179" s="14"/>
      <c r="O1179" s="14"/>
      <c r="P1179" s="14"/>
      <c r="Q1179" s="14"/>
      <c r="R1179" s="14"/>
      <c r="S1179" s="14"/>
      <c r="T1179" s="14"/>
      <c r="U1179" s="14"/>
      <c r="V1179" s="14"/>
      <c r="W1179" s="14"/>
      <c r="X1179" s="14"/>
      <c r="Y1179" s="14"/>
    </row>
    <row r="1180" spans="1:25">
      <c r="A1180" s="14"/>
      <c r="B1180" s="14"/>
      <c r="C1180" s="14"/>
      <c r="D1180" s="14"/>
      <c r="E1180" s="14"/>
      <c r="F1180" s="14"/>
      <c r="G1180" s="14"/>
      <c r="H1180" s="14"/>
      <c r="I1180" s="14"/>
      <c r="J1180" s="14"/>
      <c r="K1180" s="14"/>
      <c r="L1180" s="14"/>
      <c r="M1180" s="14"/>
      <c r="N1180" s="14"/>
      <c r="O1180" s="14"/>
      <c r="P1180" s="14"/>
      <c r="Q1180" s="14"/>
      <c r="R1180" s="14"/>
      <c r="S1180" s="14"/>
      <c r="T1180" s="14"/>
      <c r="U1180" s="14"/>
      <c r="V1180" s="14"/>
      <c r="W1180" s="14"/>
      <c r="X1180" s="14"/>
      <c r="Y1180" s="14"/>
    </row>
    <row r="1181" spans="1:25">
      <c r="A1181" s="14"/>
      <c r="B1181" s="14"/>
      <c r="C1181" s="14"/>
      <c r="D1181" s="14"/>
      <c r="E1181" s="14"/>
      <c r="F1181" s="14"/>
      <c r="G1181" s="14"/>
      <c r="H1181" s="14"/>
      <c r="I1181" s="14"/>
      <c r="J1181" s="14"/>
      <c r="K1181" s="14"/>
      <c r="L1181" s="14"/>
      <c r="M1181" s="14"/>
      <c r="N1181" s="14"/>
      <c r="O1181" s="14"/>
      <c r="P1181" s="14"/>
      <c r="Q1181" s="14"/>
      <c r="R1181" s="14"/>
      <c r="S1181" s="14"/>
      <c r="T1181" s="14"/>
      <c r="U1181" s="14"/>
      <c r="V1181" s="14"/>
      <c r="W1181" s="14"/>
      <c r="X1181" s="14"/>
      <c r="Y1181" s="14"/>
    </row>
    <row r="1182" spans="1:25">
      <c r="A1182" s="14"/>
      <c r="B1182" s="14"/>
      <c r="C1182" s="14"/>
      <c r="D1182" s="14"/>
      <c r="E1182" s="14"/>
      <c r="F1182" s="14"/>
      <c r="G1182" s="14"/>
      <c r="H1182" s="14"/>
      <c r="I1182" s="14"/>
      <c r="J1182" s="14"/>
      <c r="K1182" s="14"/>
      <c r="L1182" s="14"/>
      <c r="M1182" s="14"/>
      <c r="N1182" s="14"/>
      <c r="O1182" s="14"/>
      <c r="P1182" s="14"/>
      <c r="Q1182" s="14"/>
      <c r="R1182" s="14"/>
      <c r="S1182" s="14"/>
      <c r="T1182" s="14"/>
      <c r="U1182" s="14"/>
      <c r="V1182" s="14"/>
      <c r="W1182" s="14"/>
      <c r="X1182" s="14"/>
      <c r="Y1182" s="14"/>
    </row>
    <row r="1183" spans="1:25">
      <c r="A1183" s="14"/>
      <c r="B1183" s="14"/>
      <c r="C1183" s="14"/>
      <c r="D1183" s="14"/>
      <c r="E1183" s="14"/>
      <c r="F1183" s="14"/>
      <c r="G1183" s="14"/>
      <c r="H1183" s="14"/>
      <c r="I1183" s="14"/>
      <c r="J1183" s="14"/>
      <c r="K1183" s="14"/>
      <c r="L1183" s="14"/>
      <c r="M1183" s="14"/>
      <c r="N1183" s="14"/>
      <c r="O1183" s="14"/>
      <c r="P1183" s="14"/>
      <c r="Q1183" s="14"/>
      <c r="R1183" s="14"/>
      <c r="S1183" s="14"/>
      <c r="T1183" s="14"/>
      <c r="U1183" s="14"/>
      <c r="V1183" s="14"/>
      <c r="W1183" s="14"/>
      <c r="X1183" s="14"/>
      <c r="Y1183" s="14"/>
    </row>
    <row r="1184" spans="1:25">
      <c r="A1184" s="14"/>
      <c r="B1184" s="14"/>
      <c r="C1184" s="14"/>
      <c r="D1184" s="14"/>
      <c r="E1184" s="14"/>
      <c r="F1184" s="14"/>
      <c r="G1184" s="14"/>
      <c r="H1184" s="14"/>
      <c r="I1184" s="14"/>
      <c r="J1184" s="14"/>
      <c r="K1184" s="14"/>
      <c r="L1184" s="14"/>
      <c r="M1184" s="14"/>
      <c r="N1184" s="14"/>
      <c r="O1184" s="14"/>
      <c r="P1184" s="14"/>
      <c r="Q1184" s="14"/>
      <c r="R1184" s="14"/>
      <c r="S1184" s="14"/>
      <c r="T1184" s="14"/>
      <c r="U1184" s="14"/>
      <c r="V1184" s="14"/>
      <c r="W1184" s="14"/>
      <c r="X1184" s="14"/>
      <c r="Y1184" s="14"/>
    </row>
    <row r="1185" spans="1:25">
      <c r="A1185" s="14"/>
      <c r="B1185" s="14"/>
      <c r="C1185" s="14"/>
      <c r="D1185" s="14"/>
      <c r="E1185" s="14"/>
      <c r="F1185" s="14"/>
      <c r="G1185" s="14"/>
      <c r="H1185" s="14"/>
      <c r="I1185" s="14"/>
      <c r="J1185" s="14"/>
      <c r="K1185" s="14"/>
      <c r="L1185" s="14"/>
      <c r="M1185" s="14"/>
      <c r="N1185" s="14"/>
      <c r="O1185" s="14"/>
      <c r="P1185" s="14"/>
      <c r="Q1185" s="14"/>
      <c r="R1185" s="14"/>
      <c r="S1185" s="14"/>
      <c r="T1185" s="14"/>
      <c r="U1185" s="14"/>
      <c r="V1185" s="14"/>
      <c r="W1185" s="14"/>
      <c r="X1185" s="14"/>
      <c r="Y1185" s="14"/>
    </row>
    <row r="1186" spans="1:25">
      <c r="A1186" s="14"/>
      <c r="B1186" s="14"/>
      <c r="C1186" s="14"/>
      <c r="D1186" s="14"/>
      <c r="E1186" s="14"/>
      <c r="F1186" s="14"/>
      <c r="G1186" s="14"/>
      <c r="H1186" s="14"/>
      <c r="I1186" s="14"/>
      <c r="J1186" s="14"/>
      <c r="K1186" s="14"/>
      <c r="L1186" s="14"/>
      <c r="M1186" s="14"/>
      <c r="N1186" s="14"/>
      <c r="O1186" s="14"/>
      <c r="P1186" s="14"/>
      <c r="Q1186" s="14"/>
      <c r="R1186" s="14"/>
      <c r="S1186" s="14"/>
      <c r="T1186" s="14"/>
      <c r="U1186" s="14"/>
      <c r="V1186" s="14"/>
      <c r="W1186" s="14"/>
      <c r="X1186" s="14"/>
      <c r="Y1186" s="14"/>
    </row>
    <row r="1187" spans="1:25">
      <c r="A1187" s="14"/>
      <c r="B1187" s="14"/>
      <c r="C1187" s="14"/>
      <c r="D1187" s="14"/>
      <c r="E1187" s="14"/>
      <c r="F1187" s="14"/>
      <c r="G1187" s="14"/>
      <c r="H1187" s="14"/>
      <c r="I1187" s="14"/>
      <c r="J1187" s="14"/>
      <c r="K1187" s="14"/>
      <c r="L1187" s="14"/>
      <c r="M1187" s="14"/>
      <c r="N1187" s="14"/>
      <c r="O1187" s="14"/>
      <c r="P1187" s="14"/>
      <c r="Q1187" s="14"/>
      <c r="R1187" s="14"/>
      <c r="S1187" s="14"/>
      <c r="T1187" s="14"/>
      <c r="U1187" s="14"/>
      <c r="V1187" s="14"/>
      <c r="W1187" s="14"/>
      <c r="X1187" s="14"/>
      <c r="Y1187" s="14"/>
    </row>
    <row r="1188" spans="1:25">
      <c r="A1188" s="14"/>
      <c r="B1188" s="14"/>
      <c r="C1188" s="14"/>
      <c r="D1188" s="14"/>
      <c r="E1188" s="14"/>
      <c r="F1188" s="14"/>
      <c r="G1188" s="14"/>
      <c r="H1188" s="14"/>
      <c r="I1188" s="14"/>
      <c r="J1188" s="14"/>
      <c r="K1188" s="14"/>
      <c r="L1188" s="14"/>
      <c r="M1188" s="14"/>
      <c r="N1188" s="14"/>
      <c r="O1188" s="14"/>
      <c r="P1188" s="14"/>
      <c r="Q1188" s="14"/>
      <c r="R1188" s="14"/>
      <c r="S1188" s="14"/>
      <c r="T1188" s="14"/>
      <c r="U1188" s="14"/>
      <c r="V1188" s="14"/>
      <c r="W1188" s="14"/>
      <c r="X1188" s="14"/>
      <c r="Y1188" s="14"/>
    </row>
    <row r="1189" spans="1:25">
      <c r="A1189" s="14"/>
      <c r="B1189" s="14"/>
      <c r="C1189" s="14"/>
      <c r="D1189" s="14"/>
      <c r="E1189" s="14"/>
      <c r="F1189" s="14"/>
      <c r="G1189" s="14"/>
      <c r="H1189" s="14"/>
      <c r="I1189" s="14"/>
      <c r="J1189" s="14"/>
      <c r="K1189" s="14"/>
      <c r="L1189" s="14"/>
      <c r="M1189" s="14"/>
      <c r="N1189" s="14"/>
      <c r="O1189" s="14"/>
      <c r="P1189" s="14"/>
      <c r="Q1189" s="14"/>
      <c r="R1189" s="14"/>
      <c r="S1189" s="14"/>
      <c r="T1189" s="14"/>
      <c r="U1189" s="14"/>
      <c r="V1189" s="14"/>
      <c r="W1189" s="14"/>
      <c r="X1189" s="14"/>
      <c r="Y1189" s="14"/>
    </row>
    <row r="1190" spans="1:25">
      <c r="A1190" s="14"/>
      <c r="B1190" s="14"/>
      <c r="C1190" s="14"/>
      <c r="D1190" s="14"/>
      <c r="E1190" s="14"/>
      <c r="F1190" s="14"/>
      <c r="G1190" s="14"/>
      <c r="H1190" s="14"/>
      <c r="I1190" s="14"/>
      <c r="J1190" s="14"/>
      <c r="K1190" s="14"/>
      <c r="L1190" s="14"/>
      <c r="M1190" s="14"/>
      <c r="N1190" s="14"/>
      <c r="O1190" s="14"/>
      <c r="P1190" s="14"/>
      <c r="Q1190" s="14"/>
      <c r="R1190" s="14"/>
      <c r="S1190" s="14"/>
      <c r="T1190" s="14"/>
      <c r="U1190" s="14"/>
      <c r="V1190" s="14"/>
      <c r="W1190" s="14"/>
      <c r="X1190" s="14"/>
      <c r="Y1190" s="14"/>
    </row>
    <row r="1191" spans="1:25">
      <c r="A1191" s="14"/>
      <c r="B1191" s="14"/>
      <c r="C1191" s="14"/>
      <c r="D1191" s="14"/>
      <c r="E1191" s="14"/>
      <c r="F1191" s="14"/>
      <c r="G1191" s="14"/>
      <c r="H1191" s="14"/>
      <c r="I1191" s="14"/>
      <c r="J1191" s="14"/>
      <c r="K1191" s="14"/>
      <c r="L1191" s="14"/>
      <c r="M1191" s="14"/>
      <c r="N1191" s="14"/>
      <c r="O1191" s="14"/>
      <c r="P1191" s="14"/>
      <c r="Q1191" s="14"/>
      <c r="R1191" s="14"/>
      <c r="S1191" s="14"/>
      <c r="T1191" s="14"/>
      <c r="U1191" s="14"/>
      <c r="V1191" s="14"/>
      <c r="W1191" s="14"/>
      <c r="X1191" s="14"/>
      <c r="Y1191" s="14"/>
    </row>
    <row r="1192" spans="1:25">
      <c r="A1192" s="14"/>
      <c r="B1192" s="14"/>
      <c r="C1192" s="14"/>
      <c r="D1192" s="14"/>
      <c r="E1192" s="14"/>
      <c r="F1192" s="14"/>
      <c r="G1192" s="14"/>
      <c r="H1192" s="14"/>
      <c r="I1192" s="14"/>
      <c r="J1192" s="14"/>
      <c r="K1192" s="14"/>
      <c r="L1192" s="14"/>
      <c r="M1192" s="14"/>
      <c r="N1192" s="14"/>
      <c r="O1192" s="14"/>
      <c r="P1192" s="14"/>
      <c r="Q1192" s="14"/>
      <c r="R1192" s="14"/>
      <c r="S1192" s="14"/>
      <c r="T1192" s="14"/>
      <c r="U1192" s="14"/>
      <c r="V1192" s="14"/>
      <c r="W1192" s="14"/>
      <c r="X1192" s="14"/>
      <c r="Y1192" s="14"/>
    </row>
    <row r="1193" spans="1:25">
      <c r="A1193" s="14"/>
      <c r="B1193" s="14"/>
      <c r="C1193" s="14"/>
      <c r="D1193" s="14"/>
      <c r="E1193" s="14"/>
      <c r="F1193" s="14"/>
      <c r="G1193" s="14"/>
      <c r="H1193" s="14"/>
      <c r="I1193" s="14"/>
      <c r="J1193" s="14"/>
      <c r="K1193" s="14"/>
      <c r="L1193" s="14"/>
      <c r="M1193" s="14"/>
      <c r="N1193" s="14"/>
      <c r="O1193" s="14"/>
      <c r="P1193" s="14"/>
      <c r="Q1193" s="14"/>
      <c r="R1193" s="14"/>
      <c r="S1193" s="14"/>
      <c r="T1193" s="14"/>
      <c r="U1193" s="14"/>
      <c r="V1193" s="14"/>
      <c r="W1193" s="14"/>
      <c r="X1193" s="14"/>
      <c r="Y1193" s="14"/>
    </row>
    <row r="1194" spans="1:25">
      <c r="A1194" s="14"/>
      <c r="B1194" s="14"/>
      <c r="C1194" s="14"/>
      <c r="D1194" s="14"/>
      <c r="E1194" s="14"/>
      <c r="F1194" s="14"/>
      <c r="G1194" s="14"/>
      <c r="H1194" s="14"/>
      <c r="I1194" s="14"/>
      <c r="J1194" s="14"/>
      <c r="K1194" s="14"/>
      <c r="L1194" s="14"/>
      <c r="M1194" s="14"/>
      <c r="N1194" s="14"/>
      <c r="O1194" s="14"/>
      <c r="P1194" s="14"/>
      <c r="Q1194" s="14"/>
      <c r="R1194" s="14"/>
      <c r="S1194" s="14"/>
      <c r="T1194" s="14"/>
      <c r="U1194" s="14"/>
      <c r="V1194" s="14"/>
      <c r="W1194" s="14"/>
      <c r="X1194" s="14"/>
      <c r="Y1194" s="14"/>
    </row>
    <row r="1195" spans="1:25">
      <c r="A1195" s="14"/>
      <c r="B1195" s="14"/>
      <c r="C1195" s="14"/>
      <c r="D1195" s="14"/>
      <c r="E1195" s="14"/>
      <c r="F1195" s="14"/>
      <c r="G1195" s="14"/>
      <c r="H1195" s="14"/>
      <c r="I1195" s="14"/>
      <c r="J1195" s="14"/>
      <c r="K1195" s="14"/>
      <c r="L1195" s="14"/>
      <c r="M1195" s="14"/>
      <c r="N1195" s="14"/>
      <c r="O1195" s="14"/>
      <c r="P1195" s="14"/>
      <c r="Q1195" s="14"/>
      <c r="R1195" s="14"/>
      <c r="S1195" s="14"/>
      <c r="T1195" s="14"/>
      <c r="U1195" s="14"/>
      <c r="V1195" s="14"/>
      <c r="W1195" s="14"/>
      <c r="X1195" s="14"/>
      <c r="Y1195" s="14"/>
    </row>
    <row r="1196" spans="1:25">
      <c r="A1196" s="14"/>
      <c r="B1196" s="14"/>
      <c r="C1196" s="14"/>
      <c r="D1196" s="14"/>
      <c r="E1196" s="14"/>
      <c r="F1196" s="14"/>
      <c r="G1196" s="14"/>
      <c r="H1196" s="14"/>
      <c r="I1196" s="14"/>
      <c r="J1196" s="14"/>
      <c r="K1196" s="14"/>
      <c r="L1196" s="14"/>
      <c r="M1196" s="14"/>
      <c r="N1196" s="14"/>
      <c r="O1196" s="14"/>
      <c r="P1196" s="14"/>
      <c r="Q1196" s="14"/>
      <c r="R1196" s="14"/>
      <c r="S1196" s="14"/>
      <c r="T1196" s="14"/>
      <c r="U1196" s="14"/>
      <c r="V1196" s="14"/>
      <c r="W1196" s="14"/>
      <c r="X1196" s="14"/>
      <c r="Y1196" s="14"/>
    </row>
    <row r="1197" spans="1:25">
      <c r="A1197" s="14"/>
      <c r="B1197" s="14"/>
      <c r="C1197" s="14"/>
      <c r="D1197" s="14"/>
      <c r="E1197" s="14"/>
      <c r="F1197" s="14"/>
      <c r="G1197" s="14"/>
      <c r="H1197" s="14"/>
      <c r="I1197" s="14"/>
      <c r="J1197" s="14"/>
      <c r="K1197" s="14"/>
      <c r="L1197" s="14"/>
      <c r="M1197" s="14"/>
      <c r="N1197" s="14"/>
      <c r="O1197" s="14"/>
      <c r="P1197" s="14"/>
      <c r="Q1197" s="14"/>
      <c r="R1197" s="14"/>
      <c r="S1197" s="14"/>
      <c r="T1197" s="14"/>
      <c r="U1197" s="14"/>
      <c r="V1197" s="14"/>
      <c r="W1197" s="14"/>
      <c r="X1197" s="14"/>
      <c r="Y1197" s="14"/>
    </row>
    <row r="1198" spans="1:25">
      <c r="A1198" s="14"/>
      <c r="B1198" s="14"/>
      <c r="C1198" s="14"/>
      <c r="D1198" s="14"/>
      <c r="E1198" s="14"/>
      <c r="F1198" s="14"/>
      <c r="G1198" s="14"/>
      <c r="H1198" s="14"/>
      <c r="I1198" s="14"/>
      <c r="J1198" s="14"/>
      <c r="K1198" s="14"/>
      <c r="L1198" s="14"/>
      <c r="M1198" s="14"/>
      <c r="N1198" s="14"/>
      <c r="O1198" s="14"/>
      <c r="P1198" s="14"/>
      <c r="Q1198" s="14"/>
      <c r="R1198" s="14"/>
      <c r="S1198" s="14"/>
      <c r="T1198" s="14"/>
      <c r="U1198" s="14"/>
      <c r="V1198" s="14"/>
      <c r="W1198" s="14"/>
      <c r="X1198" s="14"/>
      <c r="Y1198" s="14"/>
    </row>
    <row r="1199" spans="1:25">
      <c r="A1199" s="14"/>
      <c r="B1199" s="14"/>
      <c r="C1199" s="14"/>
      <c r="D1199" s="14"/>
      <c r="E1199" s="14"/>
      <c r="F1199" s="14"/>
      <c r="G1199" s="14"/>
      <c r="H1199" s="14"/>
      <c r="I1199" s="14"/>
      <c r="J1199" s="14"/>
      <c r="K1199" s="14"/>
      <c r="L1199" s="14"/>
      <c r="M1199" s="14"/>
      <c r="N1199" s="14"/>
      <c r="O1199" s="14"/>
      <c r="P1199" s="14"/>
      <c r="Q1199" s="14"/>
      <c r="R1199" s="14"/>
      <c r="S1199" s="14"/>
      <c r="T1199" s="14"/>
      <c r="U1199" s="14"/>
      <c r="V1199" s="14"/>
      <c r="W1199" s="14"/>
      <c r="X1199" s="14"/>
      <c r="Y1199" s="14"/>
    </row>
    <row r="1200" spans="1:25">
      <c r="A1200" s="14"/>
      <c r="B1200" s="14"/>
      <c r="C1200" s="14"/>
      <c r="D1200" s="14"/>
      <c r="E1200" s="14"/>
      <c r="F1200" s="14"/>
      <c r="G1200" s="14"/>
      <c r="H1200" s="14"/>
      <c r="I1200" s="14"/>
      <c r="J1200" s="14"/>
      <c r="K1200" s="14"/>
      <c r="L1200" s="14"/>
      <c r="M1200" s="14"/>
      <c r="N1200" s="14"/>
      <c r="O1200" s="14"/>
      <c r="P1200" s="14"/>
      <c r="Q1200" s="14"/>
      <c r="R1200" s="14"/>
      <c r="S1200" s="14"/>
      <c r="T1200" s="14"/>
      <c r="U1200" s="14"/>
      <c r="V1200" s="14"/>
      <c r="W1200" s="14"/>
      <c r="X1200" s="14"/>
      <c r="Y1200" s="14"/>
    </row>
    <row r="1201" spans="1:25">
      <c r="A1201" s="14"/>
      <c r="B1201" s="14"/>
      <c r="C1201" s="14"/>
      <c r="D1201" s="14"/>
      <c r="E1201" s="14"/>
      <c r="F1201" s="14"/>
      <c r="G1201" s="14"/>
      <c r="H1201" s="14"/>
      <c r="I1201" s="14"/>
      <c r="J1201" s="14"/>
      <c r="K1201" s="14"/>
      <c r="L1201" s="14"/>
      <c r="M1201" s="14"/>
      <c r="N1201" s="14"/>
      <c r="O1201" s="14"/>
      <c r="P1201" s="14"/>
      <c r="Q1201" s="14"/>
      <c r="R1201" s="14"/>
      <c r="S1201" s="14"/>
      <c r="T1201" s="14"/>
      <c r="U1201" s="14"/>
      <c r="V1201" s="14"/>
      <c r="W1201" s="14"/>
      <c r="X1201" s="14"/>
      <c r="Y1201" s="14"/>
    </row>
    <row r="1202" spans="1:25">
      <c r="A1202" s="14"/>
      <c r="B1202" s="14"/>
      <c r="C1202" s="14"/>
      <c r="D1202" s="14"/>
      <c r="E1202" s="14"/>
      <c r="F1202" s="14"/>
      <c r="G1202" s="14"/>
      <c r="H1202" s="14"/>
      <c r="I1202" s="14"/>
      <c r="J1202" s="14"/>
      <c r="K1202" s="14"/>
      <c r="L1202" s="14"/>
      <c r="M1202" s="14"/>
      <c r="N1202" s="14"/>
      <c r="O1202" s="14"/>
      <c r="P1202" s="14"/>
      <c r="Q1202" s="14"/>
      <c r="R1202" s="14"/>
      <c r="S1202" s="14"/>
      <c r="T1202" s="14"/>
      <c r="U1202" s="14"/>
      <c r="V1202" s="14"/>
      <c r="W1202" s="14"/>
      <c r="X1202" s="14"/>
      <c r="Y1202" s="14"/>
    </row>
    <row r="1203" spans="1:25">
      <c r="A1203" s="14"/>
      <c r="B1203" s="14"/>
      <c r="C1203" s="14"/>
      <c r="D1203" s="14"/>
      <c r="E1203" s="14"/>
      <c r="F1203" s="14"/>
      <c r="G1203" s="14"/>
      <c r="H1203" s="14"/>
      <c r="I1203" s="14"/>
      <c r="J1203" s="14"/>
      <c r="K1203" s="14"/>
      <c r="L1203" s="14"/>
      <c r="M1203" s="14"/>
      <c r="N1203" s="14"/>
      <c r="O1203" s="14"/>
      <c r="P1203" s="14"/>
      <c r="Q1203" s="14"/>
      <c r="R1203" s="14"/>
      <c r="S1203" s="14"/>
      <c r="T1203" s="14"/>
      <c r="U1203" s="14"/>
      <c r="V1203" s="14"/>
      <c r="W1203" s="14"/>
      <c r="X1203" s="14"/>
      <c r="Y1203" s="14"/>
    </row>
    <row r="1204" spans="1:25">
      <c r="A1204" s="14"/>
      <c r="B1204" s="14"/>
      <c r="C1204" s="14"/>
      <c r="D1204" s="14"/>
      <c r="E1204" s="14"/>
      <c r="F1204" s="14"/>
      <c r="G1204" s="14"/>
      <c r="H1204" s="14"/>
      <c r="I1204" s="14"/>
      <c r="J1204" s="14"/>
      <c r="K1204" s="14"/>
      <c r="L1204" s="14"/>
      <c r="M1204" s="14"/>
      <c r="N1204" s="14"/>
      <c r="O1204" s="14"/>
      <c r="P1204" s="14"/>
      <c r="Q1204" s="14"/>
      <c r="R1204" s="14"/>
      <c r="S1204" s="14"/>
      <c r="T1204" s="14"/>
      <c r="U1204" s="14"/>
      <c r="V1204" s="14"/>
      <c r="W1204" s="14"/>
      <c r="X1204" s="14"/>
      <c r="Y1204" s="14"/>
    </row>
    <row r="1205" spans="1:25">
      <c r="A1205" s="14"/>
      <c r="B1205" s="14"/>
      <c r="C1205" s="14"/>
      <c r="D1205" s="14"/>
      <c r="E1205" s="14"/>
      <c r="F1205" s="14"/>
      <c r="G1205" s="14"/>
      <c r="H1205" s="14"/>
      <c r="I1205" s="14"/>
      <c r="J1205" s="14"/>
      <c r="K1205" s="14"/>
      <c r="L1205" s="14"/>
      <c r="M1205" s="14"/>
      <c r="N1205" s="14"/>
      <c r="O1205" s="14"/>
      <c r="P1205" s="14"/>
      <c r="Q1205" s="14"/>
      <c r="R1205" s="14"/>
      <c r="S1205" s="14"/>
      <c r="T1205" s="14"/>
      <c r="U1205" s="14"/>
      <c r="V1205" s="14"/>
      <c r="W1205" s="14"/>
      <c r="X1205" s="14"/>
      <c r="Y1205" s="14"/>
    </row>
    <row r="1206" spans="1:25">
      <c r="A1206" s="14"/>
      <c r="B1206" s="14"/>
      <c r="C1206" s="14"/>
      <c r="D1206" s="14"/>
      <c r="E1206" s="14"/>
      <c r="F1206" s="14"/>
      <c r="G1206" s="14"/>
      <c r="H1206" s="14"/>
      <c r="I1206" s="14"/>
      <c r="J1206" s="14"/>
      <c r="K1206" s="14"/>
      <c r="L1206" s="14"/>
      <c r="M1206" s="14"/>
      <c r="N1206" s="14"/>
      <c r="O1206" s="14"/>
      <c r="P1206" s="14"/>
      <c r="Q1206" s="14"/>
      <c r="R1206" s="14"/>
      <c r="S1206" s="14"/>
      <c r="T1206" s="14"/>
      <c r="U1206" s="14"/>
      <c r="V1206" s="14"/>
      <c r="W1206" s="14"/>
      <c r="X1206" s="14"/>
      <c r="Y1206" s="14"/>
    </row>
    <row r="1207" spans="1:25">
      <c r="A1207" s="14"/>
      <c r="B1207" s="14"/>
      <c r="C1207" s="14"/>
      <c r="D1207" s="14"/>
      <c r="E1207" s="14"/>
      <c r="F1207" s="14"/>
      <c r="G1207" s="14"/>
      <c r="H1207" s="14"/>
      <c r="I1207" s="14"/>
      <c r="J1207" s="14"/>
      <c r="K1207" s="14"/>
      <c r="L1207" s="14"/>
      <c r="M1207" s="14"/>
      <c r="N1207" s="14"/>
      <c r="O1207" s="14"/>
      <c r="P1207" s="14"/>
      <c r="Q1207" s="14"/>
      <c r="R1207" s="14"/>
      <c r="S1207" s="14"/>
      <c r="T1207" s="14"/>
      <c r="U1207" s="14"/>
      <c r="V1207" s="14"/>
      <c r="W1207" s="14"/>
      <c r="X1207" s="14"/>
      <c r="Y1207" s="14"/>
    </row>
    <row r="1208" spans="1:25">
      <c r="A1208" s="14"/>
      <c r="B1208" s="14"/>
      <c r="C1208" s="14"/>
      <c r="D1208" s="14"/>
      <c r="E1208" s="14"/>
      <c r="F1208" s="14"/>
      <c r="G1208" s="14"/>
      <c r="H1208" s="14"/>
      <c r="I1208" s="14"/>
      <c r="J1208" s="14"/>
      <c r="K1208" s="14"/>
      <c r="L1208" s="14"/>
      <c r="M1208" s="14"/>
      <c r="N1208" s="14"/>
      <c r="O1208" s="14"/>
      <c r="P1208" s="14"/>
      <c r="Q1208" s="14"/>
      <c r="R1208" s="14"/>
      <c r="S1208" s="14"/>
      <c r="T1208" s="14"/>
      <c r="U1208" s="14"/>
      <c r="V1208" s="14"/>
      <c r="W1208" s="14"/>
      <c r="X1208" s="14"/>
      <c r="Y1208" s="14"/>
    </row>
    <row r="1209" spans="1:25">
      <c r="A1209" s="14"/>
      <c r="B1209" s="14"/>
      <c r="C1209" s="14"/>
      <c r="D1209" s="14"/>
      <c r="E1209" s="14"/>
      <c r="F1209" s="14"/>
      <c r="G1209" s="14"/>
      <c r="H1209" s="14"/>
      <c r="I1209" s="14"/>
      <c r="J1209" s="14"/>
      <c r="K1209" s="14"/>
      <c r="L1209" s="14"/>
      <c r="M1209" s="14"/>
      <c r="N1209" s="14"/>
      <c r="O1209" s="14"/>
      <c r="P1209" s="14"/>
      <c r="Q1209" s="14"/>
      <c r="R1209" s="14"/>
      <c r="S1209" s="14"/>
      <c r="T1209" s="14"/>
      <c r="U1209" s="14"/>
      <c r="V1209" s="14"/>
      <c r="W1209" s="14"/>
      <c r="X1209" s="14"/>
      <c r="Y1209" s="14"/>
    </row>
    <row r="1210" spans="1:25">
      <c r="A1210" s="14"/>
      <c r="B1210" s="14"/>
      <c r="C1210" s="14"/>
      <c r="D1210" s="14"/>
      <c r="E1210" s="14"/>
      <c r="F1210" s="14"/>
      <c r="G1210" s="14"/>
      <c r="H1210" s="14"/>
      <c r="I1210" s="14"/>
      <c r="J1210" s="14"/>
      <c r="K1210" s="14"/>
      <c r="L1210" s="14"/>
      <c r="M1210" s="14"/>
      <c r="N1210" s="14"/>
      <c r="O1210" s="14"/>
      <c r="P1210" s="14"/>
      <c r="Q1210" s="14"/>
      <c r="R1210" s="14"/>
      <c r="S1210" s="14"/>
      <c r="T1210" s="14"/>
      <c r="U1210" s="14"/>
      <c r="V1210" s="14"/>
      <c r="W1210" s="14"/>
      <c r="X1210" s="14"/>
      <c r="Y1210" s="14"/>
    </row>
    <row r="1211" spans="1:25">
      <c r="A1211" s="14"/>
      <c r="B1211" s="14"/>
      <c r="C1211" s="14"/>
      <c r="D1211" s="14"/>
      <c r="E1211" s="14"/>
      <c r="F1211" s="14"/>
      <c r="G1211" s="14"/>
      <c r="H1211" s="14"/>
      <c r="I1211" s="14"/>
      <c r="J1211" s="14"/>
      <c r="K1211" s="14"/>
      <c r="L1211" s="14"/>
      <c r="M1211" s="14"/>
      <c r="N1211" s="14"/>
      <c r="O1211" s="14"/>
      <c r="P1211" s="14"/>
      <c r="Q1211" s="14"/>
      <c r="R1211" s="14"/>
      <c r="S1211" s="14"/>
      <c r="T1211" s="14"/>
      <c r="U1211" s="14"/>
      <c r="V1211" s="14"/>
      <c r="W1211" s="14"/>
      <c r="X1211" s="14"/>
      <c r="Y1211" s="14"/>
    </row>
    <row r="1212" spans="1:25">
      <c r="A1212" s="14"/>
      <c r="B1212" s="14"/>
      <c r="C1212" s="14"/>
      <c r="D1212" s="14"/>
      <c r="E1212" s="14"/>
      <c r="F1212" s="14"/>
      <c r="G1212" s="14"/>
      <c r="H1212" s="14"/>
      <c r="I1212" s="14"/>
      <c r="J1212" s="14"/>
      <c r="K1212" s="14"/>
      <c r="L1212" s="14"/>
      <c r="M1212" s="14"/>
      <c r="N1212" s="14"/>
      <c r="O1212" s="14"/>
      <c r="P1212" s="14"/>
      <c r="Q1212" s="14"/>
      <c r="R1212" s="14"/>
      <c r="S1212" s="14"/>
      <c r="T1212" s="14"/>
      <c r="U1212" s="14"/>
      <c r="V1212" s="14"/>
      <c r="W1212" s="14"/>
      <c r="X1212" s="14"/>
      <c r="Y1212" s="14"/>
    </row>
    <row r="1213" spans="1:25">
      <c r="A1213" s="14"/>
      <c r="B1213" s="14"/>
      <c r="C1213" s="14"/>
      <c r="D1213" s="14"/>
      <c r="E1213" s="14"/>
      <c r="F1213" s="14"/>
      <c r="G1213" s="14"/>
      <c r="H1213" s="14"/>
      <c r="I1213" s="14"/>
      <c r="J1213" s="14"/>
      <c r="K1213" s="14"/>
      <c r="L1213" s="14"/>
      <c r="M1213" s="14"/>
      <c r="N1213" s="14"/>
      <c r="O1213" s="14"/>
      <c r="P1213" s="14"/>
      <c r="Q1213" s="14"/>
      <c r="R1213" s="14"/>
      <c r="S1213" s="14"/>
      <c r="T1213" s="14"/>
      <c r="U1213" s="14"/>
      <c r="V1213" s="14"/>
      <c r="W1213" s="14"/>
      <c r="X1213" s="14"/>
      <c r="Y1213" s="14"/>
    </row>
    <row r="1214" spans="1:25">
      <c r="A1214" s="14"/>
      <c r="B1214" s="14"/>
      <c r="C1214" s="14"/>
      <c r="D1214" s="14"/>
      <c r="E1214" s="14"/>
      <c r="F1214" s="14"/>
      <c r="G1214" s="14"/>
      <c r="H1214" s="14"/>
      <c r="I1214" s="14"/>
      <c r="J1214" s="14"/>
      <c r="K1214" s="14"/>
      <c r="L1214" s="14"/>
      <c r="M1214" s="14"/>
      <c r="N1214" s="14"/>
      <c r="O1214" s="14"/>
      <c r="P1214" s="14"/>
      <c r="Q1214" s="14"/>
      <c r="R1214" s="14"/>
      <c r="S1214" s="14"/>
      <c r="T1214" s="14"/>
      <c r="U1214" s="14"/>
      <c r="V1214" s="14"/>
      <c r="W1214" s="14"/>
      <c r="X1214" s="14"/>
      <c r="Y1214" s="14"/>
    </row>
    <row r="1215" spans="1:25">
      <c r="A1215" s="14"/>
      <c r="B1215" s="14"/>
      <c r="C1215" s="14"/>
      <c r="D1215" s="14"/>
      <c r="E1215" s="14"/>
      <c r="F1215" s="14"/>
      <c r="G1215" s="14"/>
      <c r="H1215" s="14"/>
      <c r="I1215" s="14"/>
      <c r="J1215" s="14"/>
      <c r="K1215" s="14"/>
      <c r="L1215" s="14"/>
      <c r="M1215" s="14"/>
      <c r="N1215" s="14"/>
      <c r="O1215" s="14"/>
      <c r="P1215" s="14"/>
      <c r="Q1215" s="14"/>
      <c r="R1215" s="14"/>
      <c r="S1215" s="14"/>
      <c r="T1215" s="14"/>
      <c r="U1215" s="14"/>
      <c r="V1215" s="14"/>
      <c r="W1215" s="14"/>
      <c r="X1215" s="14"/>
      <c r="Y1215" s="14"/>
    </row>
    <row r="1216" spans="1:25">
      <c r="A1216" s="14"/>
      <c r="B1216" s="14"/>
      <c r="C1216" s="14"/>
      <c r="D1216" s="14"/>
      <c r="E1216" s="14"/>
      <c r="F1216" s="14"/>
      <c r="G1216" s="14"/>
      <c r="H1216" s="14"/>
      <c r="I1216" s="14"/>
      <c r="J1216" s="14"/>
      <c r="K1216" s="14"/>
      <c r="L1216" s="14"/>
      <c r="M1216" s="14"/>
      <c r="N1216" s="14"/>
      <c r="O1216" s="14"/>
      <c r="P1216" s="14"/>
      <c r="Q1216" s="14"/>
      <c r="R1216" s="14"/>
      <c r="S1216" s="14"/>
      <c r="T1216" s="14"/>
      <c r="U1216" s="14"/>
      <c r="V1216" s="14"/>
      <c r="W1216" s="14"/>
      <c r="X1216" s="14"/>
      <c r="Y1216" s="14"/>
    </row>
    <row r="1217" spans="1:25">
      <c r="A1217" s="14"/>
      <c r="B1217" s="14"/>
      <c r="C1217" s="14"/>
      <c r="D1217" s="14"/>
      <c r="E1217" s="14"/>
      <c r="F1217" s="14"/>
      <c r="G1217" s="14"/>
      <c r="H1217" s="14"/>
      <c r="I1217" s="14"/>
      <c r="J1217" s="14"/>
      <c r="K1217" s="14"/>
      <c r="L1217" s="14"/>
      <c r="M1217" s="14"/>
      <c r="N1217" s="14"/>
      <c r="O1217" s="14"/>
      <c r="P1217" s="14"/>
      <c r="Q1217" s="14"/>
      <c r="R1217" s="14"/>
      <c r="S1217" s="14"/>
      <c r="T1217" s="14"/>
      <c r="U1217" s="14"/>
      <c r="V1217" s="14"/>
      <c r="W1217" s="14"/>
      <c r="X1217" s="14"/>
      <c r="Y1217" s="14"/>
    </row>
    <row r="1218" spans="1:25">
      <c r="A1218" s="14"/>
      <c r="B1218" s="14"/>
      <c r="C1218" s="14"/>
      <c r="D1218" s="14"/>
      <c r="E1218" s="14"/>
      <c r="F1218" s="14"/>
      <c r="G1218" s="14"/>
      <c r="H1218" s="14"/>
      <c r="I1218" s="14"/>
      <c r="J1218" s="14"/>
      <c r="K1218" s="14"/>
      <c r="L1218" s="14"/>
      <c r="M1218" s="14"/>
      <c r="N1218" s="14"/>
      <c r="O1218" s="14"/>
      <c r="P1218" s="14"/>
      <c r="Q1218" s="14"/>
      <c r="R1218" s="14"/>
      <c r="S1218" s="14"/>
      <c r="T1218" s="14"/>
      <c r="U1218" s="14"/>
      <c r="V1218" s="14"/>
      <c r="W1218" s="14"/>
      <c r="X1218" s="14"/>
      <c r="Y1218" s="14"/>
    </row>
    <row r="1219" spans="1:25">
      <c r="A1219" s="14"/>
      <c r="B1219" s="14"/>
      <c r="C1219" s="14"/>
      <c r="D1219" s="14"/>
      <c r="E1219" s="14"/>
      <c r="F1219" s="14"/>
      <c r="G1219" s="14"/>
      <c r="H1219" s="14"/>
      <c r="I1219" s="14"/>
      <c r="J1219" s="14"/>
      <c r="K1219" s="14"/>
      <c r="L1219" s="14"/>
      <c r="M1219" s="14"/>
      <c r="N1219" s="14"/>
      <c r="O1219" s="14"/>
      <c r="P1219" s="14"/>
      <c r="Q1219" s="14"/>
      <c r="R1219" s="14"/>
      <c r="S1219" s="14"/>
      <c r="T1219" s="14"/>
      <c r="U1219" s="14"/>
      <c r="V1219" s="14"/>
      <c r="W1219" s="14"/>
      <c r="X1219" s="14"/>
      <c r="Y1219" s="14"/>
    </row>
    <row r="1220" spans="1:25">
      <c r="A1220" s="14"/>
      <c r="B1220" s="14"/>
      <c r="C1220" s="14"/>
      <c r="D1220" s="14"/>
      <c r="E1220" s="14"/>
      <c r="F1220" s="14"/>
      <c r="G1220" s="14"/>
      <c r="H1220" s="14"/>
      <c r="I1220" s="14"/>
      <c r="J1220" s="14"/>
      <c r="K1220" s="14"/>
      <c r="L1220" s="14"/>
      <c r="M1220" s="14"/>
      <c r="N1220" s="14"/>
      <c r="O1220" s="14"/>
      <c r="P1220" s="14"/>
      <c r="Q1220" s="14"/>
      <c r="R1220" s="14"/>
      <c r="S1220" s="14"/>
      <c r="T1220" s="14"/>
      <c r="U1220" s="14"/>
      <c r="V1220" s="14"/>
      <c r="W1220" s="14"/>
      <c r="X1220" s="14"/>
      <c r="Y1220" s="14"/>
    </row>
    <row r="1221" spans="1:25">
      <c r="A1221" s="14"/>
      <c r="B1221" s="14"/>
      <c r="C1221" s="14"/>
      <c r="D1221" s="14"/>
      <c r="E1221" s="14"/>
      <c r="F1221" s="14"/>
      <c r="G1221" s="14"/>
      <c r="H1221" s="14"/>
      <c r="I1221" s="14"/>
      <c r="J1221" s="14"/>
      <c r="K1221" s="14"/>
      <c r="L1221" s="14"/>
      <c r="M1221" s="14"/>
      <c r="N1221" s="14"/>
      <c r="O1221" s="14"/>
      <c r="P1221" s="14"/>
      <c r="Q1221" s="14"/>
      <c r="R1221" s="14"/>
      <c r="S1221" s="14"/>
      <c r="T1221" s="14"/>
      <c r="U1221" s="14"/>
      <c r="V1221" s="14"/>
      <c r="W1221" s="14"/>
      <c r="X1221" s="14"/>
      <c r="Y1221" s="14"/>
    </row>
    <row r="1222" spans="1:25">
      <c r="A1222" s="14"/>
      <c r="B1222" s="14"/>
      <c r="C1222" s="14"/>
      <c r="D1222" s="14"/>
      <c r="E1222" s="14"/>
      <c r="F1222" s="14"/>
      <c r="G1222" s="14"/>
      <c r="H1222" s="14"/>
      <c r="I1222" s="14"/>
      <c r="J1222" s="14"/>
      <c r="K1222" s="14"/>
      <c r="L1222" s="14"/>
      <c r="M1222" s="14"/>
      <c r="N1222" s="14"/>
      <c r="O1222" s="14"/>
      <c r="P1222" s="14"/>
      <c r="Q1222" s="14"/>
      <c r="R1222" s="14"/>
      <c r="S1222" s="14"/>
      <c r="T1222" s="14"/>
      <c r="U1222" s="14"/>
      <c r="V1222" s="14"/>
      <c r="W1222" s="14"/>
      <c r="X1222" s="14"/>
      <c r="Y1222" s="14"/>
    </row>
    <row r="1223" spans="1:25">
      <c r="A1223" s="14"/>
      <c r="B1223" s="14"/>
      <c r="C1223" s="14"/>
      <c r="D1223" s="14"/>
      <c r="E1223" s="14"/>
      <c r="F1223" s="14"/>
      <c r="G1223" s="14"/>
      <c r="H1223" s="14"/>
      <c r="I1223" s="14"/>
      <c r="J1223" s="14"/>
      <c r="K1223" s="14"/>
      <c r="L1223" s="14"/>
      <c r="M1223" s="14"/>
      <c r="N1223" s="14"/>
      <c r="O1223" s="14"/>
      <c r="P1223" s="14"/>
      <c r="Q1223" s="14"/>
      <c r="R1223" s="14"/>
      <c r="S1223" s="14"/>
      <c r="T1223" s="14"/>
      <c r="U1223" s="14"/>
      <c r="V1223" s="14"/>
      <c r="W1223" s="14"/>
      <c r="X1223" s="14"/>
      <c r="Y1223" s="14"/>
    </row>
    <row r="1224" spans="1:25">
      <c r="A1224" s="14"/>
      <c r="B1224" s="14"/>
      <c r="C1224" s="14"/>
      <c r="D1224" s="14"/>
      <c r="E1224" s="14"/>
      <c r="F1224" s="14"/>
      <c r="G1224" s="14"/>
      <c r="H1224" s="14"/>
      <c r="I1224" s="14"/>
      <c r="J1224" s="14"/>
      <c r="K1224" s="14"/>
      <c r="L1224" s="14"/>
      <c r="M1224" s="14"/>
      <c r="N1224" s="14"/>
      <c r="O1224" s="14"/>
      <c r="P1224" s="14"/>
      <c r="Q1224" s="14"/>
      <c r="R1224" s="14"/>
      <c r="S1224" s="14"/>
      <c r="T1224" s="14"/>
      <c r="U1224" s="14"/>
      <c r="V1224" s="14"/>
      <c r="W1224" s="14"/>
      <c r="X1224" s="14"/>
      <c r="Y1224" s="14"/>
    </row>
    <row r="1225" spans="1:25">
      <c r="A1225" s="14"/>
      <c r="B1225" s="14"/>
      <c r="C1225" s="14"/>
      <c r="D1225" s="14"/>
      <c r="E1225" s="14"/>
      <c r="F1225" s="14"/>
      <c r="G1225" s="14"/>
      <c r="H1225" s="14"/>
      <c r="I1225" s="14"/>
      <c r="J1225" s="14"/>
      <c r="K1225" s="14"/>
      <c r="L1225" s="14"/>
      <c r="M1225" s="14"/>
      <c r="N1225" s="14"/>
      <c r="O1225" s="14"/>
      <c r="P1225" s="14"/>
      <c r="Q1225" s="14"/>
      <c r="R1225" s="14"/>
      <c r="S1225" s="14"/>
      <c r="T1225" s="14"/>
      <c r="U1225" s="14"/>
      <c r="V1225" s="14"/>
      <c r="W1225" s="14"/>
      <c r="X1225" s="14"/>
      <c r="Y1225" s="14"/>
    </row>
    <row r="1226" spans="1:25">
      <c r="A1226" s="14"/>
      <c r="B1226" s="14"/>
      <c r="C1226" s="14"/>
      <c r="D1226" s="14"/>
      <c r="E1226" s="14"/>
      <c r="F1226" s="14"/>
      <c r="G1226" s="14"/>
      <c r="H1226" s="14"/>
      <c r="I1226" s="14"/>
      <c r="J1226" s="14"/>
      <c r="K1226" s="14"/>
      <c r="L1226" s="14"/>
      <c r="M1226" s="14"/>
      <c r="N1226" s="14"/>
      <c r="O1226" s="14"/>
      <c r="P1226" s="14"/>
      <c r="Q1226" s="14"/>
      <c r="R1226" s="14"/>
      <c r="S1226" s="14"/>
      <c r="T1226" s="14"/>
      <c r="U1226" s="14"/>
      <c r="V1226" s="14"/>
      <c r="W1226" s="14"/>
      <c r="X1226" s="14"/>
      <c r="Y1226" s="14"/>
    </row>
    <row r="1227" spans="1:25">
      <c r="A1227" s="14"/>
      <c r="B1227" s="14"/>
      <c r="C1227" s="14"/>
      <c r="D1227" s="14"/>
      <c r="E1227" s="14"/>
      <c r="F1227" s="14"/>
      <c r="G1227" s="14"/>
      <c r="H1227" s="14"/>
      <c r="I1227" s="14"/>
      <c r="J1227" s="14"/>
      <c r="K1227" s="14"/>
      <c r="L1227" s="14"/>
      <c r="M1227" s="14"/>
      <c r="N1227" s="14"/>
      <c r="O1227" s="14"/>
      <c r="P1227" s="14"/>
      <c r="Q1227" s="14"/>
      <c r="R1227" s="14"/>
      <c r="S1227" s="14"/>
      <c r="T1227" s="14"/>
      <c r="U1227" s="14"/>
      <c r="V1227" s="14"/>
      <c r="W1227" s="14"/>
      <c r="X1227" s="14"/>
      <c r="Y1227" s="14"/>
    </row>
    <row r="1228" spans="1:25">
      <c r="A1228" s="14"/>
      <c r="B1228" s="14"/>
      <c r="C1228" s="14"/>
      <c r="D1228" s="14"/>
      <c r="E1228" s="14"/>
      <c r="F1228" s="14"/>
      <c r="G1228" s="14"/>
      <c r="H1228" s="14"/>
      <c r="I1228" s="14"/>
      <c r="J1228" s="14"/>
      <c r="K1228" s="14"/>
      <c r="L1228" s="14"/>
      <c r="M1228" s="14"/>
      <c r="N1228" s="14"/>
      <c r="O1228" s="14"/>
      <c r="P1228" s="14"/>
      <c r="Q1228" s="14"/>
      <c r="R1228" s="14"/>
      <c r="S1228" s="14"/>
      <c r="T1228" s="14"/>
      <c r="U1228" s="14"/>
      <c r="V1228" s="14"/>
      <c r="W1228" s="14"/>
      <c r="X1228" s="14"/>
      <c r="Y1228" s="14"/>
    </row>
    <row r="1229" spans="1:25">
      <c r="A1229" s="14"/>
      <c r="B1229" s="14"/>
      <c r="C1229" s="14"/>
      <c r="D1229" s="14"/>
      <c r="E1229" s="14"/>
      <c r="F1229" s="14"/>
      <c r="G1229" s="14"/>
      <c r="H1229" s="14"/>
      <c r="I1229" s="14"/>
      <c r="J1229" s="14"/>
      <c r="K1229" s="14"/>
      <c r="L1229" s="14"/>
      <c r="M1229" s="14"/>
      <c r="N1229" s="14"/>
      <c r="O1229" s="14"/>
      <c r="P1229" s="14"/>
      <c r="Q1229" s="14"/>
      <c r="R1229" s="14"/>
      <c r="S1229" s="14"/>
      <c r="T1229" s="14"/>
      <c r="U1229" s="14"/>
      <c r="V1229" s="14"/>
      <c r="W1229" s="14"/>
      <c r="X1229" s="14"/>
      <c r="Y1229" s="14"/>
    </row>
    <row r="1230" spans="1:25">
      <c r="A1230" s="14"/>
      <c r="B1230" s="14"/>
      <c r="C1230" s="14"/>
      <c r="D1230" s="14"/>
      <c r="E1230" s="14"/>
      <c r="F1230" s="14"/>
      <c r="G1230" s="14"/>
      <c r="H1230" s="14"/>
      <c r="I1230" s="14"/>
      <c r="J1230" s="14"/>
      <c r="K1230" s="14"/>
      <c r="L1230" s="14"/>
      <c r="M1230" s="14"/>
      <c r="N1230" s="14"/>
      <c r="O1230" s="14"/>
      <c r="P1230" s="14"/>
      <c r="Q1230" s="14"/>
      <c r="R1230" s="14"/>
      <c r="S1230" s="14"/>
      <c r="T1230" s="14"/>
      <c r="U1230" s="14"/>
      <c r="V1230" s="14"/>
      <c r="W1230" s="14"/>
      <c r="X1230" s="14"/>
      <c r="Y1230" s="14"/>
    </row>
    <row r="1231" spans="1:25">
      <c r="A1231" s="14"/>
      <c r="B1231" s="14"/>
      <c r="C1231" s="14"/>
      <c r="D1231" s="14"/>
      <c r="E1231" s="14"/>
      <c r="F1231" s="14"/>
      <c r="G1231" s="14"/>
      <c r="H1231" s="14"/>
      <c r="I1231" s="14"/>
      <c r="J1231" s="14"/>
      <c r="K1231" s="14"/>
      <c r="L1231" s="14"/>
      <c r="M1231" s="14"/>
      <c r="N1231" s="14"/>
      <c r="O1231" s="14"/>
      <c r="P1231" s="14"/>
      <c r="Q1231" s="14"/>
      <c r="R1231" s="14"/>
      <c r="S1231" s="14"/>
      <c r="T1231" s="14"/>
      <c r="U1231" s="14"/>
      <c r="V1231" s="14"/>
      <c r="W1231" s="14"/>
      <c r="X1231" s="14"/>
      <c r="Y1231" s="14"/>
    </row>
    <row r="1232" spans="1:25">
      <c r="A1232" s="14"/>
      <c r="B1232" s="14"/>
      <c r="C1232" s="14"/>
      <c r="D1232" s="14"/>
      <c r="E1232" s="14"/>
      <c r="F1232" s="14"/>
      <c r="G1232" s="14"/>
      <c r="H1232" s="14"/>
      <c r="I1232" s="14"/>
      <c r="J1232" s="14"/>
      <c r="K1232" s="14"/>
      <c r="L1232" s="14"/>
      <c r="M1232" s="14"/>
      <c r="N1232" s="14"/>
      <c r="O1232" s="14"/>
      <c r="P1232" s="14"/>
      <c r="Q1232" s="14"/>
      <c r="R1232" s="14"/>
      <c r="S1232" s="14"/>
      <c r="T1232" s="14"/>
      <c r="U1232" s="14"/>
      <c r="V1232" s="14"/>
      <c r="W1232" s="14"/>
      <c r="X1232" s="14"/>
      <c r="Y1232" s="14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EDE8-AE1C-456C-BB98-B05AB02D9915}">
  <sheetPr codeName="Sheet2">
    <tabColor theme="5" tint="0.59999389629810485"/>
  </sheetPr>
  <dimension ref="A1:E32"/>
  <sheetViews>
    <sheetView zoomScale="85" zoomScaleNormal="85" workbookViewId="0"/>
  </sheetViews>
  <sheetFormatPr defaultColWidth="9" defaultRowHeight="14.5"/>
  <cols>
    <col min="1" max="2" width="8.453125" style="14" customWidth="1"/>
    <col min="3" max="3" width="14.7265625" style="61" customWidth="1"/>
    <col min="4" max="4" width="100" style="14" customWidth="1"/>
    <col min="5" max="5" width="9" style="14" customWidth="1"/>
    <col min="6" max="6" width="48.453125" style="14" bestFit="1" customWidth="1"/>
    <col min="7" max="7" width="19" style="14" bestFit="1" customWidth="1"/>
    <col min="8" max="8" width="19.453125" style="14" bestFit="1" customWidth="1"/>
    <col min="9" max="16384" width="9" style="14"/>
  </cols>
  <sheetData>
    <row r="1" spans="1:5">
      <c r="A1" s="17"/>
      <c r="B1" s="17"/>
      <c r="C1" s="60"/>
      <c r="D1" s="17"/>
      <c r="E1" s="17"/>
    </row>
    <row r="2" spans="1:5">
      <c r="A2" s="17"/>
      <c r="B2" s="22" t="s">
        <v>30</v>
      </c>
      <c r="C2" s="60"/>
      <c r="D2" s="17"/>
      <c r="E2" s="17"/>
    </row>
    <row r="3" spans="1:5">
      <c r="A3" s="17"/>
      <c r="B3" s="22"/>
      <c r="C3" s="60"/>
      <c r="D3" s="17"/>
      <c r="E3" s="17"/>
    </row>
    <row r="4" spans="1:5">
      <c r="A4" s="17"/>
      <c r="B4" s="58" t="s">
        <v>31</v>
      </c>
      <c r="C4" s="59" t="s">
        <v>32</v>
      </c>
      <c r="D4" s="57" t="s">
        <v>33</v>
      </c>
      <c r="E4" s="17"/>
    </row>
    <row r="5" spans="1:5">
      <c r="A5" s="17"/>
      <c r="B5" s="48">
        <v>1</v>
      </c>
      <c r="C5" s="74" t="s">
        <v>34</v>
      </c>
      <c r="D5" s="14" t="str">
        <f>'Figure 1'!E2</f>
        <v>Capacity, NEM (GW, 2009-10 to 2049-50, Step Change)</v>
      </c>
      <c r="E5" s="17"/>
    </row>
    <row r="6" spans="1:5">
      <c r="A6" s="17"/>
      <c r="B6" s="18">
        <f t="shared" ref="B6:B15" si="0">B5+1</f>
        <v>2</v>
      </c>
      <c r="C6" s="28" t="s">
        <v>35</v>
      </c>
      <c r="D6" s="17" t="str">
        <f>'Figure 2'!$E$2</f>
        <v>Coal capacity, NEM (GW, 2009-10 to 2049-50)</v>
      </c>
      <c r="E6" s="17"/>
    </row>
    <row r="7" spans="1:5">
      <c r="A7" s="17"/>
      <c r="B7" s="48">
        <f t="shared" si="0"/>
        <v>3</v>
      </c>
      <c r="C7" s="74" t="s">
        <v>36</v>
      </c>
      <c r="D7" s="14" t="str">
        <f>'Figure 3'!$E$2</f>
        <v xml:space="preserve">Transmission projects in the proposed Draft 2026 ISP optimal development path </v>
      </c>
      <c r="E7" s="17"/>
    </row>
    <row r="8" spans="1:5">
      <c r="A8" s="17"/>
      <c r="B8" s="18">
        <f t="shared" si="0"/>
        <v>4</v>
      </c>
      <c r="C8" s="28" t="s">
        <v>37</v>
      </c>
      <c r="D8" s="17" t="str">
        <f>'Figure 4'!$E$2</f>
        <v xml:space="preserve">A power system with both grid-scale and consumer energy resources  </v>
      </c>
      <c r="E8" s="17"/>
    </row>
    <row r="9" spans="1:5">
      <c r="A9" s="17"/>
      <c r="B9" s="48">
        <f t="shared" si="0"/>
        <v>5</v>
      </c>
      <c r="C9" s="74" t="s">
        <v>38</v>
      </c>
      <c r="D9" s="14" t="str">
        <f>'Figure 5'!$E$2</f>
        <v>Electricity consumption, NEM (TWh, 2009-10 to 2049-50, Step Change)</v>
      </c>
      <c r="E9" s="17"/>
    </row>
    <row r="10" spans="1:5">
      <c r="A10" s="17"/>
      <c r="B10" s="18">
        <f t="shared" si="0"/>
        <v>6</v>
      </c>
      <c r="C10" s="28" t="s">
        <v>39</v>
      </c>
      <c r="D10" s="17" t="str">
        <f>'Figure 6'!$E$2</f>
        <v>Business and industry electricity consumption, NEM (TWh, 2026-27 to 2049-50, Step Change)</v>
      </c>
      <c r="E10" s="17"/>
    </row>
    <row r="11" spans="1:5">
      <c r="A11" s="17"/>
      <c r="B11" s="48">
        <f t="shared" si="0"/>
        <v>7</v>
      </c>
      <c r="C11" s="74" t="s">
        <v>40</v>
      </c>
      <c r="D11" s="14" t="str">
        <f>'Figure 7'!E2</f>
        <v>Residential electricity consumption, NEM (TWh, 2026-27 to 2049-50, Step Change)</v>
      </c>
      <c r="E11" s="17"/>
    </row>
    <row r="12" spans="1:5">
      <c r="A12" s="17"/>
      <c r="B12" s="18">
        <f t="shared" si="0"/>
        <v>8</v>
      </c>
      <c r="C12" s="28" t="s">
        <v>41</v>
      </c>
      <c r="D12" s="17" t="str">
        <f>'Figure 8'!E2</f>
        <v>Australia's energy sector governance</v>
      </c>
      <c r="E12" s="17"/>
    </row>
    <row r="13" spans="1:5">
      <c r="A13" s="17"/>
      <c r="B13" s="48">
        <f t="shared" si="0"/>
        <v>9</v>
      </c>
      <c r="C13" s="74" t="s">
        <v>42</v>
      </c>
      <c r="D13" s="14" t="str">
        <f>'Figure 9'!E2</f>
        <v>The national network planning process</v>
      </c>
      <c r="E13" s="17"/>
    </row>
    <row r="14" spans="1:5">
      <c r="A14" s="17"/>
      <c r="B14" s="18">
        <f t="shared" si="0"/>
        <v>10</v>
      </c>
      <c r="C14" s="28" t="s">
        <v>43</v>
      </c>
      <c r="D14" s="17" t="str">
        <f>'Figure 10'!E2</f>
        <v>Grid-scale planning based on demand side assumption</v>
      </c>
      <c r="E14" s="17"/>
    </row>
    <row r="15" spans="1:5">
      <c r="A15" s="17"/>
      <c r="B15" s="48">
        <f t="shared" si="0"/>
        <v>11</v>
      </c>
      <c r="C15" s="74" t="s">
        <v>44</v>
      </c>
      <c r="D15" s="14" t="str">
        <f>'Figure 11'!E2</f>
        <v>ISP consultations</v>
      </c>
      <c r="E15" s="17"/>
    </row>
    <row r="16" spans="1:5">
      <c r="A16" s="17"/>
      <c r="B16" s="18">
        <v>12</v>
      </c>
      <c r="C16" s="28" t="s">
        <v>45</v>
      </c>
      <c r="D16" s="17" t="str">
        <f>'Figure 12'!E2</f>
        <v>High level view of the ISP Methodology</v>
      </c>
      <c r="E16" s="17"/>
    </row>
    <row r="17" spans="1:5">
      <c r="A17" s="17"/>
      <c r="B17" s="48">
        <v>13</v>
      </c>
      <c r="C17" s="74" t="s">
        <v>46</v>
      </c>
      <c r="D17" s="14" t="str">
        <f>'Figure 13'!E2</f>
        <v xml:space="preserve">Three scenarios of the future for ISP modelling, including five of the major parameters driving scenario differences    </v>
      </c>
      <c r="E17" s="17"/>
    </row>
    <row r="18" spans="1:5">
      <c r="A18" s="17"/>
      <c r="B18" s="18">
        <v>14</v>
      </c>
      <c r="C18" s="28" t="s">
        <v>47</v>
      </c>
      <c r="D18" s="17" t="str">
        <f>'Figure 14'!E2</f>
        <v>Detailed ISP modelling methodology</v>
      </c>
      <c r="E18" s="17"/>
    </row>
    <row r="19" spans="1:5">
      <c r="A19" s="17"/>
      <c r="B19" s="48">
        <v>15</v>
      </c>
      <c r="C19" s="74" t="s">
        <v>48</v>
      </c>
      <c r="D19" s="14" t="str">
        <f>'Figure 15'!E2</f>
        <v>NEM Capacity (GW,2009-10 to 2049-50, Step Change)</v>
      </c>
      <c r="E19" s="17"/>
    </row>
    <row r="20" spans="1:5">
      <c r="A20" s="17"/>
      <c r="B20" s="18">
        <v>16</v>
      </c>
      <c r="C20" s="28" t="s">
        <v>49</v>
      </c>
      <c r="D20" s="17" t="str">
        <f>'Figure 16'!E2</f>
        <v>Coal capacity, NEM(GW,2009-10 to 2049-50)</v>
      </c>
      <c r="E20" s="17"/>
    </row>
    <row r="21" spans="1:5">
      <c r="A21" s="17"/>
      <c r="B21" s="48">
        <v>17</v>
      </c>
      <c r="C21" s="74" t="s">
        <v>50</v>
      </c>
      <c r="D21" s="14" t="str">
        <f>'Figure 17'!E2</f>
        <v>Connection milestones, NEM (GW, 2021-22, 2022-23, 2023-24, 2024-25)</v>
      </c>
      <c r="E21" s="17"/>
    </row>
    <row r="22" spans="1:5">
      <c r="A22" s="17"/>
      <c r="B22" s="18">
        <v>18</v>
      </c>
      <c r="C22" s="28" t="s">
        <v>51</v>
      </c>
      <c r="D22" s="17" t="str">
        <f>'Figure 18'!D2</f>
        <v>Forecast storage capacities, NEM (2026-27 to 2049-50, Step Change)</v>
      </c>
      <c r="E22" s="17"/>
    </row>
    <row r="23" spans="1:5">
      <c r="A23" s="17"/>
      <c r="B23" s="48">
        <v>19</v>
      </c>
      <c r="C23" s="74" t="s">
        <v>52</v>
      </c>
      <c r="D23" s="14" t="str">
        <f>'Figure 19'!E2</f>
        <v>Gas-powered generation offtake, NEM (TJ/d 2014-15 and 2039-40, Step Change)</v>
      </c>
      <c r="E23" s="17"/>
    </row>
    <row r="24" spans="1:5">
      <c r="A24" s="17"/>
      <c r="B24" s="18">
        <v>20</v>
      </c>
      <c r="C24" s="28" t="s">
        <v>53</v>
      </c>
      <c r="D24" s="17" t="str">
        <f>'Figure 20'!E2</f>
        <v>New transmission in Step Change (,000 km, 2022-23 to 2049-50)</v>
      </c>
      <c r="E24" s="17"/>
    </row>
    <row r="25" spans="1:5">
      <c r="A25" s="17"/>
      <c r="B25" s="48">
        <v>21</v>
      </c>
      <c r="C25" s="74" t="s">
        <v>54</v>
      </c>
      <c r="D25" s="14" t="str">
        <f>'Figure 21'!E2</f>
        <v>Transmission projects in the proposed Draft 2026 ISP optimal development path</v>
      </c>
      <c r="E25" s="17"/>
    </row>
    <row r="26" spans="1:5">
      <c r="A26" s="17"/>
      <c r="B26" s="18">
        <v>22</v>
      </c>
      <c r="C26" s="28" t="s">
        <v>55</v>
      </c>
      <c r="D26" s="17" t="str">
        <f>'Figure 22'!E2</f>
        <v>Forecast NEM emissions trajectory, Step Change, 2026-27 to 2049-50 (Mt Co2-e)</v>
      </c>
      <c r="E26" s="17"/>
    </row>
    <row r="27" spans="1:5">
      <c r="A27" s="17"/>
      <c r="B27" s="48">
        <v>23</v>
      </c>
      <c r="C27" s="74" t="s">
        <v>56</v>
      </c>
      <c r="D27" s="14" t="str">
        <f>'Figure 23'!D2</f>
        <v xml:space="preserve">Changes between 2024 ISP and Draft 2026 ISP costs, amortised capital costs to 2049-50 (PV, $ billion) </v>
      </c>
      <c r="E27" s="17"/>
    </row>
    <row r="28" spans="1:5">
      <c r="A28" s="17"/>
      <c r="B28" s="18">
        <v>24</v>
      </c>
      <c r="C28" s="28" t="s">
        <v>57</v>
      </c>
      <c r="D28" s="17" t="str">
        <f>'Figure 24'!E2</f>
        <v>Capacity build of grid-scale solar under Constrained Delivery (GW, 2025-26 to 2034-35, compared to Step Change)</v>
      </c>
      <c r="E28" s="17"/>
    </row>
    <row r="29" spans="1:5">
      <c r="A29" s="17"/>
      <c r="B29" s="48">
        <v>25</v>
      </c>
      <c r="C29" s="74" t="s">
        <v>58</v>
      </c>
      <c r="D29" s="14" t="str">
        <f>'Figure 25'!E2</f>
        <v>Capacity build of grid-scale wind under Constrained Delivery (GW, 2025-26 to 2034-35, compared to Step Change)</v>
      </c>
      <c r="E29" s="17"/>
    </row>
    <row r="30" spans="1:5">
      <c r="A30" s="17"/>
      <c r="B30" s="18">
        <v>26</v>
      </c>
      <c r="C30" s="28" t="s">
        <v>59</v>
      </c>
      <c r="D30" s="17" t="str">
        <f>'Figure 26'!E2</f>
        <v>Transmission new build under ODP and under Constrained Delivery (,000 km)</v>
      </c>
      <c r="E30" s="17"/>
    </row>
    <row r="31" spans="1:5">
      <c r="A31" s="17"/>
      <c r="B31" s="48">
        <v>27</v>
      </c>
      <c r="C31" s="74" t="s">
        <v>60</v>
      </c>
      <c r="D31" s="14" t="str">
        <f>'Figure 27'!E2</f>
        <v>Forecast NEM emissions trajectory, Step Change versus Constrained Delivery, 2026-27 to 2049-50 (Mt Co2-e)</v>
      </c>
      <c r="E31" s="17"/>
    </row>
    <row r="32" spans="1:5">
      <c r="A32" s="17"/>
      <c r="B32" s="17"/>
      <c r="C32" s="60"/>
      <c r="D32" s="17"/>
      <c r="E32" s="17"/>
    </row>
  </sheetData>
  <phoneticPr fontId="49" type="noConversion"/>
  <hyperlinks>
    <hyperlink ref="C5" location="'Figure 1'!A1" display="Figure 1" xr:uid="{361533B9-7106-4E6B-85B1-E4B43A531806}"/>
    <hyperlink ref="C6" location="'Figure 2'!A1" display="Figure 2" xr:uid="{596AE8C0-EE0E-45C9-9F10-DDBD775F0119}"/>
    <hyperlink ref="C9" location="'Figure 5'!A1" display="Figure 5" xr:uid="{A5B57164-478B-40C9-800E-C6B05C4C490F}"/>
    <hyperlink ref="C10" location="'Figure 6'!A1" display="Figure 6" xr:uid="{201EA094-BE3C-4E4E-8A06-5296FF94CE19}"/>
    <hyperlink ref="C11" location="'Figure 7'!A1" display="Figure 7" xr:uid="{4789F865-3B88-43D5-BDA3-F043DB4AA727}"/>
    <hyperlink ref="C12" location="'Figure 8'!A1" display="Figure 8" xr:uid="{4EA143FD-E407-4BC0-887B-28C4D672545C}"/>
    <hyperlink ref="C13" location="'Figure 9'!A1" display="Figure 9" xr:uid="{25836257-A389-4D9D-A8B4-B3DF1AA3A449}"/>
    <hyperlink ref="C7:C8" location="'Figure 2'!A1" display="'Figure 2'!A1" xr:uid="{83C027DA-403F-4259-9286-B6EB69D94FCF}"/>
    <hyperlink ref="C7" location="'Figure 3'!A1" display="Figure 3" xr:uid="{F45AC0BF-79E2-41BA-8D87-B19C9C4FBD43}"/>
    <hyperlink ref="C8" location="'Figure 4'!A1" display="Figure 4" xr:uid="{800ECB67-ACD1-4AF1-9B28-DB8E46FE08BF}"/>
    <hyperlink ref="C14" location="'Figure 10'!A1" display="Figure 10" xr:uid="{52A33071-7A97-45CB-A9F5-EFA74E11D9A4}"/>
    <hyperlink ref="C15" location="'Figure 11'!A1" display="Figure 11" xr:uid="{E0B4C692-F9E2-407E-845C-A6749C102E1F}"/>
    <hyperlink ref="C17" location="'Figure 13'!A1" display="Figure 13" xr:uid="{62A0FEFD-C281-4381-9397-4F1848D5873B}"/>
    <hyperlink ref="C18:C29" location="'Figure 13'!A1" display="Figure 13" xr:uid="{477EC388-C730-4F2F-8AD8-769AAD4FA7A6}"/>
    <hyperlink ref="C16" location="'Figure 12'!A1" display="Figure 12" xr:uid="{52B53112-7988-4976-BDBB-F6ADE2BF1B37}"/>
    <hyperlink ref="C18" location="'Figure 14'!A1" display="Figure 14" xr:uid="{374B2D82-1F4C-492D-B359-12721A87E0C9}"/>
    <hyperlink ref="C19" location="'Figure 15'!A1" display="Figure 15" xr:uid="{A09E1AD1-4EB1-465D-AA38-FB89D5F9D38D}"/>
    <hyperlink ref="C20" location="'Figure 16'!A1" display="Figure 16" xr:uid="{59CBC792-96B6-4D33-81EF-195D2A015A72}"/>
    <hyperlink ref="C21" location="'Figure 17'!A1" display="Figure 17" xr:uid="{7256B3D1-BD33-4091-BB5C-EDA90AD6F21F}"/>
    <hyperlink ref="C22" location="'Figure 18'!A1" display="Figure 18" xr:uid="{C90E61C3-19F1-44D0-821A-C2C15BD6E057}"/>
    <hyperlink ref="C23" location="'Figure 19'!A1" display="Figure 19" xr:uid="{48916F1C-7D8D-4EC9-8464-F9F4940728DD}"/>
    <hyperlink ref="C24" location="'Figure 20'!A1" display="Figure 20" xr:uid="{D267F160-DDC9-4A1E-97BD-A2AF41BEC11E}"/>
    <hyperlink ref="C25" location="'Figure 21'!A1" display="Figure 21" xr:uid="{B2A2D3C4-96D7-4091-AC65-97071C7215D2}"/>
    <hyperlink ref="C26" location="'Figure 22'!A1" display="Figure 22" xr:uid="{29DA4827-1287-4428-B47D-B8F9F2839AF3}"/>
    <hyperlink ref="C27" location="'Figure 23'!A1" display="Figure 23" xr:uid="{44B2B12F-3ACF-45D7-8D6C-719E9D84A778}"/>
    <hyperlink ref="C28" location="'Figure 24'!A1" display="Figure 24" xr:uid="{CCE1972B-3DB0-4080-98FE-64B9D43D3871}"/>
    <hyperlink ref="C29" location="'Figure 25'!A1" display="Figure 25" xr:uid="{458D5FFC-1E89-49EE-BBFC-ACD6B83E0E82}"/>
    <hyperlink ref="C30:C31" location="'Figure 13'!A1" display="Figure 13" xr:uid="{7F00F763-D78F-415A-92AB-D7B5EDC72611}"/>
    <hyperlink ref="C31" location="'Figure 27'!A1" display="Figure 27" xr:uid="{83615382-3FB0-4722-B88D-02EF120D0F07}"/>
    <hyperlink ref="C30" location="'Figure 26'!A1" display="Figure 26" xr:uid="{F8E9D2CF-25FA-43E4-BA6C-52CDC5DD5C92}"/>
  </hyperlink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5207D-F71E-44D4-B83C-336FE2C8257F}">
  <sheetPr>
    <tabColor theme="2"/>
  </sheetPr>
  <dimension ref="A1:NY920"/>
  <sheetViews>
    <sheetView zoomScale="85" zoomScaleNormal="85" workbookViewId="0"/>
  </sheetViews>
  <sheetFormatPr defaultRowHeight="14.5"/>
  <cols>
    <col min="2" max="2" width="20.453125" customWidth="1"/>
    <col min="3" max="27" width="10.453125" customWidth="1"/>
  </cols>
  <sheetData>
    <row r="1" spans="1:389" ht="18.5">
      <c r="A1" s="77"/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  <c r="BF1" s="14"/>
      <c r="BG1" s="14"/>
      <c r="BH1" s="14"/>
      <c r="BI1" s="14"/>
      <c r="BJ1" s="14"/>
      <c r="BK1" s="14"/>
      <c r="BL1" s="14"/>
      <c r="BM1" s="14"/>
      <c r="BN1" s="14"/>
      <c r="BO1" s="14"/>
      <c r="BP1" s="14"/>
      <c r="BQ1" s="14"/>
      <c r="BR1" s="14"/>
      <c r="BS1" s="14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  <c r="CQ1" s="14"/>
      <c r="CR1" s="14"/>
      <c r="CS1" s="14"/>
      <c r="CT1" s="14"/>
      <c r="CU1" s="14"/>
      <c r="CV1" s="14"/>
      <c r="CW1" s="14"/>
      <c r="CX1" s="14"/>
      <c r="CY1" s="14"/>
      <c r="CZ1" s="14"/>
      <c r="DA1" s="14"/>
      <c r="DB1" s="14"/>
      <c r="DC1" s="14"/>
      <c r="DD1" s="14"/>
      <c r="DE1" s="14"/>
      <c r="DF1" s="14"/>
      <c r="DG1" s="14"/>
      <c r="DH1" s="14"/>
      <c r="DI1" s="14"/>
      <c r="DJ1" s="14"/>
      <c r="DK1" s="14"/>
      <c r="DL1" s="14"/>
      <c r="DM1" s="14"/>
      <c r="DN1" s="14"/>
      <c r="DO1" s="14"/>
      <c r="DP1" s="14"/>
      <c r="DQ1" s="14"/>
      <c r="DR1" s="14"/>
      <c r="DS1" s="14"/>
      <c r="DT1" s="14"/>
      <c r="DU1" s="14"/>
      <c r="DV1" s="14"/>
      <c r="DW1" s="14"/>
      <c r="DX1" s="14"/>
      <c r="DY1" s="14"/>
      <c r="DZ1" s="14"/>
      <c r="EA1" s="14"/>
      <c r="EB1" s="14"/>
      <c r="EC1" s="14"/>
      <c r="ED1" s="14"/>
      <c r="EE1" s="14"/>
      <c r="EF1" s="14"/>
      <c r="EG1" s="14"/>
      <c r="EH1" s="14"/>
      <c r="EI1" s="14"/>
      <c r="EJ1" s="14"/>
      <c r="EK1" s="14"/>
      <c r="EL1" s="14"/>
      <c r="EM1" s="14"/>
      <c r="EN1" s="14"/>
      <c r="EO1" s="14"/>
      <c r="EP1" s="14"/>
      <c r="EQ1" s="14"/>
      <c r="ER1" s="14"/>
      <c r="ES1" s="14"/>
      <c r="ET1" s="14"/>
      <c r="EU1" s="14"/>
      <c r="EV1" s="14"/>
      <c r="EW1" s="14"/>
      <c r="EX1" s="14"/>
      <c r="EY1" s="14"/>
      <c r="EZ1" s="14"/>
      <c r="FA1" s="14"/>
      <c r="FB1" s="14"/>
      <c r="FC1" s="14"/>
      <c r="FD1" s="14"/>
      <c r="FE1" s="14"/>
      <c r="FF1" s="14"/>
      <c r="FG1" s="14"/>
      <c r="FH1" s="14"/>
      <c r="FI1" s="14"/>
      <c r="FJ1" s="14"/>
      <c r="FK1" s="14"/>
      <c r="FL1" s="14"/>
      <c r="FM1" s="14"/>
      <c r="FN1" s="14"/>
      <c r="FO1" s="14"/>
      <c r="FP1" s="14"/>
      <c r="FQ1" s="14"/>
      <c r="FR1" s="14"/>
      <c r="FS1" s="14"/>
      <c r="FT1" s="14"/>
      <c r="FU1" s="14"/>
      <c r="FV1" s="14"/>
      <c r="FW1" s="14"/>
      <c r="FX1" s="14"/>
      <c r="FY1" s="14"/>
      <c r="FZ1" s="14"/>
      <c r="GA1" s="14"/>
      <c r="GB1" s="14"/>
      <c r="GC1" s="14"/>
      <c r="GD1" s="14"/>
      <c r="GE1" s="14"/>
      <c r="GF1" s="14"/>
      <c r="GG1" s="14"/>
      <c r="GH1" s="14"/>
      <c r="GI1" s="14"/>
      <c r="GJ1" s="14"/>
      <c r="GK1" s="14"/>
      <c r="GL1" s="14"/>
      <c r="GM1" s="14"/>
      <c r="GN1" s="14"/>
      <c r="GO1" s="14"/>
      <c r="GP1" s="14"/>
      <c r="GQ1" s="14"/>
      <c r="GR1" s="14"/>
      <c r="GS1" s="14"/>
      <c r="GT1" s="14"/>
      <c r="GU1" s="14"/>
      <c r="GV1" s="14"/>
      <c r="GW1" s="14"/>
      <c r="GX1" s="14"/>
      <c r="GY1" s="14"/>
      <c r="GZ1" s="14"/>
      <c r="HA1" s="14"/>
      <c r="HB1" s="14"/>
      <c r="HC1" s="14"/>
      <c r="HD1" s="14"/>
      <c r="HE1" s="14"/>
      <c r="HF1" s="14"/>
      <c r="HG1" s="14"/>
      <c r="HH1" s="14"/>
      <c r="HI1" s="14"/>
      <c r="HJ1" s="14"/>
      <c r="HK1" s="14"/>
      <c r="HL1" s="14"/>
      <c r="HM1" s="14"/>
      <c r="HN1" s="14"/>
      <c r="HO1" s="14"/>
      <c r="HP1" s="14"/>
      <c r="HQ1" s="14"/>
      <c r="HR1" s="14"/>
      <c r="HS1" s="14"/>
      <c r="HT1" s="14"/>
      <c r="HU1" s="14"/>
      <c r="HV1" s="14"/>
      <c r="HW1" s="14"/>
      <c r="HX1" s="14"/>
      <c r="HY1" s="14"/>
      <c r="HZ1" s="14"/>
      <c r="IA1" s="14"/>
      <c r="IB1" s="14"/>
      <c r="IC1" s="14"/>
      <c r="ID1" s="14"/>
      <c r="IE1" s="14"/>
      <c r="IF1" s="14"/>
      <c r="IG1" s="14"/>
      <c r="IH1" s="14"/>
      <c r="II1" s="14"/>
      <c r="IJ1" s="14"/>
      <c r="IK1" s="14"/>
      <c r="IL1" s="14"/>
      <c r="IM1" s="14"/>
      <c r="IN1" s="14"/>
      <c r="IO1" s="14"/>
      <c r="IP1" s="14"/>
      <c r="IQ1" s="14"/>
      <c r="IR1" s="14"/>
      <c r="IS1" s="14"/>
      <c r="IT1" s="14"/>
      <c r="IU1" s="14"/>
      <c r="IV1" s="14"/>
      <c r="IW1" s="14"/>
      <c r="IX1" s="14"/>
      <c r="IY1" s="14"/>
      <c r="IZ1" s="14"/>
      <c r="JA1" s="14"/>
      <c r="JB1" s="14"/>
      <c r="JC1" s="14"/>
      <c r="JD1" s="14"/>
      <c r="JE1" s="14"/>
      <c r="JF1" s="14"/>
      <c r="JG1" s="14"/>
      <c r="JH1" s="14"/>
      <c r="JI1" s="14"/>
      <c r="JJ1" s="14"/>
      <c r="JK1" s="14"/>
      <c r="JL1" s="14"/>
      <c r="JM1" s="14"/>
      <c r="JN1" s="14"/>
      <c r="JO1" s="14"/>
      <c r="JP1" s="14"/>
      <c r="JQ1" s="14"/>
      <c r="JR1" s="14"/>
      <c r="JS1" s="14"/>
      <c r="JT1" s="14"/>
      <c r="JU1" s="14"/>
      <c r="JV1" s="14"/>
      <c r="JW1" s="14"/>
      <c r="JX1" s="14"/>
      <c r="JY1" s="14"/>
      <c r="JZ1" s="14"/>
      <c r="KA1" s="14"/>
      <c r="KB1" s="14"/>
      <c r="KC1" s="14"/>
      <c r="KD1" s="14"/>
      <c r="KE1" s="14"/>
      <c r="KF1" s="14"/>
      <c r="KG1" s="14"/>
      <c r="KH1" s="14"/>
      <c r="KI1" s="14"/>
      <c r="KJ1" s="14"/>
      <c r="KK1" s="14"/>
      <c r="KL1" s="14"/>
      <c r="KM1" s="14"/>
      <c r="KN1" s="14"/>
      <c r="KO1" s="14"/>
      <c r="KP1" s="14"/>
      <c r="KQ1" s="14"/>
      <c r="KR1" s="14"/>
      <c r="KS1" s="14"/>
      <c r="KT1" s="14"/>
      <c r="KU1" s="14"/>
      <c r="KV1" s="14"/>
      <c r="KW1" s="14"/>
      <c r="KX1" s="14"/>
      <c r="KY1" s="14"/>
      <c r="KZ1" s="14"/>
      <c r="LA1" s="14"/>
      <c r="LB1" s="14"/>
      <c r="LC1" s="14"/>
      <c r="LD1" s="14"/>
      <c r="LE1" s="14"/>
      <c r="LF1" s="14"/>
      <c r="LG1" s="14"/>
      <c r="LH1" s="14"/>
      <c r="LI1" s="14"/>
      <c r="LJ1" s="14"/>
      <c r="LK1" s="14"/>
      <c r="LL1" s="14"/>
      <c r="LM1" s="14"/>
      <c r="LN1" s="14"/>
      <c r="LO1" s="14"/>
      <c r="LP1" s="14"/>
      <c r="LQ1" s="14"/>
      <c r="LR1" s="14"/>
      <c r="LS1" s="14"/>
      <c r="LT1" s="14"/>
      <c r="LU1" s="14"/>
      <c r="LV1" s="14"/>
      <c r="LW1" s="14"/>
      <c r="LX1" s="14"/>
      <c r="LY1" s="14"/>
      <c r="LZ1" s="14"/>
      <c r="MA1" s="14"/>
      <c r="MB1" s="14"/>
      <c r="MC1" s="14"/>
      <c r="MD1" s="14"/>
      <c r="ME1" s="14"/>
      <c r="MF1" s="14"/>
      <c r="MG1" s="14"/>
      <c r="MH1" s="14"/>
      <c r="MI1" s="14"/>
      <c r="MJ1" s="14"/>
      <c r="MK1" s="14"/>
      <c r="ML1" s="14"/>
      <c r="MM1" s="14"/>
      <c r="MN1" s="14"/>
      <c r="MO1" s="14"/>
      <c r="MP1" s="14"/>
      <c r="MQ1" s="14"/>
      <c r="MR1" s="14"/>
      <c r="MS1" s="14"/>
      <c r="MT1" s="14"/>
      <c r="MU1" s="14"/>
      <c r="MV1" s="14"/>
      <c r="MW1" s="14"/>
      <c r="MX1" s="14"/>
      <c r="MY1" s="14"/>
      <c r="MZ1" s="14"/>
      <c r="NA1" s="14"/>
      <c r="NB1" s="14"/>
      <c r="NC1" s="14"/>
      <c r="ND1" s="14"/>
      <c r="NE1" s="14"/>
      <c r="NF1" s="14"/>
      <c r="NG1" s="14"/>
      <c r="NH1" s="14"/>
      <c r="NI1" s="14"/>
      <c r="NJ1" s="14"/>
      <c r="NK1" s="14"/>
      <c r="NL1" s="14"/>
      <c r="NM1" s="14"/>
      <c r="NN1" s="14"/>
      <c r="NO1" s="14"/>
      <c r="NP1" s="14"/>
      <c r="NQ1" s="14"/>
      <c r="NR1" s="14"/>
      <c r="NS1" s="14"/>
      <c r="NT1" s="14"/>
      <c r="NU1" s="14"/>
      <c r="NV1" s="14"/>
      <c r="NW1" s="14"/>
      <c r="NX1" s="14"/>
      <c r="NY1" s="14"/>
    </row>
    <row r="2" spans="1:389" ht="22.5" customHeight="1">
      <c r="A2" s="77"/>
      <c r="B2" s="121" t="s">
        <v>60</v>
      </c>
      <c r="C2" s="121"/>
      <c r="D2" s="77"/>
      <c r="E2" s="19" t="s">
        <v>262</v>
      </c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  <c r="AD2" s="77"/>
      <c r="AE2" s="77"/>
      <c r="AF2" s="77"/>
      <c r="AG2" s="77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JQ2" s="14"/>
      <c r="JR2" s="14"/>
      <c r="JS2" s="14"/>
      <c r="JT2" s="14"/>
      <c r="JU2" s="14"/>
      <c r="JV2" s="14"/>
      <c r="JW2" s="14"/>
      <c r="JX2" s="14"/>
      <c r="JY2" s="14"/>
      <c r="JZ2" s="14"/>
      <c r="KA2" s="14"/>
      <c r="KB2" s="14"/>
      <c r="KC2" s="14"/>
      <c r="KD2" s="14"/>
      <c r="KE2" s="14"/>
      <c r="KF2" s="14"/>
      <c r="KG2" s="14"/>
      <c r="KH2" s="14"/>
      <c r="KI2" s="14"/>
      <c r="KJ2" s="14"/>
      <c r="KK2" s="14"/>
      <c r="KL2" s="14"/>
      <c r="KM2" s="14"/>
      <c r="KN2" s="14"/>
      <c r="KO2" s="14"/>
      <c r="KP2" s="14"/>
      <c r="KQ2" s="14"/>
      <c r="KR2" s="14"/>
      <c r="KS2" s="14"/>
      <c r="KT2" s="14"/>
      <c r="KU2" s="14"/>
      <c r="KV2" s="14"/>
      <c r="KW2" s="14"/>
      <c r="KX2" s="14"/>
      <c r="KY2" s="14"/>
      <c r="KZ2" s="14"/>
      <c r="LA2" s="14"/>
      <c r="LB2" s="14"/>
      <c r="LC2" s="14"/>
      <c r="LD2" s="14"/>
      <c r="LE2" s="14"/>
      <c r="LF2" s="14"/>
      <c r="LG2" s="14"/>
      <c r="LH2" s="14"/>
      <c r="LI2" s="14"/>
      <c r="LJ2" s="14"/>
      <c r="LK2" s="14"/>
      <c r="LL2" s="14"/>
      <c r="LM2" s="14"/>
      <c r="LN2" s="14"/>
      <c r="LO2" s="14"/>
      <c r="LP2" s="14"/>
      <c r="LQ2" s="14"/>
      <c r="LR2" s="14"/>
      <c r="LS2" s="14"/>
      <c r="LT2" s="14"/>
      <c r="LU2" s="14"/>
      <c r="LV2" s="14"/>
      <c r="LW2" s="14"/>
      <c r="LX2" s="14"/>
      <c r="LY2" s="14"/>
      <c r="LZ2" s="14"/>
      <c r="MA2" s="14"/>
      <c r="MB2" s="14"/>
      <c r="MC2" s="14"/>
      <c r="MD2" s="14"/>
      <c r="ME2" s="14"/>
      <c r="MF2" s="14"/>
      <c r="MG2" s="14"/>
      <c r="MH2" s="14"/>
      <c r="MI2" s="14"/>
      <c r="MJ2" s="14"/>
      <c r="MK2" s="14"/>
      <c r="ML2" s="14"/>
      <c r="MM2" s="14"/>
      <c r="MN2" s="14"/>
      <c r="MO2" s="14"/>
      <c r="MP2" s="14"/>
      <c r="MQ2" s="14"/>
      <c r="MR2" s="14"/>
      <c r="MS2" s="14"/>
      <c r="MT2" s="14"/>
      <c r="MU2" s="14"/>
      <c r="MV2" s="14"/>
      <c r="MW2" s="14"/>
      <c r="MX2" s="14"/>
      <c r="MY2" s="14"/>
      <c r="MZ2" s="14"/>
      <c r="NA2" s="14"/>
      <c r="NB2" s="14"/>
      <c r="NC2" s="14"/>
      <c r="ND2" s="14"/>
      <c r="NE2" s="14"/>
      <c r="NF2" s="14"/>
      <c r="NG2" s="14"/>
      <c r="NH2" s="14"/>
      <c r="NI2" s="14"/>
      <c r="NJ2" s="14"/>
      <c r="NK2" s="14"/>
      <c r="NL2" s="14"/>
      <c r="NM2" s="14"/>
      <c r="NN2" s="14"/>
      <c r="NO2" s="14"/>
      <c r="NP2" s="14"/>
      <c r="NQ2" s="14"/>
      <c r="NR2" s="14"/>
      <c r="NS2" s="14"/>
      <c r="NT2" s="14"/>
      <c r="NU2" s="14"/>
      <c r="NV2" s="14"/>
      <c r="NW2" s="14"/>
      <c r="NX2" s="14"/>
      <c r="NY2" s="14"/>
    </row>
    <row r="3" spans="1:389" ht="18.5">
      <c r="A3" s="77"/>
      <c r="B3" s="77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  <c r="HJ3" s="14"/>
      <c r="HK3" s="14"/>
      <c r="HL3" s="14"/>
      <c r="HM3" s="14"/>
      <c r="HN3" s="14"/>
      <c r="HO3" s="14"/>
      <c r="HP3" s="14"/>
      <c r="HQ3" s="14"/>
      <c r="HR3" s="14"/>
      <c r="HS3" s="14"/>
      <c r="HT3" s="14"/>
      <c r="HU3" s="14"/>
      <c r="HV3" s="14"/>
      <c r="HW3" s="14"/>
      <c r="HX3" s="14"/>
      <c r="HY3" s="14"/>
      <c r="HZ3" s="14"/>
      <c r="IA3" s="14"/>
      <c r="IB3" s="14"/>
      <c r="IC3" s="14"/>
      <c r="ID3" s="14"/>
      <c r="IE3" s="14"/>
      <c r="IF3" s="14"/>
      <c r="IG3" s="14"/>
      <c r="IH3" s="14"/>
      <c r="II3" s="14"/>
      <c r="IJ3" s="14"/>
      <c r="IK3" s="14"/>
      <c r="IL3" s="14"/>
      <c r="IM3" s="14"/>
      <c r="IN3" s="14"/>
      <c r="IO3" s="14"/>
      <c r="IP3" s="14"/>
      <c r="IQ3" s="14"/>
      <c r="IR3" s="14"/>
      <c r="IS3" s="14"/>
      <c r="IT3" s="14"/>
      <c r="IU3" s="14"/>
      <c r="IV3" s="14"/>
      <c r="IW3" s="14"/>
      <c r="IX3" s="14"/>
      <c r="IY3" s="14"/>
      <c r="IZ3" s="14"/>
      <c r="JA3" s="14"/>
      <c r="JB3" s="14"/>
      <c r="JC3" s="14"/>
      <c r="JD3" s="14"/>
      <c r="JE3" s="14"/>
      <c r="JF3" s="14"/>
      <c r="JG3" s="14"/>
      <c r="JH3" s="14"/>
      <c r="JI3" s="14"/>
      <c r="JJ3" s="14"/>
      <c r="JK3" s="14"/>
      <c r="JL3" s="14"/>
      <c r="JM3" s="14"/>
      <c r="JN3" s="14"/>
      <c r="JO3" s="14"/>
      <c r="JP3" s="14"/>
      <c r="JQ3" s="14"/>
      <c r="JR3" s="14"/>
      <c r="JS3" s="14"/>
      <c r="JT3" s="14"/>
      <c r="JU3" s="14"/>
      <c r="JV3" s="14"/>
      <c r="JW3" s="14"/>
      <c r="JX3" s="14"/>
      <c r="JY3" s="14"/>
      <c r="JZ3" s="14"/>
      <c r="KA3" s="14"/>
      <c r="KB3" s="14"/>
      <c r="KC3" s="14"/>
      <c r="KD3" s="14"/>
      <c r="KE3" s="14"/>
      <c r="KF3" s="14"/>
      <c r="KG3" s="14"/>
      <c r="KH3" s="14"/>
      <c r="KI3" s="14"/>
      <c r="KJ3" s="14"/>
      <c r="KK3" s="14"/>
      <c r="KL3" s="14"/>
      <c r="KM3" s="14"/>
      <c r="KN3" s="14"/>
      <c r="KO3" s="14"/>
      <c r="KP3" s="14"/>
      <c r="KQ3" s="14"/>
      <c r="KR3" s="14"/>
      <c r="KS3" s="14"/>
      <c r="KT3" s="14"/>
      <c r="KU3" s="14"/>
      <c r="KV3" s="14"/>
      <c r="KW3" s="14"/>
      <c r="KX3" s="14"/>
      <c r="KY3" s="14"/>
      <c r="KZ3" s="14"/>
      <c r="LA3" s="14"/>
      <c r="LB3" s="14"/>
      <c r="LC3" s="14"/>
      <c r="LD3" s="14"/>
      <c r="LE3" s="14"/>
      <c r="LF3" s="14"/>
      <c r="LG3" s="14"/>
      <c r="LH3" s="14"/>
      <c r="LI3" s="14"/>
      <c r="LJ3" s="14"/>
      <c r="LK3" s="14"/>
      <c r="LL3" s="14"/>
      <c r="LM3" s="14"/>
      <c r="LN3" s="14"/>
      <c r="LO3" s="14"/>
      <c r="LP3" s="14"/>
      <c r="LQ3" s="14"/>
      <c r="LR3" s="14"/>
      <c r="LS3" s="14"/>
      <c r="LT3" s="14"/>
      <c r="LU3" s="14"/>
      <c r="LV3" s="14"/>
      <c r="LW3" s="14"/>
      <c r="LX3" s="14"/>
      <c r="LY3" s="14"/>
      <c r="LZ3" s="14"/>
      <c r="MA3" s="14"/>
      <c r="MB3" s="14"/>
      <c r="MC3" s="14"/>
      <c r="MD3" s="14"/>
      <c r="ME3" s="14"/>
      <c r="MF3" s="14"/>
      <c r="MG3" s="14"/>
      <c r="MH3" s="14"/>
      <c r="MI3" s="14"/>
      <c r="MJ3" s="14"/>
      <c r="MK3" s="14"/>
      <c r="ML3" s="14"/>
      <c r="MM3" s="14"/>
      <c r="MN3" s="14"/>
      <c r="MO3" s="14"/>
      <c r="MP3" s="14"/>
      <c r="MQ3" s="14"/>
      <c r="MR3" s="14"/>
      <c r="MS3" s="14"/>
      <c r="MT3" s="14"/>
      <c r="MU3" s="14"/>
      <c r="MV3" s="14"/>
      <c r="MW3" s="14"/>
      <c r="MX3" s="14"/>
      <c r="MY3" s="14"/>
      <c r="MZ3" s="14"/>
      <c r="NA3" s="14"/>
      <c r="NB3" s="14"/>
      <c r="NC3" s="14"/>
      <c r="ND3" s="14"/>
      <c r="NE3" s="14"/>
      <c r="NF3" s="14"/>
      <c r="NG3" s="14"/>
      <c r="NH3" s="14"/>
      <c r="NI3" s="14"/>
      <c r="NJ3" s="14"/>
      <c r="NK3" s="14"/>
      <c r="NL3" s="14"/>
      <c r="NM3" s="14"/>
      <c r="NN3" s="14"/>
      <c r="NO3" s="14"/>
      <c r="NP3" s="14"/>
      <c r="NQ3" s="14"/>
      <c r="NR3" s="14"/>
      <c r="NS3" s="14"/>
      <c r="NT3" s="14"/>
      <c r="NU3" s="14"/>
      <c r="NV3" s="14"/>
      <c r="NW3" s="14"/>
      <c r="NX3" s="14"/>
      <c r="NY3" s="14"/>
    </row>
    <row r="4" spans="1:389" ht="18.5">
      <c r="A4" s="77"/>
      <c r="B4" s="77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  <c r="AB4" s="77"/>
      <c r="AC4" s="77"/>
      <c r="AD4" s="77"/>
      <c r="AE4" s="77"/>
      <c r="AF4" s="77"/>
      <c r="AG4" s="77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  <c r="HR4" s="14"/>
      <c r="HS4" s="14"/>
      <c r="HT4" s="14"/>
      <c r="HU4" s="14"/>
      <c r="HV4" s="14"/>
      <c r="HW4" s="14"/>
      <c r="HX4" s="14"/>
      <c r="HY4" s="14"/>
      <c r="HZ4" s="14"/>
      <c r="IA4" s="14"/>
      <c r="IB4" s="14"/>
      <c r="IC4" s="14"/>
      <c r="ID4" s="14"/>
      <c r="IE4" s="14"/>
      <c r="IF4" s="14"/>
      <c r="IG4" s="14"/>
      <c r="IH4" s="14"/>
      <c r="II4" s="14"/>
      <c r="IJ4" s="14"/>
      <c r="IK4" s="14"/>
      <c r="IL4" s="14"/>
      <c r="IM4" s="14"/>
      <c r="IN4" s="14"/>
      <c r="IO4" s="14"/>
      <c r="IP4" s="14"/>
      <c r="IQ4" s="14"/>
      <c r="IR4" s="14"/>
      <c r="IS4" s="14"/>
      <c r="IT4" s="14"/>
      <c r="IU4" s="14"/>
      <c r="IV4" s="14"/>
      <c r="IW4" s="14"/>
      <c r="IX4" s="14"/>
      <c r="IY4" s="14"/>
      <c r="IZ4" s="14"/>
      <c r="JA4" s="14"/>
      <c r="JB4" s="14"/>
      <c r="JC4" s="14"/>
      <c r="JD4" s="14"/>
      <c r="JE4" s="14"/>
      <c r="JF4" s="14"/>
      <c r="JG4" s="14"/>
      <c r="JH4" s="14"/>
      <c r="JI4" s="14"/>
      <c r="JJ4" s="14"/>
      <c r="JK4" s="14"/>
      <c r="JL4" s="14"/>
      <c r="JM4" s="14"/>
      <c r="JN4" s="14"/>
      <c r="JO4" s="14"/>
      <c r="JP4" s="14"/>
      <c r="JQ4" s="14"/>
      <c r="JR4" s="14"/>
      <c r="JS4" s="14"/>
      <c r="JT4" s="14"/>
      <c r="JU4" s="14"/>
      <c r="JV4" s="14"/>
      <c r="JW4" s="14"/>
      <c r="JX4" s="14"/>
      <c r="JY4" s="14"/>
      <c r="JZ4" s="14"/>
      <c r="KA4" s="14"/>
      <c r="KB4" s="14"/>
      <c r="KC4" s="14"/>
      <c r="KD4" s="14"/>
      <c r="KE4" s="14"/>
      <c r="KF4" s="14"/>
      <c r="KG4" s="14"/>
      <c r="KH4" s="14"/>
      <c r="KI4" s="14"/>
      <c r="KJ4" s="14"/>
      <c r="KK4" s="14"/>
      <c r="KL4" s="14"/>
      <c r="KM4" s="14"/>
      <c r="KN4" s="14"/>
      <c r="KO4" s="14"/>
      <c r="KP4" s="14"/>
      <c r="KQ4" s="14"/>
      <c r="KR4" s="14"/>
      <c r="KS4" s="14"/>
      <c r="KT4" s="14"/>
      <c r="KU4" s="14"/>
      <c r="KV4" s="14"/>
      <c r="KW4" s="14"/>
      <c r="KX4" s="14"/>
      <c r="KY4" s="14"/>
      <c r="KZ4" s="14"/>
      <c r="LA4" s="14"/>
      <c r="LB4" s="14"/>
      <c r="LC4" s="14"/>
      <c r="LD4" s="14"/>
      <c r="LE4" s="14"/>
      <c r="LF4" s="14"/>
      <c r="LG4" s="14"/>
      <c r="LH4" s="14"/>
      <c r="LI4" s="14"/>
      <c r="LJ4" s="14"/>
      <c r="LK4" s="14"/>
      <c r="LL4" s="14"/>
      <c r="LM4" s="14"/>
      <c r="LN4" s="14"/>
      <c r="LO4" s="14"/>
      <c r="LP4" s="14"/>
      <c r="LQ4" s="14"/>
      <c r="LR4" s="14"/>
      <c r="LS4" s="14"/>
      <c r="LT4" s="14"/>
      <c r="LU4" s="14"/>
      <c r="LV4" s="14"/>
      <c r="LW4" s="14"/>
      <c r="LX4" s="14"/>
      <c r="LY4" s="14"/>
      <c r="LZ4" s="14"/>
      <c r="MA4" s="14"/>
      <c r="MB4" s="14"/>
      <c r="MC4" s="14"/>
      <c r="MD4" s="14"/>
      <c r="ME4" s="14"/>
      <c r="MF4" s="14"/>
      <c r="MG4" s="14"/>
      <c r="MH4" s="14"/>
      <c r="MI4" s="14"/>
      <c r="MJ4" s="14"/>
      <c r="MK4" s="14"/>
      <c r="ML4" s="14"/>
      <c r="MM4" s="14"/>
      <c r="MN4" s="14"/>
      <c r="MO4" s="14"/>
      <c r="MP4" s="14"/>
      <c r="MQ4" s="14"/>
      <c r="MR4" s="14"/>
      <c r="MS4" s="14"/>
      <c r="MT4" s="14"/>
      <c r="MU4" s="14"/>
      <c r="MV4" s="14"/>
      <c r="MW4" s="14"/>
      <c r="MX4" s="14"/>
      <c r="MY4" s="14"/>
      <c r="MZ4" s="14"/>
      <c r="NA4" s="14"/>
      <c r="NB4" s="14"/>
      <c r="NC4" s="14"/>
      <c r="ND4" s="14"/>
      <c r="NE4" s="14"/>
      <c r="NF4" s="14"/>
      <c r="NG4" s="14"/>
      <c r="NH4" s="14"/>
      <c r="NI4" s="14"/>
      <c r="NJ4" s="14"/>
      <c r="NK4" s="14"/>
      <c r="NL4" s="14"/>
      <c r="NM4" s="14"/>
      <c r="NN4" s="14"/>
      <c r="NO4" s="14"/>
      <c r="NP4" s="14"/>
      <c r="NQ4" s="14"/>
      <c r="NR4" s="14"/>
      <c r="NS4" s="14"/>
      <c r="NT4" s="14"/>
      <c r="NU4" s="14"/>
      <c r="NV4" s="14"/>
      <c r="NW4" s="14"/>
      <c r="NX4" s="14"/>
      <c r="NY4" s="14"/>
    </row>
    <row r="5" spans="1:389" ht="18.5">
      <c r="A5" s="77"/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  <c r="AD5" s="77"/>
      <c r="AE5" s="77"/>
      <c r="AF5" s="77"/>
      <c r="AG5" s="77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  <c r="DG5" s="14"/>
      <c r="DH5" s="14"/>
      <c r="DI5" s="14"/>
      <c r="DJ5" s="14"/>
      <c r="DK5" s="14"/>
      <c r="DL5" s="14"/>
      <c r="DM5" s="14"/>
      <c r="DN5" s="14"/>
      <c r="DO5" s="14"/>
      <c r="DP5" s="14"/>
      <c r="DQ5" s="14"/>
      <c r="DR5" s="14"/>
      <c r="DS5" s="14"/>
      <c r="DT5" s="14"/>
      <c r="DU5" s="14"/>
      <c r="DV5" s="14"/>
      <c r="DW5" s="14"/>
      <c r="DX5" s="14"/>
      <c r="DY5" s="14"/>
      <c r="DZ5" s="14"/>
      <c r="EA5" s="14"/>
      <c r="EB5" s="14"/>
      <c r="EC5" s="14"/>
      <c r="ED5" s="14"/>
      <c r="EE5" s="14"/>
      <c r="EF5" s="14"/>
      <c r="EG5" s="14"/>
      <c r="EH5" s="14"/>
      <c r="EI5" s="14"/>
      <c r="EJ5" s="14"/>
      <c r="EK5" s="14"/>
      <c r="EL5" s="14"/>
      <c r="EM5" s="14"/>
      <c r="EN5" s="14"/>
      <c r="EO5" s="14"/>
      <c r="EP5" s="14"/>
      <c r="EQ5" s="14"/>
      <c r="ER5" s="14"/>
      <c r="ES5" s="14"/>
      <c r="ET5" s="14"/>
      <c r="EU5" s="14"/>
      <c r="EV5" s="14"/>
      <c r="EW5" s="14"/>
      <c r="EX5" s="14"/>
      <c r="EY5" s="14"/>
      <c r="EZ5" s="14"/>
      <c r="FA5" s="14"/>
      <c r="FB5" s="14"/>
      <c r="FC5" s="14"/>
      <c r="FD5" s="14"/>
      <c r="FE5" s="14"/>
      <c r="FF5" s="14"/>
      <c r="FG5" s="14"/>
      <c r="FH5" s="14"/>
      <c r="FI5" s="14"/>
      <c r="FJ5" s="14"/>
      <c r="FK5" s="14"/>
      <c r="FL5" s="14"/>
      <c r="FM5" s="14"/>
      <c r="FN5" s="14"/>
      <c r="FO5" s="14"/>
      <c r="FP5" s="14"/>
      <c r="FQ5" s="14"/>
      <c r="FR5" s="14"/>
      <c r="FS5" s="14"/>
      <c r="FT5" s="14"/>
      <c r="FU5" s="14"/>
      <c r="FV5" s="14"/>
      <c r="FW5" s="14"/>
      <c r="FX5" s="14"/>
      <c r="FY5" s="14"/>
      <c r="FZ5" s="14"/>
      <c r="GA5" s="14"/>
      <c r="GB5" s="14"/>
      <c r="GC5" s="14"/>
      <c r="GD5" s="14"/>
      <c r="GE5" s="14"/>
      <c r="GF5" s="14"/>
      <c r="GG5" s="14"/>
      <c r="GH5" s="14"/>
      <c r="GI5" s="14"/>
      <c r="GJ5" s="14"/>
      <c r="GK5" s="14"/>
      <c r="GL5" s="14"/>
      <c r="GM5" s="14"/>
      <c r="GN5" s="14"/>
      <c r="GO5" s="14"/>
      <c r="GP5" s="14"/>
      <c r="GQ5" s="14"/>
      <c r="GR5" s="14"/>
      <c r="GS5" s="14"/>
      <c r="GT5" s="14"/>
      <c r="GU5" s="14"/>
      <c r="GV5" s="14"/>
      <c r="GW5" s="14"/>
      <c r="GX5" s="14"/>
      <c r="GY5" s="14"/>
      <c r="GZ5" s="14"/>
      <c r="HA5" s="14"/>
      <c r="HB5" s="14"/>
      <c r="HC5" s="14"/>
      <c r="HD5" s="14"/>
      <c r="HE5" s="14"/>
      <c r="HF5" s="14"/>
      <c r="HG5" s="14"/>
      <c r="HH5" s="14"/>
      <c r="HI5" s="14"/>
      <c r="HJ5" s="14"/>
      <c r="HK5" s="14"/>
      <c r="HL5" s="14"/>
      <c r="HM5" s="14"/>
      <c r="HN5" s="14"/>
      <c r="HO5" s="14"/>
      <c r="HP5" s="14"/>
      <c r="HQ5" s="14"/>
      <c r="HR5" s="14"/>
      <c r="HS5" s="14"/>
      <c r="HT5" s="14"/>
      <c r="HU5" s="14"/>
      <c r="HV5" s="14"/>
      <c r="HW5" s="14"/>
      <c r="HX5" s="14"/>
      <c r="HY5" s="14"/>
      <c r="HZ5" s="14"/>
      <c r="IA5" s="14"/>
      <c r="IB5" s="14"/>
      <c r="IC5" s="14"/>
      <c r="ID5" s="14"/>
      <c r="IE5" s="14"/>
      <c r="IF5" s="14"/>
      <c r="IG5" s="14"/>
      <c r="IH5" s="14"/>
      <c r="II5" s="14"/>
      <c r="IJ5" s="14"/>
      <c r="IK5" s="14"/>
      <c r="IL5" s="14"/>
      <c r="IM5" s="14"/>
      <c r="IN5" s="14"/>
      <c r="IO5" s="14"/>
      <c r="IP5" s="14"/>
      <c r="IQ5" s="14"/>
      <c r="IR5" s="14"/>
      <c r="IS5" s="14"/>
      <c r="IT5" s="14"/>
      <c r="IU5" s="14"/>
      <c r="IV5" s="14"/>
      <c r="IW5" s="14"/>
      <c r="IX5" s="14"/>
      <c r="IY5" s="14"/>
      <c r="IZ5" s="14"/>
      <c r="JA5" s="14"/>
      <c r="JB5" s="14"/>
      <c r="JC5" s="14"/>
      <c r="JD5" s="14"/>
      <c r="JE5" s="14"/>
      <c r="JF5" s="14"/>
      <c r="JG5" s="14"/>
      <c r="JH5" s="14"/>
      <c r="JI5" s="14"/>
      <c r="JJ5" s="14"/>
      <c r="JK5" s="14"/>
      <c r="JL5" s="14"/>
      <c r="JM5" s="14"/>
      <c r="JN5" s="14"/>
      <c r="JO5" s="14"/>
      <c r="JP5" s="14"/>
      <c r="JQ5" s="14"/>
      <c r="JR5" s="14"/>
      <c r="JS5" s="14"/>
      <c r="JT5" s="14"/>
      <c r="JU5" s="14"/>
      <c r="JV5" s="14"/>
      <c r="JW5" s="14"/>
      <c r="JX5" s="14"/>
      <c r="JY5" s="14"/>
      <c r="JZ5" s="14"/>
      <c r="KA5" s="14"/>
      <c r="KB5" s="14"/>
      <c r="KC5" s="14"/>
      <c r="KD5" s="14"/>
      <c r="KE5" s="14"/>
      <c r="KF5" s="14"/>
      <c r="KG5" s="14"/>
      <c r="KH5" s="14"/>
      <c r="KI5" s="14"/>
      <c r="KJ5" s="14"/>
      <c r="KK5" s="14"/>
      <c r="KL5" s="14"/>
      <c r="KM5" s="14"/>
      <c r="KN5" s="14"/>
      <c r="KO5" s="14"/>
      <c r="KP5" s="14"/>
      <c r="KQ5" s="14"/>
      <c r="KR5" s="14"/>
      <c r="KS5" s="14"/>
      <c r="KT5" s="14"/>
      <c r="KU5" s="14"/>
      <c r="KV5" s="14"/>
      <c r="KW5" s="14"/>
      <c r="KX5" s="14"/>
      <c r="KY5" s="14"/>
      <c r="KZ5" s="14"/>
      <c r="LA5" s="14"/>
      <c r="LB5" s="14"/>
      <c r="LC5" s="14"/>
      <c r="LD5" s="14"/>
      <c r="LE5" s="14"/>
      <c r="LF5" s="14"/>
      <c r="LG5" s="14"/>
      <c r="LH5" s="14"/>
      <c r="LI5" s="14"/>
      <c r="LJ5" s="14"/>
      <c r="LK5" s="14"/>
      <c r="LL5" s="14"/>
      <c r="LM5" s="14"/>
      <c r="LN5" s="14"/>
      <c r="LO5" s="14"/>
      <c r="LP5" s="14"/>
      <c r="LQ5" s="14"/>
      <c r="LR5" s="14"/>
      <c r="LS5" s="14"/>
      <c r="LT5" s="14"/>
      <c r="LU5" s="14"/>
      <c r="LV5" s="14"/>
      <c r="LW5" s="14"/>
      <c r="LX5" s="14"/>
      <c r="LY5" s="14"/>
      <c r="LZ5" s="14"/>
      <c r="MA5" s="14"/>
      <c r="MB5" s="14"/>
      <c r="MC5" s="14"/>
      <c r="MD5" s="14"/>
      <c r="ME5" s="14"/>
      <c r="MF5" s="14"/>
      <c r="MG5" s="14"/>
      <c r="MH5" s="14"/>
      <c r="MI5" s="14"/>
      <c r="MJ5" s="14"/>
      <c r="MK5" s="14"/>
      <c r="ML5" s="14"/>
      <c r="MM5" s="14"/>
      <c r="MN5" s="14"/>
      <c r="MO5" s="14"/>
      <c r="MP5" s="14"/>
      <c r="MQ5" s="14"/>
      <c r="MR5" s="14"/>
      <c r="MS5" s="14"/>
      <c r="MT5" s="14"/>
      <c r="MU5" s="14"/>
      <c r="MV5" s="14"/>
      <c r="MW5" s="14"/>
      <c r="MX5" s="14"/>
      <c r="MY5" s="14"/>
      <c r="MZ5" s="14"/>
      <c r="NA5" s="14"/>
      <c r="NB5" s="14"/>
      <c r="NC5" s="14"/>
      <c r="ND5" s="14"/>
      <c r="NE5" s="14"/>
      <c r="NF5" s="14"/>
      <c r="NG5" s="14"/>
      <c r="NH5" s="14"/>
      <c r="NI5" s="14"/>
      <c r="NJ5" s="14"/>
      <c r="NK5" s="14"/>
      <c r="NL5" s="14"/>
      <c r="NM5" s="14"/>
      <c r="NN5" s="14"/>
      <c r="NO5" s="14"/>
      <c r="NP5" s="14"/>
      <c r="NQ5" s="14"/>
      <c r="NR5" s="14"/>
      <c r="NS5" s="14"/>
      <c r="NT5" s="14"/>
      <c r="NU5" s="14"/>
      <c r="NV5" s="14"/>
      <c r="NW5" s="14"/>
      <c r="NX5" s="14"/>
      <c r="NY5" s="14"/>
    </row>
    <row r="6" spans="1:389" ht="18.5">
      <c r="A6" s="77"/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  <c r="AG6" s="77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  <c r="DG6" s="14"/>
      <c r="DH6" s="14"/>
      <c r="DI6" s="14"/>
      <c r="DJ6" s="14"/>
      <c r="DK6" s="14"/>
      <c r="DL6" s="14"/>
      <c r="DM6" s="14"/>
      <c r="DN6" s="14"/>
      <c r="DO6" s="14"/>
      <c r="DP6" s="14"/>
      <c r="DQ6" s="14"/>
      <c r="DR6" s="14"/>
      <c r="DS6" s="14"/>
      <c r="DT6" s="14"/>
      <c r="DU6" s="14"/>
      <c r="DV6" s="14"/>
      <c r="DW6" s="14"/>
      <c r="DX6" s="14"/>
      <c r="DY6" s="14"/>
      <c r="DZ6" s="14"/>
      <c r="EA6" s="14"/>
      <c r="EB6" s="14"/>
      <c r="EC6" s="14"/>
      <c r="ED6" s="14"/>
      <c r="EE6" s="14"/>
      <c r="EF6" s="14"/>
      <c r="EG6" s="14"/>
      <c r="EH6" s="14"/>
      <c r="EI6" s="14"/>
      <c r="EJ6" s="14"/>
      <c r="EK6" s="14"/>
      <c r="EL6" s="14"/>
      <c r="EM6" s="14"/>
      <c r="EN6" s="14"/>
      <c r="EO6" s="14"/>
      <c r="EP6" s="14"/>
      <c r="EQ6" s="14"/>
      <c r="ER6" s="14"/>
      <c r="ES6" s="14"/>
      <c r="ET6" s="14"/>
      <c r="EU6" s="14"/>
      <c r="EV6" s="14"/>
      <c r="EW6" s="14"/>
      <c r="EX6" s="14"/>
      <c r="EY6" s="14"/>
      <c r="EZ6" s="14"/>
      <c r="FA6" s="14"/>
      <c r="FB6" s="14"/>
      <c r="FC6" s="14"/>
      <c r="FD6" s="14"/>
      <c r="FE6" s="14"/>
      <c r="FF6" s="14"/>
      <c r="FG6" s="14"/>
      <c r="FH6" s="14"/>
      <c r="FI6" s="14"/>
      <c r="FJ6" s="14"/>
      <c r="FK6" s="14"/>
      <c r="FL6" s="14"/>
      <c r="FM6" s="14"/>
      <c r="FN6" s="14"/>
      <c r="FO6" s="14"/>
      <c r="FP6" s="14"/>
      <c r="FQ6" s="14"/>
      <c r="FR6" s="14"/>
      <c r="FS6" s="14"/>
      <c r="FT6" s="14"/>
      <c r="FU6" s="14"/>
      <c r="FV6" s="14"/>
      <c r="FW6" s="14"/>
      <c r="FX6" s="14"/>
      <c r="FY6" s="14"/>
      <c r="FZ6" s="14"/>
      <c r="GA6" s="14"/>
      <c r="GB6" s="14"/>
      <c r="GC6" s="14"/>
      <c r="GD6" s="14"/>
      <c r="GE6" s="14"/>
      <c r="GF6" s="14"/>
      <c r="GG6" s="14"/>
      <c r="GH6" s="14"/>
      <c r="GI6" s="14"/>
      <c r="GJ6" s="14"/>
      <c r="GK6" s="14"/>
      <c r="GL6" s="14"/>
      <c r="GM6" s="14"/>
      <c r="GN6" s="14"/>
      <c r="GO6" s="14"/>
      <c r="GP6" s="14"/>
      <c r="GQ6" s="14"/>
      <c r="GR6" s="14"/>
      <c r="GS6" s="14"/>
      <c r="GT6" s="14"/>
      <c r="GU6" s="14"/>
      <c r="GV6" s="14"/>
      <c r="GW6" s="14"/>
      <c r="GX6" s="14"/>
      <c r="GY6" s="14"/>
      <c r="GZ6" s="14"/>
      <c r="HA6" s="14"/>
      <c r="HB6" s="14"/>
      <c r="HC6" s="14"/>
      <c r="HD6" s="14"/>
      <c r="HE6" s="14"/>
      <c r="HF6" s="14"/>
      <c r="HG6" s="14"/>
      <c r="HH6" s="14"/>
      <c r="HI6" s="14"/>
      <c r="HJ6" s="14"/>
      <c r="HK6" s="14"/>
      <c r="HL6" s="14"/>
      <c r="HM6" s="14"/>
      <c r="HN6" s="14"/>
      <c r="HO6" s="14"/>
      <c r="HP6" s="14"/>
      <c r="HQ6" s="14"/>
      <c r="HR6" s="14"/>
      <c r="HS6" s="14"/>
      <c r="HT6" s="14"/>
      <c r="HU6" s="14"/>
      <c r="HV6" s="14"/>
      <c r="HW6" s="14"/>
      <c r="HX6" s="14"/>
      <c r="HY6" s="14"/>
      <c r="HZ6" s="14"/>
      <c r="IA6" s="14"/>
      <c r="IB6" s="14"/>
      <c r="IC6" s="14"/>
      <c r="ID6" s="14"/>
      <c r="IE6" s="14"/>
      <c r="IF6" s="14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1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14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14"/>
      <c r="KR6" s="14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</row>
    <row r="7" spans="1:389" ht="18.5">
      <c r="A7" s="77"/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  <c r="IE7" s="14"/>
      <c r="IF7" s="14"/>
      <c r="IG7" s="14"/>
      <c r="IH7" s="14"/>
      <c r="II7" s="14"/>
      <c r="IJ7" s="14"/>
      <c r="IK7" s="14"/>
      <c r="IL7" s="14"/>
      <c r="IM7" s="14"/>
      <c r="IN7" s="14"/>
      <c r="IO7" s="14"/>
      <c r="IP7" s="14"/>
      <c r="IQ7" s="14"/>
      <c r="IR7" s="14"/>
      <c r="IS7" s="14"/>
      <c r="IT7" s="14"/>
      <c r="IU7" s="14"/>
      <c r="IV7" s="14"/>
      <c r="IW7" s="14"/>
      <c r="IX7" s="14"/>
      <c r="IY7" s="14"/>
      <c r="IZ7" s="14"/>
      <c r="JA7" s="14"/>
      <c r="JB7" s="14"/>
      <c r="JC7" s="14"/>
      <c r="JD7" s="14"/>
      <c r="JE7" s="14"/>
      <c r="JF7" s="14"/>
      <c r="JG7" s="14"/>
      <c r="JH7" s="14"/>
      <c r="JI7" s="14"/>
      <c r="JJ7" s="14"/>
      <c r="JK7" s="14"/>
      <c r="JL7" s="14"/>
      <c r="JM7" s="14"/>
      <c r="JN7" s="14"/>
      <c r="JO7" s="14"/>
      <c r="JP7" s="14"/>
      <c r="JQ7" s="14"/>
      <c r="JR7" s="14"/>
      <c r="JS7" s="14"/>
      <c r="JT7" s="14"/>
      <c r="JU7" s="14"/>
      <c r="JV7" s="14"/>
      <c r="JW7" s="14"/>
      <c r="JX7" s="14"/>
      <c r="JY7" s="14"/>
      <c r="JZ7" s="14"/>
      <c r="KA7" s="14"/>
      <c r="KB7" s="14"/>
      <c r="KC7" s="14"/>
      <c r="KD7" s="14"/>
      <c r="KE7" s="14"/>
      <c r="KF7" s="14"/>
      <c r="KG7" s="14"/>
      <c r="KH7" s="14"/>
      <c r="KI7" s="14"/>
      <c r="KJ7" s="14"/>
      <c r="KK7" s="14"/>
      <c r="KL7" s="14"/>
      <c r="KM7" s="14"/>
      <c r="KN7" s="14"/>
      <c r="KO7" s="14"/>
      <c r="KP7" s="14"/>
      <c r="KQ7" s="14"/>
      <c r="KR7" s="14"/>
      <c r="KS7" s="14"/>
      <c r="KT7" s="14"/>
      <c r="KU7" s="14"/>
      <c r="KV7" s="14"/>
      <c r="KW7" s="14"/>
      <c r="KX7" s="14"/>
      <c r="KY7" s="14"/>
      <c r="KZ7" s="14"/>
      <c r="LA7" s="14"/>
      <c r="LB7" s="14"/>
      <c r="LC7" s="14"/>
      <c r="LD7" s="14"/>
      <c r="LE7" s="14"/>
      <c r="LF7" s="14"/>
      <c r="LG7" s="14"/>
      <c r="LH7" s="14"/>
      <c r="LI7" s="14"/>
      <c r="LJ7" s="14"/>
      <c r="LK7" s="14"/>
      <c r="LL7" s="14"/>
      <c r="LM7" s="14"/>
      <c r="LN7" s="14"/>
      <c r="LO7" s="14"/>
      <c r="LP7" s="14"/>
      <c r="LQ7" s="14"/>
      <c r="LR7" s="14"/>
      <c r="LS7" s="14"/>
      <c r="LT7" s="14"/>
      <c r="LU7" s="14"/>
      <c r="LV7" s="14"/>
      <c r="LW7" s="14"/>
      <c r="LX7" s="14"/>
      <c r="LY7" s="14"/>
      <c r="LZ7" s="14"/>
      <c r="MA7" s="14"/>
      <c r="MB7" s="14"/>
      <c r="MC7" s="14"/>
      <c r="MD7" s="14"/>
      <c r="ME7" s="14"/>
      <c r="MF7" s="14"/>
      <c r="MG7" s="14"/>
      <c r="MH7" s="14"/>
      <c r="MI7" s="14"/>
      <c r="MJ7" s="14"/>
      <c r="MK7" s="14"/>
      <c r="ML7" s="14"/>
      <c r="MM7" s="14"/>
      <c r="MN7" s="14"/>
      <c r="MO7" s="14"/>
      <c r="MP7" s="14"/>
      <c r="MQ7" s="14"/>
      <c r="MR7" s="14"/>
      <c r="MS7" s="14"/>
      <c r="MT7" s="14"/>
      <c r="MU7" s="14"/>
      <c r="MV7" s="14"/>
      <c r="MW7" s="14"/>
      <c r="MX7" s="14"/>
      <c r="MY7" s="14"/>
      <c r="MZ7" s="14"/>
      <c r="NA7" s="14"/>
      <c r="NB7" s="14"/>
      <c r="NC7" s="14"/>
      <c r="ND7" s="14"/>
      <c r="NE7" s="14"/>
      <c r="NF7" s="14"/>
      <c r="NG7" s="14"/>
      <c r="NH7" s="14"/>
      <c r="NI7" s="14"/>
      <c r="NJ7" s="14"/>
      <c r="NK7" s="14"/>
      <c r="NL7" s="14"/>
      <c r="NM7" s="14"/>
      <c r="NN7" s="14"/>
      <c r="NO7" s="14"/>
      <c r="NP7" s="14"/>
      <c r="NQ7" s="14"/>
      <c r="NR7" s="14"/>
      <c r="NS7" s="14"/>
      <c r="NT7" s="14"/>
      <c r="NU7" s="14"/>
      <c r="NV7" s="14"/>
      <c r="NW7" s="14"/>
      <c r="NX7" s="14"/>
      <c r="NY7" s="14"/>
    </row>
    <row r="8" spans="1:389" ht="18.5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  <c r="IE8" s="14"/>
      <c r="IF8" s="14"/>
      <c r="IG8" s="14"/>
      <c r="IH8" s="14"/>
      <c r="II8" s="14"/>
      <c r="IJ8" s="14"/>
      <c r="IK8" s="14"/>
      <c r="IL8" s="14"/>
      <c r="IM8" s="14"/>
      <c r="IN8" s="14"/>
      <c r="IO8" s="14"/>
      <c r="IP8" s="14"/>
      <c r="IQ8" s="14"/>
      <c r="IR8" s="14"/>
      <c r="IS8" s="14"/>
      <c r="IT8" s="14"/>
      <c r="IU8" s="14"/>
      <c r="IV8" s="14"/>
      <c r="IW8" s="14"/>
      <c r="IX8" s="14"/>
      <c r="IY8" s="14"/>
      <c r="IZ8" s="14"/>
      <c r="JA8" s="14"/>
      <c r="JB8" s="14"/>
      <c r="JC8" s="14"/>
      <c r="JD8" s="14"/>
      <c r="JE8" s="14"/>
      <c r="JF8" s="14"/>
      <c r="JG8" s="14"/>
      <c r="JH8" s="14"/>
      <c r="JI8" s="14"/>
      <c r="JJ8" s="14"/>
      <c r="JK8" s="14"/>
      <c r="JL8" s="14"/>
      <c r="JM8" s="14"/>
      <c r="JN8" s="14"/>
      <c r="JO8" s="14"/>
      <c r="JP8" s="14"/>
      <c r="JQ8" s="14"/>
      <c r="JR8" s="14"/>
      <c r="JS8" s="14"/>
      <c r="JT8" s="14"/>
      <c r="JU8" s="14"/>
      <c r="JV8" s="14"/>
      <c r="JW8" s="14"/>
      <c r="JX8" s="14"/>
      <c r="JY8" s="14"/>
      <c r="JZ8" s="14"/>
      <c r="KA8" s="14"/>
      <c r="KB8" s="14"/>
      <c r="KC8" s="14"/>
      <c r="KD8" s="14"/>
      <c r="KE8" s="14"/>
      <c r="KF8" s="14"/>
      <c r="KG8" s="14"/>
      <c r="KH8" s="14"/>
      <c r="KI8" s="14"/>
      <c r="KJ8" s="14"/>
      <c r="KK8" s="14"/>
      <c r="KL8" s="14"/>
      <c r="KM8" s="14"/>
      <c r="KN8" s="14"/>
      <c r="KO8" s="14"/>
      <c r="KP8" s="14"/>
      <c r="KQ8" s="14"/>
      <c r="KR8" s="14"/>
      <c r="KS8" s="14"/>
      <c r="KT8" s="14"/>
      <c r="KU8" s="14"/>
      <c r="KV8" s="14"/>
      <c r="KW8" s="14"/>
      <c r="KX8" s="14"/>
      <c r="KY8" s="14"/>
      <c r="KZ8" s="14"/>
      <c r="LA8" s="14"/>
      <c r="LB8" s="14"/>
      <c r="LC8" s="14"/>
      <c r="LD8" s="14"/>
      <c r="LE8" s="14"/>
      <c r="LF8" s="14"/>
      <c r="LG8" s="14"/>
      <c r="LH8" s="14"/>
      <c r="LI8" s="14"/>
      <c r="LJ8" s="14"/>
      <c r="LK8" s="14"/>
      <c r="LL8" s="14"/>
      <c r="LM8" s="14"/>
      <c r="LN8" s="14"/>
      <c r="LO8" s="14"/>
      <c r="LP8" s="14"/>
      <c r="LQ8" s="14"/>
      <c r="LR8" s="14"/>
      <c r="LS8" s="14"/>
      <c r="LT8" s="14"/>
      <c r="LU8" s="14"/>
      <c r="LV8" s="14"/>
      <c r="LW8" s="14"/>
      <c r="LX8" s="14"/>
      <c r="LY8" s="14"/>
      <c r="LZ8" s="14"/>
      <c r="MA8" s="14"/>
      <c r="MB8" s="14"/>
      <c r="MC8" s="14"/>
      <c r="MD8" s="14"/>
      <c r="ME8" s="14"/>
      <c r="MF8" s="14"/>
      <c r="MG8" s="14"/>
      <c r="MH8" s="14"/>
      <c r="MI8" s="14"/>
      <c r="MJ8" s="14"/>
      <c r="MK8" s="14"/>
      <c r="ML8" s="14"/>
      <c r="MM8" s="14"/>
      <c r="MN8" s="14"/>
      <c r="MO8" s="14"/>
      <c r="MP8" s="14"/>
      <c r="MQ8" s="14"/>
      <c r="MR8" s="14"/>
      <c r="MS8" s="14"/>
      <c r="MT8" s="14"/>
      <c r="MU8" s="14"/>
      <c r="MV8" s="14"/>
      <c r="MW8" s="14"/>
      <c r="MX8" s="14"/>
      <c r="MY8" s="14"/>
      <c r="MZ8" s="14"/>
      <c r="NA8" s="14"/>
      <c r="NB8" s="14"/>
      <c r="NC8" s="14"/>
      <c r="ND8" s="14"/>
      <c r="NE8" s="14"/>
      <c r="NF8" s="14"/>
      <c r="NG8" s="14"/>
      <c r="NH8" s="14"/>
      <c r="NI8" s="14"/>
      <c r="NJ8" s="14"/>
      <c r="NK8" s="14"/>
      <c r="NL8" s="14"/>
      <c r="NM8" s="14"/>
      <c r="NN8" s="14"/>
      <c r="NO8" s="14"/>
      <c r="NP8" s="14"/>
      <c r="NQ8" s="14"/>
      <c r="NR8" s="14"/>
      <c r="NS8" s="14"/>
      <c r="NT8" s="14"/>
      <c r="NU8" s="14"/>
      <c r="NV8" s="14"/>
      <c r="NW8" s="14"/>
      <c r="NX8" s="14"/>
      <c r="NY8" s="14"/>
    </row>
    <row r="9" spans="1:389" ht="18.5">
      <c r="A9" s="77"/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  <c r="AD9" s="77"/>
      <c r="AE9" s="77"/>
      <c r="AF9" s="77"/>
      <c r="AG9" s="77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  <c r="DA9" s="14"/>
      <c r="DB9" s="14"/>
      <c r="DC9" s="14"/>
      <c r="DD9" s="14"/>
      <c r="DE9" s="14"/>
      <c r="DF9" s="14"/>
      <c r="DG9" s="14"/>
      <c r="DH9" s="14"/>
      <c r="DI9" s="14"/>
      <c r="DJ9" s="14"/>
      <c r="DK9" s="14"/>
      <c r="DL9" s="14"/>
      <c r="DM9" s="14"/>
      <c r="DN9" s="14"/>
      <c r="DO9" s="14"/>
      <c r="DP9" s="14"/>
      <c r="DQ9" s="14"/>
      <c r="DR9" s="14"/>
      <c r="DS9" s="14"/>
      <c r="DT9" s="14"/>
      <c r="DU9" s="14"/>
      <c r="DV9" s="14"/>
      <c r="DW9" s="14"/>
      <c r="DX9" s="14"/>
      <c r="DY9" s="14"/>
      <c r="DZ9" s="14"/>
      <c r="EA9" s="14"/>
      <c r="EB9" s="14"/>
      <c r="EC9" s="14"/>
      <c r="ED9" s="14"/>
      <c r="EE9" s="14"/>
      <c r="EF9" s="14"/>
      <c r="EG9" s="14"/>
      <c r="EH9" s="14"/>
      <c r="EI9" s="14"/>
      <c r="EJ9" s="14"/>
      <c r="EK9" s="14"/>
      <c r="EL9" s="14"/>
      <c r="EM9" s="14"/>
      <c r="EN9" s="14"/>
      <c r="EO9" s="14"/>
      <c r="EP9" s="14"/>
      <c r="EQ9" s="14"/>
      <c r="ER9" s="14"/>
      <c r="ES9" s="14"/>
      <c r="ET9" s="14"/>
      <c r="EU9" s="14"/>
      <c r="EV9" s="14"/>
      <c r="EW9" s="14"/>
      <c r="EX9" s="14"/>
      <c r="EY9" s="14"/>
      <c r="EZ9" s="14"/>
      <c r="FA9" s="14"/>
      <c r="FB9" s="14"/>
      <c r="FC9" s="14"/>
      <c r="FD9" s="14"/>
      <c r="FE9" s="14"/>
      <c r="FF9" s="14"/>
      <c r="FG9" s="14"/>
      <c r="FH9" s="14"/>
      <c r="FI9" s="14"/>
      <c r="FJ9" s="14"/>
      <c r="FK9" s="14"/>
      <c r="FL9" s="14"/>
      <c r="FM9" s="14"/>
      <c r="FN9" s="14"/>
      <c r="FO9" s="14"/>
      <c r="FP9" s="14"/>
      <c r="FQ9" s="14"/>
      <c r="FR9" s="14"/>
      <c r="FS9" s="14"/>
      <c r="FT9" s="14"/>
      <c r="FU9" s="14"/>
      <c r="FV9" s="14"/>
      <c r="FW9" s="14"/>
      <c r="FX9" s="14"/>
      <c r="FY9" s="14"/>
      <c r="FZ9" s="14"/>
      <c r="GA9" s="14"/>
      <c r="GB9" s="14"/>
      <c r="GC9" s="14"/>
      <c r="GD9" s="14"/>
      <c r="GE9" s="14"/>
      <c r="GF9" s="14"/>
      <c r="GG9" s="14"/>
      <c r="GH9" s="14"/>
      <c r="GI9" s="14"/>
      <c r="GJ9" s="14"/>
      <c r="GK9" s="14"/>
      <c r="GL9" s="14"/>
      <c r="GM9" s="14"/>
      <c r="GN9" s="14"/>
      <c r="GO9" s="14"/>
      <c r="GP9" s="14"/>
      <c r="GQ9" s="14"/>
      <c r="GR9" s="14"/>
      <c r="GS9" s="14"/>
      <c r="GT9" s="14"/>
      <c r="GU9" s="14"/>
      <c r="GV9" s="14"/>
      <c r="GW9" s="14"/>
      <c r="GX9" s="14"/>
      <c r="GY9" s="14"/>
      <c r="GZ9" s="14"/>
      <c r="HA9" s="14"/>
      <c r="HB9" s="14"/>
      <c r="HC9" s="14"/>
      <c r="HD9" s="14"/>
      <c r="HE9" s="14"/>
      <c r="HF9" s="14"/>
      <c r="HG9" s="14"/>
      <c r="HH9" s="14"/>
      <c r="HI9" s="14"/>
      <c r="HJ9" s="14"/>
      <c r="HK9" s="14"/>
      <c r="HL9" s="14"/>
      <c r="HM9" s="14"/>
      <c r="HN9" s="14"/>
      <c r="HO9" s="14"/>
      <c r="HP9" s="14"/>
      <c r="HQ9" s="14"/>
      <c r="HR9" s="14"/>
      <c r="HS9" s="14"/>
      <c r="HT9" s="14"/>
      <c r="HU9" s="14"/>
      <c r="HV9" s="14"/>
      <c r="HW9" s="14"/>
      <c r="HX9" s="14"/>
      <c r="HY9" s="14"/>
      <c r="HZ9" s="14"/>
      <c r="IA9" s="14"/>
      <c r="IB9" s="14"/>
      <c r="IC9" s="14"/>
      <c r="ID9" s="14"/>
      <c r="IE9" s="14"/>
      <c r="IF9" s="14"/>
      <c r="IG9" s="14"/>
      <c r="IH9" s="14"/>
      <c r="II9" s="14"/>
      <c r="IJ9" s="14"/>
      <c r="IK9" s="14"/>
      <c r="IL9" s="14"/>
      <c r="IM9" s="14"/>
      <c r="IN9" s="14"/>
      <c r="IO9" s="14"/>
      <c r="IP9" s="14"/>
      <c r="IQ9" s="14"/>
      <c r="IR9" s="14"/>
      <c r="IS9" s="14"/>
      <c r="IT9" s="14"/>
      <c r="IU9" s="14"/>
      <c r="IV9" s="14"/>
      <c r="IW9" s="14"/>
      <c r="IX9" s="14"/>
      <c r="IY9" s="14"/>
      <c r="IZ9" s="14"/>
      <c r="JA9" s="14"/>
      <c r="JB9" s="14"/>
      <c r="JC9" s="14"/>
      <c r="JD9" s="14"/>
      <c r="JE9" s="14"/>
      <c r="JF9" s="14"/>
      <c r="JG9" s="14"/>
      <c r="JH9" s="14"/>
      <c r="JI9" s="14"/>
      <c r="JJ9" s="14"/>
      <c r="JK9" s="14"/>
      <c r="JL9" s="14"/>
      <c r="JM9" s="14"/>
      <c r="JN9" s="14"/>
      <c r="JO9" s="14"/>
      <c r="JP9" s="14"/>
      <c r="JQ9" s="14"/>
      <c r="JR9" s="14"/>
      <c r="JS9" s="14"/>
      <c r="JT9" s="14"/>
      <c r="JU9" s="14"/>
      <c r="JV9" s="14"/>
      <c r="JW9" s="14"/>
      <c r="JX9" s="14"/>
      <c r="JY9" s="14"/>
      <c r="JZ9" s="14"/>
      <c r="KA9" s="14"/>
      <c r="KB9" s="14"/>
      <c r="KC9" s="14"/>
      <c r="KD9" s="14"/>
      <c r="KE9" s="14"/>
      <c r="KF9" s="14"/>
      <c r="KG9" s="14"/>
      <c r="KH9" s="14"/>
      <c r="KI9" s="14"/>
      <c r="KJ9" s="14"/>
      <c r="KK9" s="14"/>
      <c r="KL9" s="14"/>
      <c r="KM9" s="14"/>
      <c r="KN9" s="14"/>
      <c r="KO9" s="14"/>
      <c r="KP9" s="14"/>
      <c r="KQ9" s="14"/>
      <c r="KR9" s="14"/>
      <c r="KS9" s="14"/>
      <c r="KT9" s="14"/>
      <c r="KU9" s="14"/>
      <c r="KV9" s="14"/>
      <c r="KW9" s="14"/>
      <c r="KX9" s="14"/>
      <c r="KY9" s="14"/>
      <c r="KZ9" s="14"/>
      <c r="LA9" s="14"/>
      <c r="LB9" s="14"/>
      <c r="LC9" s="14"/>
      <c r="LD9" s="14"/>
      <c r="LE9" s="14"/>
      <c r="LF9" s="14"/>
      <c r="LG9" s="14"/>
      <c r="LH9" s="14"/>
      <c r="LI9" s="14"/>
      <c r="LJ9" s="14"/>
      <c r="LK9" s="14"/>
      <c r="LL9" s="14"/>
      <c r="LM9" s="14"/>
      <c r="LN9" s="14"/>
      <c r="LO9" s="14"/>
      <c r="LP9" s="14"/>
      <c r="LQ9" s="14"/>
      <c r="LR9" s="14"/>
      <c r="LS9" s="14"/>
      <c r="LT9" s="14"/>
      <c r="LU9" s="14"/>
      <c r="LV9" s="14"/>
      <c r="LW9" s="14"/>
      <c r="LX9" s="14"/>
      <c r="LY9" s="14"/>
      <c r="LZ9" s="14"/>
      <c r="MA9" s="14"/>
      <c r="MB9" s="14"/>
      <c r="MC9" s="14"/>
      <c r="MD9" s="14"/>
      <c r="ME9" s="14"/>
      <c r="MF9" s="14"/>
      <c r="MG9" s="14"/>
      <c r="MH9" s="14"/>
      <c r="MI9" s="14"/>
      <c r="MJ9" s="14"/>
      <c r="MK9" s="14"/>
      <c r="ML9" s="14"/>
      <c r="MM9" s="14"/>
      <c r="MN9" s="14"/>
      <c r="MO9" s="14"/>
      <c r="MP9" s="14"/>
      <c r="MQ9" s="14"/>
      <c r="MR9" s="14"/>
      <c r="MS9" s="14"/>
      <c r="MT9" s="14"/>
      <c r="MU9" s="14"/>
      <c r="MV9" s="14"/>
      <c r="MW9" s="14"/>
      <c r="MX9" s="14"/>
      <c r="MY9" s="14"/>
      <c r="MZ9" s="14"/>
      <c r="NA9" s="14"/>
      <c r="NB9" s="14"/>
      <c r="NC9" s="14"/>
      <c r="ND9" s="14"/>
      <c r="NE9" s="14"/>
      <c r="NF9" s="14"/>
      <c r="NG9" s="14"/>
      <c r="NH9" s="14"/>
      <c r="NI9" s="14"/>
      <c r="NJ9" s="14"/>
      <c r="NK9" s="14"/>
      <c r="NL9" s="14"/>
      <c r="NM9" s="14"/>
      <c r="NN9" s="14"/>
      <c r="NO9" s="14"/>
      <c r="NP9" s="14"/>
      <c r="NQ9" s="14"/>
      <c r="NR9" s="14"/>
      <c r="NS9" s="14"/>
      <c r="NT9" s="14"/>
      <c r="NU9" s="14"/>
      <c r="NV9" s="14"/>
      <c r="NW9" s="14"/>
      <c r="NX9" s="14"/>
      <c r="NY9" s="14"/>
    </row>
    <row r="10" spans="1:389" ht="18.5">
      <c r="A10" s="77"/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  <c r="AD10" s="77"/>
      <c r="AE10" s="77"/>
      <c r="AF10" s="77"/>
      <c r="AG10" s="77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  <c r="EO10" s="14"/>
      <c r="EP10" s="14"/>
      <c r="EQ10" s="14"/>
      <c r="ER10" s="14"/>
      <c r="ES10" s="14"/>
      <c r="ET10" s="14"/>
      <c r="EU10" s="14"/>
      <c r="EV10" s="14"/>
      <c r="EW10" s="14"/>
      <c r="EX10" s="14"/>
      <c r="EY10" s="14"/>
      <c r="EZ10" s="14"/>
      <c r="FA10" s="14"/>
      <c r="FB10" s="14"/>
      <c r="FC10" s="14"/>
      <c r="FD10" s="14"/>
      <c r="FE10" s="14"/>
      <c r="FF10" s="14"/>
      <c r="FG10" s="14"/>
      <c r="FH10" s="14"/>
      <c r="FI10" s="14"/>
      <c r="FJ10" s="14"/>
      <c r="FK10" s="14"/>
      <c r="FL10" s="14"/>
      <c r="FM10" s="14"/>
      <c r="FN10" s="14"/>
      <c r="FO10" s="14"/>
      <c r="FP10" s="14"/>
      <c r="FQ10" s="14"/>
      <c r="FR10" s="14"/>
      <c r="FS10" s="14"/>
      <c r="FT10" s="14"/>
      <c r="FU10" s="14"/>
      <c r="FV10" s="14"/>
      <c r="FW10" s="14"/>
      <c r="FX10" s="14"/>
      <c r="FY10" s="14"/>
      <c r="FZ10" s="14"/>
      <c r="GA10" s="14"/>
      <c r="GB10" s="14"/>
      <c r="GC10" s="14"/>
      <c r="GD10" s="14"/>
      <c r="GE10" s="14"/>
      <c r="GF10" s="14"/>
      <c r="GG10" s="14"/>
      <c r="GH10" s="14"/>
      <c r="GI10" s="14"/>
      <c r="GJ10" s="14"/>
      <c r="GK10" s="14"/>
      <c r="GL10" s="14"/>
      <c r="GM10" s="14"/>
      <c r="GN10" s="14"/>
      <c r="GO10" s="14"/>
      <c r="GP10" s="14"/>
      <c r="GQ10" s="14"/>
      <c r="GR10" s="14"/>
      <c r="GS10" s="14"/>
      <c r="GT10" s="14"/>
      <c r="GU10" s="14"/>
      <c r="GV10" s="14"/>
      <c r="GW10" s="14"/>
      <c r="GX10" s="14"/>
      <c r="GY10" s="14"/>
      <c r="GZ10" s="14"/>
      <c r="HA10" s="14"/>
      <c r="HB10" s="14"/>
      <c r="HC10" s="14"/>
      <c r="HD10" s="14"/>
      <c r="HE10" s="14"/>
      <c r="HF10" s="14"/>
      <c r="HG10" s="14"/>
      <c r="HH10" s="14"/>
      <c r="HI10" s="14"/>
      <c r="HJ10" s="14"/>
      <c r="HK10" s="14"/>
      <c r="HL10" s="14"/>
      <c r="HM10" s="14"/>
      <c r="HN10" s="14"/>
      <c r="HO10" s="14"/>
      <c r="HP10" s="14"/>
      <c r="HQ10" s="14"/>
      <c r="HR10" s="14"/>
      <c r="HS10" s="14"/>
      <c r="HT10" s="14"/>
      <c r="HU10" s="14"/>
      <c r="HV10" s="14"/>
      <c r="HW10" s="14"/>
      <c r="HX10" s="14"/>
      <c r="HY10" s="14"/>
      <c r="HZ10" s="14"/>
      <c r="IA10" s="14"/>
      <c r="IB10" s="14"/>
      <c r="IC10" s="14"/>
      <c r="ID10" s="14"/>
      <c r="IE10" s="14"/>
      <c r="IF10" s="14"/>
      <c r="IG10" s="14"/>
      <c r="IH10" s="14"/>
      <c r="II10" s="14"/>
      <c r="IJ10" s="14"/>
      <c r="IK10" s="14"/>
      <c r="IL10" s="14"/>
      <c r="IM10" s="14"/>
      <c r="IN10" s="14"/>
      <c r="IO10" s="14"/>
      <c r="IP10" s="14"/>
      <c r="IQ10" s="14"/>
      <c r="IR10" s="14"/>
      <c r="IS10" s="14"/>
      <c r="IT10" s="14"/>
      <c r="IU10" s="14"/>
      <c r="IV10" s="14"/>
      <c r="IW10" s="14"/>
      <c r="IX10" s="14"/>
      <c r="IY10" s="14"/>
      <c r="IZ10" s="14"/>
      <c r="JA10" s="14"/>
      <c r="JB10" s="14"/>
      <c r="JC10" s="14"/>
      <c r="JD10" s="14"/>
      <c r="JE10" s="14"/>
      <c r="JF10" s="14"/>
      <c r="JG10" s="14"/>
      <c r="JH10" s="14"/>
      <c r="JI10" s="14"/>
      <c r="JJ10" s="14"/>
      <c r="JK10" s="14"/>
      <c r="JL10" s="14"/>
      <c r="JM10" s="14"/>
      <c r="JN10" s="14"/>
      <c r="JO10" s="14"/>
      <c r="JP10" s="14"/>
      <c r="JQ10" s="14"/>
      <c r="JR10" s="14"/>
      <c r="JS10" s="14"/>
      <c r="JT10" s="14"/>
      <c r="JU10" s="14"/>
      <c r="JV10" s="14"/>
      <c r="JW10" s="14"/>
      <c r="JX10" s="14"/>
      <c r="JY10" s="14"/>
      <c r="JZ10" s="14"/>
      <c r="KA10" s="14"/>
      <c r="KB10" s="14"/>
      <c r="KC10" s="14"/>
      <c r="KD10" s="14"/>
      <c r="KE10" s="14"/>
      <c r="KF10" s="14"/>
      <c r="KG10" s="14"/>
      <c r="KH10" s="14"/>
      <c r="KI10" s="14"/>
      <c r="KJ10" s="14"/>
      <c r="KK10" s="14"/>
      <c r="KL10" s="14"/>
      <c r="KM10" s="14"/>
      <c r="KN10" s="14"/>
      <c r="KO10" s="14"/>
      <c r="KP10" s="14"/>
      <c r="KQ10" s="14"/>
      <c r="KR10" s="14"/>
      <c r="KS10" s="14"/>
      <c r="KT10" s="14"/>
      <c r="KU10" s="14"/>
      <c r="KV10" s="14"/>
      <c r="KW10" s="14"/>
      <c r="KX10" s="14"/>
      <c r="KY10" s="14"/>
      <c r="KZ10" s="14"/>
      <c r="LA10" s="14"/>
      <c r="LB10" s="14"/>
      <c r="LC10" s="14"/>
      <c r="LD10" s="14"/>
      <c r="LE10" s="14"/>
      <c r="LF10" s="14"/>
      <c r="LG10" s="14"/>
      <c r="LH10" s="14"/>
      <c r="LI10" s="14"/>
      <c r="LJ10" s="14"/>
      <c r="LK10" s="14"/>
      <c r="LL10" s="14"/>
      <c r="LM10" s="14"/>
      <c r="LN10" s="14"/>
      <c r="LO10" s="14"/>
      <c r="LP10" s="14"/>
      <c r="LQ10" s="14"/>
      <c r="LR10" s="14"/>
      <c r="LS10" s="14"/>
      <c r="LT10" s="14"/>
      <c r="LU10" s="14"/>
      <c r="LV10" s="14"/>
      <c r="LW10" s="14"/>
      <c r="LX10" s="14"/>
      <c r="LY10" s="14"/>
      <c r="LZ10" s="14"/>
      <c r="MA10" s="14"/>
      <c r="MB10" s="14"/>
      <c r="MC10" s="14"/>
      <c r="MD10" s="14"/>
      <c r="ME10" s="14"/>
      <c r="MF10" s="14"/>
      <c r="MG10" s="14"/>
      <c r="MH10" s="14"/>
      <c r="MI10" s="14"/>
      <c r="MJ10" s="14"/>
      <c r="MK10" s="14"/>
      <c r="ML10" s="14"/>
      <c r="MM10" s="14"/>
      <c r="MN10" s="14"/>
      <c r="MO10" s="14"/>
      <c r="MP10" s="14"/>
      <c r="MQ10" s="14"/>
      <c r="MR10" s="14"/>
      <c r="MS10" s="14"/>
      <c r="MT10" s="14"/>
      <c r="MU10" s="14"/>
      <c r="MV10" s="14"/>
      <c r="MW10" s="14"/>
      <c r="MX10" s="14"/>
      <c r="MY10" s="14"/>
      <c r="MZ10" s="14"/>
      <c r="NA10" s="14"/>
      <c r="NB10" s="14"/>
      <c r="NC10" s="14"/>
      <c r="ND10" s="14"/>
      <c r="NE10" s="14"/>
      <c r="NF10" s="14"/>
      <c r="NG10" s="14"/>
      <c r="NH10" s="14"/>
      <c r="NI10" s="14"/>
      <c r="NJ10" s="14"/>
      <c r="NK10" s="14"/>
      <c r="NL10" s="14"/>
      <c r="NM10" s="14"/>
      <c r="NN10" s="14"/>
      <c r="NO10" s="14"/>
      <c r="NP10" s="14"/>
      <c r="NQ10" s="14"/>
      <c r="NR10" s="14"/>
      <c r="NS10" s="14"/>
      <c r="NT10" s="14"/>
      <c r="NU10" s="14"/>
      <c r="NV10" s="14"/>
      <c r="NW10" s="14"/>
      <c r="NX10" s="14"/>
      <c r="NY10" s="14"/>
    </row>
    <row r="11" spans="1:389" ht="18.5">
      <c r="A11" s="77"/>
      <c r="B11" s="77"/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  <c r="BE11" s="14"/>
      <c r="BF11" s="14"/>
      <c r="BG11" s="14"/>
      <c r="BH11" s="14"/>
      <c r="BI11" s="14"/>
      <c r="BJ11" s="14"/>
      <c r="BK11" s="14"/>
      <c r="BL11" s="14"/>
      <c r="BM11" s="14"/>
      <c r="BN11" s="14"/>
      <c r="BO11" s="14"/>
      <c r="BP11" s="14"/>
      <c r="BQ11" s="14"/>
      <c r="BR11" s="14"/>
      <c r="BS11" s="14"/>
      <c r="BT11" s="14"/>
      <c r="BU11" s="14"/>
      <c r="BV11" s="14"/>
      <c r="BW11" s="14"/>
      <c r="BX11" s="14"/>
      <c r="BY11" s="14"/>
      <c r="BZ11" s="14"/>
      <c r="CA11" s="14"/>
      <c r="CB11" s="14"/>
      <c r="CC11" s="14"/>
      <c r="CD11" s="14"/>
      <c r="CE11" s="14"/>
      <c r="CF11" s="14"/>
      <c r="CG11" s="14"/>
      <c r="CH11" s="14"/>
      <c r="CI11" s="14"/>
      <c r="CJ11" s="14"/>
      <c r="CK11" s="14"/>
      <c r="CL11" s="14"/>
      <c r="CM11" s="14"/>
      <c r="CN11" s="14"/>
      <c r="CO11" s="14"/>
      <c r="CP11" s="14"/>
      <c r="CQ11" s="14"/>
      <c r="CR11" s="14"/>
      <c r="CS11" s="14"/>
      <c r="CT11" s="14"/>
      <c r="CU11" s="14"/>
      <c r="CV11" s="14"/>
      <c r="CW11" s="14"/>
      <c r="CX11" s="14"/>
      <c r="CY11" s="14"/>
      <c r="CZ11" s="14"/>
      <c r="DA11" s="14"/>
      <c r="DB11" s="14"/>
      <c r="DC11" s="14"/>
      <c r="DD11" s="14"/>
      <c r="DE11" s="14"/>
      <c r="DF11" s="14"/>
      <c r="DG11" s="14"/>
      <c r="DH11" s="14"/>
      <c r="DI11" s="14"/>
      <c r="DJ11" s="14"/>
      <c r="DK11" s="14"/>
      <c r="DL11" s="14"/>
      <c r="DM11" s="14"/>
      <c r="DN11" s="14"/>
      <c r="DO11" s="14"/>
      <c r="DP11" s="14"/>
      <c r="DQ11" s="14"/>
      <c r="DR11" s="14"/>
      <c r="DS11" s="14"/>
      <c r="DT11" s="14"/>
      <c r="DU11" s="14"/>
      <c r="DV11" s="14"/>
      <c r="DW11" s="14"/>
      <c r="DX11" s="14"/>
      <c r="DY11" s="14"/>
      <c r="DZ11" s="14"/>
      <c r="EA11" s="14"/>
      <c r="EB11" s="14"/>
      <c r="EC11" s="14"/>
      <c r="ED11" s="14"/>
      <c r="EE11" s="14"/>
      <c r="EF11" s="14"/>
      <c r="EG11" s="14"/>
      <c r="EH11" s="14"/>
      <c r="EI11" s="14"/>
      <c r="EJ11" s="14"/>
      <c r="EK11" s="14"/>
      <c r="EL11" s="14"/>
      <c r="EM11" s="14"/>
      <c r="EN11" s="14"/>
      <c r="EO11" s="14"/>
      <c r="EP11" s="14"/>
      <c r="EQ11" s="14"/>
      <c r="ER11" s="14"/>
      <c r="ES11" s="14"/>
      <c r="ET11" s="14"/>
      <c r="EU11" s="14"/>
      <c r="EV11" s="14"/>
      <c r="EW11" s="14"/>
      <c r="EX11" s="14"/>
      <c r="EY11" s="14"/>
      <c r="EZ11" s="14"/>
      <c r="FA11" s="14"/>
      <c r="FB11" s="14"/>
      <c r="FC11" s="14"/>
      <c r="FD11" s="14"/>
      <c r="FE11" s="14"/>
      <c r="FF11" s="14"/>
      <c r="FG11" s="14"/>
      <c r="FH11" s="14"/>
      <c r="FI11" s="14"/>
      <c r="FJ11" s="14"/>
      <c r="FK11" s="14"/>
      <c r="FL11" s="14"/>
      <c r="FM11" s="14"/>
      <c r="FN11" s="14"/>
      <c r="FO11" s="14"/>
      <c r="FP11" s="14"/>
      <c r="FQ11" s="14"/>
      <c r="FR11" s="14"/>
      <c r="FS11" s="14"/>
      <c r="FT11" s="14"/>
      <c r="FU11" s="14"/>
      <c r="FV11" s="14"/>
      <c r="FW11" s="14"/>
      <c r="FX11" s="14"/>
      <c r="FY11" s="14"/>
      <c r="FZ11" s="14"/>
      <c r="GA11" s="14"/>
      <c r="GB11" s="14"/>
      <c r="GC11" s="14"/>
      <c r="GD11" s="14"/>
      <c r="GE11" s="14"/>
      <c r="GF11" s="14"/>
      <c r="GG11" s="14"/>
      <c r="GH11" s="14"/>
      <c r="GI11" s="14"/>
      <c r="GJ11" s="14"/>
      <c r="GK11" s="14"/>
      <c r="GL11" s="14"/>
      <c r="GM11" s="14"/>
      <c r="GN11" s="14"/>
      <c r="GO11" s="14"/>
      <c r="GP11" s="14"/>
      <c r="GQ11" s="14"/>
      <c r="GR11" s="14"/>
      <c r="GS11" s="14"/>
      <c r="GT11" s="14"/>
      <c r="GU11" s="14"/>
      <c r="GV11" s="14"/>
      <c r="GW11" s="14"/>
      <c r="GX11" s="14"/>
      <c r="GY11" s="14"/>
      <c r="GZ11" s="14"/>
      <c r="HA11" s="14"/>
      <c r="HB11" s="14"/>
      <c r="HC11" s="14"/>
      <c r="HD11" s="14"/>
      <c r="HE11" s="14"/>
      <c r="HF11" s="14"/>
      <c r="HG11" s="14"/>
      <c r="HH11" s="14"/>
      <c r="HI11" s="14"/>
      <c r="HJ11" s="14"/>
      <c r="HK11" s="14"/>
      <c r="HL11" s="14"/>
      <c r="HM11" s="14"/>
      <c r="HN11" s="14"/>
      <c r="HO11" s="14"/>
      <c r="HP11" s="14"/>
      <c r="HQ11" s="14"/>
      <c r="HR11" s="14"/>
      <c r="HS11" s="14"/>
      <c r="HT11" s="14"/>
      <c r="HU11" s="14"/>
      <c r="HV11" s="14"/>
      <c r="HW11" s="14"/>
      <c r="HX11" s="14"/>
      <c r="HY11" s="14"/>
      <c r="HZ11" s="14"/>
      <c r="IA11" s="14"/>
      <c r="IB11" s="14"/>
      <c r="IC11" s="14"/>
      <c r="ID11" s="14"/>
      <c r="IE11" s="14"/>
      <c r="IF11" s="14"/>
      <c r="IG11" s="14"/>
      <c r="IH11" s="14"/>
      <c r="II11" s="14"/>
      <c r="IJ11" s="14"/>
      <c r="IK11" s="14"/>
      <c r="IL11" s="14"/>
      <c r="IM11" s="14"/>
      <c r="IN11" s="14"/>
      <c r="IO11" s="14"/>
      <c r="IP11" s="14"/>
      <c r="IQ11" s="14"/>
      <c r="IR11" s="14"/>
      <c r="IS11" s="14"/>
      <c r="IT11" s="14"/>
      <c r="IU11" s="14"/>
      <c r="IV11" s="14"/>
      <c r="IW11" s="14"/>
      <c r="IX11" s="14"/>
      <c r="IY11" s="14"/>
      <c r="IZ11" s="14"/>
      <c r="JA11" s="14"/>
      <c r="JB11" s="14"/>
      <c r="JC11" s="14"/>
      <c r="JD11" s="14"/>
      <c r="JE11" s="14"/>
      <c r="JF11" s="14"/>
      <c r="JG11" s="14"/>
      <c r="JH11" s="14"/>
      <c r="JI11" s="14"/>
      <c r="JJ11" s="14"/>
      <c r="JK11" s="14"/>
      <c r="JL11" s="14"/>
      <c r="JM11" s="14"/>
      <c r="JN11" s="14"/>
      <c r="JO11" s="14"/>
      <c r="JP11" s="14"/>
      <c r="JQ11" s="14"/>
      <c r="JR11" s="14"/>
      <c r="JS11" s="14"/>
      <c r="JT11" s="14"/>
      <c r="JU11" s="14"/>
      <c r="JV11" s="14"/>
      <c r="JW11" s="14"/>
      <c r="JX11" s="14"/>
      <c r="JY11" s="14"/>
      <c r="JZ11" s="14"/>
      <c r="KA11" s="14"/>
      <c r="KB11" s="14"/>
      <c r="KC11" s="14"/>
      <c r="KD11" s="14"/>
      <c r="KE11" s="14"/>
      <c r="KF11" s="14"/>
      <c r="KG11" s="14"/>
      <c r="KH11" s="14"/>
      <c r="KI11" s="14"/>
      <c r="KJ11" s="14"/>
      <c r="KK11" s="14"/>
      <c r="KL11" s="14"/>
      <c r="KM11" s="14"/>
      <c r="KN11" s="14"/>
      <c r="KO11" s="14"/>
      <c r="KP11" s="14"/>
      <c r="KQ11" s="14"/>
      <c r="KR11" s="14"/>
      <c r="KS11" s="14"/>
      <c r="KT11" s="14"/>
      <c r="KU11" s="14"/>
      <c r="KV11" s="14"/>
      <c r="KW11" s="14"/>
      <c r="KX11" s="14"/>
      <c r="KY11" s="14"/>
      <c r="KZ11" s="14"/>
      <c r="LA11" s="14"/>
      <c r="LB11" s="14"/>
      <c r="LC11" s="14"/>
      <c r="LD11" s="14"/>
      <c r="LE11" s="14"/>
      <c r="LF11" s="14"/>
      <c r="LG11" s="14"/>
      <c r="LH11" s="14"/>
      <c r="LI11" s="14"/>
      <c r="LJ11" s="14"/>
      <c r="LK11" s="14"/>
      <c r="LL11" s="14"/>
      <c r="LM11" s="14"/>
      <c r="LN11" s="14"/>
      <c r="LO11" s="14"/>
      <c r="LP11" s="14"/>
      <c r="LQ11" s="14"/>
      <c r="LR11" s="14"/>
      <c r="LS11" s="14"/>
      <c r="LT11" s="14"/>
      <c r="LU11" s="14"/>
      <c r="LV11" s="14"/>
      <c r="LW11" s="14"/>
      <c r="LX11" s="14"/>
      <c r="LY11" s="14"/>
      <c r="LZ11" s="14"/>
      <c r="MA11" s="14"/>
      <c r="MB11" s="14"/>
      <c r="MC11" s="14"/>
      <c r="MD11" s="14"/>
      <c r="ME11" s="14"/>
      <c r="MF11" s="14"/>
      <c r="MG11" s="14"/>
      <c r="MH11" s="14"/>
      <c r="MI11" s="14"/>
      <c r="MJ11" s="14"/>
      <c r="MK11" s="14"/>
      <c r="ML11" s="14"/>
      <c r="MM11" s="14"/>
      <c r="MN11" s="14"/>
      <c r="MO11" s="14"/>
      <c r="MP11" s="14"/>
      <c r="MQ11" s="14"/>
      <c r="MR11" s="14"/>
      <c r="MS11" s="14"/>
      <c r="MT11" s="14"/>
      <c r="MU11" s="14"/>
      <c r="MV11" s="14"/>
      <c r="MW11" s="14"/>
      <c r="MX11" s="14"/>
      <c r="MY11" s="14"/>
      <c r="MZ11" s="14"/>
      <c r="NA11" s="14"/>
      <c r="NB11" s="14"/>
      <c r="NC11" s="14"/>
      <c r="ND11" s="14"/>
      <c r="NE11" s="14"/>
      <c r="NF11" s="14"/>
      <c r="NG11" s="14"/>
      <c r="NH11" s="14"/>
      <c r="NI11" s="14"/>
      <c r="NJ11" s="14"/>
      <c r="NK11" s="14"/>
      <c r="NL11" s="14"/>
      <c r="NM11" s="14"/>
      <c r="NN11" s="14"/>
      <c r="NO11" s="14"/>
      <c r="NP11" s="14"/>
      <c r="NQ11" s="14"/>
      <c r="NR11" s="14"/>
      <c r="NS11" s="14"/>
      <c r="NT11" s="14"/>
      <c r="NU11" s="14"/>
      <c r="NV11" s="14"/>
      <c r="NW11" s="14"/>
      <c r="NX11" s="14"/>
      <c r="NY11" s="14"/>
    </row>
    <row r="12" spans="1:389" ht="18.5">
      <c r="A12" s="77"/>
      <c r="B12" s="77"/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77"/>
      <c r="AA12" s="77"/>
      <c r="AB12" s="77"/>
      <c r="AC12" s="77"/>
      <c r="AD12" s="77"/>
      <c r="AE12" s="77"/>
      <c r="AF12" s="77"/>
      <c r="AG12" s="77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  <c r="BE12" s="14"/>
      <c r="BF12" s="14"/>
      <c r="BG12" s="14"/>
      <c r="BH12" s="14"/>
      <c r="BI12" s="14"/>
      <c r="BJ12" s="14"/>
      <c r="BK12" s="14"/>
      <c r="BL12" s="14"/>
      <c r="BM12" s="14"/>
      <c r="BN12" s="14"/>
      <c r="BO12" s="14"/>
      <c r="BP12" s="14"/>
      <c r="BQ12" s="14"/>
      <c r="BR12" s="14"/>
      <c r="BS12" s="14"/>
      <c r="BT12" s="14"/>
      <c r="BU12" s="14"/>
      <c r="BV12" s="14"/>
      <c r="BW12" s="14"/>
      <c r="BX12" s="14"/>
      <c r="BY12" s="14"/>
      <c r="BZ12" s="14"/>
      <c r="CA12" s="14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  <c r="DE12" s="14"/>
      <c r="DF12" s="14"/>
      <c r="DG12" s="14"/>
      <c r="DH12" s="14"/>
      <c r="DI12" s="14"/>
      <c r="DJ12" s="14"/>
      <c r="DK12" s="14"/>
      <c r="DL12" s="14"/>
      <c r="DM12" s="14"/>
      <c r="DN12" s="14"/>
      <c r="DO12" s="14"/>
      <c r="DP12" s="14"/>
      <c r="DQ12" s="14"/>
      <c r="DR12" s="14"/>
      <c r="DS12" s="14"/>
      <c r="DT12" s="14"/>
      <c r="DU12" s="14"/>
      <c r="DV12" s="14"/>
      <c r="DW12" s="14"/>
      <c r="DX12" s="14"/>
      <c r="DY12" s="14"/>
      <c r="DZ12" s="14"/>
      <c r="EA12" s="14"/>
      <c r="EB12" s="14"/>
      <c r="EC12" s="14"/>
      <c r="ED12" s="14"/>
      <c r="EE12" s="14"/>
      <c r="EF12" s="14"/>
      <c r="EG12" s="14"/>
      <c r="EH12" s="14"/>
      <c r="EI12" s="14"/>
      <c r="EJ12" s="14"/>
      <c r="EK12" s="14"/>
      <c r="EL12" s="14"/>
      <c r="EM12" s="14"/>
      <c r="EN12" s="14"/>
      <c r="EO12" s="14"/>
      <c r="EP12" s="14"/>
      <c r="EQ12" s="14"/>
      <c r="ER12" s="14"/>
      <c r="ES12" s="14"/>
      <c r="ET12" s="14"/>
      <c r="EU12" s="14"/>
      <c r="EV12" s="14"/>
      <c r="EW12" s="14"/>
      <c r="EX12" s="14"/>
      <c r="EY12" s="14"/>
      <c r="EZ12" s="14"/>
      <c r="FA12" s="14"/>
      <c r="FB12" s="14"/>
      <c r="FC12" s="14"/>
      <c r="FD12" s="14"/>
      <c r="FE12" s="14"/>
      <c r="FF12" s="14"/>
      <c r="FG12" s="14"/>
      <c r="FH12" s="14"/>
      <c r="FI12" s="14"/>
      <c r="FJ12" s="14"/>
      <c r="FK12" s="14"/>
      <c r="FL12" s="14"/>
      <c r="FM12" s="14"/>
      <c r="FN12" s="14"/>
      <c r="FO12" s="14"/>
      <c r="FP12" s="14"/>
      <c r="FQ12" s="14"/>
      <c r="FR12" s="14"/>
      <c r="FS12" s="14"/>
      <c r="FT12" s="14"/>
      <c r="FU12" s="14"/>
      <c r="FV12" s="14"/>
      <c r="FW12" s="14"/>
      <c r="FX12" s="14"/>
      <c r="FY12" s="14"/>
      <c r="FZ12" s="14"/>
      <c r="GA12" s="14"/>
      <c r="GB12" s="14"/>
      <c r="GC12" s="14"/>
      <c r="GD12" s="14"/>
      <c r="GE12" s="14"/>
      <c r="GF12" s="14"/>
      <c r="GG12" s="14"/>
      <c r="GH12" s="14"/>
      <c r="GI12" s="14"/>
      <c r="GJ12" s="14"/>
      <c r="GK12" s="14"/>
      <c r="GL12" s="14"/>
      <c r="GM12" s="14"/>
      <c r="GN12" s="14"/>
      <c r="GO12" s="14"/>
      <c r="GP12" s="14"/>
      <c r="GQ12" s="14"/>
      <c r="GR12" s="14"/>
      <c r="GS12" s="14"/>
      <c r="GT12" s="14"/>
      <c r="GU12" s="14"/>
      <c r="GV12" s="14"/>
      <c r="GW12" s="14"/>
      <c r="GX12" s="14"/>
      <c r="GY12" s="14"/>
      <c r="GZ12" s="14"/>
      <c r="HA12" s="14"/>
      <c r="HB12" s="14"/>
      <c r="HC12" s="14"/>
      <c r="HD12" s="14"/>
      <c r="HE12" s="14"/>
      <c r="HF12" s="14"/>
      <c r="HG12" s="14"/>
      <c r="HH12" s="14"/>
      <c r="HI12" s="14"/>
      <c r="HJ12" s="14"/>
      <c r="HK12" s="14"/>
      <c r="HL12" s="14"/>
      <c r="HM12" s="14"/>
      <c r="HN12" s="14"/>
      <c r="HO12" s="14"/>
      <c r="HP12" s="14"/>
      <c r="HQ12" s="14"/>
      <c r="HR12" s="14"/>
      <c r="HS12" s="14"/>
      <c r="HT12" s="14"/>
      <c r="HU12" s="14"/>
      <c r="HV12" s="14"/>
      <c r="HW12" s="14"/>
      <c r="HX12" s="14"/>
      <c r="HY12" s="14"/>
      <c r="HZ12" s="14"/>
      <c r="IA12" s="14"/>
      <c r="IB12" s="14"/>
      <c r="IC12" s="14"/>
      <c r="ID12" s="14"/>
      <c r="IE12" s="14"/>
      <c r="IF12" s="14"/>
      <c r="IG12" s="14"/>
      <c r="IH12" s="14"/>
      <c r="II12" s="14"/>
      <c r="IJ12" s="14"/>
      <c r="IK12" s="14"/>
      <c r="IL12" s="14"/>
      <c r="IM12" s="14"/>
      <c r="IN12" s="14"/>
      <c r="IO12" s="14"/>
      <c r="IP12" s="14"/>
      <c r="IQ12" s="14"/>
      <c r="IR12" s="14"/>
      <c r="IS12" s="14"/>
      <c r="IT12" s="14"/>
      <c r="IU12" s="14"/>
      <c r="IV12" s="14"/>
      <c r="IW12" s="14"/>
      <c r="IX12" s="14"/>
      <c r="IY12" s="14"/>
      <c r="IZ12" s="14"/>
      <c r="JA12" s="14"/>
      <c r="JB12" s="14"/>
      <c r="JC12" s="14"/>
      <c r="JD12" s="14"/>
      <c r="JE12" s="14"/>
      <c r="JF12" s="14"/>
      <c r="JG12" s="14"/>
      <c r="JH12" s="14"/>
      <c r="JI12" s="14"/>
      <c r="JJ12" s="14"/>
      <c r="JK12" s="14"/>
      <c r="JL12" s="14"/>
      <c r="JM12" s="14"/>
      <c r="JN12" s="14"/>
      <c r="JO12" s="14"/>
      <c r="JP12" s="14"/>
      <c r="JQ12" s="14"/>
      <c r="JR12" s="14"/>
      <c r="JS12" s="14"/>
      <c r="JT12" s="14"/>
      <c r="JU12" s="14"/>
      <c r="JV12" s="14"/>
      <c r="JW12" s="14"/>
      <c r="JX12" s="14"/>
      <c r="JY12" s="14"/>
      <c r="JZ12" s="14"/>
      <c r="KA12" s="14"/>
      <c r="KB12" s="14"/>
      <c r="KC12" s="14"/>
      <c r="KD12" s="14"/>
      <c r="KE12" s="14"/>
      <c r="KF12" s="14"/>
      <c r="KG12" s="14"/>
      <c r="KH12" s="14"/>
      <c r="KI12" s="14"/>
      <c r="KJ12" s="14"/>
      <c r="KK12" s="14"/>
      <c r="KL12" s="14"/>
      <c r="KM12" s="14"/>
      <c r="KN12" s="14"/>
      <c r="KO12" s="14"/>
      <c r="KP12" s="14"/>
      <c r="KQ12" s="14"/>
      <c r="KR12" s="14"/>
      <c r="KS12" s="14"/>
      <c r="KT12" s="14"/>
      <c r="KU12" s="14"/>
      <c r="KV12" s="14"/>
      <c r="KW12" s="14"/>
      <c r="KX12" s="14"/>
      <c r="KY12" s="14"/>
      <c r="KZ12" s="14"/>
      <c r="LA12" s="14"/>
      <c r="LB12" s="14"/>
      <c r="LC12" s="14"/>
      <c r="LD12" s="14"/>
      <c r="LE12" s="14"/>
      <c r="LF12" s="14"/>
      <c r="LG12" s="14"/>
      <c r="LH12" s="14"/>
      <c r="LI12" s="14"/>
      <c r="LJ12" s="14"/>
      <c r="LK12" s="14"/>
      <c r="LL12" s="14"/>
      <c r="LM12" s="14"/>
      <c r="LN12" s="14"/>
      <c r="LO12" s="14"/>
      <c r="LP12" s="14"/>
      <c r="LQ12" s="14"/>
      <c r="LR12" s="14"/>
      <c r="LS12" s="14"/>
      <c r="LT12" s="14"/>
      <c r="LU12" s="14"/>
      <c r="LV12" s="14"/>
      <c r="LW12" s="14"/>
      <c r="LX12" s="14"/>
      <c r="LY12" s="14"/>
      <c r="LZ12" s="14"/>
      <c r="MA12" s="14"/>
      <c r="MB12" s="14"/>
      <c r="MC12" s="14"/>
      <c r="MD12" s="14"/>
      <c r="ME12" s="14"/>
      <c r="MF12" s="14"/>
      <c r="MG12" s="14"/>
      <c r="MH12" s="14"/>
      <c r="MI12" s="14"/>
      <c r="MJ12" s="14"/>
      <c r="MK12" s="14"/>
      <c r="ML12" s="14"/>
      <c r="MM12" s="14"/>
      <c r="MN12" s="14"/>
      <c r="MO12" s="14"/>
      <c r="MP12" s="14"/>
      <c r="MQ12" s="14"/>
      <c r="MR12" s="14"/>
      <c r="MS12" s="14"/>
      <c r="MT12" s="14"/>
      <c r="MU12" s="14"/>
      <c r="MV12" s="14"/>
      <c r="MW12" s="14"/>
      <c r="MX12" s="14"/>
      <c r="MY12" s="14"/>
      <c r="MZ12" s="14"/>
      <c r="NA12" s="14"/>
      <c r="NB12" s="14"/>
      <c r="NC12" s="14"/>
      <c r="ND12" s="14"/>
      <c r="NE12" s="14"/>
      <c r="NF12" s="14"/>
      <c r="NG12" s="14"/>
      <c r="NH12" s="14"/>
      <c r="NI12" s="14"/>
      <c r="NJ12" s="14"/>
      <c r="NK12" s="14"/>
      <c r="NL12" s="14"/>
      <c r="NM12" s="14"/>
      <c r="NN12" s="14"/>
      <c r="NO12" s="14"/>
      <c r="NP12" s="14"/>
      <c r="NQ12" s="14"/>
      <c r="NR12" s="14"/>
      <c r="NS12" s="14"/>
      <c r="NT12" s="14"/>
      <c r="NU12" s="14"/>
      <c r="NV12" s="14"/>
      <c r="NW12" s="14"/>
      <c r="NX12" s="14"/>
      <c r="NY12" s="14"/>
    </row>
    <row r="13" spans="1:389" ht="18.5">
      <c r="A13" s="77"/>
      <c r="B13" s="77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  <c r="BF13" s="14"/>
      <c r="BG13" s="14"/>
      <c r="BH13" s="14"/>
      <c r="BI13" s="14"/>
      <c r="BJ13" s="14"/>
      <c r="BK13" s="14"/>
      <c r="BL13" s="14"/>
      <c r="BM13" s="14"/>
      <c r="BN13" s="14"/>
      <c r="BO13" s="14"/>
      <c r="BP13" s="14"/>
      <c r="BQ13" s="14"/>
      <c r="BR13" s="14"/>
      <c r="BS13" s="14"/>
      <c r="BT13" s="14"/>
      <c r="BU13" s="14"/>
      <c r="BV13" s="14"/>
      <c r="BW13" s="14"/>
      <c r="BX13" s="14"/>
      <c r="BY13" s="14"/>
      <c r="BZ13" s="14"/>
      <c r="CA13" s="14"/>
      <c r="CB13" s="14"/>
      <c r="CC13" s="14"/>
      <c r="CD13" s="14"/>
      <c r="CE13" s="14"/>
      <c r="CF13" s="14"/>
      <c r="CG13" s="14"/>
      <c r="CH13" s="14"/>
      <c r="CI13" s="14"/>
      <c r="CJ13" s="14"/>
      <c r="CK13" s="14"/>
      <c r="CL13" s="14"/>
      <c r="CM13" s="14"/>
      <c r="CN13" s="14"/>
      <c r="CO13" s="14"/>
      <c r="CP13" s="14"/>
      <c r="CQ13" s="14"/>
      <c r="CR13" s="14"/>
      <c r="CS13" s="14"/>
      <c r="CT13" s="14"/>
      <c r="CU13" s="14"/>
      <c r="CV13" s="14"/>
      <c r="CW13" s="14"/>
      <c r="CX13" s="14"/>
      <c r="CY13" s="14"/>
      <c r="CZ13" s="14"/>
      <c r="DA13" s="14"/>
      <c r="DB13" s="14"/>
      <c r="DC13" s="14"/>
      <c r="DD13" s="14"/>
      <c r="DE13" s="14"/>
      <c r="DF13" s="14"/>
      <c r="DG13" s="14"/>
      <c r="DH13" s="14"/>
      <c r="DI13" s="14"/>
      <c r="DJ13" s="14"/>
      <c r="DK13" s="14"/>
      <c r="DL13" s="14"/>
      <c r="DM13" s="14"/>
      <c r="DN13" s="14"/>
      <c r="DO13" s="14"/>
      <c r="DP13" s="14"/>
      <c r="DQ13" s="14"/>
      <c r="DR13" s="14"/>
      <c r="DS13" s="14"/>
      <c r="DT13" s="14"/>
      <c r="DU13" s="14"/>
      <c r="DV13" s="14"/>
      <c r="DW13" s="14"/>
      <c r="DX13" s="14"/>
      <c r="DY13" s="14"/>
      <c r="DZ13" s="14"/>
      <c r="EA13" s="14"/>
      <c r="EB13" s="14"/>
      <c r="EC13" s="14"/>
      <c r="ED13" s="14"/>
      <c r="EE13" s="14"/>
      <c r="EF13" s="14"/>
      <c r="EG13" s="14"/>
      <c r="EH13" s="14"/>
      <c r="EI13" s="14"/>
      <c r="EJ13" s="14"/>
      <c r="EK13" s="14"/>
      <c r="EL13" s="14"/>
      <c r="EM13" s="14"/>
      <c r="EN13" s="14"/>
      <c r="EO13" s="14"/>
      <c r="EP13" s="14"/>
      <c r="EQ13" s="14"/>
      <c r="ER13" s="14"/>
      <c r="ES13" s="14"/>
      <c r="ET13" s="14"/>
      <c r="EU13" s="14"/>
      <c r="EV13" s="14"/>
      <c r="EW13" s="14"/>
      <c r="EX13" s="14"/>
      <c r="EY13" s="14"/>
      <c r="EZ13" s="14"/>
      <c r="FA13" s="14"/>
      <c r="FB13" s="14"/>
      <c r="FC13" s="14"/>
      <c r="FD13" s="14"/>
      <c r="FE13" s="14"/>
      <c r="FF13" s="14"/>
      <c r="FG13" s="14"/>
      <c r="FH13" s="14"/>
      <c r="FI13" s="14"/>
      <c r="FJ13" s="14"/>
      <c r="FK13" s="14"/>
      <c r="FL13" s="14"/>
      <c r="FM13" s="14"/>
      <c r="FN13" s="14"/>
      <c r="FO13" s="14"/>
      <c r="FP13" s="14"/>
      <c r="FQ13" s="14"/>
      <c r="FR13" s="14"/>
      <c r="FS13" s="14"/>
      <c r="FT13" s="14"/>
      <c r="FU13" s="14"/>
      <c r="FV13" s="14"/>
      <c r="FW13" s="14"/>
      <c r="FX13" s="14"/>
      <c r="FY13" s="14"/>
      <c r="FZ13" s="14"/>
      <c r="GA13" s="14"/>
      <c r="GB13" s="14"/>
      <c r="GC13" s="14"/>
      <c r="GD13" s="14"/>
      <c r="GE13" s="14"/>
      <c r="GF13" s="14"/>
      <c r="GG13" s="14"/>
      <c r="GH13" s="14"/>
      <c r="GI13" s="14"/>
      <c r="GJ13" s="14"/>
      <c r="GK13" s="14"/>
      <c r="GL13" s="14"/>
      <c r="GM13" s="14"/>
      <c r="GN13" s="14"/>
      <c r="GO13" s="14"/>
      <c r="GP13" s="14"/>
      <c r="GQ13" s="14"/>
      <c r="GR13" s="14"/>
      <c r="GS13" s="14"/>
      <c r="GT13" s="14"/>
      <c r="GU13" s="14"/>
      <c r="GV13" s="14"/>
      <c r="GW13" s="14"/>
      <c r="GX13" s="14"/>
      <c r="GY13" s="14"/>
      <c r="GZ13" s="14"/>
      <c r="HA13" s="14"/>
      <c r="HB13" s="14"/>
      <c r="HC13" s="14"/>
      <c r="HD13" s="14"/>
      <c r="HE13" s="14"/>
      <c r="HF13" s="14"/>
      <c r="HG13" s="14"/>
      <c r="HH13" s="14"/>
      <c r="HI13" s="14"/>
      <c r="HJ13" s="14"/>
      <c r="HK13" s="14"/>
      <c r="HL13" s="14"/>
      <c r="HM13" s="14"/>
      <c r="HN13" s="14"/>
      <c r="HO13" s="14"/>
      <c r="HP13" s="14"/>
      <c r="HQ13" s="14"/>
      <c r="HR13" s="14"/>
      <c r="HS13" s="14"/>
      <c r="HT13" s="14"/>
      <c r="HU13" s="14"/>
      <c r="HV13" s="14"/>
      <c r="HW13" s="14"/>
      <c r="HX13" s="14"/>
      <c r="HY13" s="14"/>
      <c r="HZ13" s="14"/>
      <c r="IA13" s="14"/>
      <c r="IB13" s="14"/>
      <c r="IC13" s="14"/>
      <c r="ID13" s="14"/>
      <c r="IE13" s="14"/>
      <c r="IF13" s="14"/>
      <c r="IG13" s="14"/>
      <c r="IH13" s="14"/>
      <c r="II13" s="14"/>
      <c r="IJ13" s="14"/>
      <c r="IK13" s="14"/>
      <c r="IL13" s="14"/>
      <c r="IM13" s="14"/>
      <c r="IN13" s="14"/>
      <c r="IO13" s="14"/>
      <c r="IP13" s="14"/>
      <c r="IQ13" s="14"/>
      <c r="IR13" s="14"/>
      <c r="IS13" s="14"/>
      <c r="IT13" s="14"/>
      <c r="IU13" s="14"/>
      <c r="IV13" s="14"/>
      <c r="IW13" s="14"/>
      <c r="IX13" s="14"/>
      <c r="IY13" s="14"/>
      <c r="IZ13" s="14"/>
      <c r="JA13" s="14"/>
      <c r="JB13" s="14"/>
      <c r="JC13" s="14"/>
      <c r="JD13" s="14"/>
      <c r="JE13" s="14"/>
      <c r="JF13" s="14"/>
      <c r="JG13" s="14"/>
      <c r="JH13" s="14"/>
      <c r="JI13" s="14"/>
      <c r="JJ13" s="14"/>
      <c r="JK13" s="14"/>
      <c r="JL13" s="14"/>
      <c r="JM13" s="14"/>
      <c r="JN13" s="14"/>
      <c r="JO13" s="14"/>
      <c r="JP13" s="14"/>
      <c r="JQ13" s="14"/>
      <c r="JR13" s="14"/>
      <c r="JS13" s="14"/>
      <c r="JT13" s="14"/>
      <c r="JU13" s="14"/>
      <c r="JV13" s="14"/>
      <c r="JW13" s="14"/>
      <c r="JX13" s="14"/>
      <c r="JY13" s="14"/>
      <c r="JZ13" s="14"/>
      <c r="KA13" s="14"/>
      <c r="KB13" s="14"/>
      <c r="KC13" s="14"/>
      <c r="KD13" s="14"/>
      <c r="KE13" s="14"/>
      <c r="KF13" s="14"/>
      <c r="KG13" s="14"/>
      <c r="KH13" s="14"/>
      <c r="KI13" s="14"/>
      <c r="KJ13" s="14"/>
      <c r="KK13" s="14"/>
      <c r="KL13" s="14"/>
      <c r="KM13" s="14"/>
      <c r="KN13" s="14"/>
      <c r="KO13" s="14"/>
      <c r="KP13" s="14"/>
      <c r="KQ13" s="14"/>
      <c r="KR13" s="14"/>
      <c r="KS13" s="14"/>
      <c r="KT13" s="14"/>
      <c r="KU13" s="14"/>
      <c r="KV13" s="14"/>
      <c r="KW13" s="14"/>
      <c r="KX13" s="14"/>
      <c r="KY13" s="14"/>
      <c r="KZ13" s="14"/>
      <c r="LA13" s="14"/>
      <c r="LB13" s="14"/>
      <c r="LC13" s="14"/>
      <c r="LD13" s="14"/>
      <c r="LE13" s="14"/>
      <c r="LF13" s="14"/>
      <c r="LG13" s="14"/>
      <c r="LH13" s="14"/>
      <c r="LI13" s="14"/>
      <c r="LJ13" s="14"/>
      <c r="LK13" s="14"/>
      <c r="LL13" s="14"/>
      <c r="LM13" s="14"/>
      <c r="LN13" s="14"/>
      <c r="LO13" s="14"/>
      <c r="LP13" s="14"/>
      <c r="LQ13" s="14"/>
      <c r="LR13" s="14"/>
      <c r="LS13" s="14"/>
      <c r="LT13" s="14"/>
      <c r="LU13" s="14"/>
      <c r="LV13" s="14"/>
      <c r="LW13" s="14"/>
      <c r="LX13" s="14"/>
      <c r="LY13" s="14"/>
      <c r="LZ13" s="14"/>
      <c r="MA13" s="14"/>
      <c r="MB13" s="14"/>
      <c r="MC13" s="14"/>
      <c r="MD13" s="14"/>
      <c r="ME13" s="14"/>
      <c r="MF13" s="14"/>
      <c r="MG13" s="14"/>
      <c r="MH13" s="14"/>
      <c r="MI13" s="14"/>
      <c r="MJ13" s="14"/>
      <c r="MK13" s="14"/>
      <c r="ML13" s="14"/>
      <c r="MM13" s="14"/>
      <c r="MN13" s="14"/>
      <c r="MO13" s="14"/>
      <c r="MP13" s="14"/>
      <c r="MQ13" s="14"/>
      <c r="MR13" s="14"/>
      <c r="MS13" s="14"/>
      <c r="MT13" s="14"/>
      <c r="MU13" s="14"/>
      <c r="MV13" s="14"/>
      <c r="MW13" s="14"/>
      <c r="MX13" s="14"/>
      <c r="MY13" s="14"/>
      <c r="MZ13" s="14"/>
      <c r="NA13" s="14"/>
      <c r="NB13" s="14"/>
      <c r="NC13" s="14"/>
      <c r="ND13" s="14"/>
      <c r="NE13" s="14"/>
      <c r="NF13" s="14"/>
      <c r="NG13" s="14"/>
      <c r="NH13" s="14"/>
      <c r="NI13" s="14"/>
      <c r="NJ13" s="14"/>
      <c r="NK13" s="14"/>
      <c r="NL13" s="14"/>
      <c r="NM13" s="14"/>
      <c r="NN13" s="14"/>
      <c r="NO13" s="14"/>
      <c r="NP13" s="14"/>
      <c r="NQ13" s="14"/>
      <c r="NR13" s="14"/>
      <c r="NS13" s="14"/>
      <c r="NT13" s="14"/>
      <c r="NU13" s="14"/>
      <c r="NV13" s="14"/>
      <c r="NW13" s="14"/>
      <c r="NX13" s="14"/>
      <c r="NY13" s="14"/>
    </row>
    <row r="14" spans="1:389" ht="18.5">
      <c r="A14" s="77"/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  <c r="P14" s="77"/>
      <c r="Q14" s="77"/>
      <c r="R14" s="77"/>
      <c r="S14" s="77"/>
      <c r="T14" s="77"/>
      <c r="U14" s="77"/>
      <c r="V14" s="77"/>
      <c r="W14" s="77"/>
      <c r="X14" s="77"/>
      <c r="Y14" s="77"/>
      <c r="Z14" s="77"/>
      <c r="AA14" s="77"/>
      <c r="AB14" s="77"/>
      <c r="AC14" s="77"/>
      <c r="AD14" s="77"/>
      <c r="AE14" s="77"/>
      <c r="AF14" s="77"/>
      <c r="AG14" s="77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  <c r="FC14" s="14"/>
      <c r="FD14" s="14"/>
      <c r="FE14" s="14"/>
      <c r="FF14" s="14"/>
      <c r="FG14" s="14"/>
      <c r="FH14" s="14"/>
      <c r="FI14" s="14"/>
      <c r="FJ14" s="14"/>
      <c r="FK14" s="14"/>
      <c r="FL14" s="14"/>
      <c r="FM14" s="14"/>
      <c r="FN14" s="14"/>
      <c r="FO14" s="14"/>
      <c r="FP14" s="14"/>
      <c r="FQ14" s="14"/>
      <c r="FR14" s="14"/>
      <c r="FS14" s="14"/>
      <c r="FT14" s="14"/>
      <c r="FU14" s="14"/>
      <c r="FV14" s="14"/>
      <c r="FW14" s="14"/>
      <c r="FX14" s="14"/>
      <c r="FY14" s="14"/>
      <c r="FZ14" s="14"/>
      <c r="GA14" s="14"/>
      <c r="GB14" s="14"/>
      <c r="GC14" s="14"/>
      <c r="GD14" s="14"/>
      <c r="GE14" s="14"/>
      <c r="GF14" s="14"/>
      <c r="GG14" s="14"/>
      <c r="GH14" s="14"/>
      <c r="GI14" s="14"/>
      <c r="GJ14" s="14"/>
      <c r="GK14" s="14"/>
      <c r="GL14" s="14"/>
      <c r="GM14" s="14"/>
      <c r="GN14" s="14"/>
      <c r="GO14" s="14"/>
      <c r="GP14" s="14"/>
      <c r="GQ14" s="14"/>
      <c r="GR14" s="14"/>
      <c r="GS14" s="14"/>
      <c r="GT14" s="14"/>
      <c r="GU14" s="14"/>
      <c r="GV14" s="14"/>
      <c r="GW14" s="14"/>
      <c r="GX14" s="14"/>
      <c r="GY14" s="14"/>
      <c r="GZ14" s="14"/>
      <c r="HA14" s="14"/>
      <c r="HB14" s="14"/>
      <c r="HC14" s="14"/>
      <c r="HD14" s="14"/>
      <c r="HE14" s="14"/>
      <c r="HF14" s="14"/>
      <c r="HG14" s="14"/>
      <c r="HH14" s="14"/>
      <c r="HI14" s="14"/>
      <c r="HJ14" s="14"/>
      <c r="HK14" s="14"/>
      <c r="HL14" s="14"/>
      <c r="HM14" s="14"/>
      <c r="HN14" s="14"/>
      <c r="HO14" s="14"/>
      <c r="HP14" s="14"/>
      <c r="HQ14" s="14"/>
      <c r="HR14" s="14"/>
      <c r="HS14" s="14"/>
      <c r="HT14" s="14"/>
      <c r="HU14" s="14"/>
      <c r="HV14" s="14"/>
      <c r="HW14" s="14"/>
      <c r="HX14" s="14"/>
      <c r="HY14" s="14"/>
      <c r="HZ14" s="14"/>
      <c r="IA14" s="14"/>
      <c r="IB14" s="14"/>
      <c r="IC14" s="14"/>
      <c r="ID14" s="14"/>
      <c r="IE14" s="14"/>
      <c r="IF14" s="14"/>
      <c r="IG14" s="14"/>
      <c r="IH14" s="14"/>
      <c r="II14" s="14"/>
      <c r="IJ14" s="14"/>
      <c r="IK14" s="14"/>
      <c r="IL14" s="14"/>
      <c r="IM14" s="14"/>
      <c r="IN14" s="14"/>
      <c r="IO14" s="14"/>
      <c r="IP14" s="14"/>
      <c r="IQ14" s="14"/>
      <c r="IR14" s="14"/>
      <c r="IS14" s="14"/>
      <c r="IT14" s="14"/>
      <c r="IU14" s="14"/>
      <c r="IV14" s="14"/>
      <c r="IW14" s="14"/>
      <c r="IX14" s="14"/>
      <c r="IY14" s="14"/>
      <c r="IZ14" s="14"/>
      <c r="JA14" s="14"/>
      <c r="JB14" s="14"/>
      <c r="JC14" s="14"/>
      <c r="JD14" s="14"/>
      <c r="JE14" s="14"/>
      <c r="JF14" s="14"/>
      <c r="JG14" s="14"/>
      <c r="JH14" s="14"/>
      <c r="JI14" s="14"/>
      <c r="JJ14" s="14"/>
      <c r="JK14" s="14"/>
      <c r="JL14" s="14"/>
      <c r="JM14" s="14"/>
      <c r="JN14" s="14"/>
      <c r="JO14" s="14"/>
      <c r="JP14" s="14"/>
      <c r="JQ14" s="14"/>
      <c r="JR14" s="14"/>
      <c r="JS14" s="14"/>
      <c r="JT14" s="14"/>
      <c r="JU14" s="14"/>
      <c r="JV14" s="14"/>
      <c r="JW14" s="14"/>
      <c r="JX14" s="14"/>
      <c r="JY14" s="14"/>
      <c r="JZ14" s="14"/>
      <c r="KA14" s="14"/>
      <c r="KB14" s="14"/>
      <c r="KC14" s="14"/>
      <c r="KD14" s="14"/>
      <c r="KE14" s="14"/>
      <c r="KF14" s="14"/>
      <c r="KG14" s="14"/>
      <c r="KH14" s="14"/>
      <c r="KI14" s="14"/>
      <c r="KJ14" s="14"/>
      <c r="KK14" s="14"/>
      <c r="KL14" s="14"/>
      <c r="KM14" s="14"/>
      <c r="KN14" s="14"/>
      <c r="KO14" s="14"/>
      <c r="KP14" s="14"/>
      <c r="KQ14" s="14"/>
      <c r="KR14" s="14"/>
      <c r="KS14" s="14"/>
      <c r="KT14" s="14"/>
      <c r="KU14" s="14"/>
      <c r="KV14" s="14"/>
      <c r="KW14" s="14"/>
      <c r="KX14" s="14"/>
      <c r="KY14" s="14"/>
      <c r="KZ14" s="14"/>
      <c r="LA14" s="14"/>
      <c r="LB14" s="14"/>
      <c r="LC14" s="14"/>
      <c r="LD14" s="14"/>
      <c r="LE14" s="14"/>
      <c r="LF14" s="14"/>
      <c r="LG14" s="14"/>
      <c r="LH14" s="14"/>
      <c r="LI14" s="14"/>
      <c r="LJ14" s="14"/>
      <c r="LK14" s="14"/>
      <c r="LL14" s="14"/>
      <c r="LM14" s="14"/>
      <c r="LN14" s="14"/>
      <c r="LO14" s="14"/>
      <c r="LP14" s="14"/>
      <c r="LQ14" s="14"/>
      <c r="LR14" s="14"/>
      <c r="LS14" s="14"/>
      <c r="LT14" s="14"/>
      <c r="LU14" s="14"/>
      <c r="LV14" s="14"/>
      <c r="LW14" s="14"/>
      <c r="LX14" s="14"/>
      <c r="LY14" s="14"/>
      <c r="LZ14" s="14"/>
      <c r="MA14" s="14"/>
      <c r="MB14" s="14"/>
      <c r="MC14" s="14"/>
      <c r="MD14" s="14"/>
      <c r="ME14" s="14"/>
      <c r="MF14" s="14"/>
      <c r="MG14" s="14"/>
      <c r="MH14" s="14"/>
      <c r="MI14" s="14"/>
      <c r="MJ14" s="14"/>
      <c r="MK14" s="14"/>
      <c r="ML14" s="14"/>
      <c r="MM14" s="14"/>
      <c r="MN14" s="14"/>
      <c r="MO14" s="14"/>
      <c r="MP14" s="14"/>
      <c r="MQ14" s="14"/>
      <c r="MR14" s="14"/>
      <c r="MS14" s="14"/>
      <c r="MT14" s="14"/>
      <c r="MU14" s="14"/>
      <c r="MV14" s="14"/>
      <c r="MW14" s="14"/>
      <c r="MX14" s="14"/>
      <c r="MY14" s="14"/>
      <c r="MZ14" s="14"/>
      <c r="NA14" s="14"/>
      <c r="NB14" s="14"/>
      <c r="NC14" s="14"/>
      <c r="ND14" s="14"/>
      <c r="NE14" s="14"/>
      <c r="NF14" s="14"/>
      <c r="NG14" s="14"/>
      <c r="NH14" s="14"/>
      <c r="NI14" s="14"/>
      <c r="NJ14" s="14"/>
      <c r="NK14" s="14"/>
      <c r="NL14" s="14"/>
      <c r="NM14" s="14"/>
      <c r="NN14" s="14"/>
      <c r="NO14" s="14"/>
      <c r="NP14" s="14"/>
      <c r="NQ14" s="14"/>
      <c r="NR14" s="14"/>
      <c r="NS14" s="14"/>
      <c r="NT14" s="14"/>
      <c r="NU14" s="14"/>
      <c r="NV14" s="14"/>
      <c r="NW14" s="14"/>
      <c r="NX14" s="14"/>
      <c r="NY14" s="14"/>
    </row>
    <row r="15" spans="1:389" ht="18.5">
      <c r="A15" s="77"/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77"/>
      <c r="AC15" s="77"/>
      <c r="AD15" s="77"/>
      <c r="AE15" s="77"/>
      <c r="AF15" s="77"/>
      <c r="AG15" s="77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  <c r="GN15" s="14"/>
      <c r="GO15" s="14"/>
      <c r="GP15" s="14"/>
      <c r="GQ15" s="14"/>
      <c r="GR15" s="14"/>
      <c r="GS15" s="14"/>
      <c r="GT15" s="14"/>
      <c r="GU15" s="14"/>
      <c r="GV15" s="14"/>
      <c r="GW15" s="14"/>
      <c r="GX15" s="14"/>
      <c r="GY15" s="14"/>
      <c r="GZ15" s="14"/>
      <c r="HA15" s="14"/>
      <c r="HB15" s="14"/>
      <c r="HC15" s="14"/>
      <c r="HD15" s="14"/>
      <c r="HE15" s="14"/>
      <c r="HF15" s="14"/>
      <c r="HG15" s="14"/>
      <c r="HH15" s="14"/>
      <c r="HI15" s="14"/>
      <c r="HJ15" s="14"/>
      <c r="HK15" s="14"/>
      <c r="HL15" s="14"/>
      <c r="HM15" s="14"/>
      <c r="HN15" s="14"/>
      <c r="HO15" s="14"/>
      <c r="HP15" s="14"/>
      <c r="HQ15" s="14"/>
      <c r="HR15" s="14"/>
      <c r="HS15" s="14"/>
      <c r="HT15" s="14"/>
      <c r="HU15" s="14"/>
      <c r="HV15" s="14"/>
      <c r="HW15" s="14"/>
      <c r="HX15" s="14"/>
      <c r="HY15" s="14"/>
      <c r="HZ15" s="14"/>
      <c r="IA15" s="14"/>
      <c r="IB15" s="14"/>
      <c r="IC15" s="14"/>
      <c r="ID15" s="14"/>
      <c r="IE15" s="14"/>
      <c r="IF15" s="14"/>
      <c r="IG15" s="14"/>
      <c r="IH15" s="14"/>
      <c r="II15" s="14"/>
      <c r="IJ15" s="14"/>
      <c r="IK15" s="14"/>
      <c r="IL15" s="14"/>
      <c r="IM15" s="14"/>
      <c r="IN15" s="14"/>
      <c r="IO15" s="14"/>
      <c r="IP15" s="14"/>
      <c r="IQ15" s="14"/>
      <c r="IR15" s="14"/>
      <c r="IS15" s="14"/>
      <c r="IT15" s="14"/>
      <c r="IU15" s="14"/>
      <c r="IV15" s="14"/>
      <c r="IW15" s="14"/>
      <c r="IX15" s="14"/>
      <c r="IY15" s="14"/>
      <c r="IZ15" s="14"/>
      <c r="JA15" s="14"/>
      <c r="JB15" s="14"/>
      <c r="JC15" s="14"/>
      <c r="JD15" s="14"/>
      <c r="JE15" s="14"/>
      <c r="JF15" s="14"/>
      <c r="JG15" s="14"/>
      <c r="JH15" s="14"/>
      <c r="JI15" s="14"/>
      <c r="JJ15" s="14"/>
      <c r="JK15" s="14"/>
      <c r="JL15" s="14"/>
      <c r="JM15" s="14"/>
      <c r="JN15" s="14"/>
      <c r="JO15" s="14"/>
      <c r="JP15" s="14"/>
      <c r="JQ15" s="14"/>
      <c r="JR15" s="14"/>
      <c r="JS15" s="14"/>
      <c r="JT15" s="14"/>
      <c r="JU15" s="14"/>
      <c r="JV15" s="14"/>
      <c r="JW15" s="14"/>
      <c r="JX15" s="14"/>
      <c r="JY15" s="14"/>
      <c r="JZ15" s="14"/>
      <c r="KA15" s="14"/>
      <c r="KB15" s="14"/>
      <c r="KC15" s="14"/>
      <c r="KD15" s="14"/>
      <c r="KE15" s="14"/>
      <c r="KF15" s="14"/>
      <c r="KG15" s="14"/>
      <c r="KH15" s="14"/>
      <c r="KI15" s="14"/>
      <c r="KJ15" s="14"/>
      <c r="KK15" s="14"/>
      <c r="KL15" s="14"/>
      <c r="KM15" s="14"/>
      <c r="KN15" s="14"/>
      <c r="KO15" s="14"/>
      <c r="KP15" s="14"/>
      <c r="KQ15" s="14"/>
      <c r="KR15" s="14"/>
      <c r="KS15" s="14"/>
      <c r="KT15" s="14"/>
      <c r="KU15" s="14"/>
      <c r="KV15" s="14"/>
      <c r="KW15" s="14"/>
      <c r="KX15" s="14"/>
      <c r="KY15" s="14"/>
      <c r="KZ15" s="14"/>
      <c r="LA15" s="14"/>
      <c r="LB15" s="14"/>
      <c r="LC15" s="14"/>
      <c r="LD15" s="14"/>
      <c r="LE15" s="14"/>
      <c r="LF15" s="14"/>
      <c r="LG15" s="14"/>
      <c r="LH15" s="14"/>
      <c r="LI15" s="14"/>
      <c r="LJ15" s="14"/>
      <c r="LK15" s="14"/>
      <c r="LL15" s="14"/>
      <c r="LM15" s="14"/>
      <c r="LN15" s="14"/>
      <c r="LO15" s="14"/>
      <c r="LP15" s="14"/>
      <c r="LQ15" s="14"/>
      <c r="LR15" s="14"/>
      <c r="LS15" s="14"/>
      <c r="LT15" s="14"/>
      <c r="LU15" s="14"/>
      <c r="LV15" s="14"/>
      <c r="LW15" s="14"/>
      <c r="LX15" s="14"/>
      <c r="LY15" s="14"/>
      <c r="LZ15" s="14"/>
      <c r="MA15" s="14"/>
      <c r="MB15" s="14"/>
      <c r="MC15" s="14"/>
      <c r="MD15" s="14"/>
      <c r="ME15" s="14"/>
      <c r="MF15" s="14"/>
      <c r="MG15" s="14"/>
      <c r="MH15" s="14"/>
      <c r="MI15" s="14"/>
      <c r="MJ15" s="14"/>
      <c r="MK15" s="14"/>
      <c r="ML15" s="14"/>
      <c r="MM15" s="14"/>
      <c r="MN15" s="14"/>
      <c r="MO15" s="14"/>
      <c r="MP15" s="14"/>
      <c r="MQ15" s="14"/>
      <c r="MR15" s="14"/>
      <c r="MS15" s="14"/>
      <c r="MT15" s="14"/>
      <c r="MU15" s="14"/>
      <c r="MV15" s="14"/>
      <c r="MW15" s="14"/>
      <c r="MX15" s="14"/>
      <c r="MY15" s="14"/>
      <c r="MZ15" s="14"/>
      <c r="NA15" s="14"/>
      <c r="NB15" s="14"/>
      <c r="NC15" s="14"/>
      <c r="ND15" s="14"/>
      <c r="NE15" s="14"/>
      <c r="NF15" s="14"/>
      <c r="NG15" s="14"/>
      <c r="NH15" s="14"/>
      <c r="NI15" s="14"/>
      <c r="NJ15" s="14"/>
      <c r="NK15" s="14"/>
      <c r="NL15" s="14"/>
      <c r="NM15" s="14"/>
      <c r="NN15" s="14"/>
      <c r="NO15" s="14"/>
      <c r="NP15" s="14"/>
      <c r="NQ15" s="14"/>
      <c r="NR15" s="14"/>
      <c r="NS15" s="14"/>
      <c r="NT15" s="14"/>
      <c r="NU15" s="14"/>
      <c r="NV15" s="14"/>
      <c r="NW15" s="14"/>
      <c r="NX15" s="14"/>
      <c r="NY15" s="14"/>
    </row>
    <row r="16" spans="1:389" s="77" customFormat="1" ht="18.5"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  <c r="DA16" s="14"/>
      <c r="DB16" s="14"/>
      <c r="DC16" s="14"/>
      <c r="DD16" s="14"/>
      <c r="DE16" s="14"/>
      <c r="DF16" s="14"/>
      <c r="DG16" s="14"/>
      <c r="DH16" s="14"/>
      <c r="DI16" s="14"/>
      <c r="DJ16" s="14"/>
      <c r="DK16" s="14"/>
      <c r="DL16" s="14"/>
      <c r="DM16" s="14"/>
      <c r="DN16" s="14"/>
      <c r="DO16" s="14"/>
      <c r="DP16" s="14"/>
      <c r="DQ16" s="14"/>
      <c r="DR16" s="14"/>
      <c r="DS16" s="14"/>
      <c r="DT16" s="14"/>
      <c r="DU16" s="14"/>
      <c r="DV16" s="14"/>
      <c r="DW16" s="14"/>
      <c r="DX16" s="14"/>
      <c r="DY16" s="14"/>
      <c r="DZ16" s="14"/>
      <c r="EA16" s="14"/>
      <c r="EB16" s="14"/>
      <c r="EC16" s="14"/>
      <c r="ED16" s="14"/>
      <c r="EE16" s="14"/>
      <c r="EF16" s="14"/>
      <c r="EG16" s="14"/>
      <c r="EH16" s="14"/>
      <c r="EI16" s="14"/>
      <c r="EJ16" s="14"/>
      <c r="EK16" s="14"/>
      <c r="EL16" s="14"/>
      <c r="EM16" s="14"/>
      <c r="EN16" s="14"/>
      <c r="EO16" s="14"/>
      <c r="EP16" s="14"/>
      <c r="EQ16" s="14"/>
      <c r="ER16" s="14"/>
      <c r="ES16" s="14"/>
      <c r="ET16" s="14"/>
      <c r="EU16" s="14"/>
      <c r="EV16" s="14"/>
      <c r="EW16" s="14"/>
      <c r="EX16" s="14"/>
      <c r="EY16" s="14"/>
      <c r="EZ16" s="14"/>
      <c r="FA16" s="14"/>
      <c r="FB16" s="14"/>
      <c r="FC16" s="14"/>
      <c r="FD16" s="14"/>
      <c r="FE16" s="14"/>
      <c r="FF16" s="14"/>
      <c r="FG16" s="14"/>
      <c r="FH16" s="14"/>
      <c r="FI16" s="14"/>
      <c r="FJ16" s="14"/>
      <c r="FK16" s="14"/>
      <c r="FL16" s="14"/>
      <c r="FM16" s="14"/>
      <c r="FN16" s="14"/>
      <c r="FO16" s="14"/>
      <c r="FP16" s="14"/>
      <c r="FQ16" s="14"/>
      <c r="FR16" s="14"/>
      <c r="FS16" s="14"/>
      <c r="FT16" s="14"/>
      <c r="FU16" s="14"/>
      <c r="FV16" s="14"/>
      <c r="FW16" s="14"/>
      <c r="FX16" s="14"/>
      <c r="FY16" s="14"/>
      <c r="FZ16" s="14"/>
      <c r="GA16" s="14"/>
      <c r="GB16" s="14"/>
      <c r="GC16" s="14"/>
      <c r="GD16" s="14"/>
      <c r="GE16" s="14"/>
      <c r="GF16" s="14"/>
      <c r="GG16" s="14"/>
      <c r="GH16" s="14"/>
      <c r="GI16" s="14"/>
      <c r="GJ16" s="14"/>
      <c r="GK16" s="14"/>
      <c r="GL16" s="14"/>
      <c r="GM16" s="14"/>
      <c r="GN16" s="14"/>
      <c r="GO16" s="14"/>
      <c r="GP16" s="14"/>
      <c r="GQ16" s="14"/>
      <c r="GR16" s="14"/>
      <c r="GS16" s="14"/>
      <c r="GT16" s="14"/>
      <c r="GU16" s="14"/>
      <c r="GV16" s="14"/>
      <c r="GW16" s="14"/>
      <c r="GX16" s="14"/>
      <c r="GY16" s="14"/>
      <c r="GZ16" s="14"/>
      <c r="HA16" s="14"/>
      <c r="HB16" s="14"/>
      <c r="HC16" s="14"/>
      <c r="HD16" s="14"/>
      <c r="HE16" s="14"/>
      <c r="HF16" s="14"/>
      <c r="HG16" s="14"/>
      <c r="HH16" s="14"/>
      <c r="HI16" s="14"/>
      <c r="HJ16" s="14"/>
      <c r="HK16" s="14"/>
      <c r="HL16" s="14"/>
      <c r="HM16" s="14"/>
      <c r="HN16" s="14"/>
      <c r="HO16" s="14"/>
      <c r="HP16" s="14"/>
      <c r="HQ16" s="14"/>
      <c r="HR16" s="14"/>
      <c r="HS16" s="14"/>
      <c r="HT16" s="14"/>
      <c r="HU16" s="14"/>
      <c r="HV16" s="14"/>
      <c r="HW16" s="14"/>
      <c r="HX16" s="14"/>
      <c r="HY16" s="14"/>
      <c r="HZ16" s="14"/>
      <c r="IA16" s="14"/>
      <c r="IB16" s="14"/>
      <c r="IC16" s="14"/>
      <c r="ID16" s="14"/>
      <c r="IE16" s="14"/>
      <c r="IF16" s="14"/>
      <c r="IG16" s="14"/>
      <c r="IH16" s="14"/>
      <c r="II16" s="14"/>
      <c r="IJ16" s="14"/>
      <c r="IK16" s="14"/>
      <c r="IL16" s="14"/>
      <c r="IM16" s="14"/>
      <c r="IN16" s="14"/>
      <c r="IO16" s="14"/>
      <c r="IP16" s="14"/>
      <c r="IQ16" s="14"/>
      <c r="IR16" s="14"/>
      <c r="IS16" s="14"/>
      <c r="IT16" s="14"/>
      <c r="IU16" s="14"/>
      <c r="IV16" s="14"/>
      <c r="IW16" s="14"/>
      <c r="IX16" s="14"/>
      <c r="IY16" s="14"/>
      <c r="IZ16" s="14"/>
      <c r="JA16" s="14"/>
      <c r="JB16" s="14"/>
      <c r="JC16" s="14"/>
      <c r="JD16" s="14"/>
      <c r="JE16" s="14"/>
      <c r="JF16" s="14"/>
      <c r="JG16" s="14"/>
      <c r="JH16" s="14"/>
      <c r="JI16" s="14"/>
      <c r="JJ16" s="14"/>
      <c r="JK16" s="14"/>
      <c r="JL16" s="14"/>
      <c r="JM16" s="14"/>
      <c r="JN16" s="14"/>
      <c r="JO16" s="14"/>
      <c r="JP16" s="14"/>
      <c r="JQ16" s="14"/>
      <c r="JR16" s="14"/>
      <c r="JS16" s="14"/>
      <c r="JT16" s="14"/>
      <c r="JU16" s="14"/>
      <c r="JV16" s="14"/>
      <c r="JW16" s="14"/>
      <c r="JX16" s="14"/>
      <c r="JY16" s="14"/>
      <c r="JZ16" s="14"/>
      <c r="KA16" s="14"/>
      <c r="KB16" s="14"/>
      <c r="KC16" s="14"/>
      <c r="KD16" s="14"/>
      <c r="KE16" s="14"/>
      <c r="KF16" s="14"/>
      <c r="KG16" s="14"/>
      <c r="KH16" s="14"/>
      <c r="KI16" s="14"/>
      <c r="KJ16" s="14"/>
      <c r="KK16" s="14"/>
      <c r="KL16" s="14"/>
      <c r="KM16" s="14"/>
      <c r="KN16" s="14"/>
      <c r="KO16" s="14"/>
      <c r="KP16" s="14"/>
      <c r="KQ16" s="14"/>
      <c r="KR16" s="14"/>
      <c r="KS16" s="14"/>
      <c r="KT16" s="14"/>
      <c r="KU16" s="14"/>
      <c r="KV16" s="14"/>
      <c r="KW16" s="14"/>
      <c r="KX16" s="14"/>
      <c r="KY16" s="14"/>
      <c r="KZ16" s="14"/>
      <c r="LA16" s="14"/>
      <c r="LB16" s="14"/>
      <c r="LC16" s="14"/>
      <c r="LD16" s="14"/>
      <c r="LE16" s="14"/>
      <c r="LF16" s="14"/>
      <c r="LG16" s="14"/>
      <c r="LH16" s="14"/>
      <c r="LI16" s="14"/>
      <c r="LJ16" s="14"/>
      <c r="LK16" s="14"/>
      <c r="LL16" s="14"/>
      <c r="LM16" s="14"/>
      <c r="LN16" s="14"/>
      <c r="LO16" s="14"/>
      <c r="LP16" s="14"/>
      <c r="LQ16" s="14"/>
      <c r="LR16" s="14"/>
      <c r="LS16" s="14"/>
      <c r="LT16" s="14"/>
      <c r="LU16" s="14"/>
      <c r="LV16" s="14"/>
      <c r="LW16" s="14"/>
      <c r="LX16" s="14"/>
      <c r="LY16" s="14"/>
      <c r="LZ16" s="14"/>
      <c r="MA16" s="14"/>
      <c r="MB16" s="14"/>
      <c r="MC16" s="14"/>
      <c r="MD16" s="14"/>
      <c r="ME16" s="14"/>
      <c r="MF16" s="14"/>
      <c r="MG16" s="14"/>
      <c r="MH16" s="14"/>
      <c r="MI16" s="14"/>
      <c r="MJ16" s="14"/>
      <c r="MK16" s="14"/>
      <c r="ML16" s="14"/>
      <c r="MM16" s="14"/>
      <c r="MN16" s="14"/>
      <c r="MO16" s="14"/>
      <c r="MP16" s="14"/>
      <c r="MQ16" s="14"/>
      <c r="MR16" s="14"/>
      <c r="MS16" s="14"/>
      <c r="MT16" s="14"/>
      <c r="MU16" s="14"/>
      <c r="MV16" s="14"/>
      <c r="MW16" s="14"/>
      <c r="MX16" s="14"/>
      <c r="MY16" s="14"/>
      <c r="MZ16" s="14"/>
      <c r="NA16" s="14"/>
      <c r="NB16" s="14"/>
      <c r="NC16" s="14"/>
      <c r="ND16" s="14"/>
      <c r="NE16" s="14"/>
      <c r="NF16" s="14"/>
      <c r="NG16" s="14"/>
      <c r="NH16" s="14"/>
      <c r="NI16" s="14"/>
      <c r="NJ16" s="14"/>
      <c r="NK16" s="14"/>
      <c r="NL16" s="14"/>
      <c r="NM16" s="14"/>
      <c r="NN16" s="14"/>
      <c r="NO16" s="14"/>
      <c r="NP16" s="14"/>
      <c r="NQ16" s="14"/>
      <c r="NR16" s="14"/>
      <c r="NS16" s="14"/>
      <c r="NT16" s="14"/>
      <c r="NU16" s="14"/>
      <c r="NV16" s="14"/>
      <c r="NW16" s="14"/>
      <c r="NX16" s="14"/>
      <c r="NY16" s="14"/>
    </row>
    <row r="17" spans="1:389" s="77" customFormat="1" ht="19" thickBot="1"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  <c r="EO17" s="14"/>
      <c r="EP17" s="14"/>
      <c r="EQ17" s="14"/>
      <c r="ER17" s="14"/>
      <c r="ES17" s="14"/>
      <c r="ET17" s="14"/>
      <c r="EU17" s="14"/>
      <c r="EV17" s="14"/>
      <c r="EW17" s="14"/>
      <c r="EX17" s="14"/>
      <c r="EY17" s="14"/>
      <c r="EZ17" s="14"/>
      <c r="FA17" s="14"/>
      <c r="FB17" s="14"/>
      <c r="FC17" s="14"/>
      <c r="FD17" s="14"/>
      <c r="FE17" s="14"/>
      <c r="FF17" s="14"/>
      <c r="FG17" s="14"/>
      <c r="FH17" s="14"/>
      <c r="FI17" s="14"/>
      <c r="FJ17" s="14"/>
      <c r="FK17" s="14"/>
      <c r="FL17" s="14"/>
      <c r="FM17" s="14"/>
      <c r="FN17" s="14"/>
      <c r="FO17" s="14"/>
      <c r="FP17" s="14"/>
      <c r="FQ17" s="14"/>
      <c r="FR17" s="14"/>
      <c r="FS17" s="14"/>
      <c r="FT17" s="14"/>
      <c r="FU17" s="14"/>
      <c r="FV17" s="14"/>
      <c r="FW17" s="14"/>
      <c r="FX17" s="14"/>
      <c r="FY17" s="14"/>
      <c r="FZ17" s="14"/>
      <c r="GA17" s="14"/>
      <c r="GB17" s="14"/>
      <c r="GC17" s="14"/>
      <c r="GD17" s="14"/>
      <c r="GE17" s="14"/>
      <c r="GF17" s="14"/>
      <c r="GG17" s="14"/>
      <c r="GH17" s="14"/>
      <c r="GI17" s="14"/>
      <c r="GJ17" s="14"/>
      <c r="GK17" s="14"/>
      <c r="GL17" s="14"/>
      <c r="GM17" s="14"/>
      <c r="GN17" s="14"/>
      <c r="GO17" s="14"/>
      <c r="GP17" s="14"/>
      <c r="GQ17" s="14"/>
      <c r="GR17" s="14"/>
      <c r="GS17" s="14"/>
      <c r="GT17" s="14"/>
      <c r="GU17" s="14"/>
      <c r="GV17" s="14"/>
      <c r="GW17" s="14"/>
      <c r="GX17" s="14"/>
      <c r="GY17" s="14"/>
      <c r="GZ17" s="14"/>
      <c r="HA17" s="14"/>
      <c r="HB17" s="14"/>
      <c r="HC17" s="14"/>
      <c r="HD17" s="14"/>
      <c r="HE17" s="14"/>
      <c r="HF17" s="14"/>
      <c r="HG17" s="14"/>
      <c r="HH17" s="14"/>
      <c r="HI17" s="14"/>
      <c r="HJ17" s="14"/>
      <c r="HK17" s="14"/>
      <c r="HL17" s="14"/>
      <c r="HM17" s="14"/>
      <c r="HN17" s="14"/>
      <c r="HO17" s="14"/>
      <c r="HP17" s="14"/>
      <c r="HQ17" s="14"/>
      <c r="HR17" s="14"/>
      <c r="HS17" s="14"/>
      <c r="HT17" s="14"/>
      <c r="HU17" s="14"/>
      <c r="HV17" s="14"/>
      <c r="HW17" s="14"/>
      <c r="HX17" s="14"/>
      <c r="HY17" s="14"/>
      <c r="HZ17" s="14"/>
      <c r="IA17" s="14"/>
      <c r="IB17" s="14"/>
      <c r="IC17" s="14"/>
      <c r="ID17" s="14"/>
      <c r="IE17" s="14"/>
      <c r="IF17" s="14"/>
      <c r="IG17" s="14"/>
      <c r="IH17" s="14"/>
      <c r="II17" s="14"/>
      <c r="IJ17" s="14"/>
      <c r="IK17" s="14"/>
      <c r="IL17" s="14"/>
      <c r="IM17" s="14"/>
      <c r="IN17" s="14"/>
      <c r="IO17" s="14"/>
      <c r="IP17" s="14"/>
      <c r="IQ17" s="14"/>
      <c r="IR17" s="14"/>
      <c r="IS17" s="14"/>
      <c r="IT17" s="14"/>
      <c r="IU17" s="14"/>
      <c r="IV17" s="14"/>
      <c r="IW17" s="14"/>
      <c r="IX17" s="14"/>
      <c r="IY17" s="14"/>
      <c r="IZ17" s="14"/>
      <c r="JA17" s="14"/>
      <c r="JB17" s="14"/>
      <c r="JC17" s="14"/>
      <c r="JD17" s="14"/>
      <c r="JE17" s="14"/>
      <c r="JF17" s="14"/>
      <c r="JG17" s="14"/>
      <c r="JH17" s="14"/>
      <c r="JI17" s="14"/>
      <c r="JJ17" s="14"/>
      <c r="JK17" s="14"/>
      <c r="JL17" s="14"/>
      <c r="JM17" s="14"/>
      <c r="JN17" s="14"/>
      <c r="JO17" s="14"/>
      <c r="JP17" s="14"/>
      <c r="JQ17" s="14"/>
      <c r="JR17" s="14"/>
      <c r="JS17" s="14"/>
      <c r="JT17" s="14"/>
      <c r="JU17" s="14"/>
      <c r="JV17" s="14"/>
      <c r="JW17" s="14"/>
      <c r="JX17" s="14"/>
      <c r="JY17" s="14"/>
      <c r="JZ17" s="14"/>
      <c r="KA17" s="14"/>
      <c r="KB17" s="14"/>
      <c r="KC17" s="14"/>
      <c r="KD17" s="14"/>
      <c r="KE17" s="14"/>
      <c r="KF17" s="14"/>
      <c r="KG17" s="14"/>
      <c r="KH17" s="14"/>
      <c r="KI17" s="14"/>
      <c r="KJ17" s="14"/>
      <c r="KK17" s="14"/>
      <c r="KL17" s="14"/>
      <c r="KM17" s="14"/>
      <c r="KN17" s="14"/>
      <c r="KO17" s="14"/>
      <c r="KP17" s="14"/>
      <c r="KQ17" s="14"/>
      <c r="KR17" s="14"/>
      <c r="KS17" s="14"/>
      <c r="KT17" s="14"/>
      <c r="KU17" s="14"/>
      <c r="KV17" s="14"/>
      <c r="KW17" s="14"/>
      <c r="KX17" s="14"/>
      <c r="KY17" s="14"/>
      <c r="KZ17" s="14"/>
      <c r="LA17" s="14"/>
      <c r="LB17" s="14"/>
      <c r="LC17" s="14"/>
      <c r="LD17" s="14"/>
      <c r="LE17" s="14"/>
      <c r="LF17" s="14"/>
      <c r="LG17" s="14"/>
      <c r="LH17" s="14"/>
      <c r="LI17" s="14"/>
      <c r="LJ17" s="14"/>
      <c r="LK17" s="14"/>
      <c r="LL17" s="14"/>
      <c r="LM17" s="14"/>
      <c r="LN17" s="14"/>
      <c r="LO17" s="14"/>
      <c r="LP17" s="14"/>
      <c r="LQ17" s="14"/>
      <c r="LR17" s="14"/>
      <c r="LS17" s="14"/>
      <c r="LT17" s="14"/>
      <c r="LU17" s="14"/>
      <c r="LV17" s="14"/>
      <c r="LW17" s="14"/>
      <c r="LX17" s="14"/>
      <c r="LY17" s="14"/>
      <c r="LZ17" s="14"/>
      <c r="MA17" s="14"/>
      <c r="MB17" s="14"/>
      <c r="MC17" s="14"/>
      <c r="MD17" s="14"/>
      <c r="ME17" s="14"/>
      <c r="MF17" s="14"/>
      <c r="MG17" s="14"/>
      <c r="MH17" s="14"/>
      <c r="MI17" s="14"/>
      <c r="MJ17" s="14"/>
      <c r="MK17" s="14"/>
      <c r="ML17" s="14"/>
      <c r="MM17" s="14"/>
      <c r="MN17" s="14"/>
      <c r="MO17" s="14"/>
      <c r="MP17" s="14"/>
      <c r="MQ17" s="14"/>
      <c r="MR17" s="14"/>
      <c r="MS17" s="14"/>
      <c r="MT17" s="14"/>
      <c r="MU17" s="14"/>
      <c r="MV17" s="14"/>
      <c r="MW17" s="14"/>
      <c r="MX17" s="14"/>
      <c r="MY17" s="14"/>
      <c r="MZ17" s="14"/>
      <c r="NA17" s="14"/>
      <c r="NB17" s="14"/>
      <c r="NC17" s="14"/>
      <c r="ND17" s="14"/>
      <c r="NE17" s="14"/>
      <c r="NF17" s="14"/>
      <c r="NG17" s="14"/>
      <c r="NH17" s="14"/>
      <c r="NI17" s="14"/>
      <c r="NJ17" s="14"/>
      <c r="NK17" s="14"/>
      <c r="NL17" s="14"/>
      <c r="NM17" s="14"/>
      <c r="NN17" s="14"/>
      <c r="NO17" s="14"/>
      <c r="NP17" s="14"/>
      <c r="NQ17" s="14"/>
      <c r="NR17" s="14"/>
      <c r="NS17" s="14"/>
      <c r="NT17" s="14"/>
      <c r="NU17" s="14"/>
      <c r="NV17" s="14"/>
      <c r="NW17" s="14"/>
      <c r="NX17" s="14"/>
      <c r="NY17" s="14"/>
    </row>
    <row r="18" spans="1:389" s="77" customFormat="1" ht="30.65" customHeight="1" thickBot="1">
      <c r="B18" s="98" t="s">
        <v>223</v>
      </c>
      <c r="C18" s="98" t="s">
        <v>224</v>
      </c>
      <c r="D18" s="98" t="s">
        <v>91</v>
      </c>
      <c r="E18" s="98" t="s">
        <v>92</v>
      </c>
      <c r="F18" s="98" t="s">
        <v>93</v>
      </c>
      <c r="G18" s="98" t="s">
        <v>94</v>
      </c>
      <c r="H18" s="98" t="s">
        <v>95</v>
      </c>
      <c r="I18" s="98" t="s">
        <v>96</v>
      </c>
      <c r="J18" s="98" t="s">
        <v>97</v>
      </c>
      <c r="K18" s="98" t="s">
        <v>98</v>
      </c>
      <c r="L18" s="98" t="s">
        <v>99</v>
      </c>
      <c r="M18" s="98" t="s">
        <v>100</v>
      </c>
      <c r="N18" s="98" t="s">
        <v>101</v>
      </c>
      <c r="O18" s="98" t="s">
        <v>102</v>
      </c>
      <c r="P18" s="98" t="s">
        <v>103</v>
      </c>
      <c r="Q18" s="98" t="s">
        <v>104</v>
      </c>
      <c r="R18" s="98" t="s">
        <v>105</v>
      </c>
      <c r="S18" s="98" t="s">
        <v>106</v>
      </c>
      <c r="T18" s="98" t="s">
        <v>107</v>
      </c>
      <c r="U18" s="98" t="s">
        <v>108</v>
      </c>
      <c r="V18" s="98" t="s">
        <v>109</v>
      </c>
      <c r="W18" s="98" t="s">
        <v>110</v>
      </c>
      <c r="X18" s="98" t="s">
        <v>111</v>
      </c>
      <c r="Y18" s="98" t="s">
        <v>112</v>
      </c>
      <c r="Z18" s="98" t="s">
        <v>113</v>
      </c>
      <c r="AA18" s="98" t="s">
        <v>114</v>
      </c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14"/>
      <c r="BI18" s="14"/>
      <c r="BJ18" s="14"/>
      <c r="BK18" s="14"/>
      <c r="BL18" s="14"/>
      <c r="BM18" s="14"/>
      <c r="BN18" s="14"/>
      <c r="BO18" s="14"/>
      <c r="BP18" s="14"/>
      <c r="BQ18" s="14"/>
      <c r="BR18" s="14"/>
      <c r="BS18" s="14"/>
      <c r="BT18" s="14"/>
      <c r="BU18" s="14"/>
      <c r="BV18" s="14"/>
      <c r="BW18" s="14"/>
      <c r="BX18" s="14"/>
      <c r="BY18" s="14"/>
      <c r="BZ18" s="14"/>
      <c r="CA18" s="14"/>
      <c r="CB18" s="14"/>
      <c r="CC18" s="14"/>
      <c r="CD18" s="14"/>
      <c r="CE18" s="14"/>
      <c r="CF18" s="14"/>
      <c r="CG18" s="14"/>
      <c r="CH18" s="14"/>
      <c r="CI18" s="14"/>
      <c r="CJ18" s="14"/>
      <c r="CK18" s="14"/>
      <c r="CL18" s="14"/>
      <c r="CM18" s="14"/>
      <c r="CN18" s="14"/>
      <c r="CO18" s="14"/>
      <c r="CP18" s="14"/>
      <c r="CQ18" s="14"/>
      <c r="CR18" s="14"/>
      <c r="CS18" s="14"/>
      <c r="CT18" s="14"/>
      <c r="CU18" s="14"/>
      <c r="CV18" s="14"/>
      <c r="CW18" s="14"/>
      <c r="CX18" s="14"/>
      <c r="CY18" s="14"/>
      <c r="CZ18" s="14"/>
      <c r="DA18" s="14"/>
      <c r="DB18" s="14"/>
      <c r="DC18" s="14"/>
      <c r="DD18" s="14"/>
      <c r="DE18" s="14"/>
      <c r="DF18" s="14"/>
      <c r="DG18" s="14"/>
      <c r="DH18" s="14"/>
      <c r="DI18" s="14"/>
      <c r="DJ18" s="14"/>
      <c r="DK18" s="14"/>
      <c r="DL18" s="14"/>
      <c r="DM18" s="14"/>
      <c r="DN18" s="14"/>
      <c r="DO18" s="14"/>
      <c r="DP18" s="14"/>
      <c r="DQ18" s="14"/>
      <c r="DR18" s="14"/>
      <c r="DS18" s="14"/>
      <c r="DT18" s="14"/>
      <c r="DU18" s="14"/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G18" s="14"/>
      <c r="EH18" s="14"/>
      <c r="EI18" s="14"/>
      <c r="EJ18" s="14"/>
      <c r="EK18" s="14"/>
      <c r="EL18" s="14"/>
      <c r="EM18" s="14"/>
      <c r="EN18" s="14"/>
      <c r="EO18" s="14"/>
      <c r="EP18" s="14"/>
      <c r="EQ18" s="14"/>
      <c r="ER18" s="14"/>
      <c r="ES18" s="14"/>
      <c r="ET18" s="14"/>
      <c r="EU18" s="14"/>
      <c r="EV18" s="14"/>
      <c r="EW18" s="14"/>
      <c r="EX18" s="14"/>
      <c r="EY18" s="14"/>
      <c r="EZ18" s="14"/>
      <c r="FA18" s="14"/>
      <c r="FB18" s="14"/>
      <c r="FC18" s="14"/>
      <c r="FD18" s="14"/>
      <c r="FE18" s="14"/>
      <c r="FF18" s="14"/>
      <c r="FG18" s="14"/>
      <c r="FH18" s="14"/>
      <c r="FI18" s="14"/>
      <c r="FJ18" s="14"/>
      <c r="FK18" s="14"/>
      <c r="FL18" s="14"/>
      <c r="FM18" s="14"/>
      <c r="FN18" s="14"/>
      <c r="FO18" s="14"/>
      <c r="FP18" s="14"/>
      <c r="FQ18" s="14"/>
      <c r="FR18" s="14"/>
      <c r="FS18" s="14"/>
      <c r="FT18" s="14"/>
      <c r="FU18" s="14"/>
      <c r="FV18" s="14"/>
      <c r="FW18" s="14"/>
      <c r="FX18" s="14"/>
      <c r="FY18" s="14"/>
      <c r="FZ18" s="14"/>
      <c r="GA18" s="14"/>
      <c r="GB18" s="14"/>
      <c r="GC18" s="14"/>
      <c r="GD18" s="14"/>
      <c r="GE18" s="14"/>
      <c r="GF18" s="14"/>
      <c r="GG18" s="14"/>
      <c r="GH18" s="14"/>
      <c r="GI18" s="14"/>
      <c r="GJ18" s="14"/>
      <c r="GK18" s="14"/>
      <c r="GL18" s="14"/>
      <c r="GM18" s="14"/>
      <c r="GN18" s="14"/>
      <c r="GO18" s="14"/>
      <c r="GP18" s="14"/>
      <c r="GQ18" s="14"/>
      <c r="GR18" s="14"/>
      <c r="GS18" s="14"/>
      <c r="GT18" s="14"/>
      <c r="GU18" s="14"/>
      <c r="GV18" s="14"/>
      <c r="GW18" s="14"/>
      <c r="GX18" s="14"/>
      <c r="GY18" s="14"/>
      <c r="GZ18" s="14"/>
      <c r="HA18" s="14"/>
      <c r="HB18" s="14"/>
      <c r="HC18" s="14"/>
      <c r="HD18" s="14"/>
      <c r="HE18" s="14"/>
      <c r="HF18" s="14"/>
      <c r="HG18" s="14"/>
      <c r="HH18" s="14"/>
      <c r="HI18" s="14"/>
      <c r="HJ18" s="14"/>
      <c r="HK18" s="14"/>
      <c r="HL18" s="14"/>
      <c r="HM18" s="14"/>
      <c r="HN18" s="14"/>
      <c r="HO18" s="14"/>
      <c r="HP18" s="14"/>
      <c r="HQ18" s="14"/>
      <c r="HR18" s="14"/>
      <c r="HS18" s="14"/>
      <c r="HT18" s="14"/>
      <c r="HU18" s="14"/>
      <c r="HV18" s="14"/>
      <c r="HW18" s="14"/>
      <c r="HX18" s="14"/>
      <c r="HY18" s="14"/>
      <c r="HZ18" s="14"/>
      <c r="IA18" s="14"/>
      <c r="IB18" s="14"/>
      <c r="IC18" s="14"/>
      <c r="ID18" s="14"/>
      <c r="IE18" s="14"/>
      <c r="IF18" s="14"/>
      <c r="IG18" s="14"/>
      <c r="IH18" s="14"/>
      <c r="II18" s="14"/>
      <c r="IJ18" s="14"/>
      <c r="IK18" s="14"/>
      <c r="IL18" s="14"/>
      <c r="IM18" s="14"/>
      <c r="IN18" s="14"/>
      <c r="IO18" s="14"/>
      <c r="IP18" s="14"/>
      <c r="IQ18" s="14"/>
      <c r="IR18" s="14"/>
      <c r="IS18" s="14"/>
      <c r="IT18" s="14"/>
      <c r="IU18" s="14"/>
      <c r="IV18" s="14"/>
      <c r="IW18" s="14"/>
      <c r="IX18" s="14"/>
      <c r="IY18" s="14"/>
      <c r="IZ18" s="14"/>
      <c r="JA18" s="14"/>
      <c r="JB18" s="14"/>
      <c r="JC18" s="14"/>
      <c r="JD18" s="14"/>
      <c r="JE18" s="14"/>
      <c r="JF18" s="14"/>
      <c r="JG18" s="14"/>
      <c r="JH18" s="14"/>
      <c r="JI18" s="14"/>
      <c r="JJ18" s="14"/>
      <c r="JK18" s="14"/>
      <c r="JL18" s="14"/>
      <c r="JM18" s="14"/>
      <c r="JN18" s="14"/>
      <c r="JO18" s="14"/>
      <c r="JP18" s="14"/>
      <c r="JQ18" s="14"/>
      <c r="JR18" s="14"/>
      <c r="JS18" s="14"/>
      <c r="JT18" s="14"/>
      <c r="JU18" s="14"/>
      <c r="JV18" s="14"/>
      <c r="JW18" s="14"/>
      <c r="JX18" s="14"/>
      <c r="JY18" s="14"/>
      <c r="JZ18" s="14"/>
      <c r="KA18" s="14"/>
      <c r="KB18" s="14"/>
      <c r="KC18" s="14"/>
      <c r="KD18" s="14"/>
      <c r="KE18" s="14"/>
      <c r="KF18" s="14"/>
      <c r="KG18" s="14"/>
      <c r="KH18" s="14"/>
      <c r="KI18" s="14"/>
      <c r="KJ18" s="14"/>
      <c r="KK18" s="14"/>
      <c r="KL18" s="14"/>
      <c r="KM18" s="14"/>
      <c r="KN18" s="14"/>
      <c r="KO18" s="14"/>
      <c r="KP18" s="14"/>
      <c r="KQ18" s="14"/>
      <c r="KR18" s="14"/>
      <c r="KS18" s="14"/>
      <c r="KT18" s="14"/>
      <c r="KU18" s="14"/>
      <c r="KV18" s="14"/>
      <c r="KW18" s="14"/>
      <c r="KX18" s="14"/>
      <c r="KY18" s="14"/>
      <c r="KZ18" s="14"/>
      <c r="LA18" s="14"/>
      <c r="LB18" s="14"/>
      <c r="LC18" s="14"/>
      <c r="LD18" s="14"/>
      <c r="LE18" s="14"/>
      <c r="LF18" s="14"/>
      <c r="LG18" s="14"/>
      <c r="LH18" s="14"/>
      <c r="LI18" s="14"/>
      <c r="LJ18" s="14"/>
      <c r="LK18" s="14"/>
      <c r="LL18" s="14"/>
      <c r="LM18" s="14"/>
      <c r="LN18" s="14"/>
      <c r="LO18" s="14"/>
      <c r="LP18" s="14"/>
      <c r="LQ18" s="14"/>
      <c r="LR18" s="14"/>
      <c r="LS18" s="14"/>
      <c r="LT18" s="14"/>
      <c r="LU18" s="14"/>
      <c r="LV18" s="14"/>
      <c r="LW18" s="14"/>
      <c r="LX18" s="14"/>
      <c r="LY18" s="14"/>
      <c r="LZ18" s="14"/>
      <c r="MA18" s="14"/>
      <c r="MB18" s="14"/>
      <c r="MC18" s="14"/>
      <c r="MD18" s="14"/>
      <c r="ME18" s="14"/>
      <c r="MF18" s="14"/>
      <c r="MG18" s="14"/>
      <c r="MH18" s="14"/>
      <c r="MI18" s="14"/>
      <c r="MJ18" s="14"/>
      <c r="MK18" s="14"/>
      <c r="ML18" s="14"/>
      <c r="MM18" s="14"/>
      <c r="MN18" s="14"/>
      <c r="MO18" s="14"/>
      <c r="MP18" s="14"/>
      <c r="MQ18" s="14"/>
      <c r="MR18" s="14"/>
      <c r="MS18" s="14"/>
      <c r="MT18" s="14"/>
      <c r="MU18" s="14"/>
      <c r="MV18" s="14"/>
      <c r="MW18" s="14"/>
      <c r="MX18" s="14"/>
      <c r="MY18" s="14"/>
      <c r="MZ18" s="14"/>
      <c r="NA18" s="14"/>
      <c r="NB18" s="14"/>
      <c r="NC18" s="14"/>
      <c r="ND18" s="14"/>
      <c r="NE18" s="14"/>
      <c r="NF18" s="14"/>
      <c r="NG18" s="14"/>
      <c r="NH18" s="14"/>
      <c r="NI18" s="14"/>
      <c r="NJ18" s="14"/>
      <c r="NK18" s="14"/>
      <c r="NL18" s="14"/>
      <c r="NM18" s="14"/>
      <c r="NN18" s="14"/>
      <c r="NO18" s="14"/>
      <c r="NP18" s="14"/>
      <c r="NQ18" s="14"/>
      <c r="NR18" s="14"/>
      <c r="NS18" s="14"/>
      <c r="NT18" s="14"/>
      <c r="NU18" s="14"/>
      <c r="NV18" s="14"/>
      <c r="NW18" s="14"/>
      <c r="NX18" s="14"/>
      <c r="NY18" s="14"/>
    </row>
    <row r="19" spans="1:389" s="77" customFormat="1" ht="19" thickBot="1">
      <c r="B19" s="99" t="s">
        <v>131</v>
      </c>
      <c r="C19" s="116">
        <v>583</v>
      </c>
      <c r="D19" s="116">
        <v>104.4</v>
      </c>
      <c r="E19" s="116">
        <v>79.31</v>
      </c>
      <c r="F19" s="116">
        <v>59.27</v>
      </c>
      <c r="G19" s="116">
        <v>41.24</v>
      </c>
      <c r="H19" s="116">
        <v>37.99</v>
      </c>
      <c r="I19" s="116">
        <v>32.94</v>
      </c>
      <c r="J19" s="116">
        <v>35.11</v>
      </c>
      <c r="K19" s="116">
        <v>27.83</v>
      </c>
      <c r="L19" s="116">
        <v>15.18</v>
      </c>
      <c r="M19" s="116">
        <v>18.77</v>
      </c>
      <c r="N19" s="116">
        <v>18.899999999999999</v>
      </c>
      <c r="O19" s="116">
        <v>14.83</v>
      </c>
      <c r="P19" s="116">
        <v>10.17</v>
      </c>
      <c r="Q19" s="116">
        <v>11.53</v>
      </c>
      <c r="R19" s="116">
        <v>10.199999999999999</v>
      </c>
      <c r="S19" s="116">
        <v>9.76</v>
      </c>
      <c r="T19" s="116">
        <v>8.27</v>
      </c>
      <c r="U19" s="116">
        <v>6.97</v>
      </c>
      <c r="V19" s="116">
        <v>7.5</v>
      </c>
      <c r="W19" s="116">
        <v>7.72</v>
      </c>
      <c r="X19" s="116">
        <v>6.99</v>
      </c>
      <c r="Y19" s="116">
        <v>5.66</v>
      </c>
      <c r="Z19" s="116">
        <v>8.4600000000000009</v>
      </c>
      <c r="AA19" s="116">
        <v>4</v>
      </c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14"/>
      <c r="BI19" s="14"/>
      <c r="BJ19" s="14"/>
      <c r="BK19" s="14"/>
      <c r="BL19" s="14"/>
      <c r="BM19" s="14"/>
      <c r="BN19" s="14"/>
      <c r="BO19" s="14"/>
      <c r="BP19" s="14"/>
      <c r="BQ19" s="14"/>
      <c r="BR19" s="14"/>
      <c r="BS19" s="14"/>
      <c r="BT19" s="14"/>
      <c r="BU19" s="14"/>
      <c r="BV19" s="14"/>
      <c r="BW19" s="14"/>
      <c r="BX19" s="14"/>
      <c r="BY19" s="14"/>
      <c r="BZ19" s="14"/>
      <c r="CA19" s="14"/>
      <c r="CB19" s="14"/>
      <c r="CC19" s="14"/>
      <c r="CD19" s="14"/>
      <c r="CE19" s="14"/>
      <c r="CF19" s="14"/>
      <c r="CG19" s="14"/>
      <c r="CH19" s="14"/>
      <c r="CI19" s="14"/>
      <c r="CJ19" s="14"/>
      <c r="CK19" s="14"/>
      <c r="CL19" s="14"/>
      <c r="CM19" s="14"/>
      <c r="CN19" s="14"/>
      <c r="CO19" s="14"/>
      <c r="CP19" s="14"/>
      <c r="CQ19" s="14"/>
      <c r="CR19" s="14"/>
      <c r="CS19" s="14"/>
      <c r="CT19" s="14"/>
      <c r="CU19" s="14"/>
      <c r="CV19" s="14"/>
      <c r="CW19" s="14"/>
      <c r="CX19" s="14"/>
      <c r="CY19" s="14"/>
      <c r="CZ19" s="14"/>
      <c r="DA19" s="14"/>
      <c r="DB19" s="14"/>
      <c r="DC19" s="14"/>
      <c r="DD19" s="14"/>
      <c r="DE19" s="14"/>
      <c r="DF19" s="14"/>
      <c r="DG19" s="14"/>
      <c r="DH19" s="14"/>
      <c r="DI19" s="14"/>
      <c r="DJ19" s="14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G19" s="14"/>
      <c r="EH19" s="14"/>
      <c r="EI19" s="14"/>
      <c r="EJ19" s="14"/>
      <c r="EK19" s="14"/>
      <c r="EL19" s="14"/>
      <c r="EM19" s="14"/>
      <c r="EN19" s="14"/>
      <c r="EO19" s="14"/>
      <c r="EP19" s="14"/>
      <c r="EQ19" s="14"/>
      <c r="ER19" s="14"/>
      <c r="ES19" s="14"/>
      <c r="ET19" s="14"/>
      <c r="EU19" s="14"/>
      <c r="EV19" s="14"/>
      <c r="EW19" s="14"/>
      <c r="EX19" s="14"/>
      <c r="EY19" s="14"/>
      <c r="EZ19" s="14"/>
      <c r="FA19" s="14"/>
      <c r="FB19" s="14"/>
      <c r="FC19" s="14"/>
      <c r="FD19" s="14"/>
      <c r="FE19" s="14"/>
      <c r="FF19" s="14"/>
      <c r="FG19" s="14"/>
      <c r="FH19" s="14"/>
      <c r="FI19" s="14"/>
      <c r="FJ19" s="14"/>
      <c r="FK19" s="14"/>
      <c r="FL19" s="14"/>
      <c r="FM19" s="14"/>
      <c r="FN19" s="14"/>
      <c r="FO19" s="14"/>
      <c r="FP19" s="14"/>
      <c r="FQ19" s="14"/>
      <c r="FR19" s="14"/>
      <c r="FS19" s="14"/>
      <c r="FT19" s="14"/>
      <c r="FU19" s="14"/>
      <c r="FV19" s="14"/>
      <c r="FW19" s="14"/>
      <c r="FX19" s="14"/>
      <c r="FY19" s="14"/>
      <c r="FZ19" s="14"/>
      <c r="GA19" s="14"/>
      <c r="GB19" s="14"/>
      <c r="GC19" s="14"/>
      <c r="GD19" s="14"/>
      <c r="GE19" s="14"/>
      <c r="GF19" s="14"/>
      <c r="GG19" s="14"/>
      <c r="GH19" s="14"/>
      <c r="GI19" s="14"/>
      <c r="GJ19" s="14"/>
      <c r="GK19" s="14"/>
      <c r="GL19" s="14"/>
      <c r="GM19" s="14"/>
      <c r="GN19" s="14"/>
      <c r="GO19" s="14"/>
      <c r="GP19" s="14"/>
      <c r="GQ19" s="14"/>
      <c r="GR19" s="14"/>
      <c r="GS19" s="14"/>
      <c r="GT19" s="14"/>
      <c r="GU19" s="14"/>
      <c r="GV19" s="14"/>
      <c r="GW19" s="14"/>
      <c r="GX19" s="14"/>
      <c r="GY19" s="14"/>
      <c r="GZ19" s="14"/>
      <c r="HA19" s="14"/>
      <c r="HB19" s="14"/>
      <c r="HC19" s="14"/>
      <c r="HD19" s="14"/>
      <c r="HE19" s="14"/>
      <c r="HF19" s="14"/>
      <c r="HG19" s="14"/>
      <c r="HH19" s="14"/>
      <c r="HI19" s="14"/>
      <c r="HJ19" s="14"/>
      <c r="HK19" s="14"/>
      <c r="HL19" s="14"/>
      <c r="HM19" s="14"/>
      <c r="HN19" s="14"/>
      <c r="HO19" s="14"/>
      <c r="HP19" s="14"/>
      <c r="HQ19" s="14"/>
      <c r="HR19" s="14"/>
      <c r="HS19" s="14"/>
      <c r="HT19" s="14"/>
      <c r="HU19" s="14"/>
      <c r="HV19" s="14"/>
      <c r="HW19" s="14"/>
      <c r="HX19" s="14"/>
      <c r="HY19" s="14"/>
      <c r="HZ19" s="14"/>
      <c r="IA19" s="14"/>
      <c r="IB19" s="14"/>
      <c r="IC19" s="14"/>
      <c r="ID19" s="14"/>
      <c r="IE19" s="14"/>
      <c r="IF19" s="14"/>
      <c r="IG19" s="14"/>
      <c r="IH19" s="14"/>
      <c r="II19" s="14"/>
      <c r="IJ19" s="14"/>
      <c r="IK19" s="14"/>
      <c r="IL19" s="14"/>
      <c r="IM19" s="14"/>
      <c r="IN19" s="14"/>
      <c r="IO19" s="14"/>
      <c r="IP19" s="14"/>
      <c r="IQ19" s="14"/>
      <c r="IR19" s="14"/>
      <c r="IS19" s="14"/>
      <c r="IT19" s="14"/>
      <c r="IU19" s="14"/>
      <c r="IV19" s="14"/>
      <c r="IW19" s="14"/>
      <c r="IX19" s="14"/>
      <c r="IY19" s="14"/>
      <c r="IZ19" s="14"/>
      <c r="JA19" s="14"/>
      <c r="JB19" s="14"/>
      <c r="JC19" s="14"/>
      <c r="JD19" s="14"/>
      <c r="JE19" s="14"/>
      <c r="JF19" s="14"/>
      <c r="JG19" s="14"/>
      <c r="JH19" s="14"/>
      <c r="JI19" s="14"/>
      <c r="JJ19" s="14"/>
      <c r="JK19" s="14"/>
      <c r="JL19" s="14"/>
      <c r="JM19" s="14"/>
      <c r="JN19" s="14"/>
      <c r="JO19" s="14"/>
      <c r="JP19" s="14"/>
      <c r="JQ19" s="14"/>
      <c r="JR19" s="14"/>
      <c r="JS19" s="14"/>
      <c r="JT19" s="14"/>
      <c r="JU19" s="14"/>
      <c r="JV19" s="14"/>
      <c r="JW19" s="14"/>
      <c r="JX19" s="14"/>
      <c r="JY19" s="14"/>
      <c r="JZ19" s="14"/>
      <c r="KA19" s="14"/>
      <c r="KB19" s="14"/>
      <c r="KC19" s="14"/>
      <c r="KD19" s="14"/>
      <c r="KE19" s="14"/>
      <c r="KF19" s="14"/>
      <c r="KG19" s="14"/>
      <c r="KH19" s="14"/>
      <c r="KI19" s="14"/>
      <c r="KJ19" s="14"/>
      <c r="KK19" s="14"/>
      <c r="KL19" s="14"/>
      <c r="KM19" s="14"/>
      <c r="KN19" s="14"/>
      <c r="KO19" s="14"/>
      <c r="KP19" s="14"/>
      <c r="KQ19" s="14"/>
      <c r="KR19" s="14"/>
      <c r="KS19" s="14"/>
      <c r="KT19" s="14"/>
      <c r="KU19" s="14"/>
      <c r="KV19" s="14"/>
      <c r="KW19" s="14"/>
      <c r="KX19" s="14"/>
      <c r="KY19" s="14"/>
      <c r="KZ19" s="14"/>
      <c r="LA19" s="14"/>
      <c r="LB19" s="14"/>
      <c r="LC19" s="14"/>
      <c r="LD19" s="14"/>
      <c r="LE19" s="14"/>
      <c r="LF19" s="14"/>
      <c r="LG19" s="14"/>
      <c r="LH19" s="14"/>
      <c r="LI19" s="14"/>
      <c r="LJ19" s="14"/>
      <c r="LK19" s="14"/>
      <c r="LL19" s="14"/>
      <c r="LM19" s="14"/>
      <c r="LN19" s="14"/>
      <c r="LO19" s="14"/>
      <c r="LP19" s="14"/>
      <c r="LQ19" s="14"/>
      <c r="LR19" s="14"/>
      <c r="LS19" s="14"/>
      <c r="LT19" s="14"/>
      <c r="LU19" s="14"/>
      <c r="LV19" s="14"/>
      <c r="LW19" s="14"/>
      <c r="LX19" s="14"/>
      <c r="LY19" s="14"/>
      <c r="LZ19" s="14"/>
      <c r="MA19" s="14"/>
      <c r="MB19" s="14"/>
      <c r="MC19" s="14"/>
      <c r="MD19" s="14"/>
      <c r="ME19" s="14"/>
      <c r="MF19" s="14"/>
      <c r="MG19" s="14"/>
      <c r="MH19" s="14"/>
      <c r="MI19" s="14"/>
      <c r="MJ19" s="14"/>
      <c r="MK19" s="14"/>
      <c r="ML19" s="14"/>
      <c r="MM19" s="14"/>
      <c r="MN19" s="14"/>
      <c r="MO19" s="14"/>
      <c r="MP19" s="14"/>
      <c r="MQ19" s="14"/>
      <c r="MR19" s="14"/>
      <c r="MS19" s="14"/>
      <c r="MT19" s="14"/>
      <c r="MU19" s="14"/>
      <c r="MV19" s="14"/>
      <c r="MW19" s="14"/>
      <c r="MX19" s="14"/>
      <c r="MY19" s="14"/>
      <c r="MZ19" s="14"/>
      <c r="NA19" s="14"/>
      <c r="NB19" s="14"/>
      <c r="NC19" s="14"/>
      <c r="ND19" s="14"/>
      <c r="NE19" s="14"/>
      <c r="NF19" s="14"/>
      <c r="NG19" s="14"/>
      <c r="NH19" s="14"/>
      <c r="NI19" s="14"/>
      <c r="NJ19" s="14"/>
      <c r="NK19" s="14"/>
      <c r="NL19" s="14"/>
      <c r="NM19" s="14"/>
      <c r="NN19" s="14"/>
      <c r="NO19" s="14"/>
      <c r="NP19" s="14"/>
      <c r="NQ19" s="14"/>
      <c r="NR19" s="14"/>
      <c r="NS19" s="14"/>
      <c r="NT19" s="14"/>
      <c r="NU19" s="14"/>
      <c r="NV19" s="14"/>
      <c r="NW19" s="14"/>
      <c r="NX19" s="14"/>
      <c r="NY19" s="14"/>
    </row>
    <row r="20" spans="1:389" s="77" customFormat="1" ht="19" thickBot="1">
      <c r="B20" s="99" t="s">
        <v>245</v>
      </c>
      <c r="C20" s="117">
        <v>583.6099999999999</v>
      </c>
      <c r="D20" s="117">
        <v>98.1</v>
      </c>
      <c r="E20" s="117">
        <v>89.58</v>
      </c>
      <c r="F20" s="117">
        <v>71.97</v>
      </c>
      <c r="G20" s="117">
        <v>50.31</v>
      </c>
      <c r="H20" s="117">
        <v>43.23</v>
      </c>
      <c r="I20" s="117">
        <v>33.14</v>
      </c>
      <c r="J20" s="117">
        <v>30.64</v>
      </c>
      <c r="K20" s="117">
        <v>25.34</v>
      </c>
      <c r="L20" s="117">
        <v>15.92</v>
      </c>
      <c r="M20" s="117">
        <v>15.36</v>
      </c>
      <c r="N20" s="117">
        <v>15.49</v>
      </c>
      <c r="O20" s="117">
        <v>11.08</v>
      </c>
      <c r="P20" s="117">
        <v>7.62</v>
      </c>
      <c r="Q20" s="117">
        <v>8.65</v>
      </c>
      <c r="R20" s="117">
        <v>7.45</v>
      </c>
      <c r="S20" s="117">
        <v>6.12</v>
      </c>
      <c r="T20" s="117">
        <v>4.8899999999999997</v>
      </c>
      <c r="U20" s="117">
        <v>4.1500000000000004</v>
      </c>
      <c r="V20" s="117">
        <v>5.48</v>
      </c>
      <c r="W20" s="117">
        <v>6.98</v>
      </c>
      <c r="X20" s="117">
        <v>6.71</v>
      </c>
      <c r="Y20" s="117">
        <v>6.4</v>
      </c>
      <c r="Z20" s="117">
        <v>10.97</v>
      </c>
      <c r="AA20" s="117">
        <v>8.0299999999999994</v>
      </c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14"/>
      <c r="AS20" s="14"/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  <c r="BE20" s="14"/>
      <c r="BF20" s="14"/>
      <c r="BG20" s="14"/>
      <c r="BH20" s="14"/>
      <c r="BI20" s="14"/>
      <c r="BJ20" s="14"/>
      <c r="BK20" s="14"/>
      <c r="BL20" s="14"/>
      <c r="BM20" s="14"/>
      <c r="BN20" s="14"/>
      <c r="BO20" s="14"/>
      <c r="BP20" s="14"/>
      <c r="BQ20" s="14"/>
      <c r="BR20" s="14"/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  <c r="CD20" s="14"/>
      <c r="CE20" s="14"/>
      <c r="CF20" s="14"/>
      <c r="CG20" s="14"/>
      <c r="CH20" s="14"/>
      <c r="CI20" s="14"/>
      <c r="CJ20" s="14"/>
      <c r="CK20" s="14"/>
      <c r="CL20" s="14"/>
      <c r="CM20" s="14"/>
      <c r="CN20" s="14"/>
      <c r="CO20" s="14"/>
      <c r="CP20" s="14"/>
      <c r="CQ20" s="14"/>
      <c r="CR20" s="14"/>
      <c r="CS20" s="14"/>
      <c r="CT20" s="14"/>
      <c r="CU20" s="14"/>
      <c r="CV20" s="14"/>
      <c r="CW20" s="14"/>
      <c r="CX20" s="14"/>
      <c r="CY20" s="14"/>
      <c r="CZ20" s="14"/>
      <c r="DA20" s="14"/>
      <c r="DB20" s="14"/>
      <c r="DC20" s="14"/>
      <c r="DD20" s="14"/>
      <c r="DE20" s="14"/>
      <c r="DF20" s="14"/>
      <c r="DG20" s="14"/>
      <c r="DH20" s="14"/>
      <c r="DI20" s="14"/>
      <c r="DJ20" s="14"/>
      <c r="DK20" s="14"/>
      <c r="DL20" s="14"/>
      <c r="DM20" s="14"/>
      <c r="DN20" s="14"/>
      <c r="DO20" s="14"/>
      <c r="DP20" s="14"/>
      <c r="DQ20" s="14"/>
      <c r="DR20" s="14"/>
      <c r="DS20" s="14"/>
      <c r="DT20" s="14"/>
      <c r="DU20" s="14"/>
      <c r="DV20" s="14"/>
      <c r="DW20" s="14"/>
      <c r="DX20" s="14"/>
      <c r="DY20" s="14"/>
      <c r="DZ20" s="14"/>
      <c r="EA20" s="14"/>
      <c r="EB20" s="14"/>
      <c r="EC20" s="14"/>
      <c r="ED20" s="14"/>
      <c r="EE20" s="14"/>
      <c r="EF20" s="14"/>
      <c r="EG20" s="14"/>
      <c r="EH20" s="14"/>
      <c r="EI20" s="14"/>
      <c r="EJ20" s="14"/>
      <c r="EK20" s="14"/>
      <c r="EL20" s="14"/>
      <c r="EM20" s="14"/>
      <c r="EN20" s="14"/>
      <c r="EO20" s="14"/>
      <c r="EP20" s="14"/>
      <c r="EQ20" s="14"/>
      <c r="ER20" s="14"/>
      <c r="ES20" s="14"/>
      <c r="ET20" s="14"/>
      <c r="EU20" s="14"/>
      <c r="EV20" s="14"/>
      <c r="EW20" s="14"/>
      <c r="EX20" s="14"/>
      <c r="EY20" s="14"/>
      <c r="EZ20" s="14"/>
      <c r="FA20" s="14"/>
      <c r="FB20" s="14"/>
      <c r="FC20" s="14"/>
      <c r="FD20" s="14"/>
      <c r="FE20" s="14"/>
      <c r="FF20" s="14"/>
      <c r="FG20" s="14"/>
      <c r="FH20" s="14"/>
      <c r="FI20" s="14"/>
      <c r="FJ20" s="14"/>
      <c r="FK20" s="14"/>
      <c r="FL20" s="14"/>
      <c r="FM20" s="14"/>
      <c r="FN20" s="14"/>
      <c r="FO20" s="14"/>
      <c r="FP20" s="14"/>
      <c r="FQ20" s="14"/>
      <c r="FR20" s="14"/>
      <c r="FS20" s="14"/>
      <c r="FT20" s="14"/>
      <c r="FU20" s="14"/>
      <c r="FV20" s="14"/>
      <c r="FW20" s="14"/>
      <c r="FX20" s="14"/>
      <c r="FY20" s="14"/>
      <c r="FZ20" s="14"/>
      <c r="GA20" s="14"/>
      <c r="GB20" s="14"/>
      <c r="GC20" s="14"/>
      <c r="GD20" s="14"/>
      <c r="GE20" s="14"/>
      <c r="GF20" s="14"/>
      <c r="GG20" s="14"/>
      <c r="GH20" s="14"/>
      <c r="GI20" s="14"/>
      <c r="GJ20" s="14"/>
      <c r="GK20" s="14"/>
      <c r="GL20" s="14"/>
      <c r="GM20" s="14"/>
      <c r="GN20" s="14"/>
      <c r="GO20" s="14"/>
      <c r="GP20" s="14"/>
      <c r="GQ20" s="14"/>
      <c r="GR20" s="14"/>
      <c r="GS20" s="14"/>
      <c r="GT20" s="14"/>
      <c r="GU20" s="14"/>
      <c r="GV20" s="14"/>
      <c r="GW20" s="14"/>
      <c r="GX20" s="14"/>
      <c r="GY20" s="14"/>
      <c r="GZ20" s="14"/>
      <c r="HA20" s="14"/>
      <c r="HB20" s="14"/>
      <c r="HC20" s="14"/>
      <c r="HD20" s="14"/>
      <c r="HE20" s="14"/>
      <c r="HF20" s="14"/>
      <c r="HG20" s="14"/>
      <c r="HH20" s="14"/>
      <c r="HI20" s="14"/>
      <c r="HJ20" s="14"/>
      <c r="HK20" s="14"/>
      <c r="HL20" s="14"/>
      <c r="HM20" s="14"/>
      <c r="HN20" s="14"/>
      <c r="HO20" s="14"/>
      <c r="HP20" s="14"/>
      <c r="HQ20" s="14"/>
      <c r="HR20" s="14"/>
      <c r="HS20" s="14"/>
      <c r="HT20" s="14"/>
      <c r="HU20" s="14"/>
      <c r="HV20" s="14"/>
      <c r="HW20" s="14"/>
      <c r="HX20" s="14"/>
      <c r="HY20" s="14"/>
      <c r="HZ20" s="14"/>
      <c r="IA20" s="14"/>
      <c r="IB20" s="14"/>
      <c r="IC20" s="14"/>
      <c r="ID20" s="14"/>
      <c r="IE20" s="14"/>
      <c r="IF20" s="14"/>
      <c r="IG20" s="14"/>
      <c r="IH20" s="14"/>
      <c r="II20" s="14"/>
      <c r="IJ20" s="14"/>
      <c r="IK20" s="14"/>
      <c r="IL20" s="14"/>
      <c r="IM20" s="14"/>
      <c r="IN20" s="14"/>
      <c r="IO20" s="14"/>
      <c r="IP20" s="14"/>
      <c r="IQ20" s="14"/>
      <c r="IR20" s="14"/>
      <c r="IS20" s="14"/>
      <c r="IT20" s="14"/>
      <c r="IU20" s="14"/>
      <c r="IV20" s="14"/>
      <c r="IW20" s="14"/>
      <c r="IX20" s="14"/>
      <c r="IY20" s="14"/>
      <c r="IZ20" s="14"/>
      <c r="JA20" s="14"/>
      <c r="JB20" s="14"/>
      <c r="JC20" s="14"/>
      <c r="JD20" s="14"/>
      <c r="JE20" s="14"/>
      <c r="JF20" s="14"/>
      <c r="JG20" s="14"/>
      <c r="JH20" s="14"/>
      <c r="JI20" s="14"/>
      <c r="JJ20" s="14"/>
      <c r="JK20" s="14"/>
      <c r="JL20" s="14"/>
      <c r="JM20" s="14"/>
      <c r="JN20" s="14"/>
      <c r="JO20" s="14"/>
      <c r="JP20" s="14"/>
      <c r="JQ20" s="14"/>
      <c r="JR20" s="14"/>
      <c r="JS20" s="14"/>
      <c r="JT20" s="14"/>
      <c r="JU20" s="14"/>
      <c r="JV20" s="14"/>
      <c r="JW20" s="14"/>
      <c r="JX20" s="14"/>
      <c r="JY20" s="14"/>
      <c r="JZ20" s="14"/>
      <c r="KA20" s="14"/>
      <c r="KB20" s="14"/>
      <c r="KC20" s="14"/>
      <c r="KD20" s="14"/>
      <c r="KE20" s="14"/>
      <c r="KF20" s="14"/>
      <c r="KG20" s="14"/>
      <c r="KH20" s="14"/>
      <c r="KI20" s="14"/>
      <c r="KJ20" s="14"/>
      <c r="KK20" s="14"/>
      <c r="KL20" s="14"/>
      <c r="KM20" s="14"/>
      <c r="KN20" s="14"/>
      <c r="KO20" s="14"/>
      <c r="KP20" s="14"/>
      <c r="KQ20" s="14"/>
      <c r="KR20" s="14"/>
      <c r="KS20" s="14"/>
      <c r="KT20" s="14"/>
      <c r="KU20" s="14"/>
      <c r="KV20" s="14"/>
      <c r="KW20" s="14"/>
      <c r="KX20" s="14"/>
      <c r="KY20" s="14"/>
      <c r="KZ20" s="14"/>
      <c r="LA20" s="14"/>
      <c r="LB20" s="14"/>
      <c r="LC20" s="14"/>
      <c r="LD20" s="14"/>
      <c r="LE20" s="14"/>
      <c r="LF20" s="14"/>
      <c r="LG20" s="14"/>
      <c r="LH20" s="14"/>
      <c r="LI20" s="14"/>
      <c r="LJ20" s="14"/>
      <c r="LK20" s="14"/>
      <c r="LL20" s="14"/>
      <c r="LM20" s="14"/>
      <c r="LN20" s="14"/>
      <c r="LO20" s="14"/>
      <c r="LP20" s="14"/>
      <c r="LQ20" s="14"/>
      <c r="LR20" s="14"/>
      <c r="LS20" s="14"/>
      <c r="LT20" s="14"/>
      <c r="LU20" s="14"/>
      <c r="LV20" s="14"/>
      <c r="LW20" s="14"/>
      <c r="LX20" s="14"/>
      <c r="LY20" s="14"/>
      <c r="LZ20" s="14"/>
      <c r="MA20" s="14"/>
      <c r="MB20" s="14"/>
      <c r="MC20" s="14"/>
      <c r="MD20" s="14"/>
      <c r="ME20" s="14"/>
      <c r="MF20" s="14"/>
      <c r="MG20" s="14"/>
      <c r="MH20" s="14"/>
      <c r="MI20" s="14"/>
      <c r="MJ20" s="14"/>
      <c r="MK20" s="14"/>
      <c r="ML20" s="14"/>
      <c r="MM20" s="14"/>
      <c r="MN20" s="14"/>
      <c r="MO20" s="14"/>
      <c r="MP20" s="14"/>
      <c r="MQ20" s="14"/>
      <c r="MR20" s="14"/>
      <c r="MS20" s="14"/>
      <c r="MT20" s="14"/>
      <c r="MU20" s="14"/>
      <c r="MV20" s="14"/>
      <c r="MW20" s="14"/>
      <c r="MX20" s="14"/>
      <c r="MY20" s="14"/>
      <c r="MZ20" s="14"/>
      <c r="NA20" s="14"/>
      <c r="NB20" s="14"/>
      <c r="NC20" s="14"/>
      <c r="ND20" s="14"/>
      <c r="NE20" s="14"/>
      <c r="NF20" s="14"/>
      <c r="NG20" s="14"/>
      <c r="NH20" s="14"/>
      <c r="NI20" s="14"/>
      <c r="NJ20" s="14"/>
      <c r="NK20" s="14"/>
      <c r="NL20" s="14"/>
      <c r="NM20" s="14"/>
      <c r="NN20" s="14"/>
      <c r="NO20" s="14"/>
      <c r="NP20" s="14"/>
      <c r="NQ20" s="14"/>
      <c r="NR20" s="14"/>
      <c r="NS20" s="14"/>
      <c r="NT20" s="14"/>
      <c r="NU20" s="14"/>
      <c r="NV20" s="14"/>
      <c r="NW20" s="14"/>
      <c r="NX20" s="14"/>
      <c r="NY20" s="14"/>
    </row>
    <row r="21" spans="1:389" s="77" customFormat="1" ht="18.5">
      <c r="AH21" s="14"/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4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4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4"/>
      <c r="CR21" s="14"/>
      <c r="CS21" s="14"/>
      <c r="CT21" s="14"/>
      <c r="CU21" s="14"/>
      <c r="CV21" s="14"/>
      <c r="CW21" s="14"/>
      <c r="CX21" s="14"/>
      <c r="CY21" s="14"/>
      <c r="CZ21" s="14"/>
      <c r="DA21" s="14"/>
      <c r="DB21" s="14"/>
      <c r="DC21" s="14"/>
      <c r="DD21" s="14"/>
      <c r="DE21" s="14"/>
      <c r="DF21" s="14"/>
      <c r="DG21" s="14"/>
      <c r="DH21" s="14"/>
      <c r="DI21" s="14"/>
      <c r="DJ21" s="14"/>
      <c r="DK21" s="14"/>
      <c r="DL21" s="14"/>
      <c r="DM21" s="14"/>
      <c r="DN21" s="14"/>
      <c r="DO21" s="14"/>
      <c r="DP21" s="14"/>
      <c r="DQ21" s="14"/>
      <c r="DR21" s="14"/>
      <c r="DS21" s="14"/>
      <c r="DT21" s="14"/>
      <c r="DU21" s="14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G21" s="14"/>
      <c r="EH21" s="14"/>
      <c r="EI21" s="14"/>
      <c r="EJ21" s="14"/>
      <c r="EK21" s="14"/>
      <c r="EL21" s="14"/>
      <c r="EM21" s="14"/>
      <c r="EN21" s="14"/>
      <c r="EO21" s="14"/>
      <c r="EP21" s="14"/>
      <c r="EQ21" s="14"/>
      <c r="ER21" s="14"/>
      <c r="ES21" s="14"/>
      <c r="ET21" s="14"/>
      <c r="EU21" s="14"/>
      <c r="EV21" s="14"/>
      <c r="EW21" s="14"/>
      <c r="EX21" s="14"/>
      <c r="EY21" s="14"/>
      <c r="EZ21" s="14"/>
      <c r="FA21" s="14"/>
      <c r="FB21" s="14"/>
      <c r="FC21" s="14"/>
      <c r="FD21" s="14"/>
      <c r="FE21" s="14"/>
      <c r="FF21" s="14"/>
      <c r="FG21" s="14"/>
      <c r="FH21" s="14"/>
      <c r="FI21" s="14"/>
      <c r="FJ21" s="14"/>
      <c r="FK21" s="14"/>
      <c r="FL21" s="14"/>
      <c r="FM21" s="14"/>
      <c r="FN21" s="14"/>
      <c r="FO21" s="14"/>
      <c r="FP21" s="14"/>
      <c r="FQ21" s="14"/>
      <c r="FR21" s="14"/>
      <c r="FS21" s="14"/>
      <c r="FT21" s="14"/>
      <c r="FU21" s="14"/>
      <c r="FV21" s="14"/>
      <c r="FW21" s="14"/>
      <c r="FX21" s="14"/>
      <c r="FY21" s="14"/>
      <c r="FZ21" s="14"/>
      <c r="GA21" s="14"/>
      <c r="GB21" s="14"/>
      <c r="GC21" s="14"/>
      <c r="GD21" s="14"/>
      <c r="GE21" s="14"/>
      <c r="GF21" s="14"/>
      <c r="GG21" s="14"/>
      <c r="GH21" s="14"/>
      <c r="GI21" s="14"/>
      <c r="GJ21" s="14"/>
      <c r="GK21" s="14"/>
      <c r="GL21" s="14"/>
      <c r="GM21" s="14"/>
      <c r="GN21" s="14"/>
      <c r="GO21" s="14"/>
      <c r="GP21" s="14"/>
      <c r="GQ21" s="14"/>
      <c r="GR21" s="14"/>
      <c r="GS21" s="14"/>
      <c r="GT21" s="14"/>
      <c r="GU21" s="14"/>
      <c r="GV21" s="14"/>
      <c r="GW21" s="14"/>
      <c r="GX21" s="14"/>
      <c r="GY21" s="14"/>
      <c r="GZ21" s="14"/>
      <c r="HA21" s="14"/>
      <c r="HB21" s="14"/>
      <c r="HC21" s="14"/>
      <c r="HD21" s="14"/>
      <c r="HE21" s="14"/>
      <c r="HF21" s="14"/>
      <c r="HG21" s="14"/>
      <c r="HH21" s="14"/>
      <c r="HI21" s="14"/>
      <c r="HJ21" s="14"/>
      <c r="HK21" s="14"/>
      <c r="HL21" s="14"/>
      <c r="HM21" s="14"/>
      <c r="HN21" s="14"/>
      <c r="HO21" s="14"/>
      <c r="HP21" s="14"/>
      <c r="HQ21" s="14"/>
      <c r="HR21" s="14"/>
      <c r="HS21" s="14"/>
      <c r="HT21" s="14"/>
      <c r="HU21" s="14"/>
      <c r="HV21" s="14"/>
      <c r="HW21" s="14"/>
      <c r="HX21" s="14"/>
      <c r="HY21" s="14"/>
      <c r="HZ21" s="14"/>
      <c r="IA21" s="14"/>
      <c r="IB21" s="14"/>
      <c r="IC21" s="14"/>
      <c r="ID21" s="14"/>
      <c r="IE21" s="14"/>
      <c r="IF21" s="14"/>
      <c r="IG21" s="14"/>
      <c r="IH21" s="14"/>
      <c r="II21" s="14"/>
      <c r="IJ21" s="14"/>
      <c r="IK21" s="14"/>
      <c r="IL21" s="14"/>
      <c r="IM21" s="14"/>
      <c r="IN21" s="14"/>
      <c r="IO21" s="14"/>
      <c r="IP21" s="14"/>
      <c r="IQ21" s="14"/>
      <c r="IR21" s="14"/>
      <c r="IS21" s="14"/>
      <c r="IT21" s="14"/>
      <c r="IU21" s="14"/>
      <c r="IV21" s="14"/>
      <c r="IW21" s="14"/>
      <c r="IX21" s="14"/>
      <c r="IY21" s="14"/>
      <c r="IZ21" s="14"/>
      <c r="JA21" s="14"/>
      <c r="JB21" s="14"/>
      <c r="JC21" s="14"/>
      <c r="JD21" s="14"/>
      <c r="JE21" s="14"/>
      <c r="JF21" s="14"/>
      <c r="JG21" s="14"/>
      <c r="JH21" s="14"/>
      <c r="JI21" s="14"/>
      <c r="JJ21" s="14"/>
      <c r="JK21" s="14"/>
      <c r="JL21" s="14"/>
      <c r="JM21" s="14"/>
      <c r="JN21" s="14"/>
      <c r="JO21" s="14"/>
      <c r="JP21" s="14"/>
      <c r="JQ21" s="14"/>
      <c r="JR21" s="14"/>
      <c r="JS21" s="14"/>
      <c r="JT21" s="14"/>
      <c r="JU21" s="14"/>
      <c r="JV21" s="14"/>
      <c r="JW21" s="14"/>
      <c r="JX21" s="14"/>
      <c r="JY21" s="14"/>
      <c r="JZ21" s="14"/>
      <c r="KA21" s="14"/>
      <c r="KB21" s="14"/>
      <c r="KC21" s="14"/>
      <c r="KD21" s="14"/>
      <c r="KE21" s="14"/>
      <c r="KF21" s="14"/>
      <c r="KG21" s="14"/>
      <c r="KH21" s="14"/>
      <c r="KI21" s="14"/>
      <c r="KJ21" s="14"/>
      <c r="KK21" s="14"/>
      <c r="KL21" s="14"/>
      <c r="KM21" s="14"/>
      <c r="KN21" s="14"/>
      <c r="KO21" s="14"/>
      <c r="KP21" s="14"/>
      <c r="KQ21" s="14"/>
      <c r="KR21" s="14"/>
      <c r="KS21" s="14"/>
      <c r="KT21" s="14"/>
      <c r="KU21" s="14"/>
      <c r="KV21" s="14"/>
      <c r="KW21" s="14"/>
      <c r="KX21" s="14"/>
      <c r="KY21" s="14"/>
      <c r="KZ21" s="14"/>
      <c r="LA21" s="14"/>
      <c r="LB21" s="14"/>
      <c r="LC21" s="14"/>
      <c r="LD21" s="14"/>
      <c r="LE21" s="14"/>
      <c r="LF21" s="14"/>
      <c r="LG21" s="14"/>
      <c r="LH21" s="14"/>
      <c r="LI21" s="14"/>
      <c r="LJ21" s="14"/>
      <c r="LK21" s="14"/>
      <c r="LL21" s="14"/>
      <c r="LM21" s="14"/>
      <c r="LN21" s="14"/>
      <c r="LO21" s="14"/>
      <c r="LP21" s="14"/>
      <c r="LQ21" s="14"/>
      <c r="LR21" s="14"/>
      <c r="LS21" s="14"/>
      <c r="LT21" s="14"/>
      <c r="LU21" s="14"/>
      <c r="LV21" s="14"/>
      <c r="LW21" s="14"/>
      <c r="LX21" s="14"/>
      <c r="LY21" s="14"/>
      <c r="LZ21" s="14"/>
      <c r="MA21" s="14"/>
      <c r="MB21" s="14"/>
      <c r="MC21" s="14"/>
      <c r="MD21" s="14"/>
      <c r="ME21" s="14"/>
      <c r="MF21" s="14"/>
      <c r="MG21" s="14"/>
      <c r="MH21" s="14"/>
      <c r="MI21" s="14"/>
      <c r="MJ21" s="14"/>
      <c r="MK21" s="14"/>
      <c r="ML21" s="14"/>
      <c r="MM21" s="14"/>
      <c r="MN21" s="14"/>
      <c r="MO21" s="14"/>
      <c r="MP21" s="14"/>
      <c r="MQ21" s="14"/>
      <c r="MR21" s="14"/>
      <c r="MS21" s="14"/>
      <c r="MT21" s="14"/>
      <c r="MU21" s="14"/>
      <c r="MV21" s="14"/>
      <c r="MW21" s="14"/>
      <c r="MX21" s="14"/>
      <c r="MY21" s="14"/>
      <c r="MZ21" s="14"/>
      <c r="NA21" s="14"/>
      <c r="NB21" s="14"/>
      <c r="NC21" s="14"/>
      <c r="ND21" s="14"/>
      <c r="NE21" s="14"/>
      <c r="NF21" s="14"/>
      <c r="NG21" s="14"/>
      <c r="NH21" s="14"/>
      <c r="NI21" s="14"/>
      <c r="NJ21" s="14"/>
      <c r="NK21" s="14"/>
      <c r="NL21" s="14"/>
      <c r="NM21" s="14"/>
      <c r="NN21" s="14"/>
      <c r="NO21" s="14"/>
      <c r="NP21" s="14"/>
      <c r="NQ21" s="14"/>
      <c r="NR21" s="14"/>
      <c r="NS21" s="14"/>
      <c r="NT21" s="14"/>
      <c r="NU21" s="14"/>
      <c r="NV21" s="14"/>
      <c r="NW21" s="14"/>
      <c r="NX21" s="14"/>
      <c r="NY21" s="14"/>
    </row>
    <row r="22" spans="1:389" s="77" customFormat="1" ht="18.5"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  <c r="BE22" s="14"/>
      <c r="BF22" s="14"/>
      <c r="BG22" s="14"/>
      <c r="BH22" s="14"/>
      <c r="BI22" s="14"/>
      <c r="BJ22" s="14"/>
      <c r="BK22" s="14"/>
      <c r="BL22" s="14"/>
      <c r="BM22" s="14"/>
      <c r="BN22" s="14"/>
      <c r="BO22" s="14"/>
      <c r="BP22" s="14"/>
      <c r="BQ22" s="14"/>
      <c r="BR22" s="14"/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  <c r="CD22" s="14"/>
      <c r="CE22" s="14"/>
      <c r="CF22" s="14"/>
      <c r="CG22" s="14"/>
      <c r="CH22" s="14"/>
      <c r="CI22" s="14"/>
      <c r="CJ22" s="14"/>
      <c r="CK22" s="14"/>
      <c r="CL22" s="14"/>
      <c r="CM22" s="14"/>
      <c r="CN22" s="14"/>
      <c r="CO22" s="14"/>
      <c r="CP22" s="14"/>
      <c r="CQ22" s="14"/>
      <c r="CR22" s="14"/>
      <c r="CS22" s="14"/>
      <c r="CT22" s="14"/>
      <c r="CU22" s="14"/>
      <c r="CV22" s="14"/>
      <c r="CW22" s="14"/>
      <c r="CX22" s="14"/>
      <c r="CY22" s="14"/>
      <c r="CZ22" s="14"/>
      <c r="DA22" s="14"/>
      <c r="DB22" s="14"/>
      <c r="DC22" s="14"/>
      <c r="DD22" s="14"/>
      <c r="DE22" s="14"/>
      <c r="DF22" s="14"/>
      <c r="DG22" s="14"/>
      <c r="DH22" s="14"/>
      <c r="DI22" s="14"/>
      <c r="DJ22" s="14"/>
      <c r="DK22" s="14"/>
      <c r="DL22" s="14"/>
      <c r="DM22" s="14"/>
      <c r="DN22" s="14"/>
      <c r="DO22" s="14"/>
      <c r="DP22" s="14"/>
      <c r="DQ22" s="14"/>
      <c r="DR22" s="14"/>
      <c r="DS22" s="14"/>
      <c r="DT22" s="14"/>
      <c r="DU22" s="14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G22" s="14"/>
      <c r="EH22" s="14"/>
      <c r="EI22" s="14"/>
      <c r="EJ22" s="14"/>
      <c r="EK22" s="14"/>
      <c r="EL22" s="14"/>
      <c r="EM22" s="14"/>
      <c r="EN22" s="14"/>
      <c r="EO22" s="14"/>
      <c r="EP22" s="14"/>
      <c r="EQ22" s="14"/>
      <c r="ER22" s="14"/>
      <c r="ES22" s="14"/>
      <c r="ET22" s="14"/>
      <c r="EU22" s="14"/>
      <c r="EV22" s="14"/>
      <c r="EW22" s="14"/>
      <c r="EX22" s="14"/>
      <c r="EY22" s="14"/>
      <c r="EZ22" s="14"/>
      <c r="FA22" s="14"/>
      <c r="FB22" s="14"/>
      <c r="FC22" s="14"/>
      <c r="FD22" s="14"/>
      <c r="FE22" s="14"/>
      <c r="FF22" s="14"/>
      <c r="FG22" s="14"/>
      <c r="FH22" s="14"/>
      <c r="FI22" s="14"/>
      <c r="FJ22" s="14"/>
      <c r="FK22" s="14"/>
      <c r="FL22" s="14"/>
      <c r="FM22" s="14"/>
      <c r="FN22" s="14"/>
      <c r="FO22" s="14"/>
      <c r="FP22" s="14"/>
      <c r="FQ22" s="14"/>
      <c r="FR22" s="14"/>
      <c r="FS22" s="14"/>
      <c r="FT22" s="14"/>
      <c r="FU22" s="14"/>
      <c r="FV22" s="14"/>
      <c r="FW22" s="14"/>
      <c r="FX22" s="14"/>
      <c r="FY22" s="14"/>
      <c r="FZ22" s="14"/>
      <c r="GA22" s="14"/>
      <c r="GB22" s="14"/>
      <c r="GC22" s="14"/>
      <c r="GD22" s="14"/>
      <c r="GE22" s="14"/>
      <c r="GF22" s="14"/>
      <c r="GG22" s="14"/>
      <c r="GH22" s="14"/>
      <c r="GI22" s="14"/>
      <c r="GJ22" s="14"/>
      <c r="GK22" s="14"/>
      <c r="GL22" s="14"/>
      <c r="GM22" s="14"/>
      <c r="GN22" s="14"/>
      <c r="GO22" s="14"/>
      <c r="GP22" s="14"/>
      <c r="GQ22" s="14"/>
      <c r="GR22" s="14"/>
      <c r="GS22" s="14"/>
      <c r="GT22" s="14"/>
      <c r="GU22" s="14"/>
      <c r="GV22" s="14"/>
      <c r="GW22" s="14"/>
      <c r="GX22" s="14"/>
      <c r="GY22" s="14"/>
      <c r="GZ22" s="14"/>
      <c r="HA22" s="14"/>
      <c r="HB22" s="14"/>
      <c r="HC22" s="14"/>
      <c r="HD22" s="14"/>
      <c r="HE22" s="14"/>
      <c r="HF22" s="14"/>
      <c r="HG22" s="14"/>
      <c r="HH22" s="14"/>
      <c r="HI22" s="14"/>
      <c r="HJ22" s="14"/>
      <c r="HK22" s="14"/>
      <c r="HL22" s="14"/>
      <c r="HM22" s="14"/>
      <c r="HN22" s="14"/>
      <c r="HO22" s="14"/>
      <c r="HP22" s="14"/>
      <c r="HQ22" s="14"/>
      <c r="HR22" s="14"/>
      <c r="HS22" s="14"/>
      <c r="HT22" s="14"/>
      <c r="HU22" s="14"/>
      <c r="HV22" s="14"/>
      <c r="HW22" s="14"/>
      <c r="HX22" s="14"/>
      <c r="HY22" s="14"/>
      <c r="HZ22" s="14"/>
      <c r="IA22" s="14"/>
      <c r="IB22" s="14"/>
      <c r="IC22" s="14"/>
      <c r="ID22" s="14"/>
      <c r="IE22" s="14"/>
      <c r="IF22" s="14"/>
      <c r="IG22" s="14"/>
      <c r="IH22" s="14"/>
      <c r="II22" s="14"/>
      <c r="IJ22" s="14"/>
      <c r="IK22" s="14"/>
      <c r="IL22" s="14"/>
      <c r="IM22" s="14"/>
      <c r="IN22" s="14"/>
      <c r="IO22" s="14"/>
      <c r="IP22" s="14"/>
      <c r="IQ22" s="14"/>
      <c r="IR22" s="14"/>
      <c r="IS22" s="14"/>
      <c r="IT22" s="14"/>
      <c r="IU22" s="14"/>
      <c r="IV22" s="14"/>
      <c r="IW22" s="14"/>
      <c r="IX22" s="14"/>
      <c r="IY22" s="14"/>
      <c r="IZ22" s="14"/>
      <c r="JA22" s="14"/>
      <c r="JB22" s="14"/>
      <c r="JC22" s="14"/>
      <c r="JD22" s="14"/>
      <c r="JE22" s="14"/>
      <c r="JF22" s="14"/>
      <c r="JG22" s="14"/>
      <c r="JH22" s="14"/>
      <c r="JI22" s="14"/>
      <c r="JJ22" s="14"/>
      <c r="JK22" s="14"/>
      <c r="JL22" s="14"/>
      <c r="JM22" s="14"/>
      <c r="JN22" s="14"/>
      <c r="JO22" s="14"/>
      <c r="JP22" s="14"/>
      <c r="JQ22" s="14"/>
      <c r="JR22" s="14"/>
      <c r="JS22" s="14"/>
      <c r="JT22" s="14"/>
      <c r="JU22" s="14"/>
      <c r="JV22" s="14"/>
      <c r="JW22" s="14"/>
      <c r="JX22" s="14"/>
      <c r="JY22" s="14"/>
      <c r="JZ22" s="14"/>
      <c r="KA22" s="14"/>
      <c r="KB22" s="14"/>
      <c r="KC22" s="14"/>
      <c r="KD22" s="14"/>
      <c r="KE22" s="14"/>
      <c r="KF22" s="14"/>
      <c r="KG22" s="14"/>
      <c r="KH22" s="14"/>
      <c r="KI22" s="14"/>
      <c r="KJ22" s="14"/>
      <c r="KK22" s="14"/>
      <c r="KL22" s="14"/>
      <c r="KM22" s="14"/>
      <c r="KN22" s="14"/>
      <c r="KO22" s="14"/>
      <c r="KP22" s="14"/>
      <c r="KQ22" s="14"/>
      <c r="KR22" s="14"/>
      <c r="KS22" s="14"/>
      <c r="KT22" s="14"/>
      <c r="KU22" s="14"/>
      <c r="KV22" s="14"/>
      <c r="KW22" s="14"/>
      <c r="KX22" s="14"/>
      <c r="KY22" s="14"/>
      <c r="KZ22" s="14"/>
      <c r="LA22" s="14"/>
      <c r="LB22" s="14"/>
      <c r="LC22" s="14"/>
      <c r="LD22" s="14"/>
      <c r="LE22" s="14"/>
      <c r="LF22" s="14"/>
      <c r="LG22" s="14"/>
      <c r="LH22" s="14"/>
      <c r="LI22" s="14"/>
      <c r="LJ22" s="14"/>
      <c r="LK22" s="14"/>
      <c r="LL22" s="14"/>
      <c r="LM22" s="14"/>
      <c r="LN22" s="14"/>
      <c r="LO22" s="14"/>
      <c r="LP22" s="14"/>
      <c r="LQ22" s="14"/>
      <c r="LR22" s="14"/>
      <c r="LS22" s="14"/>
      <c r="LT22" s="14"/>
      <c r="LU22" s="14"/>
      <c r="LV22" s="14"/>
      <c r="LW22" s="14"/>
      <c r="LX22" s="14"/>
      <c r="LY22" s="14"/>
      <c r="LZ22" s="14"/>
      <c r="MA22" s="14"/>
      <c r="MB22" s="14"/>
      <c r="MC22" s="14"/>
      <c r="MD22" s="14"/>
      <c r="ME22" s="14"/>
      <c r="MF22" s="14"/>
      <c r="MG22" s="14"/>
      <c r="MH22" s="14"/>
      <c r="MI22" s="14"/>
      <c r="MJ22" s="14"/>
      <c r="MK22" s="14"/>
      <c r="ML22" s="14"/>
      <c r="MM22" s="14"/>
      <c r="MN22" s="14"/>
      <c r="MO22" s="14"/>
      <c r="MP22" s="14"/>
      <c r="MQ22" s="14"/>
      <c r="MR22" s="14"/>
      <c r="MS22" s="14"/>
      <c r="MT22" s="14"/>
      <c r="MU22" s="14"/>
      <c r="MV22" s="14"/>
      <c r="MW22" s="14"/>
      <c r="MX22" s="14"/>
      <c r="MY22" s="14"/>
      <c r="MZ22" s="14"/>
      <c r="NA22" s="14"/>
      <c r="NB22" s="14"/>
      <c r="NC22" s="14"/>
      <c r="ND22" s="14"/>
      <c r="NE22" s="14"/>
      <c r="NF22" s="14"/>
      <c r="NG22" s="14"/>
      <c r="NH22" s="14"/>
      <c r="NI22" s="14"/>
      <c r="NJ22" s="14"/>
      <c r="NK22" s="14"/>
      <c r="NL22" s="14"/>
      <c r="NM22" s="14"/>
      <c r="NN22" s="14"/>
      <c r="NO22" s="14"/>
      <c r="NP22" s="14"/>
      <c r="NQ22" s="14"/>
      <c r="NR22" s="14"/>
      <c r="NS22" s="14"/>
      <c r="NT22" s="14"/>
      <c r="NU22" s="14"/>
      <c r="NV22" s="14"/>
      <c r="NW22" s="14"/>
      <c r="NX22" s="14"/>
      <c r="NY22" s="14"/>
    </row>
    <row r="23" spans="1:389" s="77" customFormat="1" ht="18.5"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4"/>
      <c r="BH23" s="14"/>
      <c r="BI23" s="14"/>
      <c r="BJ23" s="14"/>
      <c r="BK23" s="14"/>
      <c r="BL23" s="14"/>
      <c r="BM23" s="14"/>
      <c r="BN23" s="14"/>
      <c r="BO23" s="14"/>
      <c r="BP23" s="14"/>
      <c r="BQ23" s="14"/>
      <c r="BR23" s="14"/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4"/>
      <c r="CN23" s="14"/>
      <c r="CO23" s="14"/>
      <c r="CP23" s="14"/>
      <c r="CQ23" s="14"/>
      <c r="CR23" s="14"/>
      <c r="CS23" s="14"/>
      <c r="CT23" s="14"/>
      <c r="CU23" s="14"/>
      <c r="CV23" s="14"/>
      <c r="CW23" s="14"/>
      <c r="CX23" s="14"/>
      <c r="CY23" s="14"/>
      <c r="CZ23" s="14"/>
      <c r="DA23" s="14"/>
      <c r="DB23" s="14"/>
      <c r="DC23" s="14"/>
      <c r="DD23" s="14"/>
      <c r="DE23" s="14"/>
      <c r="DF23" s="14"/>
      <c r="DG23" s="14"/>
      <c r="DH23" s="14"/>
      <c r="DI23" s="14"/>
      <c r="DJ23" s="14"/>
      <c r="DK23" s="14"/>
      <c r="DL23" s="14"/>
      <c r="DM23" s="14"/>
      <c r="DN23" s="14"/>
      <c r="DO23" s="14"/>
      <c r="DP23" s="14"/>
      <c r="DQ23" s="14"/>
      <c r="DR23" s="14"/>
      <c r="DS23" s="14"/>
      <c r="DT23" s="14"/>
      <c r="DU23" s="14"/>
      <c r="DV23" s="14"/>
      <c r="DW23" s="14"/>
      <c r="DX23" s="14"/>
      <c r="DY23" s="14"/>
      <c r="DZ23" s="14"/>
      <c r="EA23" s="14"/>
      <c r="EB23" s="14"/>
      <c r="EC23" s="14"/>
      <c r="ED23" s="14"/>
      <c r="EE23" s="14"/>
      <c r="EF23" s="14"/>
      <c r="EG23" s="14"/>
      <c r="EH23" s="14"/>
      <c r="EI23" s="14"/>
      <c r="EJ23" s="14"/>
      <c r="EK23" s="14"/>
      <c r="EL23" s="14"/>
      <c r="EM23" s="14"/>
      <c r="EN23" s="14"/>
      <c r="EO23" s="14"/>
      <c r="EP23" s="14"/>
      <c r="EQ23" s="14"/>
      <c r="ER23" s="14"/>
      <c r="ES23" s="14"/>
      <c r="ET23" s="14"/>
      <c r="EU23" s="14"/>
      <c r="EV23" s="14"/>
      <c r="EW23" s="14"/>
      <c r="EX23" s="14"/>
      <c r="EY23" s="14"/>
      <c r="EZ23" s="14"/>
      <c r="FA23" s="14"/>
      <c r="FB23" s="14"/>
      <c r="FC23" s="14"/>
      <c r="FD23" s="14"/>
      <c r="FE23" s="14"/>
      <c r="FF23" s="14"/>
      <c r="FG23" s="14"/>
      <c r="FH23" s="14"/>
      <c r="FI23" s="14"/>
      <c r="FJ23" s="14"/>
      <c r="FK23" s="14"/>
      <c r="FL23" s="14"/>
      <c r="FM23" s="14"/>
      <c r="FN23" s="14"/>
      <c r="FO23" s="14"/>
      <c r="FP23" s="14"/>
      <c r="FQ23" s="14"/>
      <c r="FR23" s="14"/>
      <c r="FS23" s="14"/>
      <c r="FT23" s="14"/>
      <c r="FU23" s="14"/>
      <c r="FV23" s="14"/>
      <c r="FW23" s="14"/>
      <c r="FX23" s="14"/>
      <c r="FY23" s="14"/>
      <c r="FZ23" s="14"/>
      <c r="GA23" s="14"/>
      <c r="GB23" s="14"/>
      <c r="GC23" s="14"/>
      <c r="GD23" s="14"/>
      <c r="GE23" s="14"/>
      <c r="GF23" s="14"/>
      <c r="GG23" s="14"/>
      <c r="GH23" s="14"/>
      <c r="GI23" s="14"/>
      <c r="GJ23" s="14"/>
      <c r="GK23" s="14"/>
      <c r="GL23" s="14"/>
      <c r="GM23" s="14"/>
      <c r="GN23" s="14"/>
      <c r="GO23" s="14"/>
      <c r="GP23" s="14"/>
      <c r="GQ23" s="14"/>
      <c r="GR23" s="14"/>
      <c r="GS23" s="14"/>
      <c r="GT23" s="14"/>
      <c r="GU23" s="14"/>
      <c r="GV23" s="14"/>
      <c r="GW23" s="14"/>
      <c r="GX23" s="14"/>
      <c r="GY23" s="14"/>
      <c r="GZ23" s="14"/>
      <c r="HA23" s="14"/>
      <c r="HB23" s="14"/>
      <c r="HC23" s="14"/>
      <c r="HD23" s="14"/>
      <c r="HE23" s="14"/>
      <c r="HF23" s="14"/>
      <c r="HG23" s="14"/>
      <c r="HH23" s="14"/>
      <c r="HI23" s="14"/>
      <c r="HJ23" s="14"/>
      <c r="HK23" s="14"/>
      <c r="HL23" s="14"/>
      <c r="HM23" s="14"/>
      <c r="HN23" s="14"/>
      <c r="HO23" s="14"/>
      <c r="HP23" s="14"/>
      <c r="HQ23" s="14"/>
      <c r="HR23" s="14"/>
      <c r="HS23" s="14"/>
      <c r="HT23" s="14"/>
      <c r="HU23" s="14"/>
      <c r="HV23" s="14"/>
      <c r="HW23" s="14"/>
      <c r="HX23" s="14"/>
      <c r="HY23" s="14"/>
      <c r="HZ23" s="14"/>
      <c r="IA23" s="14"/>
      <c r="IB23" s="14"/>
      <c r="IC23" s="14"/>
      <c r="ID23" s="14"/>
      <c r="IE23" s="14"/>
      <c r="IF23" s="14"/>
      <c r="IG23" s="14"/>
      <c r="IH23" s="14"/>
      <c r="II23" s="14"/>
      <c r="IJ23" s="14"/>
      <c r="IK23" s="14"/>
      <c r="IL23" s="14"/>
      <c r="IM23" s="14"/>
      <c r="IN23" s="14"/>
      <c r="IO23" s="14"/>
      <c r="IP23" s="14"/>
      <c r="IQ23" s="14"/>
      <c r="IR23" s="14"/>
      <c r="IS23" s="14"/>
      <c r="IT23" s="14"/>
      <c r="IU23" s="14"/>
      <c r="IV23" s="14"/>
      <c r="IW23" s="14"/>
      <c r="IX23" s="14"/>
      <c r="IY23" s="14"/>
      <c r="IZ23" s="14"/>
      <c r="JA23" s="14"/>
      <c r="JB23" s="14"/>
      <c r="JC23" s="14"/>
      <c r="JD23" s="14"/>
      <c r="JE23" s="14"/>
      <c r="JF23" s="14"/>
      <c r="JG23" s="14"/>
      <c r="JH23" s="14"/>
      <c r="JI23" s="14"/>
      <c r="JJ23" s="14"/>
      <c r="JK23" s="14"/>
      <c r="JL23" s="14"/>
      <c r="JM23" s="14"/>
      <c r="JN23" s="14"/>
      <c r="JO23" s="14"/>
      <c r="JP23" s="14"/>
      <c r="JQ23" s="14"/>
      <c r="JR23" s="14"/>
      <c r="JS23" s="14"/>
      <c r="JT23" s="14"/>
      <c r="JU23" s="14"/>
      <c r="JV23" s="14"/>
      <c r="JW23" s="14"/>
      <c r="JX23" s="14"/>
      <c r="JY23" s="14"/>
      <c r="JZ23" s="14"/>
      <c r="KA23" s="14"/>
      <c r="KB23" s="14"/>
      <c r="KC23" s="14"/>
      <c r="KD23" s="14"/>
      <c r="KE23" s="14"/>
      <c r="KF23" s="14"/>
      <c r="KG23" s="14"/>
      <c r="KH23" s="14"/>
      <c r="KI23" s="14"/>
      <c r="KJ23" s="14"/>
      <c r="KK23" s="14"/>
      <c r="KL23" s="14"/>
      <c r="KM23" s="14"/>
      <c r="KN23" s="14"/>
      <c r="KO23" s="14"/>
      <c r="KP23" s="14"/>
      <c r="KQ23" s="14"/>
      <c r="KR23" s="14"/>
      <c r="KS23" s="14"/>
      <c r="KT23" s="14"/>
      <c r="KU23" s="14"/>
      <c r="KV23" s="14"/>
      <c r="KW23" s="14"/>
      <c r="KX23" s="14"/>
      <c r="KY23" s="14"/>
      <c r="KZ23" s="14"/>
      <c r="LA23" s="14"/>
      <c r="LB23" s="14"/>
      <c r="LC23" s="14"/>
      <c r="LD23" s="14"/>
      <c r="LE23" s="14"/>
      <c r="LF23" s="14"/>
      <c r="LG23" s="14"/>
      <c r="LH23" s="14"/>
      <c r="LI23" s="14"/>
      <c r="LJ23" s="14"/>
      <c r="LK23" s="14"/>
      <c r="LL23" s="14"/>
      <c r="LM23" s="14"/>
      <c r="LN23" s="14"/>
      <c r="LO23" s="14"/>
      <c r="LP23" s="14"/>
      <c r="LQ23" s="14"/>
      <c r="LR23" s="14"/>
      <c r="LS23" s="14"/>
      <c r="LT23" s="14"/>
      <c r="LU23" s="14"/>
      <c r="LV23" s="14"/>
      <c r="LW23" s="14"/>
      <c r="LX23" s="14"/>
      <c r="LY23" s="14"/>
      <c r="LZ23" s="14"/>
      <c r="MA23" s="14"/>
      <c r="MB23" s="14"/>
      <c r="MC23" s="14"/>
      <c r="MD23" s="14"/>
      <c r="ME23" s="14"/>
      <c r="MF23" s="14"/>
      <c r="MG23" s="14"/>
      <c r="MH23" s="14"/>
      <c r="MI23" s="14"/>
      <c r="MJ23" s="14"/>
      <c r="MK23" s="14"/>
      <c r="ML23" s="14"/>
      <c r="MM23" s="14"/>
      <c r="MN23" s="14"/>
      <c r="MO23" s="14"/>
      <c r="MP23" s="14"/>
      <c r="MQ23" s="14"/>
      <c r="MR23" s="14"/>
      <c r="MS23" s="14"/>
      <c r="MT23" s="14"/>
      <c r="MU23" s="14"/>
      <c r="MV23" s="14"/>
      <c r="MW23" s="14"/>
      <c r="MX23" s="14"/>
      <c r="MY23" s="14"/>
      <c r="MZ23" s="14"/>
      <c r="NA23" s="14"/>
      <c r="NB23" s="14"/>
      <c r="NC23" s="14"/>
      <c r="ND23" s="14"/>
      <c r="NE23" s="14"/>
      <c r="NF23" s="14"/>
      <c r="NG23" s="14"/>
      <c r="NH23" s="14"/>
      <c r="NI23" s="14"/>
      <c r="NJ23" s="14"/>
      <c r="NK23" s="14"/>
      <c r="NL23" s="14"/>
      <c r="NM23" s="14"/>
      <c r="NN23" s="14"/>
      <c r="NO23" s="14"/>
      <c r="NP23" s="14"/>
      <c r="NQ23" s="14"/>
      <c r="NR23" s="14"/>
      <c r="NS23" s="14"/>
      <c r="NT23" s="14"/>
      <c r="NU23" s="14"/>
      <c r="NV23" s="14"/>
      <c r="NW23" s="14"/>
      <c r="NX23" s="14"/>
      <c r="NY23" s="14"/>
    </row>
    <row r="24" spans="1:389" s="77" customFormat="1" ht="18.5">
      <c r="AH24" s="14"/>
      <c r="AI24" s="14"/>
      <c r="AJ24" s="14"/>
      <c r="AK24" s="14"/>
      <c r="AL24" s="14"/>
      <c r="AM24" s="14"/>
      <c r="AN24" s="14"/>
      <c r="AO24" s="14"/>
      <c r="AP24" s="14"/>
      <c r="AQ24" s="14"/>
      <c r="AR24" s="14"/>
      <c r="AS24" s="14"/>
      <c r="AT24" s="14"/>
      <c r="AU24" s="14"/>
      <c r="AV24" s="14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  <c r="BQ24" s="14"/>
      <c r="BR24" s="14"/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  <c r="CD24" s="14"/>
      <c r="CE24" s="14"/>
      <c r="CF24" s="14"/>
      <c r="CG24" s="14"/>
      <c r="CH24" s="14"/>
      <c r="CI24" s="14"/>
      <c r="CJ24" s="14"/>
      <c r="CK24" s="14"/>
      <c r="CL24" s="14"/>
      <c r="CM24" s="14"/>
      <c r="CN24" s="14"/>
      <c r="CO24" s="14"/>
      <c r="CP24" s="14"/>
      <c r="CQ24" s="14"/>
      <c r="CR24" s="14"/>
      <c r="CS24" s="14"/>
      <c r="CT24" s="14"/>
      <c r="CU24" s="14"/>
      <c r="CV24" s="14"/>
      <c r="CW24" s="14"/>
      <c r="CX24" s="14"/>
      <c r="CY24" s="14"/>
      <c r="CZ24" s="14"/>
      <c r="DA24" s="14"/>
      <c r="DB24" s="14"/>
      <c r="DC24" s="14"/>
      <c r="DD24" s="14"/>
      <c r="DE24" s="14"/>
      <c r="DF24" s="14"/>
      <c r="DG24" s="14"/>
      <c r="DH24" s="14"/>
      <c r="DI24" s="14"/>
      <c r="DJ24" s="14"/>
      <c r="DK24" s="14"/>
      <c r="DL24" s="14"/>
      <c r="DM24" s="14"/>
      <c r="DN24" s="14"/>
      <c r="DO24" s="14"/>
      <c r="DP24" s="14"/>
      <c r="DQ24" s="14"/>
      <c r="DR24" s="14"/>
      <c r="DS24" s="14"/>
      <c r="DT24" s="14"/>
      <c r="DU24" s="14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G24" s="14"/>
      <c r="EH24" s="14"/>
      <c r="EI24" s="14"/>
      <c r="EJ24" s="14"/>
      <c r="EK24" s="14"/>
      <c r="EL24" s="14"/>
      <c r="EM24" s="14"/>
      <c r="EN24" s="14"/>
      <c r="EO24" s="14"/>
      <c r="EP24" s="14"/>
      <c r="EQ24" s="14"/>
      <c r="ER24" s="14"/>
      <c r="ES24" s="14"/>
      <c r="ET24" s="14"/>
      <c r="EU24" s="14"/>
      <c r="EV24" s="14"/>
      <c r="EW24" s="14"/>
      <c r="EX24" s="14"/>
      <c r="EY24" s="14"/>
      <c r="EZ24" s="14"/>
      <c r="FA24" s="14"/>
      <c r="FB24" s="14"/>
      <c r="FC24" s="14"/>
      <c r="FD24" s="14"/>
      <c r="FE24" s="14"/>
      <c r="FF24" s="14"/>
      <c r="FG24" s="14"/>
      <c r="FH24" s="14"/>
      <c r="FI24" s="14"/>
      <c r="FJ24" s="14"/>
      <c r="FK24" s="14"/>
      <c r="FL24" s="14"/>
      <c r="FM24" s="14"/>
      <c r="FN24" s="14"/>
      <c r="FO24" s="14"/>
      <c r="FP24" s="14"/>
      <c r="FQ24" s="14"/>
      <c r="FR24" s="14"/>
      <c r="FS24" s="14"/>
      <c r="FT24" s="14"/>
      <c r="FU24" s="14"/>
      <c r="FV24" s="14"/>
      <c r="FW24" s="14"/>
      <c r="FX24" s="14"/>
      <c r="FY24" s="14"/>
      <c r="FZ24" s="14"/>
      <c r="GA24" s="14"/>
      <c r="GB24" s="14"/>
      <c r="GC24" s="14"/>
      <c r="GD24" s="14"/>
      <c r="GE24" s="14"/>
      <c r="GF24" s="14"/>
      <c r="GG24" s="14"/>
      <c r="GH24" s="14"/>
      <c r="GI24" s="14"/>
      <c r="GJ24" s="14"/>
      <c r="GK24" s="14"/>
      <c r="GL24" s="14"/>
      <c r="GM24" s="14"/>
      <c r="GN24" s="14"/>
      <c r="GO24" s="14"/>
      <c r="GP24" s="14"/>
      <c r="GQ24" s="14"/>
      <c r="GR24" s="14"/>
      <c r="GS24" s="14"/>
      <c r="GT24" s="14"/>
      <c r="GU24" s="14"/>
      <c r="GV24" s="14"/>
      <c r="GW24" s="14"/>
      <c r="GX24" s="14"/>
      <c r="GY24" s="14"/>
      <c r="GZ24" s="14"/>
      <c r="HA24" s="14"/>
      <c r="HB24" s="14"/>
      <c r="HC24" s="14"/>
      <c r="HD24" s="14"/>
      <c r="HE24" s="14"/>
      <c r="HF24" s="14"/>
      <c r="HG24" s="14"/>
      <c r="HH24" s="14"/>
      <c r="HI24" s="14"/>
      <c r="HJ24" s="14"/>
      <c r="HK24" s="14"/>
      <c r="HL24" s="14"/>
      <c r="HM24" s="14"/>
      <c r="HN24" s="14"/>
      <c r="HO24" s="14"/>
      <c r="HP24" s="14"/>
      <c r="HQ24" s="14"/>
      <c r="HR24" s="14"/>
      <c r="HS24" s="14"/>
      <c r="HT24" s="14"/>
      <c r="HU24" s="14"/>
      <c r="HV24" s="14"/>
      <c r="HW24" s="14"/>
      <c r="HX24" s="14"/>
      <c r="HY24" s="14"/>
      <c r="HZ24" s="14"/>
      <c r="IA24" s="14"/>
      <c r="IB24" s="14"/>
      <c r="IC24" s="14"/>
      <c r="ID24" s="14"/>
      <c r="IE24" s="14"/>
      <c r="IF24" s="14"/>
      <c r="IG24" s="14"/>
      <c r="IH24" s="14"/>
      <c r="II24" s="14"/>
      <c r="IJ24" s="14"/>
      <c r="IK24" s="14"/>
      <c r="IL24" s="14"/>
      <c r="IM24" s="14"/>
      <c r="IN24" s="14"/>
      <c r="IO24" s="14"/>
      <c r="IP24" s="14"/>
      <c r="IQ24" s="14"/>
      <c r="IR24" s="14"/>
      <c r="IS24" s="14"/>
      <c r="IT24" s="14"/>
      <c r="IU24" s="14"/>
      <c r="IV24" s="14"/>
      <c r="IW24" s="14"/>
      <c r="IX24" s="14"/>
      <c r="IY24" s="14"/>
      <c r="IZ24" s="14"/>
      <c r="JA24" s="14"/>
      <c r="JB24" s="14"/>
      <c r="JC24" s="14"/>
      <c r="JD24" s="14"/>
      <c r="JE24" s="14"/>
      <c r="JF24" s="14"/>
      <c r="JG24" s="14"/>
      <c r="JH24" s="14"/>
      <c r="JI24" s="14"/>
      <c r="JJ24" s="14"/>
      <c r="JK24" s="14"/>
      <c r="JL24" s="14"/>
      <c r="JM24" s="14"/>
      <c r="JN24" s="14"/>
      <c r="JO24" s="14"/>
      <c r="JP24" s="14"/>
      <c r="JQ24" s="14"/>
      <c r="JR24" s="14"/>
      <c r="JS24" s="14"/>
      <c r="JT24" s="14"/>
      <c r="JU24" s="14"/>
      <c r="JV24" s="14"/>
      <c r="JW24" s="14"/>
      <c r="JX24" s="14"/>
      <c r="JY24" s="14"/>
      <c r="JZ24" s="14"/>
      <c r="KA24" s="14"/>
      <c r="KB24" s="14"/>
      <c r="KC24" s="14"/>
      <c r="KD24" s="14"/>
      <c r="KE24" s="14"/>
      <c r="KF24" s="14"/>
      <c r="KG24" s="14"/>
      <c r="KH24" s="14"/>
      <c r="KI24" s="14"/>
      <c r="KJ24" s="14"/>
      <c r="KK24" s="14"/>
      <c r="KL24" s="14"/>
      <c r="KM24" s="14"/>
      <c r="KN24" s="14"/>
      <c r="KO24" s="14"/>
      <c r="KP24" s="14"/>
      <c r="KQ24" s="14"/>
      <c r="KR24" s="14"/>
      <c r="KS24" s="14"/>
      <c r="KT24" s="14"/>
      <c r="KU24" s="14"/>
      <c r="KV24" s="14"/>
      <c r="KW24" s="14"/>
      <c r="KX24" s="14"/>
      <c r="KY24" s="14"/>
      <c r="KZ24" s="14"/>
      <c r="LA24" s="14"/>
      <c r="LB24" s="14"/>
      <c r="LC24" s="14"/>
      <c r="LD24" s="14"/>
      <c r="LE24" s="14"/>
      <c r="LF24" s="14"/>
      <c r="LG24" s="14"/>
      <c r="LH24" s="14"/>
      <c r="LI24" s="14"/>
      <c r="LJ24" s="14"/>
      <c r="LK24" s="14"/>
      <c r="LL24" s="14"/>
      <c r="LM24" s="14"/>
      <c r="LN24" s="14"/>
      <c r="LO24" s="14"/>
      <c r="LP24" s="14"/>
      <c r="LQ24" s="14"/>
      <c r="LR24" s="14"/>
      <c r="LS24" s="14"/>
      <c r="LT24" s="14"/>
      <c r="LU24" s="14"/>
      <c r="LV24" s="14"/>
      <c r="LW24" s="14"/>
      <c r="LX24" s="14"/>
      <c r="LY24" s="14"/>
      <c r="LZ24" s="14"/>
      <c r="MA24" s="14"/>
      <c r="MB24" s="14"/>
      <c r="MC24" s="14"/>
      <c r="MD24" s="14"/>
      <c r="ME24" s="14"/>
      <c r="MF24" s="14"/>
      <c r="MG24" s="14"/>
      <c r="MH24" s="14"/>
      <c r="MI24" s="14"/>
      <c r="MJ24" s="14"/>
      <c r="MK24" s="14"/>
      <c r="ML24" s="14"/>
      <c r="MM24" s="14"/>
      <c r="MN24" s="14"/>
      <c r="MO24" s="14"/>
      <c r="MP24" s="14"/>
      <c r="MQ24" s="14"/>
      <c r="MR24" s="14"/>
      <c r="MS24" s="14"/>
      <c r="MT24" s="14"/>
      <c r="MU24" s="14"/>
      <c r="MV24" s="14"/>
      <c r="MW24" s="14"/>
      <c r="MX24" s="14"/>
      <c r="MY24" s="14"/>
      <c r="MZ24" s="14"/>
      <c r="NA24" s="14"/>
      <c r="NB24" s="14"/>
      <c r="NC24" s="14"/>
      <c r="ND24" s="14"/>
      <c r="NE24" s="14"/>
      <c r="NF24" s="14"/>
      <c r="NG24" s="14"/>
      <c r="NH24" s="14"/>
      <c r="NI24" s="14"/>
      <c r="NJ24" s="14"/>
      <c r="NK24" s="14"/>
      <c r="NL24" s="14"/>
      <c r="NM24" s="14"/>
      <c r="NN24" s="14"/>
      <c r="NO24" s="14"/>
      <c r="NP24" s="14"/>
      <c r="NQ24" s="14"/>
      <c r="NR24" s="14"/>
      <c r="NS24" s="14"/>
      <c r="NT24" s="14"/>
      <c r="NU24" s="14"/>
      <c r="NV24" s="14"/>
      <c r="NW24" s="14"/>
      <c r="NX24" s="14"/>
      <c r="NY24" s="14"/>
    </row>
    <row r="25" spans="1:389" s="77" customFormat="1" ht="18.5"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  <c r="CH25" s="14"/>
      <c r="CI25" s="14"/>
      <c r="CJ25" s="14"/>
      <c r="CK25" s="14"/>
      <c r="CL25" s="14"/>
      <c r="CM25" s="14"/>
      <c r="CN25" s="14"/>
      <c r="CO25" s="14"/>
      <c r="CP25" s="14"/>
      <c r="CQ25" s="14"/>
      <c r="CR25" s="14"/>
      <c r="CS25" s="14"/>
      <c r="CT25" s="14"/>
      <c r="CU25" s="14"/>
      <c r="CV25" s="14"/>
      <c r="CW25" s="14"/>
      <c r="CX25" s="14"/>
      <c r="CY25" s="14"/>
      <c r="CZ25" s="14"/>
      <c r="DA25" s="14"/>
      <c r="DB25" s="14"/>
      <c r="DC25" s="14"/>
      <c r="DD25" s="14"/>
      <c r="DE25" s="14"/>
      <c r="DF25" s="14"/>
      <c r="DG25" s="14"/>
      <c r="DH25" s="14"/>
      <c r="DI25" s="14"/>
      <c r="DJ25" s="14"/>
      <c r="DK25" s="14"/>
      <c r="DL25" s="14"/>
      <c r="DM25" s="14"/>
      <c r="DN25" s="14"/>
      <c r="DO25" s="14"/>
      <c r="DP25" s="14"/>
      <c r="DQ25" s="14"/>
      <c r="DR25" s="14"/>
      <c r="DS25" s="14"/>
      <c r="DT25" s="14"/>
      <c r="DU25" s="14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G25" s="14"/>
      <c r="EH25" s="14"/>
      <c r="EI25" s="14"/>
      <c r="EJ25" s="14"/>
      <c r="EK25" s="14"/>
      <c r="EL25" s="14"/>
      <c r="EM25" s="14"/>
      <c r="EN25" s="14"/>
      <c r="EO25" s="14"/>
      <c r="EP25" s="14"/>
      <c r="EQ25" s="14"/>
      <c r="ER25" s="14"/>
      <c r="ES25" s="14"/>
      <c r="ET25" s="14"/>
      <c r="EU25" s="14"/>
      <c r="EV25" s="14"/>
      <c r="EW25" s="14"/>
      <c r="EX25" s="14"/>
      <c r="EY25" s="14"/>
      <c r="EZ25" s="14"/>
      <c r="FA25" s="14"/>
      <c r="FB25" s="14"/>
      <c r="FC25" s="14"/>
      <c r="FD25" s="14"/>
      <c r="FE25" s="14"/>
      <c r="FF25" s="14"/>
      <c r="FG25" s="14"/>
      <c r="FH25" s="14"/>
      <c r="FI25" s="14"/>
      <c r="FJ25" s="14"/>
      <c r="FK25" s="14"/>
      <c r="FL25" s="14"/>
      <c r="FM25" s="14"/>
      <c r="FN25" s="14"/>
      <c r="FO25" s="14"/>
      <c r="FP25" s="14"/>
      <c r="FQ25" s="14"/>
      <c r="FR25" s="14"/>
      <c r="FS25" s="14"/>
      <c r="FT25" s="14"/>
      <c r="FU25" s="14"/>
      <c r="FV25" s="14"/>
      <c r="FW25" s="14"/>
      <c r="FX25" s="14"/>
      <c r="FY25" s="14"/>
      <c r="FZ25" s="14"/>
      <c r="GA25" s="14"/>
      <c r="GB25" s="14"/>
      <c r="GC25" s="14"/>
      <c r="GD25" s="14"/>
      <c r="GE25" s="14"/>
      <c r="GF25" s="14"/>
      <c r="GG25" s="14"/>
      <c r="GH25" s="14"/>
      <c r="GI25" s="14"/>
      <c r="GJ25" s="14"/>
      <c r="GK25" s="14"/>
      <c r="GL25" s="14"/>
      <c r="GM25" s="14"/>
      <c r="GN25" s="14"/>
      <c r="GO25" s="14"/>
      <c r="GP25" s="14"/>
      <c r="GQ25" s="14"/>
      <c r="GR25" s="14"/>
      <c r="GS25" s="14"/>
      <c r="GT25" s="14"/>
      <c r="GU25" s="14"/>
      <c r="GV25" s="14"/>
      <c r="GW25" s="14"/>
      <c r="GX25" s="14"/>
      <c r="GY25" s="14"/>
      <c r="GZ25" s="14"/>
      <c r="HA25" s="14"/>
      <c r="HB25" s="14"/>
      <c r="HC25" s="14"/>
      <c r="HD25" s="14"/>
      <c r="HE25" s="14"/>
      <c r="HF25" s="14"/>
      <c r="HG25" s="14"/>
      <c r="HH25" s="14"/>
      <c r="HI25" s="14"/>
      <c r="HJ25" s="14"/>
      <c r="HK25" s="14"/>
      <c r="HL25" s="14"/>
      <c r="HM25" s="14"/>
      <c r="HN25" s="14"/>
      <c r="HO25" s="14"/>
      <c r="HP25" s="14"/>
      <c r="HQ25" s="14"/>
      <c r="HR25" s="14"/>
      <c r="HS25" s="14"/>
      <c r="HT25" s="14"/>
      <c r="HU25" s="14"/>
      <c r="HV25" s="14"/>
      <c r="HW25" s="14"/>
      <c r="HX25" s="14"/>
      <c r="HY25" s="14"/>
      <c r="HZ25" s="14"/>
      <c r="IA25" s="14"/>
      <c r="IB25" s="14"/>
      <c r="IC25" s="14"/>
      <c r="ID25" s="14"/>
      <c r="IE25" s="14"/>
      <c r="IF25" s="14"/>
      <c r="IG25" s="14"/>
      <c r="IH25" s="14"/>
      <c r="II25" s="14"/>
      <c r="IJ25" s="14"/>
      <c r="IK25" s="14"/>
      <c r="IL25" s="14"/>
      <c r="IM25" s="14"/>
      <c r="IN25" s="14"/>
      <c r="IO25" s="14"/>
      <c r="IP25" s="14"/>
      <c r="IQ25" s="14"/>
      <c r="IR25" s="14"/>
      <c r="IS25" s="14"/>
      <c r="IT25" s="14"/>
      <c r="IU25" s="14"/>
      <c r="IV25" s="14"/>
      <c r="IW25" s="14"/>
      <c r="IX25" s="14"/>
      <c r="IY25" s="14"/>
      <c r="IZ25" s="14"/>
      <c r="JA25" s="14"/>
      <c r="JB25" s="14"/>
      <c r="JC25" s="14"/>
      <c r="JD25" s="14"/>
      <c r="JE25" s="14"/>
      <c r="JF25" s="14"/>
      <c r="JG25" s="14"/>
      <c r="JH25" s="14"/>
      <c r="JI25" s="14"/>
      <c r="JJ25" s="14"/>
      <c r="JK25" s="14"/>
      <c r="JL25" s="14"/>
      <c r="JM25" s="14"/>
      <c r="JN25" s="14"/>
      <c r="JO25" s="14"/>
      <c r="JP25" s="14"/>
      <c r="JQ25" s="14"/>
      <c r="JR25" s="14"/>
      <c r="JS25" s="14"/>
      <c r="JT25" s="14"/>
      <c r="JU25" s="14"/>
      <c r="JV25" s="14"/>
      <c r="JW25" s="14"/>
      <c r="JX25" s="14"/>
      <c r="JY25" s="14"/>
      <c r="JZ25" s="14"/>
      <c r="KA25" s="14"/>
      <c r="KB25" s="14"/>
      <c r="KC25" s="14"/>
      <c r="KD25" s="14"/>
      <c r="KE25" s="14"/>
      <c r="KF25" s="14"/>
      <c r="KG25" s="14"/>
      <c r="KH25" s="14"/>
      <c r="KI25" s="14"/>
      <c r="KJ25" s="14"/>
      <c r="KK25" s="14"/>
      <c r="KL25" s="14"/>
      <c r="KM25" s="14"/>
      <c r="KN25" s="14"/>
      <c r="KO25" s="14"/>
      <c r="KP25" s="14"/>
      <c r="KQ25" s="14"/>
      <c r="KR25" s="14"/>
      <c r="KS25" s="14"/>
      <c r="KT25" s="14"/>
      <c r="KU25" s="14"/>
      <c r="KV25" s="14"/>
      <c r="KW25" s="14"/>
      <c r="KX25" s="14"/>
      <c r="KY25" s="14"/>
      <c r="KZ25" s="14"/>
      <c r="LA25" s="14"/>
      <c r="LB25" s="14"/>
      <c r="LC25" s="14"/>
      <c r="LD25" s="14"/>
      <c r="LE25" s="14"/>
      <c r="LF25" s="14"/>
      <c r="LG25" s="14"/>
      <c r="LH25" s="14"/>
      <c r="LI25" s="14"/>
      <c r="LJ25" s="14"/>
      <c r="LK25" s="14"/>
      <c r="LL25" s="14"/>
      <c r="LM25" s="14"/>
      <c r="LN25" s="14"/>
      <c r="LO25" s="14"/>
      <c r="LP25" s="14"/>
      <c r="LQ25" s="14"/>
      <c r="LR25" s="14"/>
      <c r="LS25" s="14"/>
      <c r="LT25" s="14"/>
      <c r="LU25" s="14"/>
      <c r="LV25" s="14"/>
      <c r="LW25" s="14"/>
      <c r="LX25" s="14"/>
      <c r="LY25" s="14"/>
      <c r="LZ25" s="14"/>
      <c r="MA25" s="14"/>
      <c r="MB25" s="14"/>
      <c r="MC25" s="14"/>
      <c r="MD25" s="14"/>
      <c r="ME25" s="14"/>
      <c r="MF25" s="14"/>
      <c r="MG25" s="14"/>
      <c r="MH25" s="14"/>
      <c r="MI25" s="14"/>
      <c r="MJ25" s="14"/>
      <c r="MK25" s="14"/>
      <c r="ML25" s="14"/>
      <c r="MM25" s="14"/>
      <c r="MN25" s="14"/>
      <c r="MO25" s="14"/>
      <c r="MP25" s="14"/>
      <c r="MQ25" s="14"/>
      <c r="MR25" s="14"/>
      <c r="MS25" s="14"/>
      <c r="MT25" s="14"/>
      <c r="MU25" s="14"/>
      <c r="MV25" s="14"/>
      <c r="MW25" s="14"/>
      <c r="MX25" s="14"/>
      <c r="MY25" s="14"/>
      <c r="MZ25" s="14"/>
      <c r="NA25" s="14"/>
      <c r="NB25" s="14"/>
      <c r="NC25" s="14"/>
      <c r="ND25" s="14"/>
      <c r="NE25" s="14"/>
      <c r="NF25" s="14"/>
      <c r="NG25" s="14"/>
      <c r="NH25" s="14"/>
      <c r="NI25" s="14"/>
      <c r="NJ25" s="14"/>
      <c r="NK25" s="14"/>
      <c r="NL25" s="14"/>
      <c r="NM25" s="14"/>
      <c r="NN25" s="14"/>
      <c r="NO25" s="14"/>
      <c r="NP25" s="14"/>
      <c r="NQ25" s="14"/>
      <c r="NR25" s="14"/>
      <c r="NS25" s="14"/>
      <c r="NT25" s="14"/>
      <c r="NU25" s="14"/>
      <c r="NV25" s="14"/>
      <c r="NW25" s="14"/>
      <c r="NX25" s="14"/>
      <c r="NY25" s="14"/>
    </row>
    <row r="26" spans="1:389" s="77" customFormat="1" ht="18.5">
      <c r="AH26" s="14"/>
      <c r="AI26" s="14"/>
      <c r="AJ26" s="14"/>
      <c r="AK26" s="14"/>
      <c r="AL26" s="14"/>
      <c r="AM26" s="14"/>
      <c r="AN26" s="14"/>
      <c r="AO26" s="14"/>
      <c r="AP26" s="14"/>
      <c r="AQ26" s="14"/>
      <c r="AR26" s="14"/>
      <c r="AS26" s="14"/>
      <c r="AT26" s="14"/>
      <c r="AU26" s="14"/>
      <c r="AV26" s="14"/>
      <c r="AW26" s="14"/>
      <c r="AX26" s="14"/>
      <c r="AY26" s="14"/>
      <c r="AZ26" s="14"/>
      <c r="BA26" s="14"/>
      <c r="BB26" s="14"/>
      <c r="BC26" s="14"/>
      <c r="BD26" s="14"/>
      <c r="BE26" s="14"/>
      <c r="BF26" s="14"/>
      <c r="BG26" s="14"/>
      <c r="BH26" s="14"/>
      <c r="BI26" s="14"/>
      <c r="BJ26" s="14"/>
      <c r="BK26" s="14"/>
      <c r="BL26" s="14"/>
      <c r="BM26" s="14"/>
      <c r="BN26" s="14"/>
      <c r="BO26" s="14"/>
      <c r="BP26" s="14"/>
      <c r="BQ26" s="14"/>
      <c r="BR26" s="14"/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  <c r="CD26" s="14"/>
      <c r="CE26" s="14"/>
      <c r="CF26" s="14"/>
      <c r="CG26" s="14"/>
      <c r="CH26" s="14"/>
      <c r="CI26" s="14"/>
      <c r="CJ26" s="14"/>
      <c r="CK26" s="14"/>
      <c r="CL26" s="14"/>
      <c r="CM26" s="14"/>
      <c r="CN26" s="14"/>
      <c r="CO26" s="14"/>
      <c r="CP26" s="14"/>
      <c r="CQ26" s="14"/>
      <c r="CR26" s="14"/>
      <c r="CS26" s="14"/>
      <c r="CT26" s="14"/>
      <c r="CU26" s="14"/>
      <c r="CV26" s="14"/>
      <c r="CW26" s="14"/>
      <c r="CX26" s="14"/>
      <c r="CY26" s="14"/>
      <c r="CZ26" s="14"/>
      <c r="DA26" s="14"/>
      <c r="DB26" s="14"/>
      <c r="DC26" s="14"/>
      <c r="DD26" s="14"/>
      <c r="DE26" s="14"/>
      <c r="DF26" s="14"/>
      <c r="DG26" s="14"/>
      <c r="DH26" s="14"/>
      <c r="DI26" s="14"/>
      <c r="DJ26" s="14"/>
      <c r="DK26" s="14"/>
      <c r="DL26" s="14"/>
      <c r="DM26" s="14"/>
      <c r="DN26" s="14"/>
      <c r="DO26" s="14"/>
      <c r="DP26" s="14"/>
      <c r="DQ26" s="14"/>
      <c r="DR26" s="14"/>
      <c r="DS26" s="14"/>
      <c r="DT26" s="14"/>
      <c r="DU26" s="14"/>
      <c r="DV26" s="14"/>
      <c r="DW26" s="14"/>
      <c r="DX26" s="14"/>
      <c r="DY26" s="14"/>
      <c r="DZ26" s="14"/>
      <c r="EA26" s="14"/>
      <c r="EB26" s="14"/>
      <c r="EC26" s="14"/>
      <c r="ED26" s="14"/>
      <c r="EE26" s="14"/>
      <c r="EF26" s="14"/>
      <c r="EG26" s="14"/>
      <c r="EH26" s="14"/>
      <c r="EI26" s="14"/>
      <c r="EJ26" s="14"/>
      <c r="EK26" s="14"/>
      <c r="EL26" s="14"/>
      <c r="EM26" s="14"/>
      <c r="EN26" s="14"/>
      <c r="EO26" s="14"/>
      <c r="EP26" s="14"/>
      <c r="EQ26" s="14"/>
      <c r="ER26" s="14"/>
      <c r="ES26" s="14"/>
      <c r="ET26" s="14"/>
      <c r="EU26" s="14"/>
      <c r="EV26" s="14"/>
      <c r="EW26" s="14"/>
      <c r="EX26" s="14"/>
      <c r="EY26" s="14"/>
      <c r="EZ26" s="14"/>
      <c r="FA26" s="14"/>
      <c r="FB26" s="14"/>
      <c r="FC26" s="14"/>
      <c r="FD26" s="14"/>
      <c r="FE26" s="14"/>
      <c r="FF26" s="14"/>
      <c r="FG26" s="14"/>
      <c r="FH26" s="14"/>
      <c r="FI26" s="14"/>
      <c r="FJ26" s="14"/>
      <c r="FK26" s="14"/>
      <c r="FL26" s="14"/>
      <c r="FM26" s="14"/>
      <c r="FN26" s="14"/>
      <c r="FO26" s="14"/>
      <c r="FP26" s="14"/>
      <c r="FQ26" s="14"/>
      <c r="FR26" s="14"/>
      <c r="FS26" s="14"/>
      <c r="FT26" s="14"/>
      <c r="FU26" s="14"/>
      <c r="FV26" s="14"/>
      <c r="FW26" s="14"/>
      <c r="FX26" s="14"/>
      <c r="FY26" s="14"/>
      <c r="FZ26" s="14"/>
      <c r="GA26" s="14"/>
      <c r="GB26" s="14"/>
      <c r="GC26" s="14"/>
      <c r="GD26" s="14"/>
      <c r="GE26" s="14"/>
      <c r="GF26" s="14"/>
      <c r="GG26" s="14"/>
      <c r="GH26" s="14"/>
      <c r="GI26" s="14"/>
      <c r="GJ26" s="14"/>
      <c r="GK26" s="14"/>
      <c r="GL26" s="14"/>
      <c r="GM26" s="14"/>
      <c r="GN26" s="14"/>
      <c r="GO26" s="14"/>
      <c r="GP26" s="14"/>
      <c r="GQ26" s="14"/>
      <c r="GR26" s="14"/>
      <c r="GS26" s="14"/>
      <c r="GT26" s="14"/>
      <c r="GU26" s="14"/>
      <c r="GV26" s="14"/>
      <c r="GW26" s="14"/>
      <c r="GX26" s="14"/>
      <c r="GY26" s="14"/>
      <c r="GZ26" s="14"/>
      <c r="HA26" s="14"/>
      <c r="HB26" s="14"/>
      <c r="HC26" s="14"/>
      <c r="HD26" s="14"/>
      <c r="HE26" s="14"/>
      <c r="HF26" s="14"/>
      <c r="HG26" s="14"/>
      <c r="HH26" s="14"/>
      <c r="HI26" s="14"/>
      <c r="HJ26" s="14"/>
      <c r="HK26" s="14"/>
      <c r="HL26" s="14"/>
      <c r="HM26" s="14"/>
      <c r="HN26" s="14"/>
      <c r="HO26" s="14"/>
      <c r="HP26" s="14"/>
      <c r="HQ26" s="14"/>
      <c r="HR26" s="14"/>
      <c r="HS26" s="14"/>
      <c r="HT26" s="14"/>
      <c r="HU26" s="14"/>
      <c r="HV26" s="14"/>
      <c r="HW26" s="14"/>
      <c r="HX26" s="14"/>
      <c r="HY26" s="14"/>
      <c r="HZ26" s="14"/>
      <c r="IA26" s="14"/>
      <c r="IB26" s="14"/>
      <c r="IC26" s="14"/>
      <c r="ID26" s="14"/>
      <c r="IE26" s="14"/>
      <c r="IF26" s="14"/>
      <c r="IG26" s="14"/>
      <c r="IH26" s="14"/>
      <c r="II26" s="14"/>
      <c r="IJ26" s="14"/>
      <c r="IK26" s="14"/>
      <c r="IL26" s="14"/>
      <c r="IM26" s="14"/>
      <c r="IN26" s="14"/>
      <c r="IO26" s="14"/>
      <c r="IP26" s="14"/>
      <c r="IQ26" s="14"/>
      <c r="IR26" s="14"/>
      <c r="IS26" s="14"/>
      <c r="IT26" s="14"/>
      <c r="IU26" s="14"/>
      <c r="IV26" s="14"/>
      <c r="IW26" s="14"/>
      <c r="IX26" s="14"/>
      <c r="IY26" s="14"/>
      <c r="IZ26" s="14"/>
      <c r="JA26" s="14"/>
      <c r="JB26" s="14"/>
      <c r="JC26" s="14"/>
      <c r="JD26" s="14"/>
      <c r="JE26" s="14"/>
      <c r="JF26" s="14"/>
      <c r="JG26" s="14"/>
      <c r="JH26" s="14"/>
      <c r="JI26" s="14"/>
      <c r="JJ26" s="14"/>
      <c r="JK26" s="14"/>
      <c r="JL26" s="14"/>
      <c r="JM26" s="14"/>
      <c r="JN26" s="14"/>
      <c r="JO26" s="14"/>
      <c r="JP26" s="14"/>
      <c r="JQ26" s="14"/>
      <c r="JR26" s="14"/>
      <c r="JS26" s="14"/>
      <c r="JT26" s="14"/>
      <c r="JU26" s="14"/>
      <c r="JV26" s="14"/>
      <c r="JW26" s="14"/>
      <c r="JX26" s="14"/>
      <c r="JY26" s="14"/>
      <c r="JZ26" s="14"/>
      <c r="KA26" s="14"/>
      <c r="KB26" s="14"/>
      <c r="KC26" s="14"/>
      <c r="KD26" s="14"/>
      <c r="KE26" s="14"/>
      <c r="KF26" s="14"/>
      <c r="KG26" s="14"/>
      <c r="KH26" s="14"/>
      <c r="KI26" s="14"/>
      <c r="KJ26" s="14"/>
      <c r="KK26" s="14"/>
      <c r="KL26" s="14"/>
      <c r="KM26" s="14"/>
      <c r="KN26" s="14"/>
      <c r="KO26" s="14"/>
      <c r="KP26" s="14"/>
      <c r="KQ26" s="14"/>
      <c r="KR26" s="14"/>
      <c r="KS26" s="14"/>
      <c r="KT26" s="14"/>
      <c r="KU26" s="14"/>
      <c r="KV26" s="14"/>
      <c r="KW26" s="14"/>
      <c r="KX26" s="14"/>
      <c r="KY26" s="14"/>
      <c r="KZ26" s="14"/>
      <c r="LA26" s="14"/>
      <c r="LB26" s="14"/>
      <c r="LC26" s="14"/>
      <c r="LD26" s="14"/>
      <c r="LE26" s="14"/>
      <c r="LF26" s="14"/>
      <c r="LG26" s="14"/>
      <c r="LH26" s="14"/>
      <c r="LI26" s="14"/>
      <c r="LJ26" s="14"/>
      <c r="LK26" s="14"/>
      <c r="LL26" s="14"/>
      <c r="LM26" s="14"/>
      <c r="LN26" s="14"/>
      <c r="LO26" s="14"/>
      <c r="LP26" s="14"/>
      <c r="LQ26" s="14"/>
      <c r="LR26" s="14"/>
      <c r="LS26" s="14"/>
      <c r="LT26" s="14"/>
      <c r="LU26" s="14"/>
      <c r="LV26" s="14"/>
      <c r="LW26" s="14"/>
      <c r="LX26" s="14"/>
      <c r="LY26" s="14"/>
      <c r="LZ26" s="14"/>
      <c r="MA26" s="14"/>
      <c r="MB26" s="14"/>
      <c r="MC26" s="14"/>
      <c r="MD26" s="14"/>
      <c r="ME26" s="14"/>
      <c r="MF26" s="14"/>
      <c r="MG26" s="14"/>
      <c r="MH26" s="14"/>
      <c r="MI26" s="14"/>
      <c r="MJ26" s="14"/>
      <c r="MK26" s="14"/>
      <c r="ML26" s="14"/>
      <c r="MM26" s="14"/>
      <c r="MN26" s="14"/>
      <c r="MO26" s="14"/>
      <c r="MP26" s="14"/>
      <c r="MQ26" s="14"/>
      <c r="MR26" s="14"/>
      <c r="MS26" s="14"/>
      <c r="MT26" s="14"/>
      <c r="MU26" s="14"/>
      <c r="MV26" s="14"/>
      <c r="MW26" s="14"/>
      <c r="MX26" s="14"/>
      <c r="MY26" s="14"/>
      <c r="MZ26" s="14"/>
      <c r="NA26" s="14"/>
      <c r="NB26" s="14"/>
      <c r="NC26" s="14"/>
      <c r="ND26" s="14"/>
      <c r="NE26" s="14"/>
      <c r="NF26" s="14"/>
      <c r="NG26" s="14"/>
      <c r="NH26" s="14"/>
      <c r="NI26" s="14"/>
      <c r="NJ26" s="14"/>
      <c r="NK26" s="14"/>
      <c r="NL26" s="14"/>
      <c r="NM26" s="14"/>
      <c r="NN26" s="14"/>
      <c r="NO26" s="14"/>
      <c r="NP26" s="14"/>
      <c r="NQ26" s="14"/>
      <c r="NR26" s="14"/>
      <c r="NS26" s="14"/>
      <c r="NT26" s="14"/>
      <c r="NU26" s="14"/>
      <c r="NV26" s="14"/>
      <c r="NW26" s="14"/>
      <c r="NX26" s="14"/>
      <c r="NY26" s="14"/>
    </row>
    <row r="27" spans="1:389" s="77" customFormat="1" ht="18.5"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  <c r="EE27" s="14"/>
      <c r="EF27" s="14"/>
      <c r="EG27" s="14"/>
      <c r="EH27" s="14"/>
      <c r="EI27" s="14"/>
      <c r="EJ27" s="14"/>
      <c r="EK27" s="14"/>
      <c r="EL27" s="14"/>
      <c r="EM27" s="14"/>
      <c r="EN27" s="14"/>
      <c r="EO27" s="14"/>
      <c r="EP27" s="14"/>
      <c r="EQ27" s="14"/>
      <c r="ER27" s="14"/>
      <c r="ES27" s="14"/>
      <c r="ET27" s="14"/>
      <c r="EU27" s="14"/>
      <c r="EV27" s="14"/>
      <c r="EW27" s="14"/>
      <c r="EX27" s="14"/>
      <c r="EY27" s="14"/>
      <c r="EZ27" s="14"/>
      <c r="FA27" s="14"/>
      <c r="FB27" s="14"/>
      <c r="FC27" s="14"/>
      <c r="FD27" s="14"/>
      <c r="FE27" s="14"/>
      <c r="FF27" s="14"/>
      <c r="FG27" s="14"/>
      <c r="FH27" s="14"/>
      <c r="FI27" s="14"/>
      <c r="FJ27" s="14"/>
      <c r="FK27" s="14"/>
      <c r="FL27" s="14"/>
      <c r="FM27" s="14"/>
      <c r="FN27" s="14"/>
      <c r="FO27" s="14"/>
      <c r="FP27" s="14"/>
      <c r="FQ27" s="14"/>
      <c r="FR27" s="14"/>
      <c r="FS27" s="14"/>
      <c r="FT27" s="14"/>
      <c r="FU27" s="14"/>
      <c r="FV27" s="14"/>
      <c r="FW27" s="14"/>
      <c r="FX27" s="14"/>
      <c r="FY27" s="14"/>
      <c r="FZ27" s="14"/>
      <c r="GA27" s="14"/>
      <c r="GB27" s="14"/>
      <c r="GC27" s="14"/>
      <c r="GD27" s="14"/>
      <c r="GE27" s="14"/>
      <c r="GF27" s="14"/>
      <c r="GG27" s="14"/>
      <c r="GH27" s="14"/>
      <c r="GI27" s="14"/>
      <c r="GJ27" s="14"/>
      <c r="GK27" s="14"/>
      <c r="GL27" s="14"/>
      <c r="GM27" s="14"/>
      <c r="GN27" s="14"/>
      <c r="GO27" s="14"/>
      <c r="GP27" s="14"/>
      <c r="GQ27" s="14"/>
      <c r="GR27" s="14"/>
      <c r="GS27" s="14"/>
      <c r="GT27" s="14"/>
      <c r="GU27" s="14"/>
      <c r="GV27" s="14"/>
      <c r="GW27" s="14"/>
      <c r="GX27" s="14"/>
      <c r="GY27" s="14"/>
      <c r="GZ27" s="14"/>
      <c r="HA27" s="14"/>
      <c r="HB27" s="14"/>
      <c r="HC27" s="14"/>
      <c r="HD27" s="14"/>
      <c r="HE27" s="14"/>
      <c r="HF27" s="14"/>
      <c r="HG27" s="14"/>
      <c r="HH27" s="14"/>
      <c r="HI27" s="14"/>
      <c r="HJ27" s="14"/>
      <c r="HK27" s="14"/>
      <c r="HL27" s="14"/>
      <c r="HM27" s="14"/>
      <c r="HN27" s="14"/>
      <c r="HO27" s="14"/>
      <c r="HP27" s="14"/>
      <c r="HQ27" s="14"/>
      <c r="HR27" s="14"/>
      <c r="HS27" s="14"/>
      <c r="HT27" s="14"/>
      <c r="HU27" s="14"/>
      <c r="HV27" s="14"/>
      <c r="HW27" s="14"/>
      <c r="HX27" s="14"/>
      <c r="HY27" s="14"/>
      <c r="HZ27" s="14"/>
      <c r="IA27" s="14"/>
      <c r="IB27" s="14"/>
      <c r="IC27" s="14"/>
      <c r="ID27" s="14"/>
      <c r="IE27" s="14"/>
      <c r="IF27" s="14"/>
      <c r="IG27" s="14"/>
      <c r="IH27" s="14"/>
      <c r="II27" s="14"/>
      <c r="IJ27" s="14"/>
      <c r="IK27" s="14"/>
      <c r="IL27" s="14"/>
      <c r="IM27" s="14"/>
      <c r="IN27" s="14"/>
      <c r="IO27" s="14"/>
      <c r="IP27" s="14"/>
      <c r="IQ27" s="14"/>
      <c r="IR27" s="14"/>
      <c r="IS27" s="14"/>
      <c r="IT27" s="14"/>
      <c r="IU27" s="14"/>
      <c r="IV27" s="14"/>
      <c r="IW27" s="14"/>
      <c r="IX27" s="14"/>
      <c r="IY27" s="14"/>
      <c r="IZ27" s="14"/>
      <c r="JA27" s="14"/>
      <c r="JB27" s="14"/>
      <c r="JC27" s="14"/>
      <c r="JD27" s="14"/>
      <c r="JE27" s="14"/>
      <c r="JF27" s="14"/>
      <c r="JG27" s="14"/>
      <c r="JH27" s="14"/>
      <c r="JI27" s="14"/>
      <c r="JJ27" s="14"/>
      <c r="JK27" s="14"/>
      <c r="JL27" s="14"/>
      <c r="JM27" s="14"/>
      <c r="JN27" s="14"/>
      <c r="JO27" s="14"/>
      <c r="JP27" s="14"/>
      <c r="JQ27" s="14"/>
      <c r="JR27" s="14"/>
      <c r="JS27" s="14"/>
      <c r="JT27" s="14"/>
      <c r="JU27" s="14"/>
      <c r="JV27" s="14"/>
      <c r="JW27" s="14"/>
      <c r="JX27" s="14"/>
      <c r="JY27" s="14"/>
      <c r="JZ27" s="14"/>
      <c r="KA27" s="14"/>
      <c r="KB27" s="14"/>
      <c r="KC27" s="14"/>
      <c r="KD27" s="14"/>
      <c r="KE27" s="14"/>
      <c r="KF27" s="14"/>
      <c r="KG27" s="14"/>
      <c r="KH27" s="14"/>
      <c r="KI27" s="14"/>
      <c r="KJ27" s="14"/>
      <c r="KK27" s="14"/>
      <c r="KL27" s="14"/>
      <c r="KM27" s="14"/>
      <c r="KN27" s="14"/>
      <c r="KO27" s="14"/>
      <c r="KP27" s="14"/>
      <c r="KQ27" s="14"/>
      <c r="KR27" s="14"/>
      <c r="KS27" s="14"/>
      <c r="KT27" s="14"/>
      <c r="KU27" s="14"/>
      <c r="KV27" s="14"/>
      <c r="KW27" s="14"/>
      <c r="KX27" s="14"/>
      <c r="KY27" s="14"/>
      <c r="KZ27" s="14"/>
      <c r="LA27" s="14"/>
      <c r="LB27" s="14"/>
      <c r="LC27" s="14"/>
      <c r="LD27" s="14"/>
      <c r="LE27" s="14"/>
      <c r="LF27" s="14"/>
      <c r="LG27" s="14"/>
      <c r="LH27" s="14"/>
      <c r="LI27" s="14"/>
      <c r="LJ27" s="14"/>
      <c r="LK27" s="14"/>
      <c r="LL27" s="14"/>
      <c r="LM27" s="14"/>
      <c r="LN27" s="14"/>
      <c r="LO27" s="14"/>
      <c r="LP27" s="14"/>
      <c r="LQ27" s="14"/>
      <c r="LR27" s="14"/>
      <c r="LS27" s="14"/>
      <c r="LT27" s="14"/>
      <c r="LU27" s="14"/>
      <c r="LV27" s="14"/>
      <c r="LW27" s="14"/>
      <c r="LX27" s="14"/>
      <c r="LY27" s="14"/>
      <c r="LZ27" s="14"/>
      <c r="MA27" s="14"/>
      <c r="MB27" s="14"/>
      <c r="MC27" s="14"/>
      <c r="MD27" s="14"/>
      <c r="ME27" s="14"/>
      <c r="MF27" s="14"/>
      <c r="MG27" s="14"/>
      <c r="MH27" s="14"/>
      <c r="MI27" s="14"/>
      <c r="MJ27" s="14"/>
      <c r="MK27" s="14"/>
      <c r="ML27" s="14"/>
      <c r="MM27" s="14"/>
      <c r="MN27" s="14"/>
      <c r="MO27" s="14"/>
      <c r="MP27" s="14"/>
      <c r="MQ27" s="14"/>
      <c r="MR27" s="14"/>
      <c r="MS27" s="14"/>
      <c r="MT27" s="14"/>
      <c r="MU27" s="14"/>
      <c r="MV27" s="14"/>
      <c r="MW27" s="14"/>
      <c r="MX27" s="14"/>
      <c r="MY27" s="14"/>
      <c r="MZ27" s="14"/>
      <c r="NA27" s="14"/>
      <c r="NB27" s="14"/>
      <c r="NC27" s="14"/>
      <c r="ND27" s="14"/>
      <c r="NE27" s="14"/>
      <c r="NF27" s="14"/>
      <c r="NG27" s="14"/>
      <c r="NH27" s="14"/>
      <c r="NI27" s="14"/>
      <c r="NJ27" s="14"/>
      <c r="NK27" s="14"/>
      <c r="NL27" s="14"/>
      <c r="NM27" s="14"/>
      <c r="NN27" s="14"/>
      <c r="NO27" s="14"/>
      <c r="NP27" s="14"/>
      <c r="NQ27" s="14"/>
      <c r="NR27" s="14"/>
      <c r="NS27" s="14"/>
      <c r="NT27" s="14"/>
      <c r="NU27" s="14"/>
      <c r="NV27" s="14"/>
      <c r="NW27" s="14"/>
      <c r="NX27" s="14"/>
      <c r="NY27" s="14"/>
    </row>
    <row r="28" spans="1:389" s="77" customFormat="1" ht="18.5">
      <c r="AH28" s="14"/>
      <c r="AI28" s="14"/>
      <c r="AJ28" s="14"/>
      <c r="AK28" s="14"/>
      <c r="AL28" s="14"/>
      <c r="AM28" s="14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  <c r="BG28" s="14"/>
      <c r="BH28" s="14"/>
      <c r="BI28" s="14"/>
      <c r="BJ28" s="14"/>
      <c r="BK28" s="14"/>
      <c r="BL28" s="14"/>
      <c r="BM28" s="14"/>
      <c r="BN28" s="14"/>
      <c r="BO28" s="14"/>
      <c r="BP28" s="14"/>
      <c r="BQ28" s="14"/>
      <c r="BR28" s="14"/>
      <c r="BS28" s="14"/>
      <c r="BT28" s="14"/>
      <c r="BU28" s="14"/>
      <c r="BV28" s="14"/>
      <c r="BW28" s="14"/>
      <c r="BX28" s="14"/>
      <c r="BY28" s="14"/>
      <c r="BZ28" s="14"/>
      <c r="CA28" s="14"/>
      <c r="CB28" s="14"/>
      <c r="CC28" s="14"/>
      <c r="CD28" s="14"/>
      <c r="CE28" s="14"/>
      <c r="CF28" s="14"/>
      <c r="CG28" s="14"/>
      <c r="CH28" s="14"/>
      <c r="CI28" s="14"/>
      <c r="CJ28" s="14"/>
      <c r="CK28" s="14"/>
      <c r="CL28" s="14"/>
      <c r="CM28" s="14"/>
      <c r="CN28" s="14"/>
      <c r="CO28" s="14"/>
      <c r="CP28" s="14"/>
      <c r="CQ28" s="14"/>
      <c r="CR28" s="14"/>
      <c r="CS28" s="14"/>
      <c r="CT28" s="14"/>
      <c r="CU28" s="14"/>
      <c r="CV28" s="14"/>
      <c r="CW28" s="14"/>
      <c r="CX28" s="14"/>
      <c r="CY28" s="14"/>
      <c r="CZ28" s="14"/>
      <c r="DA28" s="14"/>
      <c r="DB28" s="14"/>
      <c r="DC28" s="14"/>
      <c r="DD28" s="14"/>
      <c r="DE28" s="14"/>
      <c r="DF28" s="14"/>
      <c r="DG28" s="14"/>
      <c r="DH28" s="14"/>
      <c r="DI28" s="14"/>
      <c r="DJ28" s="14"/>
      <c r="DK28" s="14"/>
      <c r="DL28" s="14"/>
      <c r="DM28" s="14"/>
      <c r="DN28" s="14"/>
      <c r="DO28" s="14"/>
      <c r="DP28" s="14"/>
      <c r="DQ28" s="14"/>
      <c r="DR28" s="14"/>
      <c r="DS28" s="14"/>
      <c r="DT28" s="14"/>
      <c r="DU28" s="14"/>
      <c r="DV28" s="14"/>
      <c r="DW28" s="14"/>
      <c r="DX28" s="14"/>
      <c r="DY28" s="14"/>
      <c r="DZ28" s="14"/>
      <c r="EA28" s="14"/>
      <c r="EB28" s="14"/>
      <c r="EC28" s="14"/>
      <c r="ED28" s="14"/>
      <c r="EE28" s="14"/>
      <c r="EF28" s="14"/>
      <c r="EG28" s="14"/>
      <c r="EH28" s="14"/>
      <c r="EI28" s="14"/>
      <c r="EJ28" s="14"/>
      <c r="EK28" s="14"/>
      <c r="EL28" s="14"/>
      <c r="EM28" s="14"/>
      <c r="EN28" s="14"/>
      <c r="EO28" s="14"/>
      <c r="EP28" s="14"/>
      <c r="EQ28" s="14"/>
      <c r="ER28" s="14"/>
      <c r="ES28" s="14"/>
      <c r="ET28" s="14"/>
      <c r="EU28" s="14"/>
      <c r="EV28" s="14"/>
      <c r="EW28" s="14"/>
      <c r="EX28" s="14"/>
      <c r="EY28" s="14"/>
      <c r="EZ28" s="14"/>
      <c r="FA28" s="14"/>
      <c r="FB28" s="14"/>
      <c r="FC28" s="14"/>
      <c r="FD28" s="14"/>
      <c r="FE28" s="14"/>
      <c r="FF28" s="14"/>
      <c r="FG28" s="14"/>
      <c r="FH28" s="14"/>
      <c r="FI28" s="14"/>
      <c r="FJ28" s="14"/>
      <c r="FK28" s="14"/>
      <c r="FL28" s="14"/>
      <c r="FM28" s="14"/>
      <c r="FN28" s="14"/>
      <c r="FO28" s="14"/>
      <c r="FP28" s="14"/>
      <c r="FQ28" s="14"/>
      <c r="FR28" s="14"/>
      <c r="FS28" s="14"/>
      <c r="FT28" s="14"/>
      <c r="FU28" s="14"/>
      <c r="FV28" s="14"/>
      <c r="FW28" s="14"/>
      <c r="FX28" s="14"/>
      <c r="FY28" s="14"/>
      <c r="FZ28" s="14"/>
      <c r="GA28" s="14"/>
      <c r="GB28" s="14"/>
      <c r="GC28" s="14"/>
      <c r="GD28" s="14"/>
      <c r="GE28" s="14"/>
      <c r="GF28" s="14"/>
      <c r="GG28" s="14"/>
      <c r="GH28" s="14"/>
      <c r="GI28" s="14"/>
      <c r="GJ28" s="14"/>
      <c r="GK28" s="14"/>
      <c r="GL28" s="14"/>
      <c r="GM28" s="14"/>
      <c r="GN28" s="14"/>
      <c r="GO28" s="14"/>
      <c r="GP28" s="14"/>
      <c r="GQ28" s="14"/>
      <c r="GR28" s="14"/>
      <c r="GS28" s="14"/>
      <c r="GT28" s="14"/>
      <c r="GU28" s="14"/>
      <c r="GV28" s="14"/>
      <c r="GW28" s="14"/>
      <c r="GX28" s="14"/>
      <c r="GY28" s="14"/>
      <c r="GZ28" s="14"/>
      <c r="HA28" s="14"/>
      <c r="HB28" s="14"/>
      <c r="HC28" s="14"/>
      <c r="HD28" s="14"/>
      <c r="HE28" s="14"/>
      <c r="HF28" s="14"/>
      <c r="HG28" s="14"/>
      <c r="HH28" s="14"/>
      <c r="HI28" s="14"/>
      <c r="HJ28" s="14"/>
      <c r="HK28" s="14"/>
      <c r="HL28" s="14"/>
      <c r="HM28" s="14"/>
      <c r="HN28" s="14"/>
      <c r="HO28" s="14"/>
      <c r="HP28" s="14"/>
      <c r="HQ28" s="14"/>
      <c r="HR28" s="14"/>
      <c r="HS28" s="14"/>
      <c r="HT28" s="14"/>
      <c r="HU28" s="14"/>
      <c r="HV28" s="14"/>
      <c r="HW28" s="14"/>
      <c r="HX28" s="14"/>
      <c r="HY28" s="14"/>
      <c r="HZ28" s="14"/>
      <c r="IA28" s="14"/>
      <c r="IB28" s="14"/>
      <c r="IC28" s="14"/>
      <c r="ID28" s="14"/>
      <c r="IE28" s="14"/>
      <c r="IF28" s="14"/>
      <c r="IG28" s="14"/>
      <c r="IH28" s="14"/>
      <c r="II28" s="14"/>
      <c r="IJ28" s="14"/>
      <c r="IK28" s="14"/>
      <c r="IL28" s="14"/>
      <c r="IM28" s="14"/>
      <c r="IN28" s="14"/>
      <c r="IO28" s="14"/>
      <c r="IP28" s="14"/>
      <c r="IQ28" s="14"/>
      <c r="IR28" s="14"/>
      <c r="IS28" s="14"/>
      <c r="IT28" s="14"/>
      <c r="IU28" s="14"/>
      <c r="IV28" s="14"/>
      <c r="IW28" s="14"/>
      <c r="IX28" s="14"/>
      <c r="IY28" s="14"/>
      <c r="IZ28" s="14"/>
      <c r="JA28" s="14"/>
      <c r="JB28" s="14"/>
      <c r="JC28" s="14"/>
      <c r="JD28" s="14"/>
      <c r="JE28" s="14"/>
      <c r="JF28" s="14"/>
      <c r="JG28" s="14"/>
      <c r="JH28" s="14"/>
      <c r="JI28" s="14"/>
      <c r="JJ28" s="14"/>
      <c r="JK28" s="14"/>
      <c r="JL28" s="14"/>
      <c r="JM28" s="14"/>
      <c r="JN28" s="14"/>
      <c r="JO28" s="14"/>
      <c r="JP28" s="14"/>
      <c r="JQ28" s="14"/>
      <c r="JR28" s="14"/>
      <c r="JS28" s="14"/>
      <c r="JT28" s="14"/>
      <c r="JU28" s="14"/>
      <c r="JV28" s="14"/>
      <c r="JW28" s="14"/>
      <c r="JX28" s="14"/>
      <c r="JY28" s="14"/>
      <c r="JZ28" s="14"/>
      <c r="KA28" s="14"/>
      <c r="KB28" s="14"/>
      <c r="KC28" s="14"/>
      <c r="KD28" s="14"/>
      <c r="KE28" s="14"/>
      <c r="KF28" s="14"/>
      <c r="KG28" s="14"/>
      <c r="KH28" s="14"/>
      <c r="KI28" s="14"/>
      <c r="KJ28" s="14"/>
      <c r="KK28" s="14"/>
      <c r="KL28" s="14"/>
      <c r="KM28" s="14"/>
      <c r="KN28" s="14"/>
      <c r="KO28" s="14"/>
      <c r="KP28" s="14"/>
      <c r="KQ28" s="14"/>
      <c r="KR28" s="14"/>
      <c r="KS28" s="14"/>
      <c r="KT28" s="14"/>
      <c r="KU28" s="14"/>
      <c r="KV28" s="14"/>
      <c r="KW28" s="14"/>
      <c r="KX28" s="14"/>
      <c r="KY28" s="14"/>
      <c r="KZ28" s="14"/>
      <c r="LA28" s="14"/>
      <c r="LB28" s="14"/>
      <c r="LC28" s="14"/>
      <c r="LD28" s="14"/>
      <c r="LE28" s="14"/>
      <c r="LF28" s="14"/>
      <c r="LG28" s="14"/>
      <c r="LH28" s="14"/>
      <c r="LI28" s="14"/>
      <c r="LJ28" s="14"/>
      <c r="LK28" s="14"/>
      <c r="LL28" s="14"/>
      <c r="LM28" s="14"/>
      <c r="LN28" s="14"/>
      <c r="LO28" s="14"/>
      <c r="LP28" s="14"/>
      <c r="LQ28" s="14"/>
      <c r="LR28" s="14"/>
      <c r="LS28" s="14"/>
      <c r="LT28" s="14"/>
      <c r="LU28" s="14"/>
      <c r="LV28" s="14"/>
      <c r="LW28" s="14"/>
      <c r="LX28" s="14"/>
      <c r="LY28" s="14"/>
      <c r="LZ28" s="14"/>
      <c r="MA28" s="14"/>
      <c r="MB28" s="14"/>
      <c r="MC28" s="14"/>
      <c r="MD28" s="14"/>
      <c r="ME28" s="14"/>
      <c r="MF28" s="14"/>
      <c r="MG28" s="14"/>
      <c r="MH28" s="14"/>
      <c r="MI28" s="14"/>
      <c r="MJ28" s="14"/>
      <c r="MK28" s="14"/>
      <c r="ML28" s="14"/>
      <c r="MM28" s="14"/>
      <c r="MN28" s="14"/>
      <c r="MO28" s="14"/>
      <c r="MP28" s="14"/>
      <c r="MQ28" s="14"/>
      <c r="MR28" s="14"/>
      <c r="MS28" s="14"/>
      <c r="MT28" s="14"/>
      <c r="MU28" s="14"/>
      <c r="MV28" s="14"/>
      <c r="MW28" s="14"/>
      <c r="MX28" s="14"/>
      <c r="MY28" s="14"/>
      <c r="MZ28" s="14"/>
      <c r="NA28" s="14"/>
      <c r="NB28" s="14"/>
      <c r="NC28" s="14"/>
      <c r="ND28" s="14"/>
      <c r="NE28" s="14"/>
      <c r="NF28" s="14"/>
      <c r="NG28" s="14"/>
      <c r="NH28" s="14"/>
      <c r="NI28" s="14"/>
      <c r="NJ28" s="14"/>
      <c r="NK28" s="14"/>
      <c r="NL28" s="14"/>
      <c r="NM28" s="14"/>
      <c r="NN28" s="14"/>
      <c r="NO28" s="14"/>
      <c r="NP28" s="14"/>
      <c r="NQ28" s="14"/>
      <c r="NR28" s="14"/>
      <c r="NS28" s="14"/>
      <c r="NT28" s="14"/>
      <c r="NU28" s="14"/>
      <c r="NV28" s="14"/>
      <c r="NW28" s="14"/>
      <c r="NX28" s="14"/>
      <c r="NY28" s="14"/>
    </row>
    <row r="29" spans="1:389" s="77" customFormat="1" ht="18.5"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14"/>
      <c r="BC29" s="14"/>
      <c r="BD29" s="14"/>
      <c r="BE29" s="14"/>
      <c r="BF29" s="14"/>
      <c r="BG29" s="14"/>
      <c r="BH29" s="14"/>
      <c r="BI29" s="14"/>
      <c r="BJ29" s="14"/>
      <c r="BK29" s="14"/>
      <c r="BL29" s="14"/>
      <c r="BM29" s="14"/>
      <c r="BN29" s="14"/>
      <c r="BO29" s="14"/>
      <c r="BP29" s="14"/>
      <c r="BQ29" s="14"/>
      <c r="BR29" s="14"/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  <c r="CD29" s="14"/>
      <c r="CE29" s="14"/>
      <c r="CF29" s="14"/>
      <c r="CG29" s="14"/>
      <c r="CH29" s="14"/>
      <c r="CI29" s="14"/>
      <c r="CJ29" s="14"/>
      <c r="CK29" s="14"/>
      <c r="CL29" s="14"/>
      <c r="CM29" s="14"/>
      <c r="CN29" s="14"/>
      <c r="CO29" s="14"/>
      <c r="CP29" s="14"/>
      <c r="CQ29" s="14"/>
      <c r="CR29" s="14"/>
      <c r="CS29" s="14"/>
      <c r="CT29" s="14"/>
      <c r="CU29" s="14"/>
      <c r="CV29" s="14"/>
      <c r="CW29" s="14"/>
      <c r="CX29" s="14"/>
      <c r="CY29" s="14"/>
      <c r="CZ29" s="14"/>
      <c r="DA29" s="14"/>
      <c r="DB29" s="14"/>
      <c r="DC29" s="14"/>
      <c r="DD29" s="14"/>
      <c r="DE29" s="14"/>
      <c r="DF29" s="14"/>
      <c r="DG29" s="14"/>
      <c r="DH29" s="14"/>
      <c r="DI29" s="14"/>
      <c r="DJ29" s="14"/>
      <c r="DK29" s="14"/>
      <c r="DL29" s="14"/>
      <c r="DM29" s="14"/>
      <c r="DN29" s="14"/>
      <c r="DO29" s="14"/>
      <c r="DP29" s="14"/>
      <c r="DQ29" s="14"/>
      <c r="DR29" s="14"/>
      <c r="DS29" s="14"/>
      <c r="DT29" s="14"/>
      <c r="DU29" s="14"/>
      <c r="DV29" s="14"/>
      <c r="DW29" s="14"/>
      <c r="DX29" s="14"/>
      <c r="DY29" s="14"/>
      <c r="DZ29" s="14"/>
      <c r="EA29" s="14"/>
      <c r="EB29" s="14"/>
      <c r="EC29" s="14"/>
      <c r="ED29" s="14"/>
      <c r="EE29" s="14"/>
      <c r="EF29" s="14"/>
      <c r="EG29" s="14"/>
      <c r="EH29" s="14"/>
      <c r="EI29" s="14"/>
      <c r="EJ29" s="14"/>
      <c r="EK29" s="14"/>
      <c r="EL29" s="14"/>
      <c r="EM29" s="14"/>
      <c r="EN29" s="14"/>
      <c r="EO29" s="14"/>
      <c r="EP29" s="14"/>
      <c r="EQ29" s="14"/>
      <c r="ER29" s="14"/>
      <c r="ES29" s="14"/>
      <c r="ET29" s="14"/>
      <c r="EU29" s="14"/>
      <c r="EV29" s="14"/>
      <c r="EW29" s="14"/>
      <c r="EX29" s="14"/>
      <c r="EY29" s="14"/>
      <c r="EZ29" s="14"/>
      <c r="FA29" s="14"/>
      <c r="FB29" s="14"/>
      <c r="FC29" s="14"/>
      <c r="FD29" s="14"/>
      <c r="FE29" s="14"/>
      <c r="FF29" s="14"/>
      <c r="FG29" s="14"/>
      <c r="FH29" s="14"/>
      <c r="FI29" s="14"/>
      <c r="FJ29" s="14"/>
      <c r="FK29" s="14"/>
      <c r="FL29" s="14"/>
      <c r="FM29" s="14"/>
      <c r="FN29" s="14"/>
      <c r="FO29" s="14"/>
      <c r="FP29" s="14"/>
      <c r="FQ29" s="14"/>
      <c r="FR29" s="14"/>
      <c r="FS29" s="14"/>
      <c r="FT29" s="14"/>
      <c r="FU29" s="14"/>
      <c r="FV29" s="14"/>
      <c r="FW29" s="14"/>
      <c r="FX29" s="14"/>
      <c r="FY29" s="14"/>
      <c r="FZ29" s="14"/>
      <c r="GA29" s="14"/>
      <c r="GB29" s="14"/>
      <c r="GC29" s="14"/>
      <c r="GD29" s="14"/>
      <c r="GE29" s="14"/>
      <c r="GF29" s="14"/>
      <c r="GG29" s="14"/>
      <c r="GH29" s="14"/>
      <c r="GI29" s="14"/>
      <c r="GJ29" s="14"/>
      <c r="GK29" s="14"/>
      <c r="GL29" s="14"/>
      <c r="GM29" s="14"/>
      <c r="GN29" s="14"/>
      <c r="GO29" s="14"/>
      <c r="GP29" s="14"/>
      <c r="GQ29" s="14"/>
      <c r="GR29" s="14"/>
      <c r="GS29" s="14"/>
      <c r="GT29" s="14"/>
      <c r="GU29" s="14"/>
      <c r="GV29" s="14"/>
      <c r="GW29" s="14"/>
      <c r="GX29" s="14"/>
      <c r="GY29" s="14"/>
      <c r="GZ29" s="14"/>
      <c r="HA29" s="14"/>
      <c r="HB29" s="14"/>
      <c r="HC29" s="14"/>
      <c r="HD29" s="14"/>
      <c r="HE29" s="14"/>
      <c r="HF29" s="14"/>
      <c r="HG29" s="14"/>
      <c r="HH29" s="14"/>
      <c r="HI29" s="14"/>
      <c r="HJ29" s="14"/>
      <c r="HK29" s="14"/>
      <c r="HL29" s="14"/>
      <c r="HM29" s="14"/>
      <c r="HN29" s="14"/>
      <c r="HO29" s="14"/>
      <c r="HP29" s="14"/>
      <c r="HQ29" s="14"/>
      <c r="HR29" s="14"/>
      <c r="HS29" s="14"/>
      <c r="HT29" s="14"/>
      <c r="HU29" s="14"/>
      <c r="HV29" s="14"/>
      <c r="HW29" s="14"/>
      <c r="HX29" s="14"/>
      <c r="HY29" s="14"/>
      <c r="HZ29" s="14"/>
      <c r="IA29" s="14"/>
      <c r="IB29" s="14"/>
      <c r="IC29" s="14"/>
      <c r="ID29" s="14"/>
      <c r="IE29" s="14"/>
      <c r="IF29" s="14"/>
      <c r="IG29" s="14"/>
      <c r="IH29" s="14"/>
      <c r="II29" s="14"/>
      <c r="IJ29" s="14"/>
      <c r="IK29" s="14"/>
      <c r="IL29" s="14"/>
      <c r="IM29" s="14"/>
      <c r="IN29" s="14"/>
      <c r="IO29" s="14"/>
      <c r="IP29" s="14"/>
      <c r="IQ29" s="14"/>
      <c r="IR29" s="14"/>
      <c r="IS29" s="14"/>
      <c r="IT29" s="14"/>
      <c r="IU29" s="14"/>
      <c r="IV29" s="14"/>
      <c r="IW29" s="14"/>
      <c r="IX29" s="14"/>
      <c r="IY29" s="14"/>
      <c r="IZ29" s="14"/>
      <c r="JA29" s="14"/>
      <c r="JB29" s="14"/>
      <c r="JC29" s="14"/>
      <c r="JD29" s="14"/>
      <c r="JE29" s="14"/>
      <c r="JF29" s="14"/>
      <c r="JG29" s="14"/>
      <c r="JH29" s="14"/>
      <c r="JI29" s="14"/>
      <c r="JJ29" s="14"/>
      <c r="JK29" s="14"/>
      <c r="JL29" s="14"/>
      <c r="JM29" s="14"/>
      <c r="JN29" s="14"/>
      <c r="JO29" s="14"/>
      <c r="JP29" s="14"/>
      <c r="JQ29" s="14"/>
      <c r="JR29" s="14"/>
      <c r="JS29" s="14"/>
      <c r="JT29" s="14"/>
      <c r="JU29" s="14"/>
      <c r="JV29" s="14"/>
      <c r="JW29" s="14"/>
      <c r="JX29" s="14"/>
      <c r="JY29" s="14"/>
      <c r="JZ29" s="14"/>
      <c r="KA29" s="14"/>
      <c r="KB29" s="14"/>
      <c r="KC29" s="14"/>
      <c r="KD29" s="14"/>
      <c r="KE29" s="14"/>
      <c r="KF29" s="14"/>
      <c r="KG29" s="14"/>
      <c r="KH29" s="14"/>
      <c r="KI29" s="14"/>
      <c r="KJ29" s="14"/>
      <c r="KK29" s="14"/>
      <c r="KL29" s="14"/>
      <c r="KM29" s="14"/>
      <c r="KN29" s="14"/>
      <c r="KO29" s="14"/>
      <c r="KP29" s="14"/>
      <c r="KQ29" s="14"/>
      <c r="KR29" s="14"/>
      <c r="KS29" s="14"/>
      <c r="KT29" s="14"/>
      <c r="KU29" s="14"/>
      <c r="KV29" s="14"/>
      <c r="KW29" s="14"/>
      <c r="KX29" s="14"/>
      <c r="KY29" s="14"/>
      <c r="KZ29" s="14"/>
      <c r="LA29" s="14"/>
      <c r="LB29" s="14"/>
      <c r="LC29" s="14"/>
      <c r="LD29" s="14"/>
      <c r="LE29" s="14"/>
      <c r="LF29" s="14"/>
      <c r="LG29" s="14"/>
      <c r="LH29" s="14"/>
      <c r="LI29" s="14"/>
      <c r="LJ29" s="14"/>
      <c r="LK29" s="14"/>
      <c r="LL29" s="14"/>
      <c r="LM29" s="14"/>
      <c r="LN29" s="14"/>
      <c r="LO29" s="14"/>
      <c r="LP29" s="14"/>
      <c r="LQ29" s="14"/>
      <c r="LR29" s="14"/>
      <c r="LS29" s="14"/>
      <c r="LT29" s="14"/>
      <c r="LU29" s="14"/>
      <c r="LV29" s="14"/>
      <c r="LW29" s="14"/>
      <c r="LX29" s="14"/>
      <c r="LY29" s="14"/>
      <c r="LZ29" s="14"/>
      <c r="MA29" s="14"/>
      <c r="MB29" s="14"/>
      <c r="MC29" s="14"/>
      <c r="MD29" s="14"/>
      <c r="ME29" s="14"/>
      <c r="MF29" s="14"/>
      <c r="MG29" s="14"/>
      <c r="MH29" s="14"/>
      <c r="MI29" s="14"/>
      <c r="MJ29" s="14"/>
      <c r="MK29" s="14"/>
      <c r="ML29" s="14"/>
      <c r="MM29" s="14"/>
      <c r="MN29" s="14"/>
      <c r="MO29" s="14"/>
      <c r="MP29" s="14"/>
      <c r="MQ29" s="14"/>
      <c r="MR29" s="14"/>
      <c r="MS29" s="14"/>
      <c r="MT29" s="14"/>
      <c r="MU29" s="14"/>
      <c r="MV29" s="14"/>
      <c r="MW29" s="14"/>
      <c r="MX29" s="14"/>
      <c r="MY29" s="14"/>
      <c r="MZ29" s="14"/>
      <c r="NA29" s="14"/>
      <c r="NB29" s="14"/>
      <c r="NC29" s="14"/>
      <c r="ND29" s="14"/>
      <c r="NE29" s="14"/>
      <c r="NF29" s="14"/>
      <c r="NG29" s="14"/>
      <c r="NH29" s="14"/>
      <c r="NI29" s="14"/>
      <c r="NJ29" s="14"/>
      <c r="NK29" s="14"/>
      <c r="NL29" s="14"/>
      <c r="NM29" s="14"/>
      <c r="NN29" s="14"/>
      <c r="NO29" s="14"/>
      <c r="NP29" s="14"/>
      <c r="NQ29" s="14"/>
      <c r="NR29" s="14"/>
      <c r="NS29" s="14"/>
      <c r="NT29" s="14"/>
      <c r="NU29" s="14"/>
      <c r="NV29" s="14"/>
      <c r="NW29" s="14"/>
      <c r="NX29" s="14"/>
      <c r="NY29" s="14"/>
    </row>
    <row r="30" spans="1:389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14"/>
      <c r="BB30" s="14"/>
      <c r="BC30" s="14"/>
      <c r="BD30" s="14"/>
      <c r="BE30" s="14"/>
      <c r="BF30" s="14"/>
      <c r="BG30" s="14"/>
      <c r="BH30" s="14"/>
      <c r="BI30" s="14"/>
      <c r="BJ30" s="14"/>
      <c r="BK30" s="14"/>
      <c r="BL30" s="14"/>
      <c r="BM30" s="14"/>
      <c r="BN30" s="14"/>
      <c r="BO30" s="14"/>
      <c r="BP30" s="14"/>
      <c r="BQ30" s="14"/>
      <c r="BR30" s="14"/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  <c r="CD30" s="14"/>
      <c r="CE30" s="14"/>
      <c r="CF30" s="14"/>
      <c r="CG30" s="14"/>
      <c r="CH30" s="14"/>
      <c r="CI30" s="14"/>
      <c r="CJ30" s="14"/>
      <c r="CK30" s="14"/>
      <c r="CL30" s="14"/>
      <c r="CM30" s="14"/>
      <c r="CN30" s="14"/>
      <c r="CO30" s="14"/>
      <c r="CP30" s="14"/>
      <c r="CQ30" s="14"/>
      <c r="CR30" s="14"/>
      <c r="CS30" s="14"/>
      <c r="CT30" s="14"/>
      <c r="CU30" s="14"/>
      <c r="CV30" s="14"/>
      <c r="CW30" s="14"/>
      <c r="CX30" s="14"/>
      <c r="CY30" s="14"/>
      <c r="CZ30" s="14"/>
      <c r="DA30" s="14"/>
      <c r="DB30" s="14"/>
      <c r="DC30" s="14"/>
      <c r="DD30" s="14"/>
      <c r="DE30" s="14"/>
      <c r="DF30" s="14"/>
      <c r="DG30" s="14"/>
      <c r="DH30" s="14"/>
      <c r="DI30" s="14"/>
      <c r="DJ30" s="14"/>
      <c r="DK30" s="14"/>
      <c r="DL30" s="14"/>
      <c r="DM30" s="14"/>
      <c r="DN30" s="14"/>
      <c r="DO30" s="14"/>
      <c r="DP30" s="14"/>
      <c r="DQ30" s="14"/>
      <c r="DR30" s="14"/>
      <c r="DS30" s="14"/>
      <c r="DT30" s="14"/>
      <c r="DU30" s="14"/>
      <c r="DV30" s="14"/>
      <c r="DW30" s="14"/>
      <c r="DX30" s="14"/>
      <c r="DY30" s="14"/>
      <c r="DZ30" s="14"/>
      <c r="EA30" s="14"/>
      <c r="EB30" s="14"/>
      <c r="EC30" s="14"/>
      <c r="ED30" s="14"/>
      <c r="EE30" s="14"/>
      <c r="EF30" s="14"/>
      <c r="EG30" s="14"/>
      <c r="EH30" s="14"/>
      <c r="EI30" s="14"/>
      <c r="EJ30" s="14"/>
      <c r="EK30" s="14"/>
      <c r="EL30" s="14"/>
      <c r="EM30" s="14"/>
      <c r="EN30" s="14"/>
      <c r="EO30" s="14"/>
      <c r="EP30" s="14"/>
      <c r="EQ30" s="14"/>
      <c r="ER30" s="14"/>
      <c r="ES30" s="14"/>
      <c r="ET30" s="14"/>
      <c r="EU30" s="14"/>
      <c r="EV30" s="14"/>
      <c r="EW30" s="14"/>
      <c r="EX30" s="14"/>
      <c r="EY30" s="14"/>
      <c r="EZ30" s="14"/>
      <c r="FA30" s="14"/>
      <c r="FB30" s="14"/>
      <c r="FC30" s="14"/>
      <c r="FD30" s="14"/>
      <c r="FE30" s="14"/>
      <c r="FF30" s="14"/>
      <c r="FG30" s="14"/>
      <c r="FH30" s="14"/>
      <c r="FI30" s="14"/>
      <c r="FJ30" s="14"/>
      <c r="FK30" s="14"/>
      <c r="FL30" s="14"/>
      <c r="FM30" s="14"/>
      <c r="FN30" s="14"/>
      <c r="FO30" s="14"/>
      <c r="FP30" s="14"/>
      <c r="FQ30" s="14"/>
      <c r="FR30" s="14"/>
      <c r="FS30" s="14"/>
      <c r="FT30" s="14"/>
      <c r="FU30" s="14"/>
      <c r="FV30" s="14"/>
      <c r="FW30" s="14"/>
      <c r="FX30" s="14"/>
      <c r="FY30" s="14"/>
      <c r="FZ30" s="14"/>
      <c r="GA30" s="14"/>
      <c r="GB30" s="14"/>
      <c r="GC30" s="14"/>
      <c r="GD30" s="14"/>
      <c r="GE30" s="14"/>
      <c r="GF30" s="14"/>
      <c r="GG30" s="14"/>
      <c r="GH30" s="14"/>
      <c r="GI30" s="14"/>
      <c r="GJ30" s="14"/>
      <c r="GK30" s="14"/>
      <c r="GL30" s="14"/>
      <c r="GM30" s="14"/>
      <c r="GN30" s="14"/>
      <c r="GO30" s="14"/>
      <c r="GP30" s="14"/>
      <c r="GQ30" s="14"/>
      <c r="GR30" s="14"/>
      <c r="GS30" s="14"/>
      <c r="GT30" s="14"/>
      <c r="GU30" s="14"/>
      <c r="GV30" s="14"/>
      <c r="GW30" s="14"/>
      <c r="GX30" s="14"/>
      <c r="GY30" s="14"/>
      <c r="GZ30" s="14"/>
      <c r="HA30" s="14"/>
      <c r="HB30" s="14"/>
      <c r="HC30" s="14"/>
      <c r="HD30" s="14"/>
      <c r="HE30" s="14"/>
      <c r="HF30" s="14"/>
      <c r="HG30" s="14"/>
      <c r="HH30" s="14"/>
      <c r="HI30" s="14"/>
      <c r="HJ30" s="14"/>
      <c r="HK30" s="14"/>
      <c r="HL30" s="14"/>
      <c r="HM30" s="14"/>
      <c r="HN30" s="14"/>
      <c r="HO30" s="14"/>
      <c r="HP30" s="14"/>
      <c r="HQ30" s="14"/>
      <c r="HR30" s="14"/>
      <c r="HS30" s="14"/>
      <c r="HT30" s="14"/>
      <c r="HU30" s="14"/>
      <c r="HV30" s="14"/>
      <c r="HW30" s="14"/>
      <c r="HX30" s="14"/>
      <c r="HY30" s="14"/>
      <c r="HZ30" s="14"/>
      <c r="IA30" s="14"/>
      <c r="IB30" s="14"/>
      <c r="IC30" s="14"/>
      <c r="ID30" s="14"/>
      <c r="IE30" s="14"/>
      <c r="IF30" s="14"/>
      <c r="IG30" s="14"/>
      <c r="IH30" s="14"/>
      <c r="II30" s="14"/>
      <c r="IJ30" s="14"/>
      <c r="IK30" s="14"/>
      <c r="IL30" s="14"/>
      <c r="IM30" s="14"/>
      <c r="IN30" s="14"/>
      <c r="IO30" s="14"/>
      <c r="IP30" s="14"/>
      <c r="IQ30" s="14"/>
      <c r="IR30" s="14"/>
      <c r="IS30" s="14"/>
      <c r="IT30" s="14"/>
      <c r="IU30" s="14"/>
      <c r="IV30" s="14"/>
      <c r="IW30" s="14"/>
      <c r="IX30" s="14"/>
      <c r="IY30" s="14"/>
      <c r="IZ30" s="14"/>
      <c r="JA30" s="14"/>
      <c r="JB30" s="14"/>
      <c r="JC30" s="14"/>
      <c r="JD30" s="14"/>
      <c r="JE30" s="14"/>
      <c r="JF30" s="14"/>
      <c r="JG30" s="14"/>
      <c r="JH30" s="14"/>
      <c r="JI30" s="14"/>
      <c r="JJ30" s="14"/>
      <c r="JK30" s="14"/>
      <c r="JL30" s="14"/>
      <c r="JM30" s="14"/>
      <c r="JN30" s="14"/>
      <c r="JO30" s="14"/>
      <c r="JP30" s="14"/>
      <c r="JQ30" s="14"/>
      <c r="JR30" s="14"/>
      <c r="JS30" s="14"/>
      <c r="JT30" s="14"/>
      <c r="JU30" s="14"/>
      <c r="JV30" s="14"/>
      <c r="JW30" s="14"/>
      <c r="JX30" s="14"/>
      <c r="JY30" s="14"/>
      <c r="JZ30" s="14"/>
      <c r="KA30" s="14"/>
      <c r="KB30" s="14"/>
      <c r="KC30" s="14"/>
      <c r="KD30" s="14"/>
      <c r="KE30" s="14"/>
      <c r="KF30" s="14"/>
      <c r="KG30" s="14"/>
      <c r="KH30" s="14"/>
      <c r="KI30" s="14"/>
      <c r="KJ30" s="14"/>
      <c r="KK30" s="14"/>
      <c r="KL30" s="14"/>
      <c r="KM30" s="14"/>
      <c r="KN30" s="14"/>
      <c r="KO30" s="14"/>
      <c r="KP30" s="14"/>
      <c r="KQ30" s="14"/>
      <c r="KR30" s="14"/>
      <c r="KS30" s="14"/>
      <c r="KT30" s="14"/>
      <c r="KU30" s="14"/>
      <c r="KV30" s="14"/>
      <c r="KW30" s="14"/>
      <c r="KX30" s="14"/>
      <c r="KY30" s="14"/>
      <c r="KZ30" s="14"/>
      <c r="LA30" s="14"/>
      <c r="LB30" s="14"/>
      <c r="LC30" s="14"/>
      <c r="LD30" s="14"/>
      <c r="LE30" s="14"/>
      <c r="LF30" s="14"/>
      <c r="LG30" s="14"/>
      <c r="LH30" s="14"/>
      <c r="LI30" s="14"/>
      <c r="LJ30" s="14"/>
      <c r="LK30" s="14"/>
      <c r="LL30" s="14"/>
      <c r="LM30" s="14"/>
      <c r="LN30" s="14"/>
      <c r="LO30" s="14"/>
      <c r="LP30" s="14"/>
      <c r="LQ30" s="14"/>
      <c r="LR30" s="14"/>
      <c r="LS30" s="14"/>
      <c r="LT30" s="14"/>
      <c r="LU30" s="14"/>
      <c r="LV30" s="14"/>
      <c r="LW30" s="14"/>
      <c r="LX30" s="14"/>
      <c r="LY30" s="14"/>
      <c r="LZ30" s="14"/>
      <c r="MA30" s="14"/>
      <c r="MB30" s="14"/>
      <c r="MC30" s="14"/>
      <c r="MD30" s="14"/>
      <c r="ME30" s="14"/>
      <c r="MF30" s="14"/>
      <c r="MG30" s="14"/>
      <c r="MH30" s="14"/>
      <c r="MI30" s="14"/>
      <c r="MJ30" s="14"/>
      <c r="MK30" s="14"/>
      <c r="ML30" s="14"/>
      <c r="MM30" s="14"/>
      <c r="MN30" s="14"/>
      <c r="MO30" s="14"/>
      <c r="MP30" s="14"/>
      <c r="MQ30" s="14"/>
      <c r="MR30" s="14"/>
      <c r="MS30" s="14"/>
      <c r="MT30" s="14"/>
      <c r="MU30" s="14"/>
      <c r="MV30" s="14"/>
      <c r="MW30" s="14"/>
      <c r="MX30" s="14"/>
      <c r="MY30" s="14"/>
      <c r="MZ30" s="14"/>
      <c r="NA30" s="14"/>
      <c r="NB30" s="14"/>
      <c r="NC30" s="14"/>
      <c r="ND30" s="14"/>
      <c r="NE30" s="14"/>
      <c r="NF30" s="14"/>
      <c r="NG30" s="14"/>
      <c r="NH30" s="14"/>
      <c r="NI30" s="14"/>
      <c r="NJ30" s="14"/>
      <c r="NK30" s="14"/>
      <c r="NL30" s="14"/>
      <c r="NM30" s="14"/>
      <c r="NN30" s="14"/>
      <c r="NO30" s="14"/>
      <c r="NP30" s="14"/>
      <c r="NQ30" s="14"/>
      <c r="NR30" s="14"/>
      <c r="NS30" s="14"/>
      <c r="NT30" s="14"/>
      <c r="NU30" s="14"/>
      <c r="NV30" s="14"/>
      <c r="NW30" s="14"/>
      <c r="NX30" s="14"/>
      <c r="NY30" s="14"/>
    </row>
    <row r="31" spans="1:389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4"/>
      <c r="BH31" s="14"/>
      <c r="BI31" s="14"/>
      <c r="BJ31" s="14"/>
      <c r="BK31" s="14"/>
      <c r="BL31" s="14"/>
      <c r="BM31" s="14"/>
      <c r="BN31" s="14"/>
      <c r="BO31" s="14"/>
      <c r="BP31" s="14"/>
      <c r="BQ31" s="14"/>
      <c r="BR31" s="14"/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  <c r="CD31" s="14"/>
      <c r="CE31" s="14"/>
      <c r="CF31" s="14"/>
      <c r="CG31" s="14"/>
      <c r="CH31" s="14"/>
      <c r="CI31" s="14"/>
      <c r="CJ31" s="14"/>
      <c r="CK31" s="14"/>
      <c r="CL31" s="14"/>
      <c r="CM31" s="14"/>
      <c r="CN31" s="14"/>
      <c r="CO31" s="14"/>
      <c r="CP31" s="14"/>
      <c r="CQ31" s="14"/>
      <c r="CR31" s="14"/>
      <c r="CS31" s="14"/>
      <c r="CT31" s="14"/>
      <c r="CU31" s="14"/>
      <c r="CV31" s="14"/>
      <c r="CW31" s="14"/>
      <c r="CX31" s="14"/>
      <c r="CY31" s="14"/>
      <c r="CZ31" s="14"/>
      <c r="DA31" s="14"/>
      <c r="DB31" s="14"/>
      <c r="DC31" s="14"/>
      <c r="DD31" s="14"/>
      <c r="DE31" s="14"/>
      <c r="DF31" s="14"/>
      <c r="DG31" s="14"/>
      <c r="DH31" s="14"/>
      <c r="DI31" s="14"/>
      <c r="DJ31" s="14"/>
      <c r="DK31" s="14"/>
      <c r="DL31" s="14"/>
      <c r="DM31" s="14"/>
      <c r="DN31" s="14"/>
      <c r="DO31" s="14"/>
      <c r="DP31" s="14"/>
      <c r="DQ31" s="14"/>
      <c r="DR31" s="14"/>
      <c r="DS31" s="14"/>
      <c r="DT31" s="14"/>
      <c r="DU31" s="14"/>
      <c r="DV31" s="14"/>
      <c r="DW31" s="14"/>
      <c r="DX31" s="14"/>
      <c r="DY31" s="14"/>
      <c r="DZ31" s="14"/>
      <c r="EA31" s="14"/>
      <c r="EB31" s="14"/>
      <c r="EC31" s="14"/>
      <c r="ED31" s="14"/>
      <c r="EE31" s="14"/>
      <c r="EF31" s="14"/>
      <c r="EG31" s="14"/>
      <c r="EH31" s="14"/>
      <c r="EI31" s="14"/>
      <c r="EJ31" s="14"/>
      <c r="EK31" s="14"/>
      <c r="EL31" s="14"/>
      <c r="EM31" s="14"/>
      <c r="EN31" s="14"/>
      <c r="EO31" s="14"/>
      <c r="EP31" s="14"/>
      <c r="EQ31" s="14"/>
      <c r="ER31" s="14"/>
      <c r="ES31" s="14"/>
      <c r="ET31" s="14"/>
      <c r="EU31" s="14"/>
      <c r="EV31" s="14"/>
      <c r="EW31" s="14"/>
      <c r="EX31" s="14"/>
      <c r="EY31" s="14"/>
      <c r="EZ31" s="14"/>
      <c r="FA31" s="14"/>
      <c r="FB31" s="14"/>
      <c r="FC31" s="14"/>
      <c r="FD31" s="14"/>
      <c r="FE31" s="14"/>
      <c r="FF31" s="14"/>
      <c r="FG31" s="14"/>
      <c r="FH31" s="14"/>
      <c r="FI31" s="14"/>
      <c r="FJ31" s="14"/>
      <c r="FK31" s="14"/>
      <c r="FL31" s="14"/>
      <c r="FM31" s="14"/>
      <c r="FN31" s="14"/>
      <c r="FO31" s="14"/>
      <c r="FP31" s="14"/>
      <c r="FQ31" s="14"/>
      <c r="FR31" s="14"/>
      <c r="FS31" s="14"/>
      <c r="FT31" s="14"/>
      <c r="FU31" s="14"/>
      <c r="FV31" s="14"/>
      <c r="FW31" s="14"/>
      <c r="FX31" s="14"/>
      <c r="FY31" s="14"/>
      <c r="FZ31" s="14"/>
      <c r="GA31" s="14"/>
      <c r="GB31" s="14"/>
      <c r="GC31" s="14"/>
      <c r="GD31" s="14"/>
      <c r="GE31" s="14"/>
      <c r="GF31" s="14"/>
      <c r="GG31" s="14"/>
      <c r="GH31" s="14"/>
      <c r="GI31" s="14"/>
      <c r="GJ31" s="14"/>
      <c r="GK31" s="14"/>
      <c r="GL31" s="14"/>
      <c r="GM31" s="14"/>
      <c r="GN31" s="14"/>
      <c r="GO31" s="14"/>
      <c r="GP31" s="14"/>
      <c r="GQ31" s="14"/>
      <c r="GR31" s="14"/>
      <c r="GS31" s="14"/>
      <c r="GT31" s="14"/>
      <c r="GU31" s="14"/>
      <c r="GV31" s="14"/>
      <c r="GW31" s="14"/>
      <c r="GX31" s="14"/>
      <c r="GY31" s="14"/>
      <c r="GZ31" s="14"/>
      <c r="HA31" s="14"/>
      <c r="HB31" s="14"/>
      <c r="HC31" s="14"/>
      <c r="HD31" s="14"/>
      <c r="HE31" s="14"/>
      <c r="HF31" s="14"/>
      <c r="HG31" s="14"/>
      <c r="HH31" s="14"/>
      <c r="HI31" s="14"/>
      <c r="HJ31" s="14"/>
      <c r="HK31" s="14"/>
      <c r="HL31" s="14"/>
      <c r="HM31" s="14"/>
      <c r="HN31" s="14"/>
      <c r="HO31" s="14"/>
      <c r="HP31" s="14"/>
      <c r="HQ31" s="14"/>
      <c r="HR31" s="14"/>
      <c r="HS31" s="14"/>
      <c r="HT31" s="14"/>
      <c r="HU31" s="14"/>
      <c r="HV31" s="14"/>
      <c r="HW31" s="14"/>
      <c r="HX31" s="14"/>
      <c r="HY31" s="14"/>
      <c r="HZ31" s="14"/>
      <c r="IA31" s="14"/>
      <c r="IB31" s="14"/>
      <c r="IC31" s="14"/>
      <c r="ID31" s="14"/>
      <c r="IE31" s="14"/>
      <c r="IF31" s="14"/>
      <c r="IG31" s="14"/>
      <c r="IH31" s="14"/>
      <c r="II31" s="14"/>
      <c r="IJ31" s="14"/>
      <c r="IK31" s="14"/>
      <c r="IL31" s="14"/>
      <c r="IM31" s="14"/>
      <c r="IN31" s="14"/>
      <c r="IO31" s="14"/>
      <c r="IP31" s="14"/>
      <c r="IQ31" s="14"/>
      <c r="IR31" s="14"/>
      <c r="IS31" s="14"/>
      <c r="IT31" s="14"/>
      <c r="IU31" s="14"/>
      <c r="IV31" s="14"/>
      <c r="IW31" s="14"/>
      <c r="IX31" s="14"/>
      <c r="IY31" s="14"/>
      <c r="IZ31" s="14"/>
      <c r="JA31" s="14"/>
      <c r="JB31" s="14"/>
      <c r="JC31" s="14"/>
      <c r="JD31" s="14"/>
      <c r="JE31" s="14"/>
      <c r="JF31" s="14"/>
      <c r="JG31" s="14"/>
      <c r="JH31" s="14"/>
      <c r="JI31" s="14"/>
      <c r="JJ31" s="14"/>
      <c r="JK31" s="14"/>
      <c r="JL31" s="14"/>
      <c r="JM31" s="14"/>
      <c r="JN31" s="14"/>
      <c r="JO31" s="14"/>
      <c r="JP31" s="14"/>
      <c r="JQ31" s="14"/>
      <c r="JR31" s="14"/>
      <c r="JS31" s="14"/>
      <c r="JT31" s="14"/>
      <c r="JU31" s="14"/>
      <c r="JV31" s="14"/>
      <c r="JW31" s="14"/>
      <c r="JX31" s="14"/>
      <c r="JY31" s="14"/>
      <c r="JZ31" s="14"/>
      <c r="KA31" s="14"/>
      <c r="KB31" s="14"/>
      <c r="KC31" s="14"/>
      <c r="KD31" s="14"/>
      <c r="KE31" s="14"/>
      <c r="KF31" s="14"/>
      <c r="KG31" s="14"/>
      <c r="KH31" s="14"/>
      <c r="KI31" s="14"/>
      <c r="KJ31" s="14"/>
      <c r="KK31" s="14"/>
      <c r="KL31" s="14"/>
      <c r="KM31" s="14"/>
      <c r="KN31" s="14"/>
      <c r="KO31" s="14"/>
      <c r="KP31" s="14"/>
      <c r="KQ31" s="14"/>
      <c r="KR31" s="14"/>
      <c r="KS31" s="14"/>
      <c r="KT31" s="14"/>
      <c r="KU31" s="14"/>
      <c r="KV31" s="14"/>
      <c r="KW31" s="14"/>
      <c r="KX31" s="14"/>
      <c r="KY31" s="14"/>
      <c r="KZ31" s="14"/>
      <c r="LA31" s="14"/>
      <c r="LB31" s="14"/>
      <c r="LC31" s="14"/>
      <c r="LD31" s="14"/>
      <c r="LE31" s="14"/>
      <c r="LF31" s="14"/>
      <c r="LG31" s="14"/>
      <c r="LH31" s="14"/>
      <c r="LI31" s="14"/>
      <c r="LJ31" s="14"/>
      <c r="LK31" s="14"/>
      <c r="LL31" s="14"/>
      <c r="LM31" s="14"/>
      <c r="LN31" s="14"/>
      <c r="LO31" s="14"/>
      <c r="LP31" s="14"/>
      <c r="LQ31" s="14"/>
      <c r="LR31" s="14"/>
      <c r="LS31" s="14"/>
      <c r="LT31" s="14"/>
      <c r="LU31" s="14"/>
      <c r="LV31" s="14"/>
      <c r="LW31" s="14"/>
      <c r="LX31" s="14"/>
      <c r="LY31" s="14"/>
      <c r="LZ31" s="14"/>
      <c r="MA31" s="14"/>
      <c r="MB31" s="14"/>
      <c r="MC31" s="14"/>
      <c r="MD31" s="14"/>
      <c r="ME31" s="14"/>
      <c r="MF31" s="14"/>
      <c r="MG31" s="14"/>
      <c r="MH31" s="14"/>
      <c r="MI31" s="14"/>
      <c r="MJ31" s="14"/>
      <c r="MK31" s="14"/>
      <c r="ML31" s="14"/>
      <c r="MM31" s="14"/>
      <c r="MN31" s="14"/>
      <c r="MO31" s="14"/>
      <c r="MP31" s="14"/>
      <c r="MQ31" s="14"/>
      <c r="MR31" s="14"/>
      <c r="MS31" s="14"/>
      <c r="MT31" s="14"/>
      <c r="MU31" s="14"/>
      <c r="MV31" s="14"/>
      <c r="MW31" s="14"/>
      <c r="MX31" s="14"/>
      <c r="MY31" s="14"/>
      <c r="MZ31" s="14"/>
      <c r="NA31" s="14"/>
      <c r="NB31" s="14"/>
      <c r="NC31" s="14"/>
      <c r="ND31" s="14"/>
      <c r="NE31" s="14"/>
      <c r="NF31" s="14"/>
      <c r="NG31" s="14"/>
      <c r="NH31" s="14"/>
      <c r="NI31" s="14"/>
      <c r="NJ31" s="14"/>
      <c r="NK31" s="14"/>
      <c r="NL31" s="14"/>
      <c r="NM31" s="14"/>
      <c r="NN31" s="14"/>
      <c r="NO31" s="14"/>
      <c r="NP31" s="14"/>
      <c r="NQ31" s="14"/>
      <c r="NR31" s="14"/>
      <c r="NS31" s="14"/>
      <c r="NT31" s="14"/>
      <c r="NU31" s="14"/>
      <c r="NV31" s="14"/>
      <c r="NW31" s="14"/>
      <c r="NX31" s="14"/>
      <c r="NY31" s="14"/>
    </row>
    <row r="32" spans="1:389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  <c r="AR32" s="14"/>
      <c r="AS32" s="14"/>
      <c r="AT32" s="14"/>
      <c r="AU32" s="14"/>
      <c r="AV32" s="14"/>
      <c r="AW32" s="14"/>
      <c r="AX32" s="14"/>
      <c r="AY32" s="14"/>
      <c r="AZ32" s="14"/>
      <c r="BA32" s="14"/>
      <c r="BB32" s="14"/>
      <c r="BC32" s="14"/>
      <c r="BD32" s="14"/>
      <c r="BE32" s="14"/>
      <c r="BF32" s="14"/>
      <c r="BG32" s="14"/>
      <c r="BH32" s="14"/>
      <c r="BI32" s="14"/>
      <c r="BJ32" s="14"/>
      <c r="BK32" s="14"/>
      <c r="BL32" s="14"/>
      <c r="BM32" s="14"/>
      <c r="BN32" s="14"/>
      <c r="BO32" s="14"/>
      <c r="BP32" s="14"/>
      <c r="BQ32" s="14"/>
      <c r="BR32" s="14"/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  <c r="CD32" s="14"/>
      <c r="CE32" s="14"/>
      <c r="CF32" s="14"/>
      <c r="CG32" s="14"/>
      <c r="CH32" s="14"/>
      <c r="CI32" s="14"/>
      <c r="CJ32" s="14"/>
      <c r="CK32" s="14"/>
      <c r="CL32" s="14"/>
      <c r="CM32" s="14"/>
      <c r="CN32" s="14"/>
      <c r="CO32" s="14"/>
      <c r="CP32" s="14"/>
      <c r="CQ32" s="14"/>
      <c r="CR32" s="14"/>
      <c r="CS32" s="14"/>
      <c r="CT32" s="14"/>
      <c r="CU32" s="14"/>
      <c r="CV32" s="14"/>
      <c r="CW32" s="14"/>
      <c r="CX32" s="14"/>
      <c r="CY32" s="14"/>
      <c r="CZ32" s="14"/>
      <c r="DA32" s="14"/>
      <c r="DB32" s="14"/>
      <c r="DC32" s="14"/>
      <c r="DD32" s="14"/>
      <c r="DE32" s="14"/>
      <c r="DF32" s="14"/>
      <c r="DG32" s="14"/>
      <c r="DH32" s="14"/>
      <c r="DI32" s="14"/>
      <c r="DJ32" s="14"/>
      <c r="DK32" s="14"/>
      <c r="DL32" s="14"/>
      <c r="DM32" s="14"/>
      <c r="DN32" s="14"/>
      <c r="DO32" s="14"/>
      <c r="DP32" s="14"/>
      <c r="DQ32" s="14"/>
      <c r="DR32" s="14"/>
      <c r="DS32" s="14"/>
      <c r="DT32" s="14"/>
      <c r="DU32" s="14"/>
      <c r="DV32" s="14"/>
      <c r="DW32" s="14"/>
      <c r="DX32" s="14"/>
      <c r="DY32" s="14"/>
      <c r="DZ32" s="14"/>
      <c r="EA32" s="14"/>
      <c r="EB32" s="14"/>
      <c r="EC32" s="14"/>
      <c r="ED32" s="14"/>
      <c r="EE32" s="14"/>
      <c r="EF32" s="14"/>
      <c r="EG32" s="14"/>
      <c r="EH32" s="14"/>
      <c r="EI32" s="14"/>
      <c r="EJ32" s="14"/>
      <c r="EK32" s="14"/>
      <c r="EL32" s="14"/>
      <c r="EM32" s="14"/>
      <c r="EN32" s="14"/>
      <c r="EO32" s="14"/>
      <c r="EP32" s="14"/>
      <c r="EQ32" s="14"/>
      <c r="ER32" s="14"/>
      <c r="ES32" s="14"/>
      <c r="ET32" s="14"/>
      <c r="EU32" s="14"/>
      <c r="EV32" s="14"/>
      <c r="EW32" s="14"/>
      <c r="EX32" s="14"/>
      <c r="EY32" s="14"/>
      <c r="EZ32" s="14"/>
      <c r="FA32" s="14"/>
      <c r="FB32" s="14"/>
      <c r="FC32" s="14"/>
      <c r="FD32" s="14"/>
      <c r="FE32" s="14"/>
      <c r="FF32" s="14"/>
      <c r="FG32" s="14"/>
      <c r="FH32" s="14"/>
      <c r="FI32" s="14"/>
      <c r="FJ32" s="14"/>
      <c r="FK32" s="14"/>
      <c r="FL32" s="14"/>
      <c r="FM32" s="14"/>
      <c r="FN32" s="14"/>
      <c r="FO32" s="14"/>
      <c r="FP32" s="14"/>
      <c r="FQ32" s="14"/>
      <c r="FR32" s="14"/>
      <c r="FS32" s="14"/>
      <c r="FT32" s="14"/>
      <c r="FU32" s="14"/>
      <c r="FV32" s="14"/>
      <c r="FW32" s="14"/>
      <c r="FX32" s="14"/>
      <c r="FY32" s="14"/>
      <c r="FZ32" s="14"/>
      <c r="GA32" s="14"/>
      <c r="GB32" s="14"/>
      <c r="GC32" s="14"/>
      <c r="GD32" s="14"/>
      <c r="GE32" s="14"/>
      <c r="GF32" s="14"/>
      <c r="GG32" s="14"/>
      <c r="GH32" s="14"/>
      <c r="GI32" s="14"/>
      <c r="GJ32" s="14"/>
      <c r="GK32" s="14"/>
      <c r="GL32" s="14"/>
      <c r="GM32" s="14"/>
      <c r="GN32" s="14"/>
      <c r="GO32" s="14"/>
      <c r="GP32" s="14"/>
      <c r="GQ32" s="14"/>
      <c r="GR32" s="14"/>
      <c r="GS32" s="14"/>
      <c r="GT32" s="14"/>
      <c r="GU32" s="14"/>
      <c r="GV32" s="14"/>
      <c r="GW32" s="14"/>
      <c r="GX32" s="14"/>
      <c r="GY32" s="14"/>
      <c r="GZ32" s="14"/>
      <c r="HA32" s="14"/>
      <c r="HB32" s="14"/>
      <c r="HC32" s="14"/>
      <c r="HD32" s="14"/>
      <c r="HE32" s="14"/>
      <c r="HF32" s="14"/>
      <c r="HG32" s="14"/>
      <c r="HH32" s="14"/>
      <c r="HI32" s="14"/>
      <c r="HJ32" s="14"/>
      <c r="HK32" s="14"/>
      <c r="HL32" s="14"/>
      <c r="HM32" s="14"/>
      <c r="HN32" s="14"/>
      <c r="HO32" s="14"/>
      <c r="HP32" s="14"/>
      <c r="HQ32" s="14"/>
      <c r="HR32" s="14"/>
      <c r="HS32" s="14"/>
      <c r="HT32" s="14"/>
      <c r="HU32" s="14"/>
      <c r="HV32" s="14"/>
      <c r="HW32" s="14"/>
      <c r="HX32" s="14"/>
      <c r="HY32" s="14"/>
      <c r="HZ32" s="14"/>
      <c r="IA32" s="14"/>
      <c r="IB32" s="14"/>
      <c r="IC32" s="14"/>
      <c r="ID32" s="14"/>
      <c r="IE32" s="14"/>
      <c r="IF32" s="14"/>
      <c r="IG32" s="14"/>
      <c r="IH32" s="14"/>
      <c r="II32" s="14"/>
      <c r="IJ32" s="14"/>
      <c r="IK32" s="14"/>
      <c r="IL32" s="14"/>
      <c r="IM32" s="14"/>
      <c r="IN32" s="14"/>
      <c r="IO32" s="14"/>
      <c r="IP32" s="14"/>
      <c r="IQ32" s="14"/>
      <c r="IR32" s="14"/>
      <c r="IS32" s="14"/>
      <c r="IT32" s="14"/>
      <c r="IU32" s="14"/>
      <c r="IV32" s="14"/>
      <c r="IW32" s="14"/>
      <c r="IX32" s="14"/>
      <c r="IY32" s="14"/>
      <c r="IZ32" s="14"/>
      <c r="JA32" s="14"/>
      <c r="JB32" s="14"/>
      <c r="JC32" s="14"/>
      <c r="JD32" s="14"/>
      <c r="JE32" s="14"/>
      <c r="JF32" s="14"/>
      <c r="JG32" s="14"/>
      <c r="JH32" s="14"/>
      <c r="JI32" s="14"/>
      <c r="JJ32" s="14"/>
      <c r="JK32" s="14"/>
      <c r="JL32" s="14"/>
      <c r="JM32" s="14"/>
      <c r="JN32" s="14"/>
      <c r="JO32" s="14"/>
      <c r="JP32" s="14"/>
      <c r="JQ32" s="14"/>
      <c r="JR32" s="14"/>
      <c r="JS32" s="14"/>
      <c r="JT32" s="14"/>
      <c r="JU32" s="14"/>
      <c r="JV32" s="14"/>
      <c r="JW32" s="14"/>
      <c r="JX32" s="14"/>
      <c r="JY32" s="14"/>
      <c r="JZ32" s="14"/>
      <c r="KA32" s="14"/>
      <c r="KB32" s="14"/>
      <c r="KC32" s="14"/>
      <c r="KD32" s="14"/>
      <c r="KE32" s="14"/>
      <c r="KF32" s="14"/>
      <c r="KG32" s="14"/>
      <c r="KH32" s="14"/>
      <c r="KI32" s="14"/>
      <c r="KJ32" s="14"/>
      <c r="KK32" s="14"/>
      <c r="KL32" s="14"/>
      <c r="KM32" s="14"/>
      <c r="KN32" s="14"/>
      <c r="KO32" s="14"/>
      <c r="KP32" s="14"/>
      <c r="KQ32" s="14"/>
      <c r="KR32" s="14"/>
      <c r="KS32" s="14"/>
      <c r="KT32" s="14"/>
      <c r="KU32" s="14"/>
      <c r="KV32" s="14"/>
      <c r="KW32" s="14"/>
      <c r="KX32" s="14"/>
      <c r="KY32" s="14"/>
      <c r="KZ32" s="14"/>
      <c r="LA32" s="14"/>
      <c r="LB32" s="14"/>
      <c r="LC32" s="14"/>
      <c r="LD32" s="14"/>
      <c r="LE32" s="14"/>
      <c r="LF32" s="14"/>
      <c r="LG32" s="14"/>
      <c r="LH32" s="14"/>
      <c r="LI32" s="14"/>
      <c r="LJ32" s="14"/>
      <c r="LK32" s="14"/>
      <c r="LL32" s="14"/>
      <c r="LM32" s="14"/>
      <c r="LN32" s="14"/>
      <c r="LO32" s="14"/>
      <c r="LP32" s="14"/>
      <c r="LQ32" s="14"/>
      <c r="LR32" s="14"/>
      <c r="LS32" s="14"/>
      <c r="LT32" s="14"/>
      <c r="LU32" s="14"/>
      <c r="LV32" s="14"/>
      <c r="LW32" s="14"/>
      <c r="LX32" s="14"/>
      <c r="LY32" s="14"/>
      <c r="LZ32" s="14"/>
      <c r="MA32" s="14"/>
      <c r="MB32" s="14"/>
      <c r="MC32" s="14"/>
      <c r="MD32" s="14"/>
      <c r="ME32" s="14"/>
      <c r="MF32" s="14"/>
      <c r="MG32" s="14"/>
      <c r="MH32" s="14"/>
      <c r="MI32" s="14"/>
      <c r="MJ32" s="14"/>
      <c r="MK32" s="14"/>
      <c r="ML32" s="14"/>
      <c r="MM32" s="14"/>
      <c r="MN32" s="14"/>
      <c r="MO32" s="14"/>
      <c r="MP32" s="14"/>
      <c r="MQ32" s="14"/>
      <c r="MR32" s="14"/>
      <c r="MS32" s="14"/>
      <c r="MT32" s="14"/>
      <c r="MU32" s="14"/>
      <c r="MV32" s="14"/>
      <c r="MW32" s="14"/>
      <c r="MX32" s="14"/>
      <c r="MY32" s="14"/>
      <c r="MZ32" s="14"/>
      <c r="NA32" s="14"/>
      <c r="NB32" s="14"/>
      <c r="NC32" s="14"/>
      <c r="ND32" s="14"/>
      <c r="NE32" s="14"/>
      <c r="NF32" s="14"/>
      <c r="NG32" s="14"/>
      <c r="NH32" s="14"/>
      <c r="NI32" s="14"/>
      <c r="NJ32" s="14"/>
      <c r="NK32" s="14"/>
      <c r="NL32" s="14"/>
      <c r="NM32" s="14"/>
      <c r="NN32" s="14"/>
      <c r="NO32" s="14"/>
      <c r="NP32" s="14"/>
      <c r="NQ32" s="14"/>
      <c r="NR32" s="14"/>
      <c r="NS32" s="14"/>
      <c r="NT32" s="14"/>
      <c r="NU32" s="14"/>
      <c r="NV32" s="14"/>
      <c r="NW32" s="14"/>
      <c r="NX32" s="14"/>
      <c r="NY32" s="14"/>
    </row>
    <row r="33" spans="1:389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4"/>
      <c r="BQ33" s="14"/>
      <c r="BR33" s="14"/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  <c r="CD33" s="14"/>
      <c r="CE33" s="14"/>
      <c r="CF33" s="14"/>
      <c r="CG33" s="14"/>
      <c r="CH33" s="14"/>
      <c r="CI33" s="14"/>
      <c r="CJ33" s="14"/>
      <c r="CK33" s="14"/>
      <c r="CL33" s="14"/>
      <c r="CM33" s="14"/>
      <c r="CN33" s="14"/>
      <c r="CO33" s="14"/>
      <c r="CP33" s="14"/>
      <c r="CQ33" s="14"/>
      <c r="CR33" s="14"/>
      <c r="CS33" s="14"/>
      <c r="CT33" s="14"/>
      <c r="CU33" s="14"/>
      <c r="CV33" s="14"/>
      <c r="CW33" s="14"/>
      <c r="CX33" s="14"/>
      <c r="CY33" s="14"/>
      <c r="CZ33" s="14"/>
      <c r="DA33" s="14"/>
      <c r="DB33" s="14"/>
      <c r="DC33" s="14"/>
      <c r="DD33" s="14"/>
      <c r="DE33" s="14"/>
      <c r="DF33" s="14"/>
      <c r="DG33" s="14"/>
      <c r="DH33" s="14"/>
      <c r="DI33" s="14"/>
      <c r="DJ33" s="14"/>
      <c r="DK33" s="14"/>
      <c r="DL33" s="14"/>
      <c r="DM33" s="14"/>
      <c r="DN33" s="14"/>
      <c r="DO33" s="14"/>
      <c r="DP33" s="14"/>
      <c r="DQ33" s="14"/>
      <c r="DR33" s="14"/>
      <c r="DS33" s="14"/>
      <c r="DT33" s="14"/>
      <c r="DU33" s="14"/>
      <c r="DV33" s="14"/>
      <c r="DW33" s="14"/>
      <c r="DX33" s="14"/>
      <c r="DY33" s="14"/>
      <c r="DZ33" s="14"/>
      <c r="EA33" s="14"/>
      <c r="EB33" s="14"/>
      <c r="EC33" s="14"/>
      <c r="ED33" s="14"/>
      <c r="EE33" s="14"/>
      <c r="EF33" s="14"/>
      <c r="EG33" s="14"/>
      <c r="EH33" s="14"/>
      <c r="EI33" s="14"/>
      <c r="EJ33" s="14"/>
      <c r="EK33" s="14"/>
      <c r="EL33" s="14"/>
      <c r="EM33" s="14"/>
      <c r="EN33" s="14"/>
      <c r="EO33" s="14"/>
      <c r="EP33" s="14"/>
      <c r="EQ33" s="14"/>
      <c r="ER33" s="14"/>
      <c r="ES33" s="14"/>
      <c r="ET33" s="14"/>
      <c r="EU33" s="14"/>
      <c r="EV33" s="14"/>
      <c r="EW33" s="14"/>
      <c r="EX33" s="14"/>
      <c r="EY33" s="14"/>
      <c r="EZ33" s="14"/>
      <c r="FA33" s="14"/>
      <c r="FB33" s="14"/>
      <c r="FC33" s="14"/>
      <c r="FD33" s="14"/>
      <c r="FE33" s="14"/>
      <c r="FF33" s="14"/>
      <c r="FG33" s="14"/>
      <c r="FH33" s="14"/>
      <c r="FI33" s="14"/>
      <c r="FJ33" s="14"/>
      <c r="FK33" s="14"/>
      <c r="FL33" s="14"/>
      <c r="FM33" s="14"/>
      <c r="FN33" s="14"/>
      <c r="FO33" s="14"/>
      <c r="FP33" s="14"/>
      <c r="FQ33" s="14"/>
      <c r="FR33" s="14"/>
      <c r="FS33" s="14"/>
      <c r="FT33" s="14"/>
      <c r="FU33" s="14"/>
      <c r="FV33" s="14"/>
      <c r="FW33" s="14"/>
      <c r="FX33" s="14"/>
      <c r="FY33" s="14"/>
      <c r="FZ33" s="14"/>
      <c r="GA33" s="14"/>
      <c r="GB33" s="14"/>
      <c r="GC33" s="14"/>
      <c r="GD33" s="14"/>
      <c r="GE33" s="14"/>
      <c r="GF33" s="14"/>
      <c r="GG33" s="14"/>
      <c r="GH33" s="14"/>
      <c r="GI33" s="14"/>
      <c r="GJ33" s="14"/>
      <c r="GK33" s="14"/>
      <c r="GL33" s="14"/>
      <c r="GM33" s="14"/>
      <c r="GN33" s="14"/>
      <c r="GO33" s="14"/>
      <c r="GP33" s="14"/>
      <c r="GQ33" s="14"/>
      <c r="GR33" s="14"/>
      <c r="GS33" s="14"/>
      <c r="GT33" s="14"/>
      <c r="GU33" s="14"/>
      <c r="GV33" s="14"/>
      <c r="GW33" s="14"/>
      <c r="GX33" s="14"/>
      <c r="GY33" s="14"/>
      <c r="GZ33" s="14"/>
      <c r="HA33" s="14"/>
      <c r="HB33" s="14"/>
      <c r="HC33" s="14"/>
      <c r="HD33" s="14"/>
      <c r="HE33" s="14"/>
      <c r="HF33" s="14"/>
      <c r="HG33" s="14"/>
      <c r="HH33" s="14"/>
      <c r="HI33" s="14"/>
      <c r="HJ33" s="14"/>
      <c r="HK33" s="14"/>
      <c r="HL33" s="14"/>
      <c r="HM33" s="14"/>
      <c r="HN33" s="14"/>
      <c r="HO33" s="14"/>
      <c r="HP33" s="14"/>
      <c r="HQ33" s="14"/>
      <c r="HR33" s="14"/>
      <c r="HS33" s="14"/>
      <c r="HT33" s="14"/>
      <c r="HU33" s="14"/>
      <c r="HV33" s="14"/>
      <c r="HW33" s="14"/>
      <c r="HX33" s="14"/>
      <c r="HY33" s="14"/>
      <c r="HZ33" s="14"/>
      <c r="IA33" s="14"/>
      <c r="IB33" s="14"/>
      <c r="IC33" s="14"/>
      <c r="ID33" s="14"/>
      <c r="IE33" s="14"/>
      <c r="IF33" s="14"/>
      <c r="IG33" s="14"/>
      <c r="IH33" s="14"/>
      <c r="II33" s="14"/>
      <c r="IJ33" s="14"/>
      <c r="IK33" s="14"/>
      <c r="IL33" s="14"/>
      <c r="IM33" s="14"/>
      <c r="IN33" s="14"/>
      <c r="IO33" s="14"/>
      <c r="IP33" s="14"/>
      <c r="IQ33" s="14"/>
      <c r="IR33" s="14"/>
      <c r="IS33" s="14"/>
      <c r="IT33" s="14"/>
      <c r="IU33" s="14"/>
      <c r="IV33" s="14"/>
      <c r="IW33" s="14"/>
      <c r="IX33" s="14"/>
      <c r="IY33" s="14"/>
      <c r="IZ33" s="14"/>
      <c r="JA33" s="14"/>
      <c r="JB33" s="14"/>
      <c r="JC33" s="14"/>
      <c r="JD33" s="14"/>
      <c r="JE33" s="14"/>
      <c r="JF33" s="14"/>
      <c r="JG33" s="14"/>
      <c r="JH33" s="14"/>
      <c r="JI33" s="14"/>
      <c r="JJ33" s="14"/>
      <c r="JK33" s="14"/>
      <c r="JL33" s="14"/>
      <c r="JM33" s="14"/>
      <c r="JN33" s="14"/>
      <c r="JO33" s="14"/>
      <c r="JP33" s="14"/>
      <c r="JQ33" s="14"/>
      <c r="JR33" s="14"/>
      <c r="JS33" s="14"/>
      <c r="JT33" s="14"/>
      <c r="JU33" s="14"/>
      <c r="JV33" s="14"/>
      <c r="JW33" s="14"/>
      <c r="JX33" s="14"/>
      <c r="JY33" s="14"/>
      <c r="JZ33" s="14"/>
      <c r="KA33" s="14"/>
      <c r="KB33" s="14"/>
      <c r="KC33" s="14"/>
      <c r="KD33" s="14"/>
      <c r="KE33" s="14"/>
      <c r="KF33" s="14"/>
      <c r="KG33" s="14"/>
      <c r="KH33" s="14"/>
      <c r="KI33" s="14"/>
      <c r="KJ33" s="14"/>
      <c r="KK33" s="14"/>
      <c r="KL33" s="14"/>
      <c r="KM33" s="14"/>
      <c r="KN33" s="14"/>
      <c r="KO33" s="14"/>
      <c r="KP33" s="14"/>
      <c r="KQ33" s="14"/>
      <c r="KR33" s="14"/>
      <c r="KS33" s="14"/>
      <c r="KT33" s="14"/>
      <c r="KU33" s="14"/>
      <c r="KV33" s="14"/>
      <c r="KW33" s="14"/>
      <c r="KX33" s="14"/>
      <c r="KY33" s="14"/>
      <c r="KZ33" s="14"/>
      <c r="LA33" s="14"/>
      <c r="LB33" s="14"/>
      <c r="LC33" s="14"/>
      <c r="LD33" s="14"/>
      <c r="LE33" s="14"/>
      <c r="LF33" s="14"/>
      <c r="LG33" s="14"/>
      <c r="LH33" s="14"/>
      <c r="LI33" s="14"/>
      <c r="LJ33" s="14"/>
      <c r="LK33" s="14"/>
      <c r="LL33" s="14"/>
      <c r="LM33" s="14"/>
      <c r="LN33" s="14"/>
      <c r="LO33" s="14"/>
      <c r="LP33" s="14"/>
      <c r="LQ33" s="14"/>
      <c r="LR33" s="14"/>
      <c r="LS33" s="14"/>
      <c r="LT33" s="14"/>
      <c r="LU33" s="14"/>
      <c r="LV33" s="14"/>
      <c r="LW33" s="14"/>
      <c r="LX33" s="14"/>
      <c r="LY33" s="14"/>
      <c r="LZ33" s="14"/>
      <c r="MA33" s="14"/>
      <c r="MB33" s="14"/>
      <c r="MC33" s="14"/>
      <c r="MD33" s="14"/>
      <c r="ME33" s="14"/>
      <c r="MF33" s="14"/>
      <c r="MG33" s="14"/>
      <c r="MH33" s="14"/>
      <c r="MI33" s="14"/>
      <c r="MJ33" s="14"/>
      <c r="MK33" s="14"/>
      <c r="ML33" s="14"/>
      <c r="MM33" s="14"/>
      <c r="MN33" s="14"/>
      <c r="MO33" s="14"/>
      <c r="MP33" s="14"/>
      <c r="MQ33" s="14"/>
      <c r="MR33" s="14"/>
      <c r="MS33" s="14"/>
      <c r="MT33" s="14"/>
      <c r="MU33" s="14"/>
      <c r="MV33" s="14"/>
      <c r="MW33" s="14"/>
      <c r="MX33" s="14"/>
      <c r="MY33" s="14"/>
      <c r="MZ33" s="14"/>
      <c r="NA33" s="14"/>
      <c r="NB33" s="14"/>
      <c r="NC33" s="14"/>
      <c r="ND33" s="14"/>
      <c r="NE33" s="14"/>
      <c r="NF33" s="14"/>
      <c r="NG33" s="14"/>
      <c r="NH33" s="14"/>
      <c r="NI33" s="14"/>
      <c r="NJ33" s="14"/>
      <c r="NK33" s="14"/>
      <c r="NL33" s="14"/>
      <c r="NM33" s="14"/>
      <c r="NN33" s="14"/>
      <c r="NO33" s="14"/>
      <c r="NP33" s="14"/>
      <c r="NQ33" s="14"/>
      <c r="NR33" s="14"/>
      <c r="NS33" s="14"/>
      <c r="NT33" s="14"/>
      <c r="NU33" s="14"/>
      <c r="NV33" s="14"/>
      <c r="NW33" s="14"/>
      <c r="NX33" s="14"/>
      <c r="NY33" s="14"/>
    </row>
    <row r="34" spans="1:389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  <c r="AX34" s="14"/>
      <c r="AY34" s="14"/>
      <c r="AZ34" s="14"/>
      <c r="BA34" s="14"/>
      <c r="BB34" s="14"/>
      <c r="BC34" s="14"/>
      <c r="BD34" s="14"/>
      <c r="BE34" s="14"/>
      <c r="BF34" s="14"/>
      <c r="BG34" s="14"/>
      <c r="BH34" s="14"/>
      <c r="BI34" s="14"/>
      <c r="BJ34" s="14"/>
      <c r="BK34" s="14"/>
      <c r="BL34" s="14"/>
      <c r="BM34" s="14"/>
      <c r="BN34" s="14"/>
      <c r="BO34" s="14"/>
      <c r="BP34" s="14"/>
      <c r="BQ34" s="14"/>
      <c r="BR34" s="14"/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  <c r="CD34" s="14"/>
      <c r="CE34" s="14"/>
      <c r="CF34" s="14"/>
      <c r="CG34" s="14"/>
      <c r="CH34" s="14"/>
      <c r="CI34" s="14"/>
      <c r="CJ34" s="14"/>
      <c r="CK34" s="14"/>
      <c r="CL34" s="14"/>
      <c r="CM34" s="14"/>
      <c r="CN34" s="14"/>
      <c r="CO34" s="14"/>
      <c r="CP34" s="14"/>
      <c r="CQ34" s="14"/>
      <c r="CR34" s="14"/>
      <c r="CS34" s="14"/>
      <c r="CT34" s="14"/>
      <c r="CU34" s="14"/>
      <c r="CV34" s="14"/>
      <c r="CW34" s="14"/>
      <c r="CX34" s="14"/>
      <c r="CY34" s="14"/>
      <c r="CZ34" s="14"/>
      <c r="DA34" s="14"/>
      <c r="DB34" s="14"/>
      <c r="DC34" s="14"/>
      <c r="DD34" s="14"/>
      <c r="DE34" s="14"/>
      <c r="DF34" s="14"/>
      <c r="DG34" s="14"/>
      <c r="DH34" s="14"/>
      <c r="DI34" s="14"/>
      <c r="DJ34" s="14"/>
      <c r="DK34" s="14"/>
      <c r="DL34" s="14"/>
      <c r="DM34" s="14"/>
      <c r="DN34" s="14"/>
      <c r="DO34" s="14"/>
      <c r="DP34" s="14"/>
      <c r="DQ34" s="14"/>
      <c r="DR34" s="14"/>
      <c r="DS34" s="14"/>
      <c r="DT34" s="14"/>
      <c r="DU34" s="14"/>
      <c r="DV34" s="14"/>
      <c r="DW34" s="14"/>
      <c r="DX34" s="14"/>
      <c r="DY34" s="14"/>
      <c r="DZ34" s="14"/>
      <c r="EA34" s="14"/>
      <c r="EB34" s="14"/>
      <c r="EC34" s="14"/>
      <c r="ED34" s="14"/>
      <c r="EE34" s="14"/>
      <c r="EF34" s="14"/>
      <c r="EG34" s="14"/>
      <c r="EH34" s="14"/>
      <c r="EI34" s="14"/>
      <c r="EJ34" s="14"/>
      <c r="EK34" s="14"/>
      <c r="EL34" s="14"/>
      <c r="EM34" s="14"/>
      <c r="EN34" s="14"/>
      <c r="EO34" s="14"/>
      <c r="EP34" s="14"/>
      <c r="EQ34" s="14"/>
      <c r="ER34" s="14"/>
      <c r="ES34" s="14"/>
      <c r="ET34" s="14"/>
      <c r="EU34" s="14"/>
      <c r="EV34" s="14"/>
      <c r="EW34" s="14"/>
      <c r="EX34" s="14"/>
      <c r="EY34" s="14"/>
      <c r="EZ34" s="14"/>
      <c r="FA34" s="14"/>
      <c r="FB34" s="14"/>
      <c r="FC34" s="14"/>
      <c r="FD34" s="14"/>
      <c r="FE34" s="14"/>
      <c r="FF34" s="14"/>
      <c r="FG34" s="14"/>
      <c r="FH34" s="14"/>
      <c r="FI34" s="14"/>
      <c r="FJ34" s="14"/>
      <c r="FK34" s="14"/>
      <c r="FL34" s="14"/>
      <c r="FM34" s="14"/>
      <c r="FN34" s="14"/>
      <c r="FO34" s="14"/>
      <c r="FP34" s="14"/>
      <c r="FQ34" s="14"/>
      <c r="FR34" s="14"/>
      <c r="FS34" s="14"/>
      <c r="FT34" s="14"/>
      <c r="FU34" s="14"/>
      <c r="FV34" s="14"/>
      <c r="FW34" s="14"/>
      <c r="FX34" s="14"/>
      <c r="FY34" s="14"/>
      <c r="FZ34" s="14"/>
      <c r="GA34" s="14"/>
      <c r="GB34" s="14"/>
      <c r="GC34" s="14"/>
      <c r="GD34" s="14"/>
      <c r="GE34" s="14"/>
      <c r="GF34" s="14"/>
      <c r="GG34" s="14"/>
      <c r="GH34" s="14"/>
      <c r="GI34" s="14"/>
      <c r="GJ34" s="14"/>
      <c r="GK34" s="14"/>
      <c r="GL34" s="14"/>
      <c r="GM34" s="14"/>
      <c r="GN34" s="14"/>
      <c r="GO34" s="14"/>
      <c r="GP34" s="14"/>
      <c r="GQ34" s="14"/>
      <c r="GR34" s="14"/>
      <c r="GS34" s="14"/>
      <c r="GT34" s="14"/>
      <c r="GU34" s="14"/>
      <c r="GV34" s="14"/>
      <c r="GW34" s="14"/>
      <c r="GX34" s="14"/>
      <c r="GY34" s="14"/>
      <c r="GZ34" s="14"/>
      <c r="HA34" s="14"/>
      <c r="HB34" s="14"/>
      <c r="HC34" s="14"/>
      <c r="HD34" s="14"/>
      <c r="HE34" s="14"/>
      <c r="HF34" s="14"/>
      <c r="HG34" s="14"/>
      <c r="HH34" s="14"/>
      <c r="HI34" s="14"/>
      <c r="HJ34" s="14"/>
      <c r="HK34" s="14"/>
      <c r="HL34" s="14"/>
      <c r="HM34" s="14"/>
      <c r="HN34" s="14"/>
      <c r="HO34" s="14"/>
      <c r="HP34" s="14"/>
      <c r="HQ34" s="14"/>
      <c r="HR34" s="14"/>
      <c r="HS34" s="14"/>
      <c r="HT34" s="14"/>
      <c r="HU34" s="14"/>
      <c r="HV34" s="14"/>
      <c r="HW34" s="14"/>
      <c r="HX34" s="14"/>
      <c r="HY34" s="14"/>
      <c r="HZ34" s="14"/>
      <c r="IA34" s="14"/>
      <c r="IB34" s="14"/>
      <c r="IC34" s="14"/>
      <c r="ID34" s="14"/>
      <c r="IE34" s="14"/>
      <c r="IF34" s="14"/>
      <c r="IG34" s="14"/>
      <c r="IH34" s="14"/>
      <c r="II34" s="14"/>
      <c r="IJ34" s="14"/>
      <c r="IK34" s="14"/>
      <c r="IL34" s="14"/>
      <c r="IM34" s="14"/>
      <c r="IN34" s="14"/>
      <c r="IO34" s="14"/>
      <c r="IP34" s="14"/>
      <c r="IQ34" s="14"/>
      <c r="IR34" s="14"/>
      <c r="IS34" s="14"/>
      <c r="IT34" s="14"/>
      <c r="IU34" s="14"/>
      <c r="IV34" s="14"/>
      <c r="IW34" s="14"/>
      <c r="IX34" s="14"/>
      <c r="IY34" s="14"/>
      <c r="IZ34" s="14"/>
      <c r="JA34" s="14"/>
      <c r="JB34" s="14"/>
      <c r="JC34" s="14"/>
      <c r="JD34" s="14"/>
      <c r="JE34" s="14"/>
      <c r="JF34" s="14"/>
      <c r="JG34" s="14"/>
      <c r="JH34" s="14"/>
      <c r="JI34" s="14"/>
      <c r="JJ34" s="14"/>
      <c r="JK34" s="14"/>
      <c r="JL34" s="14"/>
      <c r="JM34" s="14"/>
      <c r="JN34" s="14"/>
      <c r="JO34" s="14"/>
      <c r="JP34" s="14"/>
      <c r="JQ34" s="14"/>
      <c r="JR34" s="14"/>
      <c r="JS34" s="14"/>
      <c r="JT34" s="14"/>
      <c r="JU34" s="14"/>
      <c r="JV34" s="14"/>
      <c r="JW34" s="14"/>
      <c r="JX34" s="14"/>
      <c r="JY34" s="14"/>
      <c r="JZ34" s="14"/>
      <c r="KA34" s="14"/>
      <c r="KB34" s="14"/>
      <c r="KC34" s="14"/>
      <c r="KD34" s="14"/>
      <c r="KE34" s="14"/>
      <c r="KF34" s="14"/>
      <c r="KG34" s="14"/>
      <c r="KH34" s="14"/>
      <c r="KI34" s="14"/>
      <c r="KJ34" s="14"/>
      <c r="KK34" s="14"/>
      <c r="KL34" s="14"/>
      <c r="KM34" s="14"/>
      <c r="KN34" s="14"/>
      <c r="KO34" s="14"/>
      <c r="KP34" s="14"/>
      <c r="KQ34" s="14"/>
      <c r="KR34" s="14"/>
      <c r="KS34" s="14"/>
      <c r="KT34" s="14"/>
      <c r="KU34" s="14"/>
      <c r="KV34" s="14"/>
      <c r="KW34" s="14"/>
      <c r="KX34" s="14"/>
      <c r="KY34" s="14"/>
      <c r="KZ34" s="14"/>
      <c r="LA34" s="14"/>
      <c r="LB34" s="14"/>
      <c r="LC34" s="14"/>
      <c r="LD34" s="14"/>
      <c r="LE34" s="14"/>
      <c r="LF34" s="14"/>
      <c r="LG34" s="14"/>
      <c r="LH34" s="14"/>
      <c r="LI34" s="14"/>
      <c r="LJ34" s="14"/>
      <c r="LK34" s="14"/>
      <c r="LL34" s="14"/>
      <c r="LM34" s="14"/>
      <c r="LN34" s="14"/>
      <c r="LO34" s="14"/>
      <c r="LP34" s="14"/>
      <c r="LQ34" s="14"/>
      <c r="LR34" s="14"/>
      <c r="LS34" s="14"/>
      <c r="LT34" s="14"/>
      <c r="LU34" s="14"/>
      <c r="LV34" s="14"/>
      <c r="LW34" s="14"/>
      <c r="LX34" s="14"/>
      <c r="LY34" s="14"/>
      <c r="LZ34" s="14"/>
      <c r="MA34" s="14"/>
      <c r="MB34" s="14"/>
      <c r="MC34" s="14"/>
      <c r="MD34" s="14"/>
      <c r="ME34" s="14"/>
      <c r="MF34" s="14"/>
      <c r="MG34" s="14"/>
      <c r="MH34" s="14"/>
      <c r="MI34" s="14"/>
      <c r="MJ34" s="14"/>
      <c r="MK34" s="14"/>
      <c r="ML34" s="14"/>
      <c r="MM34" s="14"/>
      <c r="MN34" s="14"/>
      <c r="MO34" s="14"/>
      <c r="MP34" s="14"/>
      <c r="MQ34" s="14"/>
      <c r="MR34" s="14"/>
      <c r="MS34" s="14"/>
      <c r="MT34" s="14"/>
      <c r="MU34" s="14"/>
      <c r="MV34" s="14"/>
      <c r="MW34" s="14"/>
      <c r="MX34" s="14"/>
      <c r="MY34" s="14"/>
      <c r="MZ34" s="14"/>
      <c r="NA34" s="14"/>
      <c r="NB34" s="14"/>
      <c r="NC34" s="14"/>
      <c r="ND34" s="14"/>
      <c r="NE34" s="14"/>
      <c r="NF34" s="14"/>
      <c r="NG34" s="14"/>
      <c r="NH34" s="14"/>
      <c r="NI34" s="14"/>
      <c r="NJ34" s="14"/>
      <c r="NK34" s="14"/>
      <c r="NL34" s="14"/>
      <c r="NM34" s="14"/>
      <c r="NN34" s="14"/>
      <c r="NO34" s="14"/>
      <c r="NP34" s="14"/>
      <c r="NQ34" s="14"/>
      <c r="NR34" s="14"/>
      <c r="NS34" s="14"/>
      <c r="NT34" s="14"/>
      <c r="NU34" s="14"/>
      <c r="NV34" s="14"/>
      <c r="NW34" s="14"/>
      <c r="NX34" s="14"/>
      <c r="NY34" s="14"/>
    </row>
    <row r="35" spans="1:389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  <c r="BF35" s="14"/>
      <c r="BG35" s="14"/>
      <c r="BH35" s="14"/>
      <c r="BI35" s="14"/>
      <c r="BJ35" s="14"/>
      <c r="BK35" s="14"/>
      <c r="BL35" s="14"/>
      <c r="BM35" s="14"/>
      <c r="BN35" s="14"/>
      <c r="BO35" s="14"/>
      <c r="BP35" s="14"/>
      <c r="BQ35" s="14"/>
      <c r="BR35" s="14"/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  <c r="CD35" s="14"/>
      <c r="CE35" s="14"/>
      <c r="CF35" s="14"/>
      <c r="CG35" s="14"/>
      <c r="CH35" s="14"/>
      <c r="CI35" s="14"/>
      <c r="CJ35" s="14"/>
      <c r="CK35" s="14"/>
      <c r="CL35" s="14"/>
      <c r="CM35" s="14"/>
      <c r="CN35" s="14"/>
      <c r="CO35" s="14"/>
      <c r="CP35" s="14"/>
      <c r="CQ35" s="14"/>
      <c r="CR35" s="14"/>
      <c r="CS35" s="14"/>
      <c r="CT35" s="14"/>
      <c r="CU35" s="14"/>
      <c r="CV35" s="14"/>
      <c r="CW35" s="14"/>
      <c r="CX35" s="14"/>
      <c r="CY35" s="14"/>
      <c r="CZ35" s="14"/>
      <c r="DA35" s="14"/>
      <c r="DB35" s="14"/>
      <c r="DC35" s="14"/>
      <c r="DD35" s="14"/>
      <c r="DE35" s="14"/>
      <c r="DF35" s="14"/>
      <c r="DG35" s="14"/>
      <c r="DH35" s="14"/>
      <c r="DI35" s="14"/>
      <c r="DJ35" s="14"/>
      <c r="DK35" s="14"/>
      <c r="DL35" s="14"/>
      <c r="DM35" s="14"/>
      <c r="DN35" s="14"/>
      <c r="DO35" s="14"/>
      <c r="DP35" s="14"/>
      <c r="DQ35" s="14"/>
      <c r="DR35" s="14"/>
      <c r="DS35" s="14"/>
      <c r="DT35" s="14"/>
      <c r="DU35" s="14"/>
      <c r="DV35" s="14"/>
      <c r="DW35" s="14"/>
      <c r="DX35" s="14"/>
      <c r="DY35" s="14"/>
      <c r="DZ35" s="14"/>
      <c r="EA35" s="14"/>
      <c r="EB35" s="14"/>
      <c r="EC35" s="14"/>
      <c r="ED35" s="14"/>
      <c r="EE35" s="14"/>
      <c r="EF35" s="14"/>
      <c r="EG35" s="14"/>
      <c r="EH35" s="14"/>
      <c r="EI35" s="14"/>
      <c r="EJ35" s="14"/>
      <c r="EK35" s="14"/>
      <c r="EL35" s="14"/>
      <c r="EM35" s="14"/>
      <c r="EN35" s="14"/>
      <c r="EO35" s="14"/>
      <c r="EP35" s="14"/>
      <c r="EQ35" s="14"/>
      <c r="ER35" s="14"/>
      <c r="ES35" s="14"/>
      <c r="ET35" s="14"/>
      <c r="EU35" s="14"/>
      <c r="EV35" s="14"/>
      <c r="EW35" s="14"/>
      <c r="EX35" s="14"/>
      <c r="EY35" s="14"/>
      <c r="EZ35" s="14"/>
      <c r="FA35" s="14"/>
      <c r="FB35" s="14"/>
      <c r="FC35" s="14"/>
      <c r="FD35" s="14"/>
      <c r="FE35" s="14"/>
      <c r="FF35" s="14"/>
      <c r="FG35" s="14"/>
      <c r="FH35" s="14"/>
      <c r="FI35" s="14"/>
      <c r="FJ35" s="14"/>
      <c r="FK35" s="14"/>
      <c r="FL35" s="14"/>
      <c r="FM35" s="14"/>
      <c r="FN35" s="14"/>
      <c r="FO35" s="14"/>
      <c r="FP35" s="14"/>
      <c r="FQ35" s="14"/>
      <c r="FR35" s="14"/>
      <c r="FS35" s="14"/>
      <c r="FT35" s="14"/>
      <c r="FU35" s="14"/>
      <c r="FV35" s="14"/>
      <c r="FW35" s="14"/>
      <c r="FX35" s="14"/>
      <c r="FY35" s="14"/>
      <c r="FZ35" s="14"/>
      <c r="GA35" s="14"/>
      <c r="GB35" s="14"/>
      <c r="GC35" s="14"/>
      <c r="GD35" s="14"/>
      <c r="GE35" s="14"/>
      <c r="GF35" s="14"/>
      <c r="GG35" s="14"/>
      <c r="GH35" s="14"/>
      <c r="GI35" s="14"/>
      <c r="GJ35" s="14"/>
      <c r="GK35" s="14"/>
      <c r="GL35" s="14"/>
      <c r="GM35" s="14"/>
      <c r="GN35" s="14"/>
      <c r="GO35" s="14"/>
      <c r="GP35" s="14"/>
      <c r="GQ35" s="14"/>
      <c r="GR35" s="14"/>
      <c r="GS35" s="14"/>
      <c r="GT35" s="14"/>
      <c r="GU35" s="14"/>
      <c r="GV35" s="14"/>
      <c r="GW35" s="14"/>
      <c r="GX35" s="14"/>
      <c r="GY35" s="14"/>
      <c r="GZ35" s="14"/>
      <c r="HA35" s="14"/>
      <c r="HB35" s="14"/>
      <c r="HC35" s="14"/>
      <c r="HD35" s="14"/>
      <c r="HE35" s="14"/>
      <c r="HF35" s="14"/>
      <c r="HG35" s="14"/>
      <c r="HH35" s="14"/>
      <c r="HI35" s="14"/>
      <c r="HJ35" s="14"/>
      <c r="HK35" s="14"/>
      <c r="HL35" s="14"/>
      <c r="HM35" s="14"/>
      <c r="HN35" s="14"/>
      <c r="HO35" s="14"/>
      <c r="HP35" s="14"/>
      <c r="HQ35" s="14"/>
      <c r="HR35" s="14"/>
      <c r="HS35" s="14"/>
      <c r="HT35" s="14"/>
      <c r="HU35" s="14"/>
      <c r="HV35" s="14"/>
      <c r="HW35" s="14"/>
      <c r="HX35" s="14"/>
      <c r="HY35" s="14"/>
      <c r="HZ35" s="14"/>
      <c r="IA35" s="14"/>
      <c r="IB35" s="14"/>
      <c r="IC35" s="14"/>
      <c r="ID35" s="14"/>
      <c r="IE35" s="14"/>
      <c r="IF35" s="14"/>
      <c r="IG35" s="14"/>
      <c r="IH35" s="14"/>
      <c r="II35" s="14"/>
      <c r="IJ35" s="14"/>
      <c r="IK35" s="14"/>
      <c r="IL35" s="14"/>
      <c r="IM35" s="14"/>
      <c r="IN35" s="14"/>
      <c r="IO35" s="14"/>
      <c r="IP35" s="14"/>
      <c r="IQ35" s="14"/>
      <c r="IR35" s="14"/>
      <c r="IS35" s="14"/>
      <c r="IT35" s="14"/>
      <c r="IU35" s="14"/>
      <c r="IV35" s="14"/>
      <c r="IW35" s="14"/>
      <c r="IX35" s="14"/>
      <c r="IY35" s="14"/>
      <c r="IZ35" s="14"/>
      <c r="JA35" s="14"/>
      <c r="JB35" s="14"/>
      <c r="JC35" s="14"/>
      <c r="JD35" s="14"/>
      <c r="JE35" s="14"/>
      <c r="JF35" s="14"/>
      <c r="JG35" s="14"/>
      <c r="JH35" s="14"/>
      <c r="JI35" s="14"/>
      <c r="JJ35" s="14"/>
      <c r="JK35" s="14"/>
      <c r="JL35" s="14"/>
      <c r="JM35" s="14"/>
      <c r="JN35" s="14"/>
      <c r="JO35" s="14"/>
      <c r="JP35" s="14"/>
      <c r="JQ35" s="14"/>
      <c r="JR35" s="14"/>
      <c r="JS35" s="14"/>
      <c r="JT35" s="14"/>
      <c r="JU35" s="14"/>
      <c r="JV35" s="14"/>
      <c r="JW35" s="14"/>
      <c r="JX35" s="14"/>
      <c r="JY35" s="14"/>
      <c r="JZ35" s="14"/>
      <c r="KA35" s="14"/>
      <c r="KB35" s="14"/>
      <c r="KC35" s="14"/>
      <c r="KD35" s="14"/>
      <c r="KE35" s="14"/>
      <c r="KF35" s="14"/>
      <c r="KG35" s="14"/>
      <c r="KH35" s="14"/>
      <c r="KI35" s="14"/>
      <c r="KJ35" s="14"/>
      <c r="KK35" s="14"/>
      <c r="KL35" s="14"/>
      <c r="KM35" s="14"/>
      <c r="KN35" s="14"/>
      <c r="KO35" s="14"/>
      <c r="KP35" s="14"/>
      <c r="KQ35" s="14"/>
      <c r="KR35" s="14"/>
      <c r="KS35" s="14"/>
      <c r="KT35" s="14"/>
      <c r="KU35" s="14"/>
      <c r="KV35" s="14"/>
      <c r="KW35" s="14"/>
      <c r="KX35" s="14"/>
      <c r="KY35" s="14"/>
      <c r="KZ35" s="14"/>
      <c r="LA35" s="14"/>
      <c r="LB35" s="14"/>
      <c r="LC35" s="14"/>
      <c r="LD35" s="14"/>
      <c r="LE35" s="14"/>
      <c r="LF35" s="14"/>
      <c r="LG35" s="14"/>
      <c r="LH35" s="14"/>
      <c r="LI35" s="14"/>
      <c r="LJ35" s="14"/>
      <c r="LK35" s="14"/>
      <c r="LL35" s="14"/>
      <c r="LM35" s="14"/>
      <c r="LN35" s="14"/>
      <c r="LO35" s="14"/>
      <c r="LP35" s="14"/>
      <c r="LQ35" s="14"/>
      <c r="LR35" s="14"/>
      <c r="LS35" s="14"/>
      <c r="LT35" s="14"/>
      <c r="LU35" s="14"/>
      <c r="LV35" s="14"/>
      <c r="LW35" s="14"/>
      <c r="LX35" s="14"/>
      <c r="LY35" s="14"/>
      <c r="LZ35" s="14"/>
      <c r="MA35" s="14"/>
      <c r="MB35" s="14"/>
      <c r="MC35" s="14"/>
      <c r="MD35" s="14"/>
      <c r="ME35" s="14"/>
      <c r="MF35" s="14"/>
      <c r="MG35" s="14"/>
      <c r="MH35" s="14"/>
      <c r="MI35" s="14"/>
      <c r="MJ35" s="14"/>
      <c r="MK35" s="14"/>
      <c r="ML35" s="14"/>
      <c r="MM35" s="14"/>
      <c r="MN35" s="14"/>
      <c r="MO35" s="14"/>
      <c r="MP35" s="14"/>
      <c r="MQ35" s="14"/>
      <c r="MR35" s="14"/>
      <c r="MS35" s="14"/>
      <c r="MT35" s="14"/>
      <c r="MU35" s="14"/>
      <c r="MV35" s="14"/>
      <c r="MW35" s="14"/>
      <c r="MX35" s="14"/>
      <c r="MY35" s="14"/>
      <c r="MZ35" s="14"/>
      <c r="NA35" s="14"/>
      <c r="NB35" s="14"/>
      <c r="NC35" s="14"/>
      <c r="ND35" s="14"/>
      <c r="NE35" s="14"/>
      <c r="NF35" s="14"/>
      <c r="NG35" s="14"/>
      <c r="NH35" s="14"/>
      <c r="NI35" s="14"/>
      <c r="NJ35" s="14"/>
      <c r="NK35" s="14"/>
      <c r="NL35" s="14"/>
      <c r="NM35" s="14"/>
      <c r="NN35" s="14"/>
      <c r="NO35" s="14"/>
      <c r="NP35" s="14"/>
      <c r="NQ35" s="14"/>
      <c r="NR35" s="14"/>
      <c r="NS35" s="14"/>
      <c r="NT35" s="14"/>
      <c r="NU35" s="14"/>
      <c r="NV35" s="14"/>
      <c r="NW35" s="14"/>
      <c r="NX35" s="14"/>
      <c r="NY35" s="14"/>
    </row>
    <row r="36" spans="1:389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14"/>
      <c r="AD36" s="14"/>
      <c r="AE36" s="14"/>
      <c r="AF36" s="14"/>
      <c r="AG36" s="14"/>
      <c r="AH36" s="14"/>
      <c r="AI36" s="14"/>
      <c r="AJ36" s="14"/>
      <c r="AK36" s="14"/>
      <c r="AL36" s="14"/>
      <c r="AM36" s="14"/>
      <c r="AN36" s="14"/>
      <c r="AO36" s="14"/>
      <c r="AP36" s="14"/>
      <c r="AQ36" s="14"/>
      <c r="AR36" s="14"/>
      <c r="AS36" s="14"/>
      <c r="AT36" s="14"/>
      <c r="AU36" s="14"/>
      <c r="AV36" s="14"/>
      <c r="AW36" s="14"/>
      <c r="AX36" s="14"/>
      <c r="AY36" s="14"/>
      <c r="AZ36" s="14"/>
      <c r="BA36" s="14"/>
      <c r="BB36" s="14"/>
      <c r="BC36" s="14"/>
      <c r="BD36" s="14"/>
      <c r="BE36" s="14"/>
      <c r="BF36" s="14"/>
      <c r="BG36" s="14"/>
      <c r="BH36" s="14"/>
      <c r="BI36" s="14"/>
      <c r="BJ36" s="14"/>
      <c r="BK36" s="14"/>
      <c r="BL36" s="14"/>
      <c r="BM36" s="14"/>
      <c r="BN36" s="14"/>
      <c r="BO36" s="14"/>
      <c r="BP36" s="14"/>
      <c r="BQ36" s="14"/>
      <c r="BR36" s="14"/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  <c r="CD36" s="14"/>
      <c r="CE36" s="14"/>
      <c r="CF36" s="14"/>
      <c r="CG36" s="14"/>
      <c r="CH36" s="14"/>
      <c r="CI36" s="14"/>
      <c r="CJ36" s="14"/>
      <c r="CK36" s="14"/>
      <c r="CL36" s="14"/>
      <c r="CM36" s="14"/>
      <c r="CN36" s="14"/>
      <c r="CO36" s="14"/>
      <c r="CP36" s="14"/>
      <c r="CQ36" s="14"/>
      <c r="CR36" s="14"/>
      <c r="CS36" s="14"/>
      <c r="CT36" s="14"/>
      <c r="CU36" s="14"/>
      <c r="CV36" s="14"/>
      <c r="CW36" s="14"/>
      <c r="CX36" s="14"/>
      <c r="CY36" s="14"/>
      <c r="CZ36" s="14"/>
      <c r="DA36" s="14"/>
      <c r="DB36" s="14"/>
      <c r="DC36" s="14"/>
      <c r="DD36" s="14"/>
      <c r="DE36" s="14"/>
      <c r="DF36" s="14"/>
      <c r="DG36" s="14"/>
      <c r="DH36" s="14"/>
      <c r="DI36" s="14"/>
      <c r="DJ36" s="14"/>
      <c r="DK36" s="14"/>
      <c r="DL36" s="14"/>
      <c r="DM36" s="14"/>
      <c r="DN36" s="14"/>
      <c r="DO36" s="14"/>
      <c r="DP36" s="14"/>
      <c r="DQ36" s="14"/>
      <c r="DR36" s="14"/>
      <c r="DS36" s="14"/>
      <c r="DT36" s="14"/>
      <c r="DU36" s="14"/>
      <c r="DV36" s="14"/>
      <c r="DW36" s="14"/>
      <c r="DX36" s="14"/>
      <c r="DY36" s="14"/>
      <c r="DZ36" s="14"/>
      <c r="EA36" s="14"/>
      <c r="EB36" s="14"/>
      <c r="EC36" s="14"/>
      <c r="ED36" s="14"/>
      <c r="EE36" s="14"/>
      <c r="EF36" s="14"/>
      <c r="EG36" s="14"/>
      <c r="EH36" s="14"/>
      <c r="EI36" s="14"/>
      <c r="EJ36" s="14"/>
      <c r="EK36" s="14"/>
      <c r="EL36" s="14"/>
      <c r="EM36" s="14"/>
      <c r="EN36" s="14"/>
      <c r="EO36" s="14"/>
      <c r="EP36" s="14"/>
      <c r="EQ36" s="14"/>
      <c r="ER36" s="14"/>
      <c r="ES36" s="14"/>
      <c r="ET36" s="14"/>
      <c r="EU36" s="14"/>
      <c r="EV36" s="14"/>
      <c r="EW36" s="14"/>
      <c r="EX36" s="14"/>
      <c r="EY36" s="14"/>
      <c r="EZ36" s="14"/>
      <c r="FA36" s="14"/>
      <c r="FB36" s="14"/>
      <c r="FC36" s="14"/>
      <c r="FD36" s="14"/>
      <c r="FE36" s="14"/>
      <c r="FF36" s="14"/>
      <c r="FG36" s="14"/>
      <c r="FH36" s="14"/>
      <c r="FI36" s="14"/>
      <c r="FJ36" s="14"/>
      <c r="FK36" s="14"/>
      <c r="FL36" s="14"/>
      <c r="FM36" s="14"/>
      <c r="FN36" s="14"/>
      <c r="FO36" s="14"/>
      <c r="FP36" s="14"/>
      <c r="FQ36" s="14"/>
      <c r="FR36" s="14"/>
      <c r="FS36" s="14"/>
      <c r="FT36" s="14"/>
      <c r="FU36" s="14"/>
      <c r="FV36" s="14"/>
      <c r="FW36" s="14"/>
      <c r="FX36" s="14"/>
      <c r="FY36" s="14"/>
      <c r="FZ36" s="14"/>
      <c r="GA36" s="14"/>
      <c r="GB36" s="14"/>
      <c r="GC36" s="14"/>
      <c r="GD36" s="14"/>
      <c r="GE36" s="14"/>
      <c r="GF36" s="14"/>
      <c r="GG36" s="14"/>
      <c r="GH36" s="14"/>
      <c r="GI36" s="14"/>
      <c r="GJ36" s="14"/>
      <c r="GK36" s="14"/>
      <c r="GL36" s="14"/>
      <c r="GM36" s="14"/>
      <c r="GN36" s="14"/>
      <c r="GO36" s="14"/>
      <c r="GP36" s="14"/>
      <c r="GQ36" s="14"/>
      <c r="GR36" s="14"/>
      <c r="GS36" s="14"/>
      <c r="GT36" s="14"/>
      <c r="GU36" s="14"/>
      <c r="GV36" s="14"/>
      <c r="GW36" s="14"/>
      <c r="GX36" s="14"/>
      <c r="GY36" s="14"/>
      <c r="GZ36" s="14"/>
      <c r="HA36" s="14"/>
      <c r="HB36" s="14"/>
      <c r="HC36" s="14"/>
      <c r="HD36" s="14"/>
      <c r="HE36" s="14"/>
      <c r="HF36" s="14"/>
      <c r="HG36" s="14"/>
      <c r="HH36" s="14"/>
      <c r="HI36" s="14"/>
      <c r="HJ36" s="14"/>
      <c r="HK36" s="14"/>
      <c r="HL36" s="14"/>
      <c r="HM36" s="14"/>
      <c r="HN36" s="14"/>
      <c r="HO36" s="14"/>
      <c r="HP36" s="14"/>
      <c r="HQ36" s="14"/>
      <c r="HR36" s="14"/>
      <c r="HS36" s="14"/>
      <c r="HT36" s="14"/>
      <c r="HU36" s="14"/>
      <c r="HV36" s="14"/>
      <c r="HW36" s="14"/>
      <c r="HX36" s="14"/>
      <c r="HY36" s="14"/>
      <c r="HZ36" s="14"/>
      <c r="IA36" s="14"/>
      <c r="IB36" s="14"/>
      <c r="IC36" s="14"/>
      <c r="ID36" s="14"/>
      <c r="IE36" s="14"/>
      <c r="IF36" s="14"/>
      <c r="IG36" s="14"/>
      <c r="IH36" s="14"/>
      <c r="II36" s="14"/>
      <c r="IJ36" s="14"/>
      <c r="IK36" s="14"/>
      <c r="IL36" s="14"/>
      <c r="IM36" s="14"/>
      <c r="IN36" s="14"/>
      <c r="IO36" s="14"/>
      <c r="IP36" s="14"/>
      <c r="IQ36" s="14"/>
      <c r="IR36" s="14"/>
      <c r="IS36" s="14"/>
      <c r="IT36" s="14"/>
      <c r="IU36" s="14"/>
      <c r="IV36" s="14"/>
      <c r="IW36" s="14"/>
      <c r="IX36" s="14"/>
      <c r="IY36" s="14"/>
      <c r="IZ36" s="14"/>
      <c r="JA36" s="14"/>
      <c r="JB36" s="14"/>
      <c r="JC36" s="14"/>
      <c r="JD36" s="14"/>
      <c r="JE36" s="14"/>
      <c r="JF36" s="14"/>
      <c r="JG36" s="14"/>
      <c r="JH36" s="14"/>
      <c r="JI36" s="14"/>
      <c r="JJ36" s="14"/>
      <c r="JK36" s="14"/>
      <c r="JL36" s="14"/>
      <c r="JM36" s="14"/>
      <c r="JN36" s="14"/>
      <c r="JO36" s="14"/>
      <c r="JP36" s="14"/>
      <c r="JQ36" s="14"/>
      <c r="JR36" s="14"/>
      <c r="JS36" s="14"/>
      <c r="JT36" s="14"/>
      <c r="JU36" s="14"/>
      <c r="JV36" s="14"/>
      <c r="JW36" s="14"/>
      <c r="JX36" s="14"/>
      <c r="JY36" s="14"/>
      <c r="JZ36" s="14"/>
      <c r="KA36" s="14"/>
      <c r="KB36" s="14"/>
      <c r="KC36" s="14"/>
      <c r="KD36" s="14"/>
      <c r="KE36" s="14"/>
      <c r="KF36" s="14"/>
      <c r="KG36" s="14"/>
      <c r="KH36" s="14"/>
      <c r="KI36" s="14"/>
      <c r="KJ36" s="14"/>
      <c r="KK36" s="14"/>
      <c r="KL36" s="14"/>
      <c r="KM36" s="14"/>
      <c r="KN36" s="14"/>
      <c r="KO36" s="14"/>
      <c r="KP36" s="14"/>
      <c r="KQ36" s="14"/>
      <c r="KR36" s="14"/>
      <c r="KS36" s="14"/>
      <c r="KT36" s="14"/>
      <c r="KU36" s="14"/>
      <c r="KV36" s="14"/>
      <c r="KW36" s="14"/>
      <c r="KX36" s="14"/>
      <c r="KY36" s="14"/>
      <c r="KZ36" s="14"/>
      <c r="LA36" s="14"/>
      <c r="LB36" s="14"/>
      <c r="LC36" s="14"/>
      <c r="LD36" s="14"/>
      <c r="LE36" s="14"/>
      <c r="LF36" s="14"/>
      <c r="LG36" s="14"/>
      <c r="LH36" s="14"/>
      <c r="LI36" s="14"/>
      <c r="LJ36" s="14"/>
      <c r="LK36" s="14"/>
      <c r="LL36" s="14"/>
      <c r="LM36" s="14"/>
      <c r="LN36" s="14"/>
      <c r="LO36" s="14"/>
      <c r="LP36" s="14"/>
      <c r="LQ36" s="14"/>
      <c r="LR36" s="14"/>
      <c r="LS36" s="14"/>
      <c r="LT36" s="14"/>
      <c r="LU36" s="14"/>
      <c r="LV36" s="14"/>
      <c r="LW36" s="14"/>
      <c r="LX36" s="14"/>
      <c r="LY36" s="14"/>
      <c r="LZ36" s="14"/>
      <c r="MA36" s="14"/>
      <c r="MB36" s="14"/>
      <c r="MC36" s="14"/>
      <c r="MD36" s="14"/>
      <c r="ME36" s="14"/>
      <c r="MF36" s="14"/>
      <c r="MG36" s="14"/>
      <c r="MH36" s="14"/>
      <c r="MI36" s="14"/>
      <c r="MJ36" s="14"/>
      <c r="MK36" s="14"/>
      <c r="ML36" s="14"/>
      <c r="MM36" s="14"/>
      <c r="MN36" s="14"/>
      <c r="MO36" s="14"/>
      <c r="MP36" s="14"/>
      <c r="MQ36" s="14"/>
      <c r="MR36" s="14"/>
      <c r="MS36" s="14"/>
      <c r="MT36" s="14"/>
      <c r="MU36" s="14"/>
      <c r="MV36" s="14"/>
      <c r="MW36" s="14"/>
      <c r="MX36" s="14"/>
      <c r="MY36" s="14"/>
      <c r="MZ36" s="14"/>
      <c r="NA36" s="14"/>
      <c r="NB36" s="14"/>
      <c r="NC36" s="14"/>
      <c r="ND36" s="14"/>
      <c r="NE36" s="14"/>
      <c r="NF36" s="14"/>
      <c r="NG36" s="14"/>
      <c r="NH36" s="14"/>
      <c r="NI36" s="14"/>
      <c r="NJ36" s="14"/>
      <c r="NK36" s="14"/>
      <c r="NL36" s="14"/>
      <c r="NM36" s="14"/>
      <c r="NN36" s="14"/>
      <c r="NO36" s="14"/>
      <c r="NP36" s="14"/>
      <c r="NQ36" s="14"/>
      <c r="NR36" s="14"/>
      <c r="NS36" s="14"/>
      <c r="NT36" s="14"/>
      <c r="NU36" s="14"/>
      <c r="NV36" s="14"/>
      <c r="NW36" s="14"/>
      <c r="NX36" s="14"/>
      <c r="NY36" s="14"/>
    </row>
    <row r="37" spans="1:389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  <c r="BF37" s="14"/>
      <c r="BG37" s="14"/>
      <c r="BH37" s="14"/>
      <c r="BI37" s="14"/>
      <c r="BJ37" s="14"/>
      <c r="BK37" s="14"/>
      <c r="BL37" s="14"/>
      <c r="BM37" s="14"/>
      <c r="BN37" s="14"/>
      <c r="BO37" s="14"/>
      <c r="BP37" s="14"/>
      <c r="BQ37" s="14"/>
      <c r="BR37" s="14"/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  <c r="CD37" s="14"/>
      <c r="CE37" s="14"/>
      <c r="CF37" s="14"/>
      <c r="CG37" s="14"/>
      <c r="CH37" s="14"/>
      <c r="CI37" s="14"/>
      <c r="CJ37" s="14"/>
      <c r="CK37" s="14"/>
      <c r="CL37" s="14"/>
      <c r="CM37" s="14"/>
      <c r="CN37" s="14"/>
      <c r="CO37" s="14"/>
      <c r="CP37" s="14"/>
      <c r="CQ37" s="14"/>
      <c r="CR37" s="14"/>
      <c r="CS37" s="14"/>
      <c r="CT37" s="14"/>
      <c r="CU37" s="14"/>
      <c r="CV37" s="14"/>
      <c r="CW37" s="14"/>
      <c r="CX37" s="14"/>
      <c r="CY37" s="14"/>
      <c r="CZ37" s="14"/>
      <c r="DA37" s="14"/>
      <c r="DB37" s="14"/>
      <c r="DC37" s="14"/>
      <c r="DD37" s="14"/>
      <c r="DE37" s="14"/>
      <c r="DF37" s="14"/>
      <c r="DG37" s="14"/>
      <c r="DH37" s="14"/>
      <c r="DI37" s="14"/>
      <c r="DJ37" s="14"/>
      <c r="DK37" s="14"/>
      <c r="DL37" s="14"/>
      <c r="DM37" s="14"/>
      <c r="DN37" s="14"/>
      <c r="DO37" s="14"/>
      <c r="DP37" s="14"/>
      <c r="DQ37" s="14"/>
      <c r="DR37" s="14"/>
      <c r="DS37" s="14"/>
      <c r="DT37" s="14"/>
      <c r="DU37" s="14"/>
      <c r="DV37" s="14"/>
      <c r="DW37" s="14"/>
      <c r="DX37" s="14"/>
      <c r="DY37" s="14"/>
      <c r="DZ37" s="14"/>
      <c r="EA37" s="14"/>
      <c r="EB37" s="14"/>
      <c r="EC37" s="14"/>
      <c r="ED37" s="14"/>
      <c r="EE37" s="14"/>
      <c r="EF37" s="14"/>
      <c r="EG37" s="14"/>
      <c r="EH37" s="14"/>
      <c r="EI37" s="14"/>
      <c r="EJ37" s="14"/>
      <c r="EK37" s="14"/>
      <c r="EL37" s="14"/>
      <c r="EM37" s="14"/>
      <c r="EN37" s="14"/>
      <c r="EO37" s="14"/>
      <c r="EP37" s="14"/>
      <c r="EQ37" s="14"/>
      <c r="ER37" s="14"/>
      <c r="ES37" s="14"/>
      <c r="ET37" s="14"/>
      <c r="EU37" s="14"/>
      <c r="EV37" s="14"/>
      <c r="EW37" s="14"/>
      <c r="EX37" s="14"/>
      <c r="EY37" s="14"/>
      <c r="EZ37" s="14"/>
      <c r="FA37" s="14"/>
      <c r="FB37" s="14"/>
      <c r="FC37" s="14"/>
      <c r="FD37" s="14"/>
      <c r="FE37" s="14"/>
      <c r="FF37" s="14"/>
      <c r="FG37" s="14"/>
      <c r="FH37" s="14"/>
      <c r="FI37" s="14"/>
      <c r="FJ37" s="14"/>
      <c r="FK37" s="14"/>
      <c r="FL37" s="14"/>
      <c r="FM37" s="14"/>
      <c r="FN37" s="14"/>
      <c r="FO37" s="14"/>
      <c r="FP37" s="14"/>
      <c r="FQ37" s="14"/>
      <c r="FR37" s="14"/>
      <c r="FS37" s="14"/>
      <c r="FT37" s="14"/>
      <c r="FU37" s="14"/>
      <c r="FV37" s="14"/>
      <c r="FW37" s="14"/>
      <c r="FX37" s="14"/>
      <c r="FY37" s="14"/>
      <c r="FZ37" s="14"/>
      <c r="GA37" s="14"/>
      <c r="GB37" s="14"/>
      <c r="GC37" s="14"/>
      <c r="GD37" s="14"/>
      <c r="GE37" s="14"/>
      <c r="GF37" s="14"/>
      <c r="GG37" s="14"/>
      <c r="GH37" s="14"/>
      <c r="GI37" s="14"/>
      <c r="GJ37" s="14"/>
      <c r="GK37" s="14"/>
      <c r="GL37" s="14"/>
      <c r="GM37" s="14"/>
      <c r="GN37" s="14"/>
      <c r="GO37" s="14"/>
      <c r="GP37" s="14"/>
      <c r="GQ37" s="14"/>
      <c r="GR37" s="14"/>
      <c r="GS37" s="14"/>
      <c r="GT37" s="14"/>
      <c r="GU37" s="14"/>
      <c r="GV37" s="14"/>
      <c r="GW37" s="14"/>
      <c r="GX37" s="14"/>
      <c r="GY37" s="14"/>
      <c r="GZ37" s="14"/>
      <c r="HA37" s="14"/>
      <c r="HB37" s="14"/>
      <c r="HC37" s="14"/>
      <c r="HD37" s="14"/>
      <c r="HE37" s="14"/>
      <c r="HF37" s="14"/>
      <c r="HG37" s="14"/>
      <c r="HH37" s="14"/>
      <c r="HI37" s="14"/>
      <c r="HJ37" s="14"/>
      <c r="HK37" s="14"/>
      <c r="HL37" s="14"/>
      <c r="HM37" s="14"/>
      <c r="HN37" s="14"/>
      <c r="HO37" s="14"/>
      <c r="HP37" s="14"/>
      <c r="HQ37" s="14"/>
      <c r="HR37" s="14"/>
      <c r="HS37" s="14"/>
      <c r="HT37" s="14"/>
      <c r="HU37" s="14"/>
      <c r="HV37" s="14"/>
      <c r="HW37" s="14"/>
      <c r="HX37" s="14"/>
      <c r="HY37" s="14"/>
      <c r="HZ37" s="14"/>
      <c r="IA37" s="14"/>
      <c r="IB37" s="14"/>
      <c r="IC37" s="14"/>
      <c r="ID37" s="14"/>
      <c r="IE37" s="14"/>
      <c r="IF37" s="14"/>
      <c r="IG37" s="14"/>
      <c r="IH37" s="14"/>
      <c r="II37" s="14"/>
      <c r="IJ37" s="14"/>
      <c r="IK37" s="14"/>
      <c r="IL37" s="14"/>
      <c r="IM37" s="14"/>
      <c r="IN37" s="14"/>
      <c r="IO37" s="14"/>
      <c r="IP37" s="14"/>
      <c r="IQ37" s="14"/>
      <c r="IR37" s="14"/>
      <c r="IS37" s="14"/>
      <c r="IT37" s="14"/>
      <c r="IU37" s="14"/>
      <c r="IV37" s="14"/>
      <c r="IW37" s="14"/>
      <c r="IX37" s="14"/>
      <c r="IY37" s="14"/>
      <c r="IZ37" s="14"/>
      <c r="JA37" s="14"/>
      <c r="JB37" s="14"/>
      <c r="JC37" s="14"/>
      <c r="JD37" s="14"/>
      <c r="JE37" s="14"/>
      <c r="JF37" s="14"/>
      <c r="JG37" s="14"/>
      <c r="JH37" s="14"/>
      <c r="JI37" s="14"/>
      <c r="JJ37" s="14"/>
      <c r="JK37" s="14"/>
      <c r="JL37" s="14"/>
      <c r="JM37" s="14"/>
      <c r="JN37" s="14"/>
      <c r="JO37" s="14"/>
      <c r="JP37" s="14"/>
      <c r="JQ37" s="14"/>
      <c r="JR37" s="14"/>
      <c r="JS37" s="14"/>
      <c r="JT37" s="14"/>
      <c r="JU37" s="14"/>
      <c r="JV37" s="14"/>
      <c r="JW37" s="14"/>
      <c r="JX37" s="14"/>
      <c r="JY37" s="14"/>
      <c r="JZ37" s="14"/>
      <c r="KA37" s="14"/>
      <c r="KB37" s="14"/>
      <c r="KC37" s="14"/>
      <c r="KD37" s="14"/>
      <c r="KE37" s="14"/>
      <c r="KF37" s="14"/>
      <c r="KG37" s="14"/>
      <c r="KH37" s="14"/>
      <c r="KI37" s="14"/>
      <c r="KJ37" s="14"/>
      <c r="KK37" s="14"/>
      <c r="KL37" s="14"/>
      <c r="KM37" s="14"/>
      <c r="KN37" s="14"/>
      <c r="KO37" s="14"/>
      <c r="KP37" s="14"/>
      <c r="KQ37" s="14"/>
      <c r="KR37" s="14"/>
      <c r="KS37" s="14"/>
      <c r="KT37" s="14"/>
      <c r="KU37" s="14"/>
      <c r="KV37" s="14"/>
      <c r="KW37" s="14"/>
      <c r="KX37" s="14"/>
      <c r="KY37" s="14"/>
      <c r="KZ37" s="14"/>
      <c r="LA37" s="14"/>
      <c r="LB37" s="14"/>
      <c r="LC37" s="14"/>
      <c r="LD37" s="14"/>
      <c r="LE37" s="14"/>
      <c r="LF37" s="14"/>
      <c r="LG37" s="14"/>
      <c r="LH37" s="14"/>
      <c r="LI37" s="14"/>
      <c r="LJ37" s="14"/>
      <c r="LK37" s="14"/>
      <c r="LL37" s="14"/>
      <c r="LM37" s="14"/>
      <c r="LN37" s="14"/>
      <c r="LO37" s="14"/>
      <c r="LP37" s="14"/>
      <c r="LQ37" s="14"/>
      <c r="LR37" s="14"/>
      <c r="LS37" s="14"/>
      <c r="LT37" s="14"/>
      <c r="LU37" s="14"/>
      <c r="LV37" s="14"/>
      <c r="LW37" s="14"/>
      <c r="LX37" s="14"/>
      <c r="LY37" s="14"/>
      <c r="LZ37" s="14"/>
      <c r="MA37" s="14"/>
      <c r="MB37" s="14"/>
      <c r="MC37" s="14"/>
      <c r="MD37" s="14"/>
      <c r="ME37" s="14"/>
      <c r="MF37" s="14"/>
      <c r="MG37" s="14"/>
      <c r="MH37" s="14"/>
      <c r="MI37" s="14"/>
      <c r="MJ37" s="14"/>
      <c r="MK37" s="14"/>
      <c r="ML37" s="14"/>
      <c r="MM37" s="14"/>
      <c r="MN37" s="14"/>
      <c r="MO37" s="14"/>
      <c r="MP37" s="14"/>
      <c r="MQ37" s="14"/>
      <c r="MR37" s="14"/>
      <c r="MS37" s="14"/>
      <c r="MT37" s="14"/>
      <c r="MU37" s="14"/>
      <c r="MV37" s="14"/>
      <c r="MW37" s="14"/>
      <c r="MX37" s="14"/>
      <c r="MY37" s="14"/>
      <c r="MZ37" s="14"/>
      <c r="NA37" s="14"/>
      <c r="NB37" s="14"/>
      <c r="NC37" s="14"/>
      <c r="ND37" s="14"/>
      <c r="NE37" s="14"/>
      <c r="NF37" s="14"/>
      <c r="NG37" s="14"/>
      <c r="NH37" s="14"/>
      <c r="NI37" s="14"/>
      <c r="NJ37" s="14"/>
      <c r="NK37" s="14"/>
      <c r="NL37" s="14"/>
      <c r="NM37" s="14"/>
      <c r="NN37" s="14"/>
      <c r="NO37" s="14"/>
      <c r="NP37" s="14"/>
      <c r="NQ37" s="14"/>
      <c r="NR37" s="14"/>
      <c r="NS37" s="14"/>
      <c r="NT37" s="14"/>
      <c r="NU37" s="14"/>
      <c r="NV37" s="14"/>
      <c r="NW37" s="14"/>
      <c r="NX37" s="14"/>
      <c r="NY37" s="14"/>
    </row>
    <row r="38" spans="1:389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C38" s="14"/>
      <c r="BD38" s="14"/>
      <c r="BE38" s="14"/>
      <c r="BF38" s="14"/>
      <c r="BG38" s="14"/>
      <c r="BH38" s="14"/>
      <c r="BI38" s="14"/>
      <c r="BJ38" s="14"/>
      <c r="BK38" s="14"/>
      <c r="BL38" s="14"/>
      <c r="BM38" s="14"/>
      <c r="BN38" s="14"/>
      <c r="BO38" s="14"/>
      <c r="BP38" s="14"/>
      <c r="BQ38" s="14"/>
      <c r="BR38" s="14"/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  <c r="DA38" s="14"/>
      <c r="DB38" s="14"/>
      <c r="DC38" s="14"/>
      <c r="DD38" s="14"/>
      <c r="DE38" s="14"/>
      <c r="DF38" s="14"/>
      <c r="DG38" s="14"/>
      <c r="DH38" s="14"/>
      <c r="DI38" s="14"/>
      <c r="DJ38" s="14"/>
      <c r="DK38" s="14"/>
      <c r="DL38" s="14"/>
      <c r="DM38" s="14"/>
      <c r="DN38" s="14"/>
      <c r="DO38" s="14"/>
      <c r="DP38" s="14"/>
      <c r="DQ38" s="14"/>
      <c r="DR38" s="14"/>
      <c r="DS38" s="14"/>
      <c r="DT38" s="14"/>
      <c r="DU38" s="14"/>
      <c r="DV38" s="14"/>
      <c r="DW38" s="14"/>
      <c r="DX38" s="14"/>
      <c r="DY38" s="14"/>
      <c r="DZ38" s="14"/>
      <c r="EA38" s="14"/>
      <c r="EB38" s="14"/>
      <c r="EC38" s="14"/>
      <c r="ED38" s="14"/>
      <c r="EE38" s="14"/>
      <c r="EF38" s="14"/>
      <c r="EG38" s="14"/>
      <c r="EH38" s="14"/>
      <c r="EI38" s="14"/>
      <c r="EJ38" s="14"/>
      <c r="EK38" s="14"/>
      <c r="EL38" s="14"/>
      <c r="EM38" s="14"/>
      <c r="EN38" s="14"/>
      <c r="EO38" s="14"/>
      <c r="EP38" s="14"/>
      <c r="EQ38" s="14"/>
      <c r="ER38" s="14"/>
      <c r="ES38" s="14"/>
      <c r="ET38" s="14"/>
      <c r="EU38" s="14"/>
      <c r="EV38" s="14"/>
      <c r="EW38" s="14"/>
      <c r="EX38" s="14"/>
      <c r="EY38" s="14"/>
      <c r="EZ38" s="14"/>
      <c r="FA38" s="14"/>
      <c r="FB38" s="14"/>
      <c r="FC38" s="14"/>
      <c r="FD38" s="14"/>
      <c r="FE38" s="14"/>
      <c r="FF38" s="14"/>
      <c r="FG38" s="14"/>
      <c r="FH38" s="14"/>
      <c r="FI38" s="14"/>
      <c r="FJ38" s="14"/>
      <c r="FK38" s="14"/>
      <c r="FL38" s="14"/>
      <c r="FM38" s="14"/>
      <c r="FN38" s="14"/>
      <c r="FO38" s="14"/>
      <c r="FP38" s="14"/>
      <c r="FQ38" s="14"/>
      <c r="FR38" s="14"/>
      <c r="FS38" s="14"/>
      <c r="FT38" s="14"/>
      <c r="FU38" s="14"/>
      <c r="FV38" s="14"/>
      <c r="FW38" s="14"/>
      <c r="FX38" s="14"/>
      <c r="FY38" s="14"/>
      <c r="FZ38" s="14"/>
      <c r="GA38" s="14"/>
      <c r="GB38" s="14"/>
      <c r="GC38" s="14"/>
      <c r="GD38" s="14"/>
      <c r="GE38" s="14"/>
      <c r="GF38" s="14"/>
      <c r="GG38" s="14"/>
      <c r="GH38" s="14"/>
      <c r="GI38" s="14"/>
      <c r="GJ38" s="14"/>
      <c r="GK38" s="14"/>
      <c r="GL38" s="14"/>
      <c r="GM38" s="14"/>
      <c r="GN38" s="14"/>
      <c r="GO38" s="14"/>
      <c r="GP38" s="14"/>
      <c r="GQ38" s="14"/>
      <c r="GR38" s="14"/>
      <c r="GS38" s="14"/>
      <c r="GT38" s="14"/>
      <c r="GU38" s="14"/>
      <c r="GV38" s="14"/>
      <c r="GW38" s="14"/>
      <c r="GX38" s="14"/>
      <c r="GY38" s="14"/>
      <c r="GZ38" s="14"/>
      <c r="HA38" s="14"/>
      <c r="HB38" s="14"/>
      <c r="HC38" s="14"/>
      <c r="HD38" s="14"/>
      <c r="HE38" s="14"/>
      <c r="HF38" s="14"/>
      <c r="HG38" s="14"/>
      <c r="HH38" s="14"/>
      <c r="HI38" s="14"/>
      <c r="HJ38" s="14"/>
      <c r="HK38" s="14"/>
      <c r="HL38" s="14"/>
      <c r="HM38" s="14"/>
      <c r="HN38" s="14"/>
      <c r="HO38" s="14"/>
      <c r="HP38" s="14"/>
      <c r="HQ38" s="14"/>
      <c r="HR38" s="14"/>
      <c r="HS38" s="14"/>
      <c r="HT38" s="14"/>
      <c r="HU38" s="14"/>
      <c r="HV38" s="14"/>
      <c r="HW38" s="14"/>
      <c r="HX38" s="14"/>
      <c r="HY38" s="14"/>
      <c r="HZ38" s="14"/>
      <c r="IA38" s="14"/>
      <c r="IB38" s="14"/>
      <c r="IC38" s="14"/>
      <c r="ID38" s="14"/>
      <c r="IE38" s="14"/>
      <c r="IF38" s="14"/>
      <c r="IG38" s="14"/>
      <c r="IH38" s="14"/>
      <c r="II38" s="14"/>
      <c r="IJ38" s="14"/>
      <c r="IK38" s="14"/>
      <c r="IL38" s="14"/>
      <c r="IM38" s="14"/>
      <c r="IN38" s="14"/>
      <c r="IO38" s="14"/>
      <c r="IP38" s="14"/>
      <c r="IQ38" s="14"/>
      <c r="IR38" s="14"/>
      <c r="IS38" s="14"/>
      <c r="IT38" s="14"/>
      <c r="IU38" s="14"/>
      <c r="IV38" s="14"/>
      <c r="IW38" s="14"/>
      <c r="IX38" s="14"/>
      <c r="IY38" s="14"/>
      <c r="IZ38" s="14"/>
      <c r="JA38" s="14"/>
      <c r="JB38" s="14"/>
      <c r="JC38" s="14"/>
      <c r="JD38" s="14"/>
      <c r="JE38" s="14"/>
      <c r="JF38" s="14"/>
      <c r="JG38" s="14"/>
      <c r="JH38" s="14"/>
      <c r="JI38" s="14"/>
      <c r="JJ38" s="14"/>
      <c r="JK38" s="14"/>
      <c r="JL38" s="14"/>
      <c r="JM38" s="14"/>
      <c r="JN38" s="14"/>
      <c r="JO38" s="14"/>
      <c r="JP38" s="14"/>
      <c r="JQ38" s="14"/>
      <c r="JR38" s="14"/>
      <c r="JS38" s="14"/>
      <c r="JT38" s="14"/>
      <c r="JU38" s="14"/>
      <c r="JV38" s="14"/>
      <c r="JW38" s="14"/>
      <c r="JX38" s="14"/>
      <c r="JY38" s="14"/>
      <c r="JZ38" s="14"/>
      <c r="KA38" s="14"/>
      <c r="KB38" s="14"/>
      <c r="KC38" s="14"/>
      <c r="KD38" s="14"/>
      <c r="KE38" s="14"/>
      <c r="KF38" s="14"/>
      <c r="KG38" s="14"/>
      <c r="KH38" s="14"/>
      <c r="KI38" s="14"/>
      <c r="KJ38" s="14"/>
      <c r="KK38" s="14"/>
      <c r="KL38" s="14"/>
      <c r="KM38" s="14"/>
      <c r="KN38" s="14"/>
      <c r="KO38" s="14"/>
      <c r="KP38" s="14"/>
      <c r="KQ38" s="14"/>
      <c r="KR38" s="14"/>
      <c r="KS38" s="14"/>
      <c r="KT38" s="14"/>
      <c r="KU38" s="14"/>
      <c r="KV38" s="14"/>
      <c r="KW38" s="14"/>
      <c r="KX38" s="14"/>
      <c r="KY38" s="14"/>
      <c r="KZ38" s="14"/>
      <c r="LA38" s="14"/>
      <c r="LB38" s="14"/>
      <c r="LC38" s="14"/>
      <c r="LD38" s="14"/>
      <c r="LE38" s="14"/>
      <c r="LF38" s="14"/>
      <c r="LG38" s="14"/>
      <c r="LH38" s="14"/>
      <c r="LI38" s="14"/>
      <c r="LJ38" s="14"/>
      <c r="LK38" s="14"/>
      <c r="LL38" s="14"/>
      <c r="LM38" s="14"/>
      <c r="LN38" s="14"/>
      <c r="LO38" s="14"/>
      <c r="LP38" s="14"/>
      <c r="LQ38" s="14"/>
      <c r="LR38" s="14"/>
      <c r="LS38" s="14"/>
      <c r="LT38" s="14"/>
      <c r="LU38" s="14"/>
      <c r="LV38" s="14"/>
      <c r="LW38" s="14"/>
      <c r="LX38" s="14"/>
      <c r="LY38" s="14"/>
      <c r="LZ38" s="14"/>
      <c r="MA38" s="14"/>
      <c r="MB38" s="14"/>
      <c r="MC38" s="14"/>
      <c r="MD38" s="14"/>
      <c r="ME38" s="14"/>
      <c r="MF38" s="14"/>
      <c r="MG38" s="14"/>
      <c r="MH38" s="14"/>
      <c r="MI38" s="14"/>
      <c r="MJ38" s="14"/>
      <c r="MK38" s="14"/>
      <c r="ML38" s="14"/>
      <c r="MM38" s="14"/>
      <c r="MN38" s="14"/>
      <c r="MO38" s="14"/>
      <c r="MP38" s="14"/>
      <c r="MQ38" s="14"/>
      <c r="MR38" s="14"/>
      <c r="MS38" s="14"/>
      <c r="MT38" s="14"/>
      <c r="MU38" s="14"/>
      <c r="MV38" s="14"/>
      <c r="MW38" s="14"/>
      <c r="MX38" s="14"/>
      <c r="MY38" s="14"/>
      <c r="MZ38" s="14"/>
      <c r="NA38" s="14"/>
      <c r="NB38" s="14"/>
      <c r="NC38" s="14"/>
      <c r="ND38" s="14"/>
      <c r="NE38" s="14"/>
      <c r="NF38" s="14"/>
      <c r="NG38" s="14"/>
      <c r="NH38" s="14"/>
      <c r="NI38" s="14"/>
      <c r="NJ38" s="14"/>
      <c r="NK38" s="14"/>
      <c r="NL38" s="14"/>
      <c r="NM38" s="14"/>
      <c r="NN38" s="14"/>
      <c r="NO38" s="14"/>
      <c r="NP38" s="14"/>
      <c r="NQ38" s="14"/>
      <c r="NR38" s="14"/>
      <c r="NS38" s="14"/>
      <c r="NT38" s="14"/>
      <c r="NU38" s="14"/>
      <c r="NV38" s="14"/>
      <c r="NW38" s="14"/>
      <c r="NX38" s="14"/>
      <c r="NY38" s="14"/>
    </row>
    <row r="39" spans="1:389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14"/>
      <c r="AS39" s="14"/>
      <c r="AT39" s="14"/>
      <c r="AU39" s="14"/>
      <c r="AV39" s="14"/>
      <c r="AW39" s="14"/>
      <c r="AX39" s="14"/>
      <c r="AY39" s="14"/>
      <c r="AZ39" s="14"/>
      <c r="BA39" s="14"/>
      <c r="BB39" s="14"/>
      <c r="BC39" s="14"/>
      <c r="BD39" s="14"/>
      <c r="BE39" s="14"/>
      <c r="BF39" s="14"/>
      <c r="BG39" s="14"/>
      <c r="BH39" s="14"/>
      <c r="BI39" s="14"/>
      <c r="BJ39" s="14"/>
      <c r="BK39" s="14"/>
      <c r="BL39" s="14"/>
      <c r="BM39" s="14"/>
      <c r="BN39" s="14"/>
      <c r="BO39" s="14"/>
      <c r="BP39" s="14"/>
      <c r="BQ39" s="14"/>
      <c r="BR39" s="14"/>
      <c r="BS39" s="14"/>
      <c r="BT39" s="14"/>
      <c r="BU39" s="14"/>
      <c r="BV39" s="14"/>
      <c r="BW39" s="14"/>
      <c r="BX39" s="14"/>
      <c r="BY39" s="14"/>
      <c r="BZ39" s="14"/>
      <c r="CA39" s="14"/>
      <c r="CB39" s="14"/>
      <c r="CC39" s="14"/>
      <c r="CD39" s="14"/>
      <c r="CE39" s="14"/>
      <c r="CF39" s="14"/>
      <c r="CG39" s="14"/>
      <c r="CH39" s="14"/>
      <c r="CI39" s="14"/>
      <c r="CJ39" s="14"/>
      <c r="CK39" s="14"/>
      <c r="CL39" s="14"/>
      <c r="CM39" s="14"/>
      <c r="CN39" s="14"/>
      <c r="CO39" s="14"/>
      <c r="CP39" s="14"/>
      <c r="CQ39" s="14"/>
      <c r="CR39" s="14"/>
      <c r="CS39" s="14"/>
      <c r="CT39" s="14"/>
      <c r="CU39" s="14"/>
      <c r="CV39" s="14"/>
      <c r="CW39" s="14"/>
      <c r="CX39" s="14"/>
      <c r="CY39" s="14"/>
      <c r="CZ39" s="14"/>
      <c r="DA39" s="14"/>
      <c r="DB39" s="14"/>
      <c r="DC39" s="14"/>
      <c r="DD39" s="14"/>
      <c r="DE39" s="14"/>
      <c r="DF39" s="14"/>
      <c r="DG39" s="14"/>
      <c r="DH39" s="14"/>
      <c r="DI39" s="14"/>
      <c r="DJ39" s="14"/>
      <c r="DK39" s="14"/>
      <c r="DL39" s="14"/>
      <c r="DM39" s="14"/>
      <c r="DN39" s="14"/>
      <c r="DO39" s="14"/>
      <c r="DP39" s="14"/>
      <c r="DQ39" s="14"/>
      <c r="DR39" s="14"/>
      <c r="DS39" s="14"/>
      <c r="DT39" s="14"/>
      <c r="DU39" s="14"/>
      <c r="DV39" s="14"/>
      <c r="DW39" s="14"/>
      <c r="DX39" s="14"/>
      <c r="DY39" s="14"/>
      <c r="DZ39" s="14"/>
      <c r="EA39" s="14"/>
      <c r="EB39" s="14"/>
      <c r="EC39" s="14"/>
      <c r="ED39" s="14"/>
      <c r="EE39" s="14"/>
      <c r="EF39" s="14"/>
      <c r="EG39" s="14"/>
      <c r="EH39" s="14"/>
      <c r="EI39" s="14"/>
      <c r="EJ39" s="14"/>
      <c r="EK39" s="14"/>
      <c r="EL39" s="14"/>
      <c r="EM39" s="14"/>
      <c r="EN39" s="14"/>
      <c r="EO39" s="14"/>
      <c r="EP39" s="14"/>
      <c r="EQ39" s="14"/>
      <c r="ER39" s="14"/>
      <c r="ES39" s="14"/>
      <c r="ET39" s="14"/>
      <c r="EU39" s="14"/>
      <c r="EV39" s="14"/>
      <c r="EW39" s="14"/>
      <c r="EX39" s="14"/>
      <c r="EY39" s="14"/>
      <c r="EZ39" s="14"/>
      <c r="FA39" s="14"/>
      <c r="FB39" s="14"/>
      <c r="FC39" s="14"/>
      <c r="FD39" s="14"/>
      <c r="FE39" s="14"/>
      <c r="FF39" s="14"/>
      <c r="FG39" s="14"/>
      <c r="FH39" s="14"/>
      <c r="FI39" s="14"/>
      <c r="FJ39" s="14"/>
      <c r="FK39" s="14"/>
      <c r="FL39" s="14"/>
      <c r="FM39" s="14"/>
      <c r="FN39" s="14"/>
      <c r="FO39" s="14"/>
      <c r="FP39" s="14"/>
      <c r="FQ39" s="14"/>
      <c r="FR39" s="14"/>
      <c r="FS39" s="14"/>
      <c r="FT39" s="14"/>
      <c r="FU39" s="14"/>
      <c r="FV39" s="14"/>
      <c r="FW39" s="14"/>
      <c r="FX39" s="14"/>
      <c r="FY39" s="14"/>
      <c r="FZ39" s="14"/>
      <c r="GA39" s="14"/>
      <c r="GB39" s="14"/>
      <c r="GC39" s="14"/>
      <c r="GD39" s="14"/>
      <c r="GE39" s="14"/>
      <c r="GF39" s="14"/>
      <c r="GG39" s="14"/>
      <c r="GH39" s="14"/>
      <c r="GI39" s="14"/>
      <c r="GJ39" s="14"/>
      <c r="GK39" s="14"/>
      <c r="GL39" s="14"/>
      <c r="GM39" s="14"/>
      <c r="GN39" s="14"/>
      <c r="GO39" s="14"/>
      <c r="GP39" s="14"/>
      <c r="GQ39" s="14"/>
      <c r="GR39" s="14"/>
      <c r="GS39" s="14"/>
      <c r="GT39" s="14"/>
      <c r="GU39" s="14"/>
      <c r="GV39" s="14"/>
      <c r="GW39" s="14"/>
      <c r="GX39" s="14"/>
      <c r="GY39" s="14"/>
      <c r="GZ39" s="14"/>
      <c r="HA39" s="14"/>
      <c r="HB39" s="14"/>
      <c r="HC39" s="14"/>
      <c r="HD39" s="14"/>
      <c r="HE39" s="14"/>
      <c r="HF39" s="14"/>
      <c r="HG39" s="14"/>
      <c r="HH39" s="14"/>
      <c r="HI39" s="14"/>
      <c r="HJ39" s="14"/>
      <c r="HK39" s="14"/>
      <c r="HL39" s="14"/>
      <c r="HM39" s="14"/>
      <c r="HN39" s="14"/>
      <c r="HO39" s="14"/>
      <c r="HP39" s="14"/>
      <c r="HQ39" s="14"/>
      <c r="HR39" s="14"/>
      <c r="HS39" s="14"/>
      <c r="HT39" s="14"/>
      <c r="HU39" s="14"/>
      <c r="HV39" s="14"/>
      <c r="HW39" s="14"/>
      <c r="HX39" s="14"/>
      <c r="HY39" s="14"/>
      <c r="HZ39" s="14"/>
      <c r="IA39" s="14"/>
      <c r="IB39" s="14"/>
      <c r="IC39" s="14"/>
      <c r="ID39" s="14"/>
      <c r="IE39" s="14"/>
      <c r="IF39" s="14"/>
      <c r="IG39" s="14"/>
      <c r="IH39" s="14"/>
      <c r="II39" s="14"/>
      <c r="IJ39" s="14"/>
      <c r="IK39" s="14"/>
      <c r="IL39" s="14"/>
      <c r="IM39" s="14"/>
      <c r="IN39" s="14"/>
      <c r="IO39" s="14"/>
      <c r="IP39" s="14"/>
      <c r="IQ39" s="14"/>
      <c r="IR39" s="14"/>
      <c r="IS39" s="14"/>
      <c r="IT39" s="14"/>
      <c r="IU39" s="14"/>
      <c r="IV39" s="14"/>
      <c r="IW39" s="14"/>
      <c r="IX39" s="14"/>
      <c r="IY39" s="14"/>
      <c r="IZ39" s="14"/>
      <c r="JA39" s="14"/>
      <c r="JB39" s="14"/>
      <c r="JC39" s="14"/>
      <c r="JD39" s="14"/>
      <c r="JE39" s="14"/>
      <c r="JF39" s="14"/>
      <c r="JG39" s="14"/>
      <c r="JH39" s="14"/>
      <c r="JI39" s="14"/>
      <c r="JJ39" s="14"/>
      <c r="JK39" s="14"/>
      <c r="JL39" s="14"/>
      <c r="JM39" s="14"/>
      <c r="JN39" s="14"/>
      <c r="JO39" s="14"/>
      <c r="JP39" s="14"/>
      <c r="JQ39" s="14"/>
      <c r="JR39" s="14"/>
      <c r="JS39" s="14"/>
      <c r="JT39" s="14"/>
      <c r="JU39" s="14"/>
      <c r="JV39" s="14"/>
      <c r="JW39" s="14"/>
      <c r="JX39" s="14"/>
      <c r="JY39" s="14"/>
      <c r="JZ39" s="14"/>
      <c r="KA39" s="14"/>
      <c r="KB39" s="14"/>
      <c r="KC39" s="14"/>
      <c r="KD39" s="14"/>
      <c r="KE39" s="14"/>
      <c r="KF39" s="14"/>
      <c r="KG39" s="14"/>
      <c r="KH39" s="14"/>
      <c r="KI39" s="14"/>
      <c r="KJ39" s="14"/>
      <c r="KK39" s="14"/>
      <c r="KL39" s="14"/>
      <c r="KM39" s="14"/>
      <c r="KN39" s="14"/>
      <c r="KO39" s="14"/>
      <c r="KP39" s="14"/>
      <c r="KQ39" s="14"/>
      <c r="KR39" s="14"/>
      <c r="KS39" s="14"/>
      <c r="KT39" s="14"/>
      <c r="KU39" s="14"/>
      <c r="KV39" s="14"/>
      <c r="KW39" s="14"/>
      <c r="KX39" s="14"/>
      <c r="KY39" s="14"/>
      <c r="KZ39" s="14"/>
      <c r="LA39" s="14"/>
      <c r="LB39" s="14"/>
      <c r="LC39" s="14"/>
      <c r="LD39" s="14"/>
      <c r="LE39" s="14"/>
      <c r="LF39" s="14"/>
      <c r="LG39" s="14"/>
      <c r="LH39" s="14"/>
      <c r="LI39" s="14"/>
      <c r="LJ39" s="14"/>
      <c r="LK39" s="14"/>
      <c r="LL39" s="14"/>
      <c r="LM39" s="14"/>
      <c r="LN39" s="14"/>
      <c r="LO39" s="14"/>
      <c r="LP39" s="14"/>
      <c r="LQ39" s="14"/>
      <c r="LR39" s="14"/>
      <c r="LS39" s="14"/>
      <c r="LT39" s="14"/>
      <c r="LU39" s="14"/>
      <c r="LV39" s="14"/>
      <c r="LW39" s="14"/>
      <c r="LX39" s="14"/>
      <c r="LY39" s="14"/>
      <c r="LZ39" s="14"/>
      <c r="MA39" s="14"/>
      <c r="MB39" s="14"/>
      <c r="MC39" s="14"/>
      <c r="MD39" s="14"/>
      <c r="ME39" s="14"/>
      <c r="MF39" s="14"/>
      <c r="MG39" s="14"/>
      <c r="MH39" s="14"/>
      <c r="MI39" s="14"/>
      <c r="MJ39" s="14"/>
      <c r="MK39" s="14"/>
      <c r="ML39" s="14"/>
      <c r="MM39" s="14"/>
      <c r="MN39" s="14"/>
      <c r="MO39" s="14"/>
      <c r="MP39" s="14"/>
      <c r="MQ39" s="14"/>
      <c r="MR39" s="14"/>
      <c r="MS39" s="14"/>
      <c r="MT39" s="14"/>
      <c r="MU39" s="14"/>
      <c r="MV39" s="14"/>
      <c r="MW39" s="14"/>
      <c r="MX39" s="14"/>
      <c r="MY39" s="14"/>
      <c r="MZ39" s="14"/>
      <c r="NA39" s="14"/>
      <c r="NB39" s="14"/>
      <c r="NC39" s="14"/>
      <c r="ND39" s="14"/>
      <c r="NE39" s="14"/>
      <c r="NF39" s="14"/>
      <c r="NG39" s="14"/>
      <c r="NH39" s="14"/>
      <c r="NI39" s="14"/>
      <c r="NJ39" s="14"/>
      <c r="NK39" s="14"/>
      <c r="NL39" s="14"/>
      <c r="NM39" s="14"/>
      <c r="NN39" s="14"/>
      <c r="NO39" s="14"/>
      <c r="NP39" s="14"/>
      <c r="NQ39" s="14"/>
      <c r="NR39" s="14"/>
      <c r="NS39" s="14"/>
      <c r="NT39" s="14"/>
      <c r="NU39" s="14"/>
      <c r="NV39" s="14"/>
      <c r="NW39" s="14"/>
      <c r="NX39" s="14"/>
      <c r="NY39" s="14"/>
    </row>
    <row r="40" spans="1:389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  <c r="AJ40" s="14"/>
      <c r="AK40" s="14"/>
      <c r="AL40" s="14"/>
      <c r="AM40" s="14"/>
      <c r="AN40" s="14"/>
      <c r="AO40" s="14"/>
      <c r="AP40" s="14"/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C40" s="14"/>
      <c r="BD40" s="14"/>
      <c r="BE40" s="14"/>
      <c r="BF40" s="14"/>
      <c r="BG40" s="14"/>
      <c r="BH40" s="14"/>
      <c r="BI40" s="14"/>
      <c r="BJ40" s="14"/>
      <c r="BK40" s="14"/>
      <c r="BL40" s="14"/>
      <c r="BM40" s="14"/>
      <c r="BN40" s="14"/>
      <c r="BO40" s="14"/>
      <c r="BP40" s="14"/>
      <c r="BQ40" s="14"/>
      <c r="BR40" s="14"/>
      <c r="BS40" s="14"/>
      <c r="BT40" s="14"/>
      <c r="BU40" s="14"/>
      <c r="BV40" s="14"/>
      <c r="BW40" s="14"/>
      <c r="BX40" s="14"/>
      <c r="BY40" s="14"/>
      <c r="BZ40" s="14"/>
      <c r="CA40" s="14"/>
      <c r="CB40" s="14"/>
      <c r="CC40" s="14"/>
      <c r="CD40" s="14"/>
      <c r="CE40" s="14"/>
      <c r="CF40" s="14"/>
      <c r="CG40" s="14"/>
      <c r="CH40" s="14"/>
      <c r="CI40" s="14"/>
      <c r="CJ40" s="14"/>
      <c r="CK40" s="14"/>
      <c r="CL40" s="14"/>
      <c r="CM40" s="14"/>
      <c r="CN40" s="14"/>
      <c r="CO40" s="14"/>
      <c r="CP40" s="14"/>
      <c r="CQ40" s="14"/>
      <c r="CR40" s="14"/>
      <c r="CS40" s="14"/>
      <c r="CT40" s="14"/>
      <c r="CU40" s="14"/>
      <c r="CV40" s="14"/>
      <c r="CW40" s="14"/>
      <c r="CX40" s="14"/>
      <c r="CY40" s="14"/>
      <c r="CZ40" s="14"/>
      <c r="DA40" s="14"/>
      <c r="DB40" s="14"/>
      <c r="DC40" s="14"/>
      <c r="DD40" s="14"/>
      <c r="DE40" s="14"/>
      <c r="DF40" s="14"/>
      <c r="DG40" s="14"/>
      <c r="DH40" s="14"/>
      <c r="DI40" s="14"/>
      <c r="DJ40" s="14"/>
      <c r="DK40" s="14"/>
      <c r="DL40" s="14"/>
      <c r="DM40" s="14"/>
      <c r="DN40" s="14"/>
      <c r="DO40" s="14"/>
      <c r="DP40" s="14"/>
      <c r="DQ40" s="14"/>
      <c r="DR40" s="14"/>
      <c r="DS40" s="14"/>
      <c r="DT40" s="14"/>
      <c r="DU40" s="14"/>
      <c r="DV40" s="14"/>
      <c r="DW40" s="14"/>
      <c r="DX40" s="14"/>
      <c r="DY40" s="14"/>
      <c r="DZ40" s="14"/>
      <c r="EA40" s="14"/>
      <c r="EB40" s="14"/>
      <c r="EC40" s="14"/>
      <c r="ED40" s="14"/>
      <c r="EE40" s="14"/>
      <c r="EF40" s="14"/>
      <c r="EG40" s="14"/>
      <c r="EH40" s="14"/>
      <c r="EI40" s="14"/>
      <c r="EJ40" s="14"/>
      <c r="EK40" s="14"/>
      <c r="EL40" s="14"/>
      <c r="EM40" s="14"/>
      <c r="EN40" s="14"/>
      <c r="EO40" s="14"/>
      <c r="EP40" s="14"/>
      <c r="EQ40" s="14"/>
      <c r="ER40" s="14"/>
      <c r="ES40" s="14"/>
      <c r="ET40" s="14"/>
      <c r="EU40" s="14"/>
      <c r="EV40" s="14"/>
      <c r="EW40" s="14"/>
      <c r="EX40" s="14"/>
      <c r="EY40" s="14"/>
      <c r="EZ40" s="14"/>
      <c r="FA40" s="14"/>
      <c r="FB40" s="14"/>
      <c r="FC40" s="14"/>
      <c r="FD40" s="14"/>
      <c r="FE40" s="14"/>
      <c r="FF40" s="14"/>
      <c r="FG40" s="14"/>
      <c r="FH40" s="14"/>
      <c r="FI40" s="14"/>
      <c r="FJ40" s="14"/>
      <c r="FK40" s="14"/>
      <c r="FL40" s="14"/>
      <c r="FM40" s="14"/>
      <c r="FN40" s="14"/>
      <c r="FO40" s="14"/>
      <c r="FP40" s="14"/>
      <c r="FQ40" s="14"/>
      <c r="FR40" s="14"/>
      <c r="FS40" s="14"/>
      <c r="FT40" s="14"/>
      <c r="FU40" s="14"/>
      <c r="FV40" s="14"/>
      <c r="FW40" s="14"/>
      <c r="FX40" s="14"/>
      <c r="FY40" s="14"/>
      <c r="FZ40" s="14"/>
      <c r="GA40" s="14"/>
      <c r="GB40" s="14"/>
      <c r="GC40" s="14"/>
      <c r="GD40" s="14"/>
      <c r="GE40" s="14"/>
      <c r="GF40" s="14"/>
      <c r="GG40" s="14"/>
      <c r="GH40" s="14"/>
      <c r="GI40" s="14"/>
      <c r="GJ40" s="14"/>
      <c r="GK40" s="14"/>
      <c r="GL40" s="14"/>
      <c r="GM40" s="14"/>
      <c r="GN40" s="14"/>
      <c r="GO40" s="14"/>
      <c r="GP40" s="14"/>
      <c r="GQ40" s="14"/>
      <c r="GR40" s="14"/>
      <c r="GS40" s="14"/>
      <c r="GT40" s="14"/>
      <c r="GU40" s="14"/>
      <c r="GV40" s="14"/>
      <c r="GW40" s="14"/>
      <c r="GX40" s="14"/>
      <c r="GY40" s="14"/>
      <c r="GZ40" s="14"/>
      <c r="HA40" s="14"/>
      <c r="HB40" s="14"/>
      <c r="HC40" s="14"/>
      <c r="HD40" s="14"/>
      <c r="HE40" s="14"/>
      <c r="HF40" s="14"/>
      <c r="HG40" s="14"/>
      <c r="HH40" s="14"/>
      <c r="HI40" s="14"/>
      <c r="HJ40" s="14"/>
      <c r="HK40" s="14"/>
      <c r="HL40" s="14"/>
      <c r="HM40" s="14"/>
      <c r="HN40" s="14"/>
      <c r="HO40" s="14"/>
      <c r="HP40" s="14"/>
      <c r="HQ40" s="14"/>
      <c r="HR40" s="14"/>
      <c r="HS40" s="14"/>
      <c r="HT40" s="14"/>
      <c r="HU40" s="14"/>
      <c r="HV40" s="14"/>
      <c r="HW40" s="14"/>
      <c r="HX40" s="14"/>
      <c r="HY40" s="14"/>
      <c r="HZ40" s="14"/>
      <c r="IA40" s="14"/>
      <c r="IB40" s="14"/>
      <c r="IC40" s="14"/>
      <c r="ID40" s="14"/>
      <c r="IE40" s="14"/>
      <c r="IF40" s="14"/>
      <c r="IG40" s="14"/>
      <c r="IH40" s="14"/>
      <c r="II40" s="14"/>
      <c r="IJ40" s="14"/>
      <c r="IK40" s="14"/>
      <c r="IL40" s="14"/>
      <c r="IM40" s="14"/>
      <c r="IN40" s="14"/>
      <c r="IO40" s="14"/>
      <c r="IP40" s="14"/>
      <c r="IQ40" s="14"/>
      <c r="IR40" s="14"/>
      <c r="IS40" s="14"/>
      <c r="IT40" s="14"/>
      <c r="IU40" s="14"/>
      <c r="IV40" s="14"/>
      <c r="IW40" s="14"/>
      <c r="IX40" s="14"/>
      <c r="IY40" s="14"/>
      <c r="IZ40" s="14"/>
      <c r="JA40" s="14"/>
      <c r="JB40" s="14"/>
      <c r="JC40" s="14"/>
      <c r="JD40" s="14"/>
      <c r="JE40" s="14"/>
      <c r="JF40" s="14"/>
      <c r="JG40" s="14"/>
      <c r="JH40" s="14"/>
      <c r="JI40" s="14"/>
      <c r="JJ40" s="14"/>
      <c r="JK40" s="14"/>
      <c r="JL40" s="14"/>
      <c r="JM40" s="14"/>
      <c r="JN40" s="14"/>
      <c r="JO40" s="14"/>
      <c r="JP40" s="14"/>
      <c r="JQ40" s="14"/>
      <c r="JR40" s="14"/>
      <c r="JS40" s="14"/>
      <c r="JT40" s="14"/>
      <c r="JU40" s="14"/>
      <c r="JV40" s="14"/>
      <c r="JW40" s="14"/>
      <c r="JX40" s="14"/>
      <c r="JY40" s="14"/>
      <c r="JZ40" s="14"/>
      <c r="KA40" s="14"/>
      <c r="KB40" s="14"/>
      <c r="KC40" s="14"/>
      <c r="KD40" s="14"/>
      <c r="KE40" s="14"/>
      <c r="KF40" s="14"/>
      <c r="KG40" s="14"/>
      <c r="KH40" s="14"/>
      <c r="KI40" s="14"/>
      <c r="KJ40" s="14"/>
      <c r="KK40" s="14"/>
      <c r="KL40" s="14"/>
      <c r="KM40" s="14"/>
      <c r="KN40" s="14"/>
      <c r="KO40" s="14"/>
      <c r="KP40" s="14"/>
      <c r="KQ40" s="14"/>
      <c r="KR40" s="14"/>
      <c r="KS40" s="14"/>
      <c r="KT40" s="14"/>
      <c r="KU40" s="14"/>
      <c r="KV40" s="14"/>
      <c r="KW40" s="14"/>
      <c r="KX40" s="14"/>
      <c r="KY40" s="14"/>
      <c r="KZ40" s="14"/>
      <c r="LA40" s="14"/>
      <c r="LB40" s="14"/>
      <c r="LC40" s="14"/>
      <c r="LD40" s="14"/>
      <c r="LE40" s="14"/>
      <c r="LF40" s="14"/>
      <c r="LG40" s="14"/>
      <c r="LH40" s="14"/>
      <c r="LI40" s="14"/>
      <c r="LJ40" s="14"/>
      <c r="LK40" s="14"/>
      <c r="LL40" s="14"/>
      <c r="LM40" s="14"/>
      <c r="LN40" s="14"/>
      <c r="LO40" s="14"/>
      <c r="LP40" s="14"/>
      <c r="LQ40" s="14"/>
      <c r="LR40" s="14"/>
      <c r="LS40" s="14"/>
      <c r="LT40" s="14"/>
      <c r="LU40" s="14"/>
      <c r="LV40" s="14"/>
      <c r="LW40" s="14"/>
      <c r="LX40" s="14"/>
      <c r="LY40" s="14"/>
      <c r="LZ40" s="14"/>
      <c r="MA40" s="14"/>
      <c r="MB40" s="14"/>
      <c r="MC40" s="14"/>
      <c r="MD40" s="14"/>
      <c r="ME40" s="14"/>
      <c r="MF40" s="14"/>
      <c r="MG40" s="14"/>
      <c r="MH40" s="14"/>
      <c r="MI40" s="14"/>
      <c r="MJ40" s="14"/>
      <c r="MK40" s="14"/>
      <c r="ML40" s="14"/>
      <c r="MM40" s="14"/>
      <c r="MN40" s="14"/>
      <c r="MO40" s="14"/>
      <c r="MP40" s="14"/>
      <c r="MQ40" s="14"/>
      <c r="MR40" s="14"/>
      <c r="MS40" s="14"/>
      <c r="MT40" s="14"/>
      <c r="MU40" s="14"/>
      <c r="MV40" s="14"/>
      <c r="MW40" s="14"/>
      <c r="MX40" s="14"/>
      <c r="MY40" s="14"/>
      <c r="MZ40" s="14"/>
      <c r="NA40" s="14"/>
      <c r="NB40" s="14"/>
      <c r="NC40" s="14"/>
      <c r="ND40" s="14"/>
      <c r="NE40" s="14"/>
      <c r="NF40" s="14"/>
      <c r="NG40" s="14"/>
      <c r="NH40" s="14"/>
      <c r="NI40" s="14"/>
      <c r="NJ40" s="14"/>
      <c r="NK40" s="14"/>
      <c r="NL40" s="14"/>
      <c r="NM40" s="14"/>
      <c r="NN40" s="14"/>
      <c r="NO40" s="14"/>
      <c r="NP40" s="14"/>
      <c r="NQ40" s="14"/>
      <c r="NR40" s="14"/>
      <c r="NS40" s="14"/>
      <c r="NT40" s="14"/>
      <c r="NU40" s="14"/>
      <c r="NV40" s="14"/>
      <c r="NW40" s="14"/>
      <c r="NX40" s="14"/>
      <c r="NY40" s="14"/>
    </row>
    <row r="41" spans="1:389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C41" s="14"/>
      <c r="BD41" s="14"/>
      <c r="BE41" s="14"/>
      <c r="BF41" s="14"/>
      <c r="BG41" s="14"/>
      <c r="BH41" s="14"/>
      <c r="BI41" s="14"/>
      <c r="BJ41" s="14"/>
      <c r="BK41" s="14"/>
      <c r="BL41" s="14"/>
      <c r="BM41" s="14"/>
      <c r="BN41" s="14"/>
      <c r="BO41" s="14"/>
      <c r="BP41" s="14"/>
      <c r="BQ41" s="14"/>
      <c r="BR41" s="14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  <c r="CM41" s="14"/>
      <c r="CN41" s="14"/>
      <c r="CO41" s="14"/>
      <c r="CP41" s="14"/>
      <c r="CQ41" s="14"/>
      <c r="CR41" s="14"/>
      <c r="CS41" s="14"/>
      <c r="CT41" s="14"/>
      <c r="CU41" s="14"/>
      <c r="CV41" s="14"/>
      <c r="CW41" s="14"/>
      <c r="CX41" s="14"/>
      <c r="CY41" s="14"/>
      <c r="CZ41" s="14"/>
      <c r="DA41" s="14"/>
      <c r="DB41" s="14"/>
      <c r="DC41" s="14"/>
      <c r="DD41" s="14"/>
      <c r="DE41" s="14"/>
      <c r="DF41" s="14"/>
      <c r="DG41" s="14"/>
      <c r="DH41" s="14"/>
      <c r="DI41" s="14"/>
      <c r="DJ41" s="14"/>
      <c r="DK41" s="14"/>
      <c r="DL41" s="14"/>
      <c r="DM41" s="14"/>
      <c r="DN41" s="14"/>
      <c r="DO41" s="14"/>
      <c r="DP41" s="14"/>
      <c r="DQ41" s="14"/>
      <c r="DR41" s="14"/>
      <c r="DS41" s="14"/>
      <c r="DT41" s="14"/>
      <c r="DU41" s="14"/>
      <c r="DV41" s="14"/>
      <c r="DW41" s="14"/>
      <c r="DX41" s="14"/>
      <c r="DY41" s="14"/>
      <c r="DZ41" s="14"/>
      <c r="EA41" s="14"/>
      <c r="EB41" s="14"/>
      <c r="EC41" s="14"/>
      <c r="ED41" s="14"/>
      <c r="EE41" s="14"/>
      <c r="EF41" s="14"/>
      <c r="EG41" s="14"/>
      <c r="EH41" s="14"/>
      <c r="EI41" s="14"/>
      <c r="EJ41" s="14"/>
      <c r="EK41" s="14"/>
      <c r="EL41" s="14"/>
      <c r="EM41" s="14"/>
      <c r="EN41" s="14"/>
      <c r="EO41" s="14"/>
      <c r="EP41" s="14"/>
      <c r="EQ41" s="14"/>
      <c r="ER41" s="14"/>
      <c r="ES41" s="14"/>
      <c r="ET41" s="14"/>
      <c r="EU41" s="14"/>
      <c r="EV41" s="14"/>
      <c r="EW41" s="14"/>
      <c r="EX41" s="14"/>
      <c r="EY41" s="14"/>
      <c r="EZ41" s="14"/>
      <c r="FA41" s="14"/>
      <c r="FB41" s="14"/>
      <c r="FC41" s="14"/>
      <c r="FD41" s="14"/>
      <c r="FE41" s="14"/>
      <c r="FF41" s="14"/>
      <c r="FG41" s="14"/>
      <c r="FH41" s="14"/>
      <c r="FI41" s="14"/>
      <c r="FJ41" s="14"/>
      <c r="FK41" s="14"/>
      <c r="FL41" s="14"/>
      <c r="FM41" s="14"/>
      <c r="FN41" s="14"/>
      <c r="FO41" s="14"/>
      <c r="FP41" s="14"/>
      <c r="FQ41" s="14"/>
      <c r="FR41" s="14"/>
      <c r="FS41" s="14"/>
      <c r="FT41" s="14"/>
      <c r="FU41" s="14"/>
      <c r="FV41" s="14"/>
      <c r="FW41" s="14"/>
      <c r="FX41" s="14"/>
      <c r="FY41" s="14"/>
      <c r="FZ41" s="14"/>
      <c r="GA41" s="14"/>
      <c r="GB41" s="14"/>
      <c r="GC41" s="14"/>
      <c r="GD41" s="14"/>
      <c r="GE41" s="14"/>
      <c r="GF41" s="14"/>
      <c r="GG41" s="14"/>
      <c r="GH41" s="14"/>
      <c r="GI41" s="14"/>
      <c r="GJ41" s="14"/>
      <c r="GK41" s="14"/>
      <c r="GL41" s="14"/>
      <c r="GM41" s="14"/>
      <c r="GN41" s="14"/>
      <c r="GO41" s="14"/>
      <c r="GP41" s="14"/>
      <c r="GQ41" s="14"/>
      <c r="GR41" s="14"/>
      <c r="GS41" s="14"/>
      <c r="GT41" s="14"/>
      <c r="GU41" s="14"/>
      <c r="GV41" s="14"/>
      <c r="GW41" s="14"/>
      <c r="GX41" s="14"/>
      <c r="GY41" s="14"/>
      <c r="GZ41" s="14"/>
      <c r="HA41" s="14"/>
      <c r="HB41" s="14"/>
      <c r="HC41" s="14"/>
      <c r="HD41" s="14"/>
      <c r="HE41" s="14"/>
      <c r="HF41" s="14"/>
      <c r="HG41" s="14"/>
      <c r="HH41" s="14"/>
      <c r="HI41" s="14"/>
      <c r="HJ41" s="14"/>
      <c r="HK41" s="14"/>
      <c r="HL41" s="14"/>
      <c r="HM41" s="14"/>
      <c r="HN41" s="14"/>
      <c r="HO41" s="14"/>
      <c r="HP41" s="14"/>
      <c r="HQ41" s="14"/>
      <c r="HR41" s="14"/>
      <c r="HS41" s="14"/>
      <c r="HT41" s="14"/>
      <c r="HU41" s="14"/>
      <c r="HV41" s="14"/>
      <c r="HW41" s="14"/>
      <c r="HX41" s="14"/>
      <c r="HY41" s="14"/>
      <c r="HZ41" s="14"/>
      <c r="IA41" s="14"/>
      <c r="IB41" s="14"/>
      <c r="IC41" s="14"/>
      <c r="ID41" s="14"/>
      <c r="IE41" s="14"/>
      <c r="IF41" s="14"/>
      <c r="IG41" s="14"/>
      <c r="IH41" s="14"/>
      <c r="II41" s="14"/>
      <c r="IJ41" s="14"/>
      <c r="IK41" s="14"/>
      <c r="IL41" s="14"/>
      <c r="IM41" s="14"/>
      <c r="IN41" s="14"/>
      <c r="IO41" s="14"/>
      <c r="IP41" s="14"/>
      <c r="IQ41" s="14"/>
      <c r="IR41" s="14"/>
      <c r="IS41" s="14"/>
      <c r="IT41" s="14"/>
      <c r="IU41" s="14"/>
      <c r="IV41" s="14"/>
      <c r="IW41" s="14"/>
      <c r="IX41" s="14"/>
      <c r="IY41" s="14"/>
      <c r="IZ41" s="14"/>
      <c r="JA41" s="14"/>
      <c r="JB41" s="14"/>
      <c r="JC41" s="14"/>
      <c r="JD41" s="14"/>
      <c r="JE41" s="14"/>
      <c r="JF41" s="14"/>
      <c r="JG41" s="14"/>
      <c r="JH41" s="14"/>
      <c r="JI41" s="14"/>
      <c r="JJ41" s="14"/>
      <c r="JK41" s="14"/>
      <c r="JL41" s="14"/>
      <c r="JM41" s="14"/>
      <c r="JN41" s="14"/>
      <c r="JO41" s="14"/>
      <c r="JP41" s="14"/>
      <c r="JQ41" s="14"/>
      <c r="JR41" s="14"/>
      <c r="JS41" s="14"/>
      <c r="JT41" s="14"/>
      <c r="JU41" s="14"/>
      <c r="JV41" s="14"/>
      <c r="JW41" s="14"/>
      <c r="JX41" s="14"/>
      <c r="JY41" s="14"/>
      <c r="JZ41" s="14"/>
      <c r="KA41" s="14"/>
      <c r="KB41" s="14"/>
      <c r="KC41" s="14"/>
      <c r="KD41" s="14"/>
      <c r="KE41" s="14"/>
      <c r="KF41" s="14"/>
      <c r="KG41" s="14"/>
      <c r="KH41" s="14"/>
      <c r="KI41" s="14"/>
      <c r="KJ41" s="14"/>
      <c r="KK41" s="14"/>
      <c r="KL41" s="14"/>
      <c r="KM41" s="14"/>
      <c r="KN41" s="14"/>
      <c r="KO41" s="14"/>
      <c r="KP41" s="14"/>
      <c r="KQ41" s="14"/>
      <c r="KR41" s="14"/>
      <c r="KS41" s="14"/>
      <c r="KT41" s="14"/>
      <c r="KU41" s="14"/>
      <c r="KV41" s="14"/>
      <c r="KW41" s="14"/>
      <c r="KX41" s="14"/>
      <c r="KY41" s="14"/>
      <c r="KZ41" s="14"/>
      <c r="LA41" s="14"/>
      <c r="LB41" s="14"/>
      <c r="LC41" s="14"/>
      <c r="LD41" s="14"/>
      <c r="LE41" s="14"/>
      <c r="LF41" s="14"/>
      <c r="LG41" s="14"/>
      <c r="LH41" s="14"/>
      <c r="LI41" s="14"/>
      <c r="LJ41" s="14"/>
      <c r="LK41" s="14"/>
      <c r="LL41" s="14"/>
      <c r="LM41" s="14"/>
      <c r="LN41" s="14"/>
      <c r="LO41" s="14"/>
      <c r="LP41" s="14"/>
      <c r="LQ41" s="14"/>
      <c r="LR41" s="14"/>
      <c r="LS41" s="14"/>
      <c r="LT41" s="14"/>
      <c r="LU41" s="14"/>
      <c r="LV41" s="14"/>
      <c r="LW41" s="14"/>
      <c r="LX41" s="14"/>
      <c r="LY41" s="14"/>
      <c r="LZ41" s="14"/>
      <c r="MA41" s="14"/>
      <c r="MB41" s="14"/>
      <c r="MC41" s="14"/>
      <c r="MD41" s="14"/>
      <c r="ME41" s="14"/>
      <c r="MF41" s="14"/>
      <c r="MG41" s="14"/>
      <c r="MH41" s="14"/>
      <c r="MI41" s="14"/>
      <c r="MJ41" s="14"/>
      <c r="MK41" s="14"/>
      <c r="ML41" s="14"/>
      <c r="MM41" s="14"/>
      <c r="MN41" s="14"/>
      <c r="MO41" s="14"/>
      <c r="MP41" s="14"/>
      <c r="MQ41" s="14"/>
      <c r="MR41" s="14"/>
      <c r="MS41" s="14"/>
      <c r="MT41" s="14"/>
      <c r="MU41" s="14"/>
      <c r="MV41" s="14"/>
      <c r="MW41" s="14"/>
      <c r="MX41" s="14"/>
      <c r="MY41" s="14"/>
      <c r="MZ41" s="14"/>
      <c r="NA41" s="14"/>
      <c r="NB41" s="14"/>
      <c r="NC41" s="14"/>
      <c r="ND41" s="14"/>
      <c r="NE41" s="14"/>
      <c r="NF41" s="14"/>
      <c r="NG41" s="14"/>
      <c r="NH41" s="14"/>
      <c r="NI41" s="14"/>
      <c r="NJ41" s="14"/>
      <c r="NK41" s="14"/>
      <c r="NL41" s="14"/>
      <c r="NM41" s="14"/>
      <c r="NN41" s="14"/>
      <c r="NO41" s="14"/>
      <c r="NP41" s="14"/>
      <c r="NQ41" s="14"/>
      <c r="NR41" s="14"/>
      <c r="NS41" s="14"/>
      <c r="NT41" s="14"/>
      <c r="NU41" s="14"/>
      <c r="NV41" s="14"/>
      <c r="NW41" s="14"/>
      <c r="NX41" s="14"/>
      <c r="NY41" s="14"/>
    </row>
    <row r="42" spans="1:389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  <c r="CH42" s="14"/>
      <c r="CI42" s="14"/>
      <c r="CJ42" s="14"/>
      <c r="CK42" s="14"/>
      <c r="CL42" s="14"/>
      <c r="CM42" s="14"/>
      <c r="CN42" s="14"/>
      <c r="CO42" s="14"/>
      <c r="CP42" s="14"/>
      <c r="CQ42" s="14"/>
      <c r="CR42" s="14"/>
      <c r="CS42" s="14"/>
      <c r="CT42" s="14"/>
      <c r="CU42" s="14"/>
      <c r="CV42" s="14"/>
      <c r="CW42" s="14"/>
      <c r="CX42" s="14"/>
      <c r="CY42" s="14"/>
      <c r="CZ42" s="14"/>
      <c r="DA42" s="14"/>
      <c r="DB42" s="14"/>
      <c r="DC42" s="14"/>
      <c r="DD42" s="14"/>
      <c r="DE42" s="14"/>
      <c r="DF42" s="14"/>
      <c r="DG42" s="14"/>
      <c r="DH42" s="14"/>
      <c r="DI42" s="14"/>
      <c r="DJ42" s="14"/>
      <c r="DK42" s="14"/>
      <c r="DL42" s="14"/>
      <c r="DM42" s="14"/>
      <c r="DN42" s="14"/>
      <c r="DO42" s="14"/>
      <c r="DP42" s="14"/>
      <c r="DQ42" s="14"/>
      <c r="DR42" s="14"/>
      <c r="DS42" s="14"/>
      <c r="DT42" s="14"/>
      <c r="DU42" s="14"/>
      <c r="DV42" s="14"/>
      <c r="DW42" s="14"/>
      <c r="DX42" s="14"/>
      <c r="DY42" s="14"/>
      <c r="DZ42" s="14"/>
      <c r="EA42" s="14"/>
      <c r="EB42" s="14"/>
      <c r="EC42" s="14"/>
      <c r="ED42" s="14"/>
      <c r="EE42" s="14"/>
      <c r="EF42" s="14"/>
      <c r="EG42" s="14"/>
      <c r="EH42" s="14"/>
      <c r="EI42" s="14"/>
      <c r="EJ42" s="14"/>
      <c r="EK42" s="14"/>
      <c r="EL42" s="14"/>
      <c r="EM42" s="14"/>
      <c r="EN42" s="14"/>
      <c r="EO42" s="14"/>
      <c r="EP42" s="14"/>
      <c r="EQ42" s="14"/>
      <c r="ER42" s="14"/>
      <c r="ES42" s="14"/>
      <c r="ET42" s="14"/>
      <c r="EU42" s="14"/>
      <c r="EV42" s="14"/>
      <c r="EW42" s="14"/>
      <c r="EX42" s="14"/>
      <c r="EY42" s="14"/>
      <c r="EZ42" s="14"/>
      <c r="FA42" s="14"/>
      <c r="FB42" s="14"/>
      <c r="FC42" s="14"/>
      <c r="FD42" s="14"/>
      <c r="FE42" s="14"/>
      <c r="FF42" s="14"/>
      <c r="FG42" s="14"/>
      <c r="FH42" s="14"/>
      <c r="FI42" s="14"/>
      <c r="FJ42" s="14"/>
      <c r="FK42" s="14"/>
      <c r="FL42" s="14"/>
      <c r="FM42" s="14"/>
      <c r="FN42" s="14"/>
      <c r="FO42" s="14"/>
      <c r="FP42" s="14"/>
      <c r="FQ42" s="14"/>
      <c r="FR42" s="14"/>
      <c r="FS42" s="14"/>
      <c r="FT42" s="14"/>
      <c r="FU42" s="14"/>
      <c r="FV42" s="14"/>
      <c r="FW42" s="14"/>
      <c r="FX42" s="14"/>
      <c r="FY42" s="14"/>
      <c r="FZ42" s="14"/>
      <c r="GA42" s="14"/>
      <c r="GB42" s="14"/>
      <c r="GC42" s="14"/>
      <c r="GD42" s="14"/>
      <c r="GE42" s="14"/>
      <c r="GF42" s="14"/>
      <c r="GG42" s="14"/>
      <c r="GH42" s="14"/>
      <c r="GI42" s="14"/>
      <c r="GJ42" s="14"/>
      <c r="GK42" s="14"/>
      <c r="GL42" s="14"/>
      <c r="GM42" s="14"/>
      <c r="GN42" s="14"/>
      <c r="GO42" s="14"/>
      <c r="GP42" s="14"/>
      <c r="GQ42" s="14"/>
      <c r="GR42" s="14"/>
      <c r="GS42" s="14"/>
      <c r="GT42" s="14"/>
      <c r="GU42" s="14"/>
      <c r="GV42" s="14"/>
      <c r="GW42" s="14"/>
      <c r="GX42" s="14"/>
      <c r="GY42" s="14"/>
      <c r="GZ42" s="14"/>
      <c r="HA42" s="14"/>
      <c r="HB42" s="14"/>
      <c r="HC42" s="14"/>
      <c r="HD42" s="14"/>
      <c r="HE42" s="14"/>
      <c r="HF42" s="14"/>
      <c r="HG42" s="14"/>
      <c r="HH42" s="14"/>
      <c r="HI42" s="14"/>
      <c r="HJ42" s="14"/>
      <c r="HK42" s="14"/>
      <c r="HL42" s="14"/>
      <c r="HM42" s="14"/>
      <c r="HN42" s="14"/>
      <c r="HO42" s="14"/>
      <c r="HP42" s="14"/>
      <c r="HQ42" s="14"/>
      <c r="HR42" s="14"/>
      <c r="HS42" s="14"/>
      <c r="HT42" s="14"/>
      <c r="HU42" s="14"/>
      <c r="HV42" s="14"/>
      <c r="HW42" s="14"/>
      <c r="HX42" s="14"/>
      <c r="HY42" s="14"/>
      <c r="HZ42" s="14"/>
      <c r="IA42" s="14"/>
      <c r="IB42" s="14"/>
      <c r="IC42" s="14"/>
      <c r="ID42" s="14"/>
      <c r="IE42" s="14"/>
      <c r="IF42" s="14"/>
      <c r="IG42" s="14"/>
      <c r="IH42" s="14"/>
      <c r="II42" s="14"/>
      <c r="IJ42" s="14"/>
      <c r="IK42" s="14"/>
      <c r="IL42" s="14"/>
      <c r="IM42" s="14"/>
      <c r="IN42" s="14"/>
      <c r="IO42" s="14"/>
      <c r="IP42" s="14"/>
      <c r="IQ42" s="14"/>
      <c r="IR42" s="14"/>
      <c r="IS42" s="14"/>
      <c r="IT42" s="14"/>
      <c r="IU42" s="14"/>
      <c r="IV42" s="14"/>
      <c r="IW42" s="14"/>
      <c r="IX42" s="14"/>
      <c r="IY42" s="14"/>
      <c r="IZ42" s="14"/>
      <c r="JA42" s="14"/>
      <c r="JB42" s="14"/>
      <c r="JC42" s="14"/>
      <c r="JD42" s="14"/>
      <c r="JE42" s="14"/>
      <c r="JF42" s="14"/>
      <c r="JG42" s="14"/>
      <c r="JH42" s="14"/>
      <c r="JI42" s="14"/>
      <c r="JJ42" s="14"/>
      <c r="JK42" s="14"/>
      <c r="JL42" s="14"/>
      <c r="JM42" s="14"/>
      <c r="JN42" s="14"/>
      <c r="JO42" s="14"/>
      <c r="JP42" s="14"/>
      <c r="JQ42" s="14"/>
      <c r="JR42" s="14"/>
      <c r="JS42" s="14"/>
      <c r="JT42" s="14"/>
      <c r="JU42" s="14"/>
      <c r="JV42" s="14"/>
      <c r="JW42" s="14"/>
      <c r="JX42" s="14"/>
      <c r="JY42" s="14"/>
      <c r="JZ42" s="14"/>
      <c r="KA42" s="14"/>
      <c r="KB42" s="14"/>
      <c r="KC42" s="14"/>
      <c r="KD42" s="14"/>
      <c r="KE42" s="14"/>
      <c r="KF42" s="14"/>
      <c r="KG42" s="14"/>
      <c r="KH42" s="14"/>
      <c r="KI42" s="14"/>
      <c r="KJ42" s="14"/>
      <c r="KK42" s="14"/>
      <c r="KL42" s="14"/>
      <c r="KM42" s="14"/>
      <c r="KN42" s="14"/>
      <c r="KO42" s="14"/>
      <c r="KP42" s="14"/>
      <c r="KQ42" s="14"/>
      <c r="KR42" s="14"/>
      <c r="KS42" s="14"/>
      <c r="KT42" s="14"/>
      <c r="KU42" s="14"/>
      <c r="KV42" s="14"/>
      <c r="KW42" s="14"/>
      <c r="KX42" s="14"/>
      <c r="KY42" s="14"/>
      <c r="KZ42" s="14"/>
      <c r="LA42" s="14"/>
      <c r="LB42" s="14"/>
      <c r="LC42" s="14"/>
      <c r="LD42" s="14"/>
      <c r="LE42" s="14"/>
      <c r="LF42" s="14"/>
      <c r="LG42" s="14"/>
      <c r="LH42" s="14"/>
      <c r="LI42" s="14"/>
      <c r="LJ42" s="14"/>
      <c r="LK42" s="14"/>
      <c r="LL42" s="14"/>
      <c r="LM42" s="14"/>
      <c r="LN42" s="14"/>
      <c r="LO42" s="14"/>
      <c r="LP42" s="14"/>
      <c r="LQ42" s="14"/>
      <c r="LR42" s="14"/>
      <c r="LS42" s="14"/>
      <c r="LT42" s="14"/>
      <c r="LU42" s="14"/>
      <c r="LV42" s="14"/>
      <c r="LW42" s="14"/>
      <c r="LX42" s="14"/>
      <c r="LY42" s="14"/>
      <c r="LZ42" s="14"/>
      <c r="MA42" s="14"/>
      <c r="MB42" s="14"/>
      <c r="MC42" s="14"/>
      <c r="MD42" s="14"/>
      <c r="ME42" s="14"/>
      <c r="MF42" s="14"/>
      <c r="MG42" s="14"/>
      <c r="MH42" s="14"/>
      <c r="MI42" s="14"/>
      <c r="MJ42" s="14"/>
      <c r="MK42" s="14"/>
      <c r="ML42" s="14"/>
      <c r="MM42" s="14"/>
      <c r="MN42" s="14"/>
      <c r="MO42" s="14"/>
      <c r="MP42" s="14"/>
      <c r="MQ42" s="14"/>
      <c r="MR42" s="14"/>
      <c r="MS42" s="14"/>
      <c r="MT42" s="14"/>
      <c r="MU42" s="14"/>
      <c r="MV42" s="14"/>
      <c r="MW42" s="14"/>
      <c r="MX42" s="14"/>
      <c r="MY42" s="14"/>
      <c r="MZ42" s="14"/>
      <c r="NA42" s="14"/>
      <c r="NB42" s="14"/>
      <c r="NC42" s="14"/>
      <c r="ND42" s="14"/>
      <c r="NE42" s="14"/>
      <c r="NF42" s="14"/>
      <c r="NG42" s="14"/>
      <c r="NH42" s="14"/>
      <c r="NI42" s="14"/>
      <c r="NJ42" s="14"/>
      <c r="NK42" s="14"/>
      <c r="NL42" s="14"/>
      <c r="NM42" s="14"/>
      <c r="NN42" s="14"/>
      <c r="NO42" s="14"/>
      <c r="NP42" s="14"/>
      <c r="NQ42" s="14"/>
      <c r="NR42" s="14"/>
      <c r="NS42" s="14"/>
      <c r="NT42" s="14"/>
      <c r="NU42" s="14"/>
      <c r="NV42" s="14"/>
      <c r="NW42" s="14"/>
      <c r="NX42" s="14"/>
      <c r="NY42" s="14"/>
    </row>
    <row r="43" spans="1:389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  <c r="AC43" s="14"/>
      <c r="AD43" s="14"/>
      <c r="AE43" s="14"/>
      <c r="AF43" s="14"/>
      <c r="AG43" s="14"/>
      <c r="AH43" s="14"/>
      <c r="AI43" s="14"/>
      <c r="AJ43" s="14"/>
      <c r="AK43" s="14"/>
      <c r="AL43" s="14"/>
      <c r="AM43" s="14"/>
      <c r="AN43" s="14"/>
      <c r="AO43" s="14"/>
      <c r="AP43" s="14"/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14"/>
      <c r="BC43" s="14"/>
      <c r="BD43" s="14"/>
      <c r="BE43" s="14"/>
      <c r="BF43" s="14"/>
      <c r="BG43" s="14"/>
      <c r="BH43" s="14"/>
      <c r="BI43" s="14"/>
      <c r="BJ43" s="14"/>
      <c r="BK43" s="14"/>
      <c r="BL43" s="14"/>
      <c r="BM43" s="14"/>
      <c r="BN43" s="14"/>
      <c r="BO43" s="14"/>
      <c r="BP43" s="14"/>
      <c r="BQ43" s="14"/>
      <c r="BR43" s="14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  <c r="CF43" s="14"/>
      <c r="CG43" s="14"/>
      <c r="CH43" s="14"/>
      <c r="CI43" s="14"/>
      <c r="CJ43" s="14"/>
      <c r="CK43" s="14"/>
      <c r="CL43" s="14"/>
      <c r="CM43" s="14"/>
      <c r="CN43" s="14"/>
      <c r="CO43" s="14"/>
      <c r="CP43" s="14"/>
      <c r="CQ43" s="14"/>
      <c r="CR43" s="14"/>
      <c r="CS43" s="14"/>
      <c r="CT43" s="14"/>
      <c r="CU43" s="14"/>
      <c r="CV43" s="14"/>
      <c r="CW43" s="14"/>
      <c r="CX43" s="14"/>
      <c r="CY43" s="14"/>
      <c r="CZ43" s="14"/>
      <c r="DA43" s="14"/>
      <c r="DB43" s="14"/>
      <c r="DC43" s="14"/>
      <c r="DD43" s="14"/>
      <c r="DE43" s="14"/>
      <c r="DF43" s="14"/>
      <c r="DG43" s="14"/>
      <c r="DH43" s="14"/>
      <c r="DI43" s="14"/>
      <c r="DJ43" s="14"/>
      <c r="DK43" s="14"/>
      <c r="DL43" s="14"/>
      <c r="DM43" s="14"/>
      <c r="DN43" s="14"/>
      <c r="DO43" s="14"/>
      <c r="DP43" s="14"/>
      <c r="DQ43" s="14"/>
      <c r="DR43" s="14"/>
      <c r="DS43" s="14"/>
      <c r="DT43" s="14"/>
      <c r="DU43" s="14"/>
      <c r="DV43" s="14"/>
      <c r="DW43" s="14"/>
      <c r="DX43" s="14"/>
      <c r="DY43" s="14"/>
      <c r="DZ43" s="14"/>
      <c r="EA43" s="14"/>
      <c r="EB43" s="14"/>
      <c r="EC43" s="14"/>
      <c r="ED43" s="14"/>
      <c r="EE43" s="14"/>
      <c r="EF43" s="14"/>
      <c r="EG43" s="14"/>
      <c r="EH43" s="14"/>
      <c r="EI43" s="14"/>
      <c r="EJ43" s="14"/>
      <c r="EK43" s="14"/>
      <c r="EL43" s="14"/>
      <c r="EM43" s="14"/>
      <c r="EN43" s="14"/>
      <c r="EO43" s="14"/>
      <c r="EP43" s="14"/>
      <c r="EQ43" s="14"/>
      <c r="ER43" s="14"/>
      <c r="ES43" s="14"/>
      <c r="ET43" s="14"/>
      <c r="EU43" s="14"/>
      <c r="EV43" s="14"/>
      <c r="EW43" s="14"/>
      <c r="EX43" s="14"/>
      <c r="EY43" s="14"/>
      <c r="EZ43" s="14"/>
      <c r="FA43" s="14"/>
      <c r="FB43" s="14"/>
      <c r="FC43" s="14"/>
      <c r="FD43" s="14"/>
      <c r="FE43" s="14"/>
      <c r="FF43" s="14"/>
      <c r="FG43" s="14"/>
      <c r="FH43" s="14"/>
      <c r="FI43" s="14"/>
      <c r="FJ43" s="14"/>
      <c r="FK43" s="14"/>
      <c r="FL43" s="14"/>
      <c r="FM43" s="14"/>
      <c r="FN43" s="14"/>
      <c r="FO43" s="14"/>
      <c r="FP43" s="14"/>
      <c r="FQ43" s="14"/>
      <c r="FR43" s="14"/>
      <c r="FS43" s="14"/>
      <c r="FT43" s="14"/>
      <c r="FU43" s="14"/>
      <c r="FV43" s="14"/>
      <c r="FW43" s="14"/>
      <c r="FX43" s="14"/>
      <c r="FY43" s="14"/>
      <c r="FZ43" s="14"/>
      <c r="GA43" s="14"/>
      <c r="GB43" s="14"/>
      <c r="GC43" s="14"/>
      <c r="GD43" s="14"/>
      <c r="GE43" s="14"/>
      <c r="GF43" s="14"/>
      <c r="GG43" s="14"/>
      <c r="GH43" s="14"/>
      <c r="GI43" s="14"/>
      <c r="GJ43" s="14"/>
      <c r="GK43" s="14"/>
      <c r="GL43" s="14"/>
      <c r="GM43" s="14"/>
      <c r="GN43" s="14"/>
      <c r="GO43" s="14"/>
      <c r="GP43" s="14"/>
      <c r="GQ43" s="14"/>
      <c r="GR43" s="14"/>
      <c r="GS43" s="14"/>
      <c r="GT43" s="14"/>
      <c r="GU43" s="14"/>
      <c r="GV43" s="14"/>
      <c r="GW43" s="14"/>
      <c r="GX43" s="14"/>
      <c r="GY43" s="14"/>
      <c r="GZ43" s="14"/>
      <c r="HA43" s="14"/>
      <c r="HB43" s="14"/>
      <c r="HC43" s="14"/>
      <c r="HD43" s="14"/>
      <c r="HE43" s="14"/>
      <c r="HF43" s="14"/>
      <c r="HG43" s="14"/>
      <c r="HH43" s="14"/>
      <c r="HI43" s="14"/>
      <c r="HJ43" s="14"/>
      <c r="HK43" s="14"/>
      <c r="HL43" s="14"/>
      <c r="HM43" s="14"/>
      <c r="HN43" s="14"/>
      <c r="HO43" s="14"/>
      <c r="HP43" s="14"/>
      <c r="HQ43" s="14"/>
      <c r="HR43" s="14"/>
      <c r="HS43" s="14"/>
      <c r="HT43" s="14"/>
      <c r="HU43" s="14"/>
      <c r="HV43" s="14"/>
      <c r="HW43" s="14"/>
      <c r="HX43" s="14"/>
      <c r="HY43" s="14"/>
      <c r="HZ43" s="14"/>
      <c r="IA43" s="14"/>
      <c r="IB43" s="14"/>
      <c r="IC43" s="14"/>
      <c r="ID43" s="14"/>
      <c r="IE43" s="14"/>
      <c r="IF43" s="14"/>
      <c r="IG43" s="14"/>
      <c r="IH43" s="14"/>
      <c r="II43" s="14"/>
      <c r="IJ43" s="14"/>
      <c r="IK43" s="14"/>
      <c r="IL43" s="14"/>
      <c r="IM43" s="14"/>
      <c r="IN43" s="14"/>
      <c r="IO43" s="14"/>
      <c r="IP43" s="14"/>
      <c r="IQ43" s="14"/>
      <c r="IR43" s="14"/>
      <c r="IS43" s="14"/>
      <c r="IT43" s="14"/>
      <c r="IU43" s="14"/>
      <c r="IV43" s="14"/>
      <c r="IW43" s="14"/>
      <c r="IX43" s="14"/>
      <c r="IY43" s="14"/>
      <c r="IZ43" s="14"/>
      <c r="JA43" s="14"/>
      <c r="JB43" s="14"/>
      <c r="JC43" s="14"/>
      <c r="JD43" s="14"/>
      <c r="JE43" s="14"/>
      <c r="JF43" s="14"/>
      <c r="JG43" s="14"/>
      <c r="JH43" s="14"/>
      <c r="JI43" s="14"/>
      <c r="JJ43" s="14"/>
      <c r="JK43" s="14"/>
      <c r="JL43" s="14"/>
      <c r="JM43" s="14"/>
      <c r="JN43" s="14"/>
      <c r="JO43" s="14"/>
      <c r="JP43" s="14"/>
      <c r="JQ43" s="14"/>
      <c r="JR43" s="14"/>
      <c r="JS43" s="14"/>
      <c r="JT43" s="14"/>
      <c r="JU43" s="14"/>
      <c r="JV43" s="14"/>
      <c r="JW43" s="14"/>
      <c r="JX43" s="14"/>
      <c r="JY43" s="14"/>
      <c r="JZ43" s="14"/>
      <c r="KA43" s="14"/>
      <c r="KB43" s="14"/>
      <c r="KC43" s="14"/>
      <c r="KD43" s="14"/>
      <c r="KE43" s="14"/>
      <c r="KF43" s="14"/>
      <c r="KG43" s="14"/>
      <c r="KH43" s="14"/>
      <c r="KI43" s="14"/>
      <c r="KJ43" s="14"/>
      <c r="KK43" s="14"/>
      <c r="KL43" s="14"/>
      <c r="KM43" s="14"/>
      <c r="KN43" s="14"/>
      <c r="KO43" s="14"/>
      <c r="KP43" s="14"/>
      <c r="KQ43" s="14"/>
      <c r="KR43" s="14"/>
      <c r="KS43" s="14"/>
      <c r="KT43" s="14"/>
      <c r="KU43" s="14"/>
      <c r="KV43" s="14"/>
      <c r="KW43" s="14"/>
      <c r="KX43" s="14"/>
      <c r="KY43" s="14"/>
      <c r="KZ43" s="14"/>
      <c r="LA43" s="14"/>
      <c r="LB43" s="14"/>
      <c r="LC43" s="14"/>
      <c r="LD43" s="14"/>
      <c r="LE43" s="14"/>
      <c r="LF43" s="14"/>
      <c r="LG43" s="14"/>
      <c r="LH43" s="14"/>
      <c r="LI43" s="14"/>
      <c r="LJ43" s="14"/>
      <c r="LK43" s="14"/>
      <c r="LL43" s="14"/>
      <c r="LM43" s="14"/>
      <c r="LN43" s="14"/>
      <c r="LO43" s="14"/>
      <c r="LP43" s="14"/>
      <c r="LQ43" s="14"/>
      <c r="LR43" s="14"/>
      <c r="LS43" s="14"/>
      <c r="LT43" s="14"/>
      <c r="LU43" s="14"/>
      <c r="LV43" s="14"/>
      <c r="LW43" s="14"/>
      <c r="LX43" s="14"/>
      <c r="LY43" s="14"/>
      <c r="LZ43" s="14"/>
      <c r="MA43" s="14"/>
      <c r="MB43" s="14"/>
      <c r="MC43" s="14"/>
      <c r="MD43" s="14"/>
      <c r="ME43" s="14"/>
      <c r="MF43" s="14"/>
      <c r="MG43" s="14"/>
      <c r="MH43" s="14"/>
      <c r="MI43" s="14"/>
      <c r="MJ43" s="14"/>
      <c r="MK43" s="14"/>
      <c r="ML43" s="14"/>
      <c r="MM43" s="14"/>
      <c r="MN43" s="14"/>
      <c r="MO43" s="14"/>
      <c r="MP43" s="14"/>
      <c r="MQ43" s="14"/>
      <c r="MR43" s="14"/>
      <c r="MS43" s="14"/>
      <c r="MT43" s="14"/>
      <c r="MU43" s="14"/>
      <c r="MV43" s="14"/>
      <c r="MW43" s="14"/>
      <c r="MX43" s="14"/>
      <c r="MY43" s="14"/>
      <c r="MZ43" s="14"/>
      <c r="NA43" s="14"/>
      <c r="NB43" s="14"/>
      <c r="NC43" s="14"/>
      <c r="ND43" s="14"/>
      <c r="NE43" s="14"/>
      <c r="NF43" s="14"/>
      <c r="NG43" s="14"/>
      <c r="NH43" s="14"/>
      <c r="NI43" s="14"/>
      <c r="NJ43" s="14"/>
      <c r="NK43" s="14"/>
      <c r="NL43" s="14"/>
      <c r="NM43" s="14"/>
      <c r="NN43" s="14"/>
      <c r="NO43" s="14"/>
      <c r="NP43" s="14"/>
      <c r="NQ43" s="14"/>
      <c r="NR43" s="14"/>
      <c r="NS43" s="14"/>
      <c r="NT43" s="14"/>
      <c r="NU43" s="14"/>
      <c r="NV43" s="14"/>
      <c r="NW43" s="14"/>
      <c r="NX43" s="14"/>
      <c r="NY43" s="14"/>
    </row>
    <row r="44" spans="1:389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</row>
    <row r="45" spans="1:389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C45" s="14"/>
      <c r="BD45" s="14"/>
      <c r="BE45" s="14"/>
      <c r="BF45" s="14"/>
      <c r="BG45" s="14"/>
      <c r="BH45" s="14"/>
      <c r="BI45" s="14"/>
      <c r="BJ45" s="14"/>
      <c r="BK45" s="14"/>
      <c r="BL45" s="14"/>
      <c r="BM45" s="14"/>
      <c r="BN45" s="14"/>
      <c r="BO45" s="14"/>
      <c r="BP45" s="14"/>
      <c r="BQ45" s="14"/>
      <c r="BR45" s="14"/>
      <c r="BS45" s="14"/>
      <c r="BT45" s="14"/>
      <c r="BU45" s="14"/>
      <c r="BV45" s="14"/>
      <c r="BW45" s="14"/>
      <c r="BX45" s="14"/>
      <c r="BY45" s="14"/>
      <c r="BZ45" s="14"/>
      <c r="CA45" s="14"/>
      <c r="CB45" s="14"/>
      <c r="CC45" s="14"/>
      <c r="CD45" s="14"/>
      <c r="CE45" s="14"/>
      <c r="CF45" s="14"/>
      <c r="CG45" s="14"/>
      <c r="CH45" s="14"/>
      <c r="CI45" s="14"/>
      <c r="CJ45" s="14"/>
      <c r="CK45" s="14"/>
      <c r="CL45" s="14"/>
      <c r="CM45" s="14"/>
      <c r="CN45" s="14"/>
      <c r="CO45" s="14"/>
      <c r="CP45" s="14"/>
      <c r="CQ45" s="14"/>
      <c r="CR45" s="14"/>
      <c r="CS45" s="14"/>
      <c r="CT45" s="14"/>
      <c r="CU45" s="14"/>
      <c r="CV45" s="14"/>
      <c r="CW45" s="14"/>
      <c r="CX45" s="14"/>
      <c r="CY45" s="14"/>
      <c r="CZ45" s="14"/>
      <c r="DA45" s="14"/>
      <c r="DB45" s="14"/>
      <c r="DC45" s="14"/>
      <c r="DD45" s="14"/>
      <c r="DE45" s="14"/>
      <c r="DF45" s="14"/>
      <c r="DG45" s="14"/>
      <c r="DH45" s="14"/>
      <c r="DI45" s="14"/>
      <c r="DJ45" s="14"/>
      <c r="DK45" s="14"/>
      <c r="DL45" s="14"/>
      <c r="DM45" s="14"/>
      <c r="DN45" s="14"/>
      <c r="DO45" s="14"/>
      <c r="DP45" s="14"/>
      <c r="DQ45" s="14"/>
      <c r="DR45" s="14"/>
      <c r="DS45" s="14"/>
      <c r="DT45" s="14"/>
      <c r="DU45" s="14"/>
      <c r="DV45" s="14"/>
      <c r="DW45" s="14"/>
      <c r="DX45" s="14"/>
      <c r="DY45" s="14"/>
      <c r="DZ45" s="14"/>
      <c r="EA45" s="14"/>
      <c r="EB45" s="14"/>
      <c r="EC45" s="14"/>
      <c r="ED45" s="14"/>
      <c r="EE45" s="14"/>
      <c r="EF45" s="14"/>
      <c r="EG45" s="14"/>
      <c r="EH45" s="14"/>
      <c r="EI45" s="14"/>
      <c r="EJ45" s="14"/>
      <c r="EK45" s="14"/>
      <c r="EL45" s="14"/>
      <c r="EM45" s="14"/>
      <c r="EN45" s="14"/>
      <c r="EO45" s="14"/>
      <c r="EP45" s="14"/>
      <c r="EQ45" s="14"/>
      <c r="ER45" s="14"/>
      <c r="ES45" s="14"/>
      <c r="ET45" s="14"/>
      <c r="EU45" s="14"/>
      <c r="EV45" s="14"/>
      <c r="EW45" s="14"/>
      <c r="EX45" s="14"/>
      <c r="EY45" s="14"/>
      <c r="EZ45" s="14"/>
      <c r="FA45" s="14"/>
      <c r="FB45" s="14"/>
      <c r="FC45" s="14"/>
      <c r="FD45" s="14"/>
      <c r="FE45" s="14"/>
      <c r="FF45" s="14"/>
      <c r="FG45" s="14"/>
      <c r="FH45" s="14"/>
      <c r="FI45" s="14"/>
      <c r="FJ45" s="14"/>
      <c r="FK45" s="14"/>
      <c r="FL45" s="14"/>
      <c r="FM45" s="14"/>
      <c r="FN45" s="14"/>
      <c r="FO45" s="14"/>
      <c r="FP45" s="14"/>
      <c r="FQ45" s="14"/>
      <c r="FR45" s="14"/>
      <c r="FS45" s="14"/>
      <c r="FT45" s="14"/>
      <c r="FU45" s="14"/>
      <c r="FV45" s="14"/>
      <c r="FW45" s="14"/>
      <c r="FX45" s="14"/>
      <c r="FY45" s="14"/>
      <c r="FZ45" s="14"/>
      <c r="GA45" s="14"/>
      <c r="GB45" s="14"/>
      <c r="GC45" s="14"/>
      <c r="GD45" s="14"/>
      <c r="GE45" s="14"/>
      <c r="GF45" s="14"/>
      <c r="GG45" s="14"/>
      <c r="GH45" s="14"/>
      <c r="GI45" s="14"/>
      <c r="GJ45" s="14"/>
      <c r="GK45" s="14"/>
      <c r="GL45" s="14"/>
      <c r="GM45" s="14"/>
      <c r="GN45" s="14"/>
      <c r="GO45" s="14"/>
      <c r="GP45" s="14"/>
      <c r="GQ45" s="14"/>
      <c r="GR45" s="14"/>
      <c r="GS45" s="14"/>
      <c r="GT45" s="14"/>
      <c r="GU45" s="14"/>
      <c r="GV45" s="14"/>
      <c r="GW45" s="14"/>
      <c r="GX45" s="14"/>
      <c r="GY45" s="14"/>
      <c r="GZ45" s="14"/>
      <c r="HA45" s="14"/>
      <c r="HB45" s="14"/>
      <c r="HC45" s="14"/>
      <c r="HD45" s="14"/>
      <c r="HE45" s="14"/>
      <c r="HF45" s="14"/>
      <c r="HG45" s="14"/>
      <c r="HH45" s="14"/>
      <c r="HI45" s="14"/>
      <c r="HJ45" s="14"/>
      <c r="HK45" s="14"/>
      <c r="HL45" s="14"/>
      <c r="HM45" s="14"/>
      <c r="HN45" s="14"/>
      <c r="HO45" s="14"/>
      <c r="HP45" s="14"/>
      <c r="HQ45" s="14"/>
      <c r="HR45" s="14"/>
      <c r="HS45" s="14"/>
      <c r="HT45" s="14"/>
      <c r="HU45" s="14"/>
      <c r="HV45" s="14"/>
      <c r="HW45" s="14"/>
      <c r="HX45" s="14"/>
      <c r="HY45" s="14"/>
      <c r="HZ45" s="14"/>
      <c r="IA45" s="14"/>
      <c r="IB45" s="14"/>
      <c r="IC45" s="14"/>
      <c r="ID45" s="14"/>
      <c r="IE45" s="14"/>
      <c r="IF45" s="14"/>
      <c r="IG45" s="14"/>
      <c r="IH45" s="14"/>
      <c r="II45" s="14"/>
      <c r="IJ45" s="14"/>
      <c r="IK45" s="14"/>
      <c r="IL45" s="14"/>
      <c r="IM45" s="14"/>
      <c r="IN45" s="14"/>
      <c r="IO45" s="14"/>
      <c r="IP45" s="14"/>
      <c r="IQ45" s="14"/>
      <c r="IR45" s="14"/>
      <c r="IS45" s="14"/>
      <c r="IT45" s="14"/>
      <c r="IU45" s="14"/>
      <c r="IV45" s="14"/>
      <c r="IW45" s="14"/>
      <c r="IX45" s="14"/>
      <c r="IY45" s="14"/>
      <c r="IZ45" s="14"/>
      <c r="JA45" s="14"/>
      <c r="JB45" s="14"/>
      <c r="JC45" s="14"/>
      <c r="JD45" s="14"/>
      <c r="JE45" s="14"/>
      <c r="JF45" s="14"/>
      <c r="JG45" s="14"/>
      <c r="JH45" s="14"/>
      <c r="JI45" s="14"/>
      <c r="JJ45" s="14"/>
      <c r="JK45" s="14"/>
      <c r="JL45" s="14"/>
      <c r="JM45" s="14"/>
      <c r="JN45" s="14"/>
      <c r="JO45" s="14"/>
      <c r="JP45" s="14"/>
      <c r="JQ45" s="14"/>
      <c r="JR45" s="14"/>
      <c r="JS45" s="14"/>
      <c r="JT45" s="14"/>
      <c r="JU45" s="14"/>
      <c r="JV45" s="14"/>
      <c r="JW45" s="14"/>
      <c r="JX45" s="14"/>
      <c r="JY45" s="14"/>
      <c r="JZ45" s="14"/>
      <c r="KA45" s="14"/>
      <c r="KB45" s="14"/>
      <c r="KC45" s="14"/>
      <c r="KD45" s="14"/>
      <c r="KE45" s="14"/>
      <c r="KF45" s="14"/>
      <c r="KG45" s="14"/>
      <c r="KH45" s="14"/>
      <c r="KI45" s="14"/>
      <c r="KJ45" s="14"/>
      <c r="KK45" s="14"/>
      <c r="KL45" s="14"/>
      <c r="KM45" s="14"/>
      <c r="KN45" s="14"/>
      <c r="KO45" s="14"/>
      <c r="KP45" s="14"/>
      <c r="KQ45" s="14"/>
      <c r="KR45" s="14"/>
      <c r="KS45" s="14"/>
      <c r="KT45" s="14"/>
      <c r="KU45" s="14"/>
      <c r="KV45" s="14"/>
      <c r="KW45" s="14"/>
      <c r="KX45" s="14"/>
      <c r="KY45" s="14"/>
      <c r="KZ45" s="14"/>
      <c r="LA45" s="14"/>
      <c r="LB45" s="14"/>
      <c r="LC45" s="14"/>
      <c r="LD45" s="14"/>
      <c r="LE45" s="14"/>
      <c r="LF45" s="14"/>
      <c r="LG45" s="14"/>
      <c r="LH45" s="14"/>
      <c r="LI45" s="14"/>
      <c r="LJ45" s="14"/>
      <c r="LK45" s="14"/>
      <c r="LL45" s="14"/>
      <c r="LM45" s="14"/>
      <c r="LN45" s="14"/>
      <c r="LO45" s="14"/>
      <c r="LP45" s="14"/>
      <c r="LQ45" s="14"/>
      <c r="LR45" s="14"/>
      <c r="LS45" s="14"/>
      <c r="LT45" s="14"/>
      <c r="LU45" s="14"/>
      <c r="LV45" s="14"/>
      <c r="LW45" s="14"/>
      <c r="LX45" s="14"/>
      <c r="LY45" s="14"/>
      <c r="LZ45" s="14"/>
      <c r="MA45" s="14"/>
      <c r="MB45" s="14"/>
      <c r="MC45" s="14"/>
      <c r="MD45" s="14"/>
      <c r="ME45" s="14"/>
      <c r="MF45" s="14"/>
      <c r="MG45" s="14"/>
      <c r="MH45" s="14"/>
      <c r="MI45" s="14"/>
      <c r="MJ45" s="14"/>
      <c r="MK45" s="14"/>
      <c r="ML45" s="14"/>
      <c r="MM45" s="14"/>
      <c r="MN45" s="14"/>
      <c r="MO45" s="14"/>
      <c r="MP45" s="14"/>
      <c r="MQ45" s="14"/>
      <c r="MR45" s="14"/>
      <c r="MS45" s="14"/>
      <c r="MT45" s="14"/>
      <c r="MU45" s="14"/>
      <c r="MV45" s="14"/>
      <c r="MW45" s="14"/>
      <c r="MX45" s="14"/>
      <c r="MY45" s="14"/>
      <c r="MZ45" s="14"/>
      <c r="NA45" s="14"/>
      <c r="NB45" s="14"/>
      <c r="NC45" s="14"/>
      <c r="ND45" s="14"/>
      <c r="NE45" s="14"/>
      <c r="NF45" s="14"/>
      <c r="NG45" s="14"/>
      <c r="NH45" s="14"/>
      <c r="NI45" s="14"/>
      <c r="NJ45" s="14"/>
      <c r="NK45" s="14"/>
      <c r="NL45" s="14"/>
      <c r="NM45" s="14"/>
      <c r="NN45" s="14"/>
      <c r="NO45" s="14"/>
      <c r="NP45" s="14"/>
      <c r="NQ45" s="14"/>
      <c r="NR45" s="14"/>
      <c r="NS45" s="14"/>
      <c r="NT45" s="14"/>
      <c r="NU45" s="14"/>
      <c r="NV45" s="14"/>
      <c r="NW45" s="14"/>
      <c r="NX45" s="14"/>
      <c r="NY45" s="14"/>
    </row>
    <row r="46" spans="1:389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  <c r="BF46" s="14"/>
      <c r="BG46" s="14"/>
      <c r="BH46" s="14"/>
      <c r="BI46" s="14"/>
      <c r="BJ46" s="14"/>
      <c r="BK46" s="14"/>
      <c r="BL46" s="14"/>
      <c r="BM46" s="14"/>
      <c r="BN46" s="14"/>
      <c r="BO46" s="14"/>
      <c r="BP46" s="14"/>
      <c r="BQ46" s="14"/>
      <c r="BR46" s="14"/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  <c r="CD46" s="14"/>
      <c r="CE46" s="14"/>
      <c r="CF46" s="14"/>
      <c r="CG46" s="14"/>
      <c r="CH46" s="14"/>
      <c r="CI46" s="14"/>
      <c r="CJ46" s="14"/>
      <c r="CK46" s="14"/>
      <c r="CL46" s="14"/>
      <c r="CM46" s="14"/>
      <c r="CN46" s="14"/>
      <c r="CO46" s="14"/>
      <c r="CP46" s="14"/>
      <c r="CQ46" s="14"/>
      <c r="CR46" s="14"/>
      <c r="CS46" s="14"/>
      <c r="CT46" s="14"/>
      <c r="CU46" s="14"/>
      <c r="CV46" s="14"/>
      <c r="CW46" s="14"/>
      <c r="CX46" s="14"/>
      <c r="CY46" s="14"/>
      <c r="CZ46" s="14"/>
      <c r="DA46" s="14"/>
      <c r="DB46" s="14"/>
      <c r="DC46" s="14"/>
      <c r="DD46" s="14"/>
      <c r="DE46" s="14"/>
      <c r="DF46" s="14"/>
      <c r="DG46" s="14"/>
      <c r="DH46" s="14"/>
      <c r="DI46" s="14"/>
      <c r="DJ46" s="14"/>
      <c r="DK46" s="14"/>
      <c r="DL46" s="14"/>
      <c r="DM46" s="14"/>
      <c r="DN46" s="14"/>
      <c r="DO46" s="14"/>
      <c r="DP46" s="14"/>
      <c r="DQ46" s="14"/>
      <c r="DR46" s="14"/>
      <c r="DS46" s="14"/>
      <c r="DT46" s="14"/>
      <c r="DU46" s="14"/>
      <c r="DV46" s="14"/>
      <c r="DW46" s="14"/>
      <c r="DX46" s="14"/>
      <c r="DY46" s="14"/>
      <c r="DZ46" s="14"/>
      <c r="EA46" s="14"/>
      <c r="EB46" s="14"/>
      <c r="EC46" s="14"/>
      <c r="ED46" s="14"/>
      <c r="EE46" s="14"/>
      <c r="EF46" s="14"/>
      <c r="EG46" s="14"/>
      <c r="EH46" s="14"/>
      <c r="EI46" s="14"/>
      <c r="EJ46" s="14"/>
      <c r="EK46" s="14"/>
      <c r="EL46" s="14"/>
      <c r="EM46" s="14"/>
      <c r="EN46" s="14"/>
      <c r="EO46" s="14"/>
      <c r="EP46" s="14"/>
      <c r="EQ46" s="14"/>
      <c r="ER46" s="14"/>
      <c r="ES46" s="14"/>
      <c r="ET46" s="14"/>
      <c r="EU46" s="14"/>
      <c r="EV46" s="14"/>
      <c r="EW46" s="14"/>
      <c r="EX46" s="14"/>
      <c r="EY46" s="14"/>
      <c r="EZ46" s="14"/>
      <c r="FA46" s="14"/>
      <c r="FB46" s="14"/>
      <c r="FC46" s="14"/>
      <c r="FD46" s="14"/>
      <c r="FE46" s="14"/>
      <c r="FF46" s="14"/>
      <c r="FG46" s="14"/>
      <c r="FH46" s="14"/>
      <c r="FI46" s="14"/>
      <c r="FJ46" s="14"/>
      <c r="FK46" s="14"/>
      <c r="FL46" s="14"/>
      <c r="FM46" s="14"/>
      <c r="FN46" s="14"/>
      <c r="FO46" s="14"/>
      <c r="FP46" s="14"/>
      <c r="FQ46" s="14"/>
      <c r="FR46" s="14"/>
      <c r="FS46" s="14"/>
      <c r="FT46" s="14"/>
      <c r="FU46" s="14"/>
      <c r="FV46" s="14"/>
      <c r="FW46" s="14"/>
      <c r="FX46" s="14"/>
      <c r="FY46" s="14"/>
      <c r="FZ46" s="14"/>
      <c r="GA46" s="14"/>
      <c r="GB46" s="14"/>
      <c r="GC46" s="14"/>
      <c r="GD46" s="14"/>
      <c r="GE46" s="14"/>
      <c r="GF46" s="14"/>
      <c r="GG46" s="14"/>
      <c r="GH46" s="14"/>
      <c r="GI46" s="14"/>
      <c r="GJ46" s="14"/>
      <c r="GK46" s="14"/>
      <c r="GL46" s="14"/>
      <c r="GM46" s="14"/>
      <c r="GN46" s="14"/>
      <c r="GO46" s="14"/>
      <c r="GP46" s="14"/>
      <c r="GQ46" s="14"/>
      <c r="GR46" s="14"/>
      <c r="GS46" s="14"/>
      <c r="GT46" s="14"/>
      <c r="GU46" s="14"/>
      <c r="GV46" s="14"/>
      <c r="GW46" s="14"/>
      <c r="GX46" s="14"/>
      <c r="GY46" s="14"/>
      <c r="GZ46" s="14"/>
      <c r="HA46" s="14"/>
      <c r="HB46" s="14"/>
      <c r="HC46" s="14"/>
      <c r="HD46" s="14"/>
      <c r="HE46" s="14"/>
      <c r="HF46" s="14"/>
      <c r="HG46" s="14"/>
      <c r="HH46" s="14"/>
      <c r="HI46" s="14"/>
      <c r="HJ46" s="14"/>
      <c r="HK46" s="14"/>
      <c r="HL46" s="14"/>
      <c r="HM46" s="14"/>
      <c r="HN46" s="14"/>
      <c r="HO46" s="14"/>
      <c r="HP46" s="14"/>
      <c r="HQ46" s="14"/>
      <c r="HR46" s="14"/>
      <c r="HS46" s="14"/>
      <c r="HT46" s="14"/>
      <c r="HU46" s="14"/>
      <c r="HV46" s="14"/>
      <c r="HW46" s="14"/>
      <c r="HX46" s="14"/>
      <c r="HY46" s="14"/>
      <c r="HZ46" s="14"/>
      <c r="IA46" s="14"/>
      <c r="IB46" s="14"/>
      <c r="IC46" s="14"/>
      <c r="ID46" s="14"/>
      <c r="IE46" s="14"/>
      <c r="IF46" s="14"/>
      <c r="IG46" s="14"/>
      <c r="IH46" s="14"/>
      <c r="II46" s="14"/>
      <c r="IJ46" s="14"/>
      <c r="IK46" s="14"/>
      <c r="IL46" s="14"/>
      <c r="IM46" s="14"/>
      <c r="IN46" s="14"/>
      <c r="IO46" s="14"/>
      <c r="IP46" s="14"/>
      <c r="IQ46" s="14"/>
      <c r="IR46" s="14"/>
      <c r="IS46" s="14"/>
      <c r="IT46" s="14"/>
      <c r="IU46" s="14"/>
      <c r="IV46" s="14"/>
      <c r="IW46" s="14"/>
      <c r="IX46" s="14"/>
      <c r="IY46" s="14"/>
      <c r="IZ46" s="14"/>
      <c r="JA46" s="14"/>
      <c r="JB46" s="14"/>
      <c r="JC46" s="14"/>
      <c r="JD46" s="14"/>
      <c r="JE46" s="14"/>
      <c r="JF46" s="14"/>
      <c r="JG46" s="14"/>
      <c r="JH46" s="14"/>
      <c r="JI46" s="14"/>
      <c r="JJ46" s="14"/>
      <c r="JK46" s="14"/>
      <c r="JL46" s="14"/>
      <c r="JM46" s="14"/>
      <c r="JN46" s="14"/>
      <c r="JO46" s="14"/>
      <c r="JP46" s="14"/>
      <c r="JQ46" s="14"/>
      <c r="JR46" s="14"/>
      <c r="JS46" s="14"/>
      <c r="JT46" s="14"/>
      <c r="JU46" s="14"/>
      <c r="JV46" s="14"/>
      <c r="JW46" s="14"/>
      <c r="JX46" s="14"/>
      <c r="JY46" s="14"/>
      <c r="JZ46" s="14"/>
      <c r="KA46" s="14"/>
      <c r="KB46" s="14"/>
      <c r="KC46" s="14"/>
      <c r="KD46" s="14"/>
      <c r="KE46" s="14"/>
      <c r="KF46" s="14"/>
      <c r="KG46" s="14"/>
      <c r="KH46" s="14"/>
      <c r="KI46" s="14"/>
      <c r="KJ46" s="14"/>
      <c r="KK46" s="14"/>
      <c r="KL46" s="14"/>
      <c r="KM46" s="14"/>
      <c r="KN46" s="14"/>
      <c r="KO46" s="14"/>
      <c r="KP46" s="14"/>
      <c r="KQ46" s="14"/>
      <c r="KR46" s="14"/>
      <c r="KS46" s="14"/>
      <c r="KT46" s="14"/>
      <c r="KU46" s="14"/>
      <c r="KV46" s="14"/>
      <c r="KW46" s="14"/>
      <c r="KX46" s="14"/>
      <c r="KY46" s="14"/>
      <c r="KZ46" s="14"/>
      <c r="LA46" s="14"/>
      <c r="LB46" s="14"/>
      <c r="LC46" s="14"/>
      <c r="LD46" s="14"/>
      <c r="LE46" s="14"/>
      <c r="LF46" s="14"/>
      <c r="LG46" s="14"/>
      <c r="LH46" s="14"/>
      <c r="LI46" s="14"/>
      <c r="LJ46" s="14"/>
      <c r="LK46" s="14"/>
      <c r="LL46" s="14"/>
      <c r="LM46" s="14"/>
      <c r="LN46" s="14"/>
      <c r="LO46" s="14"/>
      <c r="LP46" s="14"/>
      <c r="LQ46" s="14"/>
      <c r="LR46" s="14"/>
      <c r="LS46" s="14"/>
      <c r="LT46" s="14"/>
      <c r="LU46" s="14"/>
      <c r="LV46" s="14"/>
      <c r="LW46" s="14"/>
      <c r="LX46" s="14"/>
      <c r="LY46" s="14"/>
      <c r="LZ46" s="14"/>
      <c r="MA46" s="14"/>
      <c r="MB46" s="14"/>
      <c r="MC46" s="14"/>
      <c r="MD46" s="14"/>
      <c r="ME46" s="14"/>
      <c r="MF46" s="14"/>
      <c r="MG46" s="14"/>
      <c r="MH46" s="14"/>
      <c r="MI46" s="14"/>
      <c r="MJ46" s="14"/>
      <c r="MK46" s="14"/>
      <c r="ML46" s="14"/>
      <c r="MM46" s="14"/>
      <c r="MN46" s="14"/>
      <c r="MO46" s="14"/>
      <c r="MP46" s="14"/>
      <c r="MQ46" s="14"/>
      <c r="MR46" s="14"/>
      <c r="MS46" s="14"/>
      <c r="MT46" s="14"/>
      <c r="MU46" s="14"/>
      <c r="MV46" s="14"/>
      <c r="MW46" s="14"/>
      <c r="MX46" s="14"/>
      <c r="MY46" s="14"/>
      <c r="MZ46" s="14"/>
      <c r="NA46" s="14"/>
      <c r="NB46" s="14"/>
      <c r="NC46" s="14"/>
      <c r="ND46" s="14"/>
      <c r="NE46" s="14"/>
      <c r="NF46" s="14"/>
      <c r="NG46" s="14"/>
      <c r="NH46" s="14"/>
      <c r="NI46" s="14"/>
      <c r="NJ46" s="14"/>
      <c r="NK46" s="14"/>
      <c r="NL46" s="14"/>
      <c r="NM46" s="14"/>
      <c r="NN46" s="14"/>
      <c r="NO46" s="14"/>
      <c r="NP46" s="14"/>
      <c r="NQ46" s="14"/>
      <c r="NR46" s="14"/>
      <c r="NS46" s="14"/>
      <c r="NT46" s="14"/>
      <c r="NU46" s="14"/>
      <c r="NV46" s="14"/>
      <c r="NW46" s="14"/>
      <c r="NX46" s="14"/>
      <c r="NY46" s="14"/>
    </row>
    <row r="47" spans="1:389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  <c r="AR47" s="14"/>
      <c r="AS47" s="14"/>
      <c r="AT47" s="14"/>
      <c r="AU47" s="14"/>
      <c r="AV47" s="14"/>
      <c r="AW47" s="14"/>
      <c r="AX47" s="14"/>
      <c r="AY47" s="14"/>
      <c r="AZ47" s="14"/>
      <c r="BA47" s="14"/>
      <c r="BB47" s="14"/>
      <c r="BC47" s="14"/>
      <c r="BD47" s="14"/>
      <c r="BE47" s="14"/>
      <c r="BF47" s="14"/>
      <c r="BG47" s="14"/>
      <c r="BH47" s="14"/>
      <c r="BI47" s="14"/>
      <c r="BJ47" s="14"/>
      <c r="BK47" s="14"/>
      <c r="BL47" s="14"/>
      <c r="BM47" s="14"/>
      <c r="BN47" s="14"/>
      <c r="BO47" s="14"/>
      <c r="BP47" s="14"/>
      <c r="BQ47" s="14"/>
      <c r="BR47" s="14"/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  <c r="CD47" s="14"/>
      <c r="CE47" s="14"/>
      <c r="CF47" s="14"/>
      <c r="CG47" s="14"/>
      <c r="CH47" s="14"/>
      <c r="CI47" s="14"/>
      <c r="CJ47" s="14"/>
      <c r="CK47" s="14"/>
      <c r="CL47" s="14"/>
      <c r="CM47" s="14"/>
      <c r="CN47" s="14"/>
      <c r="CO47" s="14"/>
      <c r="CP47" s="14"/>
      <c r="CQ47" s="14"/>
      <c r="CR47" s="14"/>
      <c r="CS47" s="14"/>
      <c r="CT47" s="14"/>
      <c r="CU47" s="14"/>
      <c r="CV47" s="14"/>
      <c r="CW47" s="14"/>
      <c r="CX47" s="14"/>
      <c r="CY47" s="14"/>
      <c r="CZ47" s="14"/>
      <c r="DA47" s="14"/>
      <c r="DB47" s="14"/>
      <c r="DC47" s="14"/>
      <c r="DD47" s="14"/>
      <c r="DE47" s="14"/>
      <c r="DF47" s="14"/>
      <c r="DG47" s="14"/>
      <c r="DH47" s="14"/>
      <c r="DI47" s="14"/>
      <c r="DJ47" s="14"/>
      <c r="DK47" s="14"/>
      <c r="DL47" s="14"/>
      <c r="DM47" s="14"/>
      <c r="DN47" s="14"/>
      <c r="DO47" s="14"/>
      <c r="DP47" s="14"/>
      <c r="DQ47" s="14"/>
      <c r="DR47" s="14"/>
      <c r="DS47" s="14"/>
      <c r="DT47" s="14"/>
      <c r="DU47" s="14"/>
      <c r="DV47" s="14"/>
      <c r="DW47" s="14"/>
      <c r="DX47" s="14"/>
      <c r="DY47" s="14"/>
      <c r="DZ47" s="14"/>
      <c r="EA47" s="14"/>
      <c r="EB47" s="14"/>
      <c r="EC47" s="14"/>
      <c r="ED47" s="14"/>
      <c r="EE47" s="14"/>
      <c r="EF47" s="14"/>
      <c r="EG47" s="14"/>
      <c r="EH47" s="14"/>
      <c r="EI47" s="14"/>
      <c r="EJ47" s="14"/>
      <c r="EK47" s="14"/>
      <c r="EL47" s="14"/>
      <c r="EM47" s="14"/>
      <c r="EN47" s="14"/>
      <c r="EO47" s="14"/>
      <c r="EP47" s="14"/>
      <c r="EQ47" s="14"/>
      <c r="ER47" s="14"/>
      <c r="ES47" s="14"/>
      <c r="ET47" s="14"/>
      <c r="EU47" s="14"/>
      <c r="EV47" s="14"/>
      <c r="EW47" s="14"/>
      <c r="EX47" s="14"/>
      <c r="EY47" s="14"/>
      <c r="EZ47" s="14"/>
      <c r="FA47" s="14"/>
      <c r="FB47" s="14"/>
      <c r="FC47" s="14"/>
      <c r="FD47" s="14"/>
      <c r="FE47" s="14"/>
      <c r="FF47" s="14"/>
      <c r="FG47" s="14"/>
      <c r="FH47" s="14"/>
      <c r="FI47" s="14"/>
      <c r="FJ47" s="14"/>
      <c r="FK47" s="14"/>
      <c r="FL47" s="14"/>
      <c r="FM47" s="14"/>
      <c r="FN47" s="14"/>
      <c r="FO47" s="14"/>
      <c r="FP47" s="14"/>
      <c r="FQ47" s="14"/>
      <c r="FR47" s="14"/>
      <c r="FS47" s="14"/>
      <c r="FT47" s="14"/>
      <c r="FU47" s="14"/>
      <c r="FV47" s="14"/>
      <c r="FW47" s="14"/>
      <c r="FX47" s="14"/>
      <c r="FY47" s="14"/>
      <c r="FZ47" s="14"/>
      <c r="GA47" s="14"/>
      <c r="GB47" s="14"/>
      <c r="GC47" s="14"/>
      <c r="GD47" s="14"/>
      <c r="GE47" s="14"/>
      <c r="GF47" s="14"/>
      <c r="GG47" s="14"/>
      <c r="GH47" s="14"/>
      <c r="GI47" s="14"/>
      <c r="GJ47" s="14"/>
      <c r="GK47" s="14"/>
      <c r="GL47" s="14"/>
      <c r="GM47" s="14"/>
      <c r="GN47" s="14"/>
      <c r="GO47" s="14"/>
      <c r="GP47" s="14"/>
      <c r="GQ47" s="14"/>
      <c r="GR47" s="14"/>
      <c r="GS47" s="14"/>
      <c r="GT47" s="14"/>
      <c r="GU47" s="14"/>
      <c r="GV47" s="14"/>
      <c r="GW47" s="14"/>
      <c r="GX47" s="14"/>
      <c r="GY47" s="14"/>
      <c r="GZ47" s="14"/>
      <c r="HA47" s="14"/>
      <c r="HB47" s="14"/>
      <c r="HC47" s="14"/>
      <c r="HD47" s="14"/>
      <c r="HE47" s="14"/>
      <c r="HF47" s="14"/>
      <c r="HG47" s="14"/>
      <c r="HH47" s="14"/>
      <c r="HI47" s="14"/>
      <c r="HJ47" s="14"/>
      <c r="HK47" s="14"/>
      <c r="HL47" s="14"/>
      <c r="HM47" s="14"/>
      <c r="HN47" s="14"/>
      <c r="HO47" s="14"/>
      <c r="HP47" s="14"/>
      <c r="HQ47" s="14"/>
      <c r="HR47" s="14"/>
      <c r="HS47" s="14"/>
      <c r="HT47" s="14"/>
      <c r="HU47" s="14"/>
      <c r="HV47" s="14"/>
      <c r="HW47" s="14"/>
      <c r="HX47" s="14"/>
      <c r="HY47" s="14"/>
      <c r="HZ47" s="14"/>
      <c r="IA47" s="14"/>
      <c r="IB47" s="14"/>
      <c r="IC47" s="14"/>
      <c r="ID47" s="14"/>
      <c r="IE47" s="14"/>
      <c r="IF47" s="14"/>
      <c r="IG47" s="14"/>
      <c r="IH47" s="14"/>
      <c r="II47" s="14"/>
      <c r="IJ47" s="14"/>
      <c r="IK47" s="14"/>
      <c r="IL47" s="14"/>
      <c r="IM47" s="14"/>
      <c r="IN47" s="14"/>
      <c r="IO47" s="14"/>
      <c r="IP47" s="14"/>
      <c r="IQ47" s="14"/>
      <c r="IR47" s="14"/>
      <c r="IS47" s="14"/>
      <c r="IT47" s="14"/>
      <c r="IU47" s="14"/>
      <c r="IV47" s="14"/>
      <c r="IW47" s="14"/>
      <c r="IX47" s="14"/>
      <c r="IY47" s="14"/>
      <c r="IZ47" s="14"/>
      <c r="JA47" s="14"/>
      <c r="JB47" s="14"/>
      <c r="JC47" s="14"/>
      <c r="JD47" s="14"/>
      <c r="JE47" s="14"/>
      <c r="JF47" s="14"/>
      <c r="JG47" s="14"/>
      <c r="JH47" s="14"/>
      <c r="JI47" s="14"/>
      <c r="JJ47" s="14"/>
      <c r="JK47" s="14"/>
      <c r="JL47" s="14"/>
      <c r="JM47" s="14"/>
      <c r="JN47" s="14"/>
      <c r="JO47" s="14"/>
      <c r="JP47" s="14"/>
      <c r="JQ47" s="14"/>
      <c r="JR47" s="14"/>
      <c r="JS47" s="14"/>
      <c r="JT47" s="14"/>
      <c r="JU47" s="14"/>
      <c r="JV47" s="14"/>
      <c r="JW47" s="14"/>
      <c r="JX47" s="14"/>
      <c r="JY47" s="14"/>
      <c r="JZ47" s="14"/>
      <c r="KA47" s="14"/>
      <c r="KB47" s="14"/>
      <c r="KC47" s="14"/>
      <c r="KD47" s="14"/>
      <c r="KE47" s="14"/>
      <c r="KF47" s="14"/>
      <c r="KG47" s="14"/>
      <c r="KH47" s="14"/>
      <c r="KI47" s="14"/>
      <c r="KJ47" s="14"/>
      <c r="KK47" s="14"/>
      <c r="KL47" s="14"/>
      <c r="KM47" s="14"/>
      <c r="KN47" s="14"/>
      <c r="KO47" s="14"/>
      <c r="KP47" s="14"/>
      <c r="KQ47" s="14"/>
      <c r="KR47" s="14"/>
      <c r="KS47" s="14"/>
      <c r="KT47" s="14"/>
      <c r="KU47" s="14"/>
      <c r="KV47" s="14"/>
      <c r="KW47" s="14"/>
      <c r="KX47" s="14"/>
      <c r="KY47" s="14"/>
      <c r="KZ47" s="14"/>
      <c r="LA47" s="14"/>
      <c r="LB47" s="14"/>
      <c r="LC47" s="14"/>
      <c r="LD47" s="14"/>
      <c r="LE47" s="14"/>
      <c r="LF47" s="14"/>
      <c r="LG47" s="14"/>
      <c r="LH47" s="14"/>
      <c r="LI47" s="14"/>
      <c r="LJ47" s="14"/>
      <c r="LK47" s="14"/>
      <c r="LL47" s="14"/>
      <c r="LM47" s="14"/>
      <c r="LN47" s="14"/>
      <c r="LO47" s="14"/>
      <c r="LP47" s="14"/>
      <c r="LQ47" s="14"/>
      <c r="LR47" s="14"/>
      <c r="LS47" s="14"/>
      <c r="LT47" s="14"/>
      <c r="LU47" s="14"/>
      <c r="LV47" s="14"/>
      <c r="LW47" s="14"/>
      <c r="LX47" s="14"/>
      <c r="LY47" s="14"/>
      <c r="LZ47" s="14"/>
      <c r="MA47" s="14"/>
      <c r="MB47" s="14"/>
      <c r="MC47" s="14"/>
      <c r="MD47" s="14"/>
      <c r="ME47" s="14"/>
      <c r="MF47" s="14"/>
      <c r="MG47" s="14"/>
      <c r="MH47" s="14"/>
      <c r="MI47" s="14"/>
      <c r="MJ47" s="14"/>
      <c r="MK47" s="14"/>
      <c r="ML47" s="14"/>
      <c r="MM47" s="14"/>
      <c r="MN47" s="14"/>
      <c r="MO47" s="14"/>
      <c r="MP47" s="14"/>
      <c r="MQ47" s="14"/>
      <c r="MR47" s="14"/>
      <c r="MS47" s="14"/>
      <c r="MT47" s="14"/>
      <c r="MU47" s="14"/>
      <c r="MV47" s="14"/>
      <c r="MW47" s="14"/>
      <c r="MX47" s="14"/>
      <c r="MY47" s="14"/>
      <c r="MZ47" s="14"/>
      <c r="NA47" s="14"/>
      <c r="NB47" s="14"/>
      <c r="NC47" s="14"/>
      <c r="ND47" s="14"/>
      <c r="NE47" s="14"/>
      <c r="NF47" s="14"/>
      <c r="NG47" s="14"/>
      <c r="NH47" s="14"/>
      <c r="NI47" s="14"/>
      <c r="NJ47" s="14"/>
      <c r="NK47" s="14"/>
      <c r="NL47" s="14"/>
      <c r="NM47" s="14"/>
      <c r="NN47" s="14"/>
      <c r="NO47" s="14"/>
      <c r="NP47" s="14"/>
      <c r="NQ47" s="14"/>
      <c r="NR47" s="14"/>
      <c r="NS47" s="14"/>
      <c r="NT47" s="14"/>
      <c r="NU47" s="14"/>
      <c r="NV47" s="14"/>
      <c r="NW47" s="14"/>
      <c r="NX47" s="14"/>
      <c r="NY47" s="14"/>
    </row>
    <row r="48" spans="1:389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  <c r="AR48" s="14"/>
      <c r="AS48" s="14"/>
      <c r="AT48" s="14"/>
      <c r="AU48" s="14"/>
      <c r="AV48" s="14"/>
      <c r="AW48" s="14"/>
      <c r="AX48" s="14"/>
      <c r="AY48" s="14"/>
      <c r="AZ48" s="14"/>
      <c r="BA48" s="14"/>
      <c r="BB48" s="14"/>
      <c r="BC48" s="14"/>
      <c r="BD48" s="14"/>
      <c r="BE48" s="14"/>
      <c r="BF48" s="14"/>
      <c r="BG48" s="14"/>
      <c r="BH48" s="14"/>
      <c r="BI48" s="14"/>
      <c r="BJ48" s="14"/>
      <c r="BK48" s="14"/>
      <c r="BL48" s="14"/>
      <c r="BM48" s="14"/>
      <c r="BN48" s="14"/>
      <c r="BO48" s="14"/>
      <c r="BP48" s="14"/>
      <c r="BQ48" s="14"/>
      <c r="BR48" s="14"/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  <c r="CD48" s="14"/>
      <c r="CE48" s="14"/>
      <c r="CF48" s="14"/>
      <c r="CG48" s="14"/>
      <c r="CH48" s="14"/>
      <c r="CI48" s="14"/>
      <c r="CJ48" s="14"/>
      <c r="CK48" s="14"/>
      <c r="CL48" s="14"/>
      <c r="CM48" s="14"/>
      <c r="CN48" s="14"/>
      <c r="CO48" s="14"/>
      <c r="CP48" s="14"/>
      <c r="CQ48" s="14"/>
      <c r="CR48" s="14"/>
      <c r="CS48" s="14"/>
      <c r="CT48" s="14"/>
      <c r="CU48" s="14"/>
      <c r="CV48" s="14"/>
      <c r="CW48" s="14"/>
      <c r="CX48" s="14"/>
      <c r="CY48" s="14"/>
      <c r="CZ48" s="14"/>
      <c r="DA48" s="14"/>
      <c r="DB48" s="14"/>
      <c r="DC48" s="14"/>
      <c r="DD48" s="14"/>
      <c r="DE48" s="14"/>
      <c r="DF48" s="14"/>
      <c r="DG48" s="14"/>
      <c r="DH48" s="14"/>
      <c r="DI48" s="14"/>
      <c r="DJ48" s="14"/>
      <c r="DK48" s="14"/>
      <c r="DL48" s="14"/>
      <c r="DM48" s="14"/>
      <c r="DN48" s="14"/>
      <c r="DO48" s="14"/>
      <c r="DP48" s="14"/>
      <c r="DQ48" s="14"/>
      <c r="DR48" s="14"/>
      <c r="DS48" s="14"/>
      <c r="DT48" s="14"/>
      <c r="DU48" s="14"/>
      <c r="DV48" s="14"/>
      <c r="DW48" s="14"/>
      <c r="DX48" s="14"/>
      <c r="DY48" s="14"/>
      <c r="DZ48" s="14"/>
      <c r="EA48" s="14"/>
      <c r="EB48" s="14"/>
      <c r="EC48" s="14"/>
      <c r="ED48" s="14"/>
      <c r="EE48" s="14"/>
      <c r="EF48" s="14"/>
      <c r="EG48" s="14"/>
      <c r="EH48" s="14"/>
      <c r="EI48" s="14"/>
      <c r="EJ48" s="14"/>
      <c r="EK48" s="14"/>
      <c r="EL48" s="14"/>
      <c r="EM48" s="14"/>
      <c r="EN48" s="14"/>
      <c r="EO48" s="14"/>
      <c r="EP48" s="14"/>
      <c r="EQ48" s="14"/>
      <c r="ER48" s="14"/>
      <c r="ES48" s="14"/>
      <c r="ET48" s="14"/>
      <c r="EU48" s="14"/>
      <c r="EV48" s="14"/>
      <c r="EW48" s="14"/>
      <c r="EX48" s="14"/>
      <c r="EY48" s="14"/>
      <c r="EZ48" s="14"/>
      <c r="FA48" s="14"/>
      <c r="FB48" s="14"/>
      <c r="FC48" s="14"/>
      <c r="FD48" s="14"/>
      <c r="FE48" s="14"/>
      <c r="FF48" s="14"/>
      <c r="FG48" s="14"/>
      <c r="FH48" s="14"/>
      <c r="FI48" s="14"/>
      <c r="FJ48" s="14"/>
      <c r="FK48" s="14"/>
      <c r="FL48" s="14"/>
      <c r="FM48" s="14"/>
      <c r="FN48" s="14"/>
      <c r="FO48" s="14"/>
      <c r="FP48" s="14"/>
      <c r="FQ48" s="14"/>
      <c r="FR48" s="14"/>
      <c r="FS48" s="14"/>
      <c r="FT48" s="14"/>
      <c r="FU48" s="14"/>
      <c r="FV48" s="14"/>
      <c r="FW48" s="14"/>
      <c r="FX48" s="14"/>
      <c r="FY48" s="14"/>
      <c r="FZ48" s="14"/>
      <c r="GA48" s="14"/>
      <c r="GB48" s="14"/>
      <c r="GC48" s="14"/>
      <c r="GD48" s="14"/>
      <c r="GE48" s="14"/>
      <c r="GF48" s="14"/>
      <c r="GG48" s="14"/>
      <c r="GH48" s="14"/>
      <c r="GI48" s="14"/>
      <c r="GJ48" s="14"/>
      <c r="GK48" s="14"/>
      <c r="GL48" s="14"/>
      <c r="GM48" s="14"/>
      <c r="GN48" s="14"/>
      <c r="GO48" s="14"/>
      <c r="GP48" s="14"/>
      <c r="GQ48" s="14"/>
      <c r="GR48" s="14"/>
      <c r="GS48" s="14"/>
      <c r="GT48" s="14"/>
      <c r="GU48" s="14"/>
      <c r="GV48" s="14"/>
      <c r="GW48" s="14"/>
      <c r="GX48" s="14"/>
      <c r="GY48" s="14"/>
      <c r="GZ48" s="14"/>
      <c r="HA48" s="14"/>
      <c r="HB48" s="14"/>
      <c r="HC48" s="14"/>
      <c r="HD48" s="14"/>
      <c r="HE48" s="14"/>
      <c r="HF48" s="14"/>
      <c r="HG48" s="14"/>
      <c r="HH48" s="14"/>
      <c r="HI48" s="14"/>
      <c r="HJ48" s="14"/>
      <c r="HK48" s="14"/>
      <c r="HL48" s="14"/>
      <c r="HM48" s="14"/>
      <c r="HN48" s="14"/>
      <c r="HO48" s="14"/>
      <c r="HP48" s="14"/>
      <c r="HQ48" s="14"/>
      <c r="HR48" s="14"/>
      <c r="HS48" s="14"/>
      <c r="HT48" s="14"/>
      <c r="HU48" s="14"/>
      <c r="HV48" s="14"/>
      <c r="HW48" s="14"/>
      <c r="HX48" s="14"/>
      <c r="HY48" s="14"/>
      <c r="HZ48" s="14"/>
      <c r="IA48" s="14"/>
      <c r="IB48" s="14"/>
      <c r="IC48" s="14"/>
      <c r="ID48" s="14"/>
      <c r="IE48" s="14"/>
      <c r="IF48" s="14"/>
      <c r="IG48" s="14"/>
      <c r="IH48" s="14"/>
      <c r="II48" s="14"/>
      <c r="IJ48" s="14"/>
      <c r="IK48" s="14"/>
      <c r="IL48" s="14"/>
      <c r="IM48" s="14"/>
      <c r="IN48" s="14"/>
      <c r="IO48" s="14"/>
      <c r="IP48" s="14"/>
      <c r="IQ48" s="14"/>
      <c r="IR48" s="14"/>
      <c r="IS48" s="14"/>
      <c r="IT48" s="14"/>
      <c r="IU48" s="14"/>
      <c r="IV48" s="14"/>
      <c r="IW48" s="14"/>
      <c r="IX48" s="14"/>
      <c r="IY48" s="14"/>
      <c r="IZ48" s="14"/>
      <c r="JA48" s="14"/>
      <c r="JB48" s="14"/>
      <c r="JC48" s="14"/>
      <c r="JD48" s="14"/>
      <c r="JE48" s="14"/>
      <c r="JF48" s="14"/>
      <c r="JG48" s="14"/>
      <c r="JH48" s="14"/>
      <c r="JI48" s="14"/>
      <c r="JJ48" s="14"/>
      <c r="JK48" s="14"/>
      <c r="JL48" s="14"/>
      <c r="JM48" s="14"/>
      <c r="JN48" s="14"/>
      <c r="JO48" s="14"/>
      <c r="JP48" s="14"/>
      <c r="JQ48" s="14"/>
      <c r="JR48" s="14"/>
      <c r="JS48" s="14"/>
      <c r="JT48" s="14"/>
      <c r="JU48" s="14"/>
      <c r="JV48" s="14"/>
      <c r="JW48" s="14"/>
      <c r="JX48" s="14"/>
      <c r="JY48" s="14"/>
      <c r="JZ48" s="14"/>
      <c r="KA48" s="14"/>
      <c r="KB48" s="14"/>
      <c r="KC48" s="14"/>
      <c r="KD48" s="14"/>
      <c r="KE48" s="14"/>
      <c r="KF48" s="14"/>
      <c r="KG48" s="14"/>
      <c r="KH48" s="14"/>
      <c r="KI48" s="14"/>
      <c r="KJ48" s="14"/>
      <c r="KK48" s="14"/>
      <c r="KL48" s="14"/>
      <c r="KM48" s="14"/>
      <c r="KN48" s="14"/>
      <c r="KO48" s="14"/>
      <c r="KP48" s="14"/>
      <c r="KQ48" s="14"/>
      <c r="KR48" s="14"/>
      <c r="KS48" s="14"/>
      <c r="KT48" s="14"/>
      <c r="KU48" s="14"/>
      <c r="KV48" s="14"/>
      <c r="KW48" s="14"/>
      <c r="KX48" s="14"/>
      <c r="KY48" s="14"/>
      <c r="KZ48" s="14"/>
      <c r="LA48" s="14"/>
      <c r="LB48" s="14"/>
      <c r="LC48" s="14"/>
      <c r="LD48" s="14"/>
      <c r="LE48" s="14"/>
      <c r="LF48" s="14"/>
      <c r="LG48" s="14"/>
      <c r="LH48" s="14"/>
      <c r="LI48" s="14"/>
      <c r="LJ48" s="14"/>
      <c r="LK48" s="14"/>
      <c r="LL48" s="14"/>
      <c r="LM48" s="14"/>
      <c r="LN48" s="14"/>
      <c r="LO48" s="14"/>
      <c r="LP48" s="14"/>
      <c r="LQ48" s="14"/>
      <c r="LR48" s="14"/>
      <c r="LS48" s="14"/>
      <c r="LT48" s="14"/>
      <c r="LU48" s="14"/>
      <c r="LV48" s="14"/>
      <c r="LW48" s="14"/>
      <c r="LX48" s="14"/>
      <c r="LY48" s="14"/>
      <c r="LZ48" s="14"/>
      <c r="MA48" s="14"/>
      <c r="MB48" s="14"/>
      <c r="MC48" s="14"/>
      <c r="MD48" s="14"/>
      <c r="ME48" s="14"/>
      <c r="MF48" s="14"/>
      <c r="MG48" s="14"/>
      <c r="MH48" s="14"/>
      <c r="MI48" s="14"/>
      <c r="MJ48" s="14"/>
      <c r="MK48" s="14"/>
      <c r="ML48" s="14"/>
      <c r="MM48" s="14"/>
      <c r="MN48" s="14"/>
      <c r="MO48" s="14"/>
      <c r="MP48" s="14"/>
      <c r="MQ48" s="14"/>
      <c r="MR48" s="14"/>
      <c r="MS48" s="14"/>
      <c r="MT48" s="14"/>
      <c r="MU48" s="14"/>
      <c r="MV48" s="14"/>
      <c r="MW48" s="14"/>
      <c r="MX48" s="14"/>
      <c r="MY48" s="14"/>
      <c r="MZ48" s="14"/>
      <c r="NA48" s="14"/>
      <c r="NB48" s="14"/>
      <c r="NC48" s="14"/>
      <c r="ND48" s="14"/>
      <c r="NE48" s="14"/>
      <c r="NF48" s="14"/>
      <c r="NG48" s="14"/>
      <c r="NH48" s="14"/>
      <c r="NI48" s="14"/>
      <c r="NJ48" s="14"/>
      <c r="NK48" s="14"/>
      <c r="NL48" s="14"/>
      <c r="NM48" s="14"/>
      <c r="NN48" s="14"/>
      <c r="NO48" s="14"/>
      <c r="NP48" s="14"/>
      <c r="NQ48" s="14"/>
      <c r="NR48" s="14"/>
      <c r="NS48" s="14"/>
      <c r="NT48" s="14"/>
      <c r="NU48" s="14"/>
      <c r="NV48" s="14"/>
      <c r="NW48" s="14"/>
      <c r="NX48" s="14"/>
      <c r="NY48" s="14"/>
    </row>
    <row r="49" spans="1:389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</row>
    <row r="50" spans="1:389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  <c r="CD50" s="14"/>
      <c r="CE50" s="14"/>
      <c r="CF50" s="14"/>
      <c r="CG50" s="14"/>
      <c r="CH50" s="14"/>
      <c r="CI50" s="14"/>
      <c r="CJ50" s="14"/>
      <c r="CK50" s="14"/>
      <c r="CL50" s="14"/>
      <c r="CM50" s="14"/>
      <c r="CN50" s="14"/>
      <c r="CO50" s="14"/>
      <c r="CP50" s="14"/>
      <c r="CQ50" s="14"/>
      <c r="CR50" s="14"/>
      <c r="CS50" s="14"/>
      <c r="CT50" s="14"/>
      <c r="CU50" s="14"/>
      <c r="CV50" s="14"/>
      <c r="CW50" s="14"/>
      <c r="CX50" s="14"/>
      <c r="CY50" s="14"/>
      <c r="CZ50" s="14"/>
      <c r="DA50" s="14"/>
      <c r="DB50" s="14"/>
      <c r="DC50" s="14"/>
      <c r="DD50" s="14"/>
      <c r="DE50" s="14"/>
      <c r="DF50" s="14"/>
      <c r="DG50" s="14"/>
      <c r="DH50" s="14"/>
      <c r="DI50" s="14"/>
      <c r="DJ50" s="14"/>
      <c r="DK50" s="14"/>
      <c r="DL50" s="14"/>
      <c r="DM50" s="14"/>
      <c r="DN50" s="14"/>
      <c r="DO50" s="14"/>
      <c r="DP50" s="14"/>
      <c r="DQ50" s="14"/>
      <c r="DR50" s="14"/>
      <c r="DS50" s="14"/>
      <c r="DT50" s="14"/>
      <c r="DU50" s="14"/>
      <c r="DV50" s="14"/>
      <c r="DW50" s="14"/>
      <c r="DX50" s="14"/>
      <c r="DY50" s="14"/>
      <c r="DZ50" s="14"/>
      <c r="EA50" s="14"/>
      <c r="EB50" s="14"/>
      <c r="EC50" s="14"/>
      <c r="ED50" s="14"/>
      <c r="EE50" s="14"/>
      <c r="EF50" s="14"/>
      <c r="EG50" s="14"/>
      <c r="EH50" s="14"/>
      <c r="EI50" s="14"/>
      <c r="EJ50" s="14"/>
      <c r="EK50" s="14"/>
      <c r="EL50" s="14"/>
      <c r="EM50" s="14"/>
      <c r="EN50" s="14"/>
      <c r="EO50" s="14"/>
      <c r="EP50" s="14"/>
      <c r="EQ50" s="14"/>
      <c r="ER50" s="14"/>
      <c r="ES50" s="14"/>
      <c r="ET50" s="14"/>
      <c r="EU50" s="14"/>
      <c r="EV50" s="14"/>
      <c r="EW50" s="14"/>
      <c r="EX50" s="14"/>
      <c r="EY50" s="14"/>
      <c r="EZ50" s="14"/>
      <c r="FA50" s="14"/>
      <c r="FB50" s="14"/>
      <c r="FC50" s="14"/>
      <c r="FD50" s="14"/>
      <c r="FE50" s="14"/>
      <c r="FF50" s="14"/>
      <c r="FG50" s="14"/>
      <c r="FH50" s="14"/>
      <c r="FI50" s="14"/>
      <c r="FJ50" s="14"/>
      <c r="FK50" s="14"/>
      <c r="FL50" s="14"/>
      <c r="FM50" s="14"/>
      <c r="FN50" s="14"/>
      <c r="FO50" s="14"/>
      <c r="FP50" s="14"/>
      <c r="FQ50" s="14"/>
      <c r="FR50" s="14"/>
      <c r="FS50" s="14"/>
      <c r="FT50" s="14"/>
      <c r="FU50" s="14"/>
      <c r="FV50" s="14"/>
      <c r="FW50" s="14"/>
      <c r="FX50" s="14"/>
      <c r="FY50" s="14"/>
      <c r="FZ50" s="14"/>
      <c r="GA50" s="14"/>
      <c r="GB50" s="14"/>
      <c r="GC50" s="14"/>
      <c r="GD50" s="14"/>
      <c r="GE50" s="14"/>
      <c r="GF50" s="14"/>
      <c r="GG50" s="14"/>
      <c r="GH50" s="14"/>
      <c r="GI50" s="14"/>
      <c r="GJ50" s="14"/>
      <c r="GK50" s="14"/>
      <c r="GL50" s="14"/>
      <c r="GM50" s="14"/>
      <c r="GN50" s="14"/>
      <c r="GO50" s="14"/>
      <c r="GP50" s="14"/>
      <c r="GQ50" s="14"/>
      <c r="GR50" s="14"/>
      <c r="GS50" s="14"/>
      <c r="GT50" s="14"/>
      <c r="GU50" s="14"/>
      <c r="GV50" s="14"/>
      <c r="GW50" s="14"/>
      <c r="GX50" s="14"/>
      <c r="GY50" s="14"/>
      <c r="GZ50" s="14"/>
      <c r="HA50" s="14"/>
      <c r="HB50" s="14"/>
      <c r="HC50" s="14"/>
      <c r="HD50" s="14"/>
      <c r="HE50" s="14"/>
      <c r="HF50" s="14"/>
      <c r="HG50" s="14"/>
      <c r="HH50" s="14"/>
      <c r="HI50" s="14"/>
      <c r="HJ50" s="14"/>
      <c r="HK50" s="14"/>
      <c r="HL50" s="14"/>
      <c r="HM50" s="14"/>
      <c r="HN50" s="14"/>
      <c r="HO50" s="14"/>
      <c r="HP50" s="14"/>
      <c r="HQ50" s="14"/>
      <c r="HR50" s="14"/>
      <c r="HS50" s="14"/>
      <c r="HT50" s="14"/>
      <c r="HU50" s="14"/>
      <c r="HV50" s="14"/>
      <c r="HW50" s="14"/>
      <c r="HX50" s="14"/>
      <c r="HY50" s="14"/>
      <c r="HZ50" s="14"/>
      <c r="IA50" s="14"/>
      <c r="IB50" s="14"/>
      <c r="IC50" s="14"/>
      <c r="ID50" s="14"/>
      <c r="IE50" s="14"/>
      <c r="IF50" s="14"/>
      <c r="IG50" s="14"/>
      <c r="IH50" s="14"/>
      <c r="II50" s="14"/>
      <c r="IJ50" s="14"/>
      <c r="IK50" s="14"/>
      <c r="IL50" s="14"/>
      <c r="IM50" s="14"/>
      <c r="IN50" s="14"/>
      <c r="IO50" s="14"/>
      <c r="IP50" s="14"/>
      <c r="IQ50" s="14"/>
      <c r="IR50" s="14"/>
      <c r="IS50" s="14"/>
      <c r="IT50" s="14"/>
      <c r="IU50" s="14"/>
      <c r="IV50" s="14"/>
      <c r="IW50" s="14"/>
      <c r="IX50" s="14"/>
      <c r="IY50" s="14"/>
      <c r="IZ50" s="14"/>
      <c r="JA50" s="14"/>
      <c r="JB50" s="14"/>
      <c r="JC50" s="14"/>
      <c r="JD50" s="14"/>
      <c r="JE50" s="14"/>
      <c r="JF50" s="14"/>
      <c r="JG50" s="14"/>
      <c r="JH50" s="14"/>
      <c r="JI50" s="14"/>
      <c r="JJ50" s="14"/>
      <c r="JK50" s="14"/>
      <c r="JL50" s="14"/>
      <c r="JM50" s="14"/>
      <c r="JN50" s="14"/>
      <c r="JO50" s="14"/>
      <c r="JP50" s="14"/>
      <c r="JQ50" s="14"/>
      <c r="JR50" s="14"/>
      <c r="JS50" s="14"/>
      <c r="JT50" s="14"/>
      <c r="JU50" s="14"/>
      <c r="JV50" s="14"/>
      <c r="JW50" s="14"/>
      <c r="JX50" s="14"/>
      <c r="JY50" s="14"/>
      <c r="JZ50" s="14"/>
      <c r="KA50" s="14"/>
      <c r="KB50" s="14"/>
      <c r="KC50" s="14"/>
      <c r="KD50" s="14"/>
      <c r="KE50" s="14"/>
      <c r="KF50" s="14"/>
      <c r="KG50" s="14"/>
      <c r="KH50" s="14"/>
      <c r="KI50" s="14"/>
      <c r="KJ50" s="14"/>
      <c r="KK50" s="14"/>
      <c r="KL50" s="14"/>
      <c r="KM50" s="14"/>
      <c r="KN50" s="14"/>
      <c r="KO50" s="14"/>
      <c r="KP50" s="14"/>
      <c r="KQ50" s="14"/>
      <c r="KR50" s="14"/>
      <c r="KS50" s="14"/>
      <c r="KT50" s="14"/>
      <c r="KU50" s="14"/>
      <c r="KV50" s="14"/>
      <c r="KW50" s="14"/>
      <c r="KX50" s="14"/>
      <c r="KY50" s="14"/>
      <c r="KZ50" s="14"/>
      <c r="LA50" s="14"/>
      <c r="LB50" s="14"/>
      <c r="LC50" s="14"/>
      <c r="LD50" s="14"/>
      <c r="LE50" s="14"/>
      <c r="LF50" s="14"/>
      <c r="LG50" s="14"/>
      <c r="LH50" s="14"/>
      <c r="LI50" s="14"/>
      <c r="LJ50" s="14"/>
      <c r="LK50" s="14"/>
      <c r="LL50" s="14"/>
      <c r="LM50" s="14"/>
      <c r="LN50" s="14"/>
      <c r="LO50" s="14"/>
      <c r="LP50" s="14"/>
      <c r="LQ50" s="14"/>
      <c r="LR50" s="14"/>
      <c r="LS50" s="14"/>
      <c r="LT50" s="14"/>
      <c r="LU50" s="14"/>
      <c r="LV50" s="14"/>
      <c r="LW50" s="14"/>
      <c r="LX50" s="14"/>
      <c r="LY50" s="14"/>
      <c r="LZ50" s="14"/>
      <c r="MA50" s="14"/>
      <c r="MB50" s="14"/>
      <c r="MC50" s="14"/>
      <c r="MD50" s="14"/>
      <c r="ME50" s="14"/>
      <c r="MF50" s="14"/>
      <c r="MG50" s="14"/>
      <c r="MH50" s="14"/>
      <c r="MI50" s="14"/>
      <c r="MJ50" s="14"/>
      <c r="MK50" s="14"/>
      <c r="ML50" s="14"/>
      <c r="MM50" s="14"/>
      <c r="MN50" s="14"/>
      <c r="MO50" s="14"/>
      <c r="MP50" s="14"/>
      <c r="MQ50" s="14"/>
      <c r="MR50" s="14"/>
      <c r="MS50" s="14"/>
      <c r="MT50" s="14"/>
      <c r="MU50" s="14"/>
      <c r="MV50" s="14"/>
      <c r="MW50" s="14"/>
      <c r="MX50" s="14"/>
      <c r="MY50" s="14"/>
      <c r="MZ50" s="14"/>
      <c r="NA50" s="14"/>
      <c r="NB50" s="14"/>
      <c r="NC50" s="14"/>
      <c r="ND50" s="14"/>
      <c r="NE50" s="14"/>
      <c r="NF50" s="14"/>
      <c r="NG50" s="14"/>
      <c r="NH50" s="14"/>
      <c r="NI50" s="14"/>
      <c r="NJ50" s="14"/>
      <c r="NK50" s="14"/>
      <c r="NL50" s="14"/>
      <c r="NM50" s="14"/>
      <c r="NN50" s="14"/>
      <c r="NO50" s="14"/>
      <c r="NP50" s="14"/>
      <c r="NQ50" s="14"/>
      <c r="NR50" s="14"/>
      <c r="NS50" s="14"/>
      <c r="NT50" s="14"/>
      <c r="NU50" s="14"/>
      <c r="NV50" s="14"/>
      <c r="NW50" s="14"/>
      <c r="NX50" s="14"/>
      <c r="NY50" s="14"/>
    </row>
    <row r="51" spans="1:389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  <c r="AR51" s="14"/>
      <c r="AS51" s="14"/>
      <c r="AT51" s="14"/>
      <c r="AU51" s="14"/>
      <c r="AV51" s="14"/>
      <c r="AW51" s="14"/>
      <c r="AX51" s="14"/>
      <c r="AY51" s="14"/>
      <c r="AZ51" s="14"/>
      <c r="BA51" s="14"/>
      <c r="BB51" s="14"/>
      <c r="BC51" s="14"/>
      <c r="BD51" s="14"/>
      <c r="BE51" s="14"/>
      <c r="BF51" s="14"/>
      <c r="BG51" s="14"/>
      <c r="BH51" s="14"/>
      <c r="BI51" s="14"/>
      <c r="BJ51" s="14"/>
      <c r="BK51" s="14"/>
      <c r="BL51" s="14"/>
      <c r="BM51" s="14"/>
      <c r="BN51" s="14"/>
      <c r="BO51" s="14"/>
      <c r="BP51" s="14"/>
      <c r="BQ51" s="14"/>
      <c r="BR51" s="14"/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  <c r="CD51" s="14"/>
      <c r="CE51" s="14"/>
      <c r="CF51" s="14"/>
      <c r="CG51" s="14"/>
      <c r="CH51" s="14"/>
      <c r="CI51" s="14"/>
      <c r="CJ51" s="14"/>
      <c r="CK51" s="14"/>
      <c r="CL51" s="14"/>
      <c r="CM51" s="14"/>
      <c r="CN51" s="14"/>
      <c r="CO51" s="14"/>
      <c r="CP51" s="14"/>
      <c r="CQ51" s="14"/>
      <c r="CR51" s="14"/>
      <c r="CS51" s="14"/>
      <c r="CT51" s="14"/>
      <c r="CU51" s="14"/>
      <c r="CV51" s="14"/>
      <c r="CW51" s="14"/>
      <c r="CX51" s="14"/>
      <c r="CY51" s="14"/>
      <c r="CZ51" s="14"/>
      <c r="DA51" s="14"/>
      <c r="DB51" s="14"/>
      <c r="DC51" s="14"/>
      <c r="DD51" s="14"/>
      <c r="DE51" s="14"/>
      <c r="DF51" s="14"/>
      <c r="DG51" s="14"/>
      <c r="DH51" s="14"/>
      <c r="DI51" s="14"/>
      <c r="DJ51" s="14"/>
      <c r="DK51" s="14"/>
      <c r="DL51" s="14"/>
      <c r="DM51" s="14"/>
      <c r="DN51" s="14"/>
      <c r="DO51" s="14"/>
      <c r="DP51" s="14"/>
      <c r="DQ51" s="14"/>
      <c r="DR51" s="14"/>
      <c r="DS51" s="14"/>
      <c r="DT51" s="14"/>
      <c r="DU51" s="14"/>
      <c r="DV51" s="14"/>
      <c r="DW51" s="14"/>
      <c r="DX51" s="14"/>
      <c r="DY51" s="14"/>
      <c r="DZ51" s="14"/>
      <c r="EA51" s="14"/>
      <c r="EB51" s="14"/>
      <c r="EC51" s="14"/>
      <c r="ED51" s="14"/>
      <c r="EE51" s="14"/>
      <c r="EF51" s="14"/>
      <c r="EG51" s="14"/>
      <c r="EH51" s="14"/>
      <c r="EI51" s="14"/>
      <c r="EJ51" s="14"/>
      <c r="EK51" s="14"/>
      <c r="EL51" s="14"/>
      <c r="EM51" s="14"/>
      <c r="EN51" s="14"/>
      <c r="EO51" s="14"/>
      <c r="EP51" s="14"/>
      <c r="EQ51" s="14"/>
      <c r="ER51" s="14"/>
      <c r="ES51" s="14"/>
      <c r="ET51" s="14"/>
      <c r="EU51" s="14"/>
      <c r="EV51" s="14"/>
      <c r="EW51" s="14"/>
      <c r="EX51" s="14"/>
      <c r="EY51" s="14"/>
      <c r="EZ51" s="14"/>
      <c r="FA51" s="14"/>
      <c r="FB51" s="14"/>
      <c r="FC51" s="14"/>
      <c r="FD51" s="14"/>
      <c r="FE51" s="14"/>
      <c r="FF51" s="14"/>
      <c r="FG51" s="14"/>
      <c r="FH51" s="14"/>
      <c r="FI51" s="14"/>
      <c r="FJ51" s="14"/>
      <c r="FK51" s="14"/>
      <c r="FL51" s="14"/>
      <c r="FM51" s="14"/>
      <c r="FN51" s="14"/>
      <c r="FO51" s="14"/>
      <c r="FP51" s="14"/>
      <c r="FQ51" s="14"/>
      <c r="FR51" s="14"/>
      <c r="FS51" s="14"/>
      <c r="FT51" s="14"/>
      <c r="FU51" s="14"/>
      <c r="FV51" s="14"/>
      <c r="FW51" s="14"/>
      <c r="FX51" s="14"/>
      <c r="FY51" s="14"/>
      <c r="FZ51" s="14"/>
      <c r="GA51" s="14"/>
      <c r="GB51" s="14"/>
      <c r="GC51" s="14"/>
      <c r="GD51" s="14"/>
      <c r="GE51" s="14"/>
      <c r="GF51" s="14"/>
      <c r="GG51" s="14"/>
      <c r="GH51" s="14"/>
      <c r="GI51" s="14"/>
      <c r="GJ51" s="14"/>
      <c r="GK51" s="14"/>
      <c r="GL51" s="14"/>
      <c r="GM51" s="14"/>
      <c r="GN51" s="14"/>
      <c r="GO51" s="14"/>
      <c r="GP51" s="14"/>
      <c r="GQ51" s="14"/>
      <c r="GR51" s="14"/>
      <c r="GS51" s="14"/>
      <c r="GT51" s="14"/>
      <c r="GU51" s="14"/>
      <c r="GV51" s="14"/>
      <c r="GW51" s="14"/>
      <c r="GX51" s="14"/>
      <c r="GY51" s="14"/>
      <c r="GZ51" s="14"/>
      <c r="HA51" s="14"/>
      <c r="HB51" s="14"/>
      <c r="HC51" s="14"/>
      <c r="HD51" s="14"/>
      <c r="HE51" s="14"/>
      <c r="HF51" s="14"/>
      <c r="HG51" s="14"/>
      <c r="HH51" s="14"/>
      <c r="HI51" s="14"/>
      <c r="HJ51" s="14"/>
      <c r="HK51" s="14"/>
      <c r="HL51" s="14"/>
      <c r="HM51" s="14"/>
      <c r="HN51" s="14"/>
      <c r="HO51" s="14"/>
      <c r="HP51" s="14"/>
      <c r="HQ51" s="14"/>
      <c r="HR51" s="14"/>
      <c r="HS51" s="14"/>
      <c r="HT51" s="14"/>
      <c r="HU51" s="14"/>
      <c r="HV51" s="14"/>
      <c r="HW51" s="14"/>
      <c r="HX51" s="14"/>
      <c r="HY51" s="14"/>
      <c r="HZ51" s="14"/>
      <c r="IA51" s="14"/>
      <c r="IB51" s="14"/>
      <c r="IC51" s="14"/>
      <c r="ID51" s="14"/>
      <c r="IE51" s="14"/>
      <c r="IF51" s="14"/>
      <c r="IG51" s="14"/>
      <c r="IH51" s="14"/>
      <c r="II51" s="14"/>
      <c r="IJ51" s="14"/>
      <c r="IK51" s="14"/>
      <c r="IL51" s="14"/>
      <c r="IM51" s="14"/>
      <c r="IN51" s="14"/>
      <c r="IO51" s="14"/>
      <c r="IP51" s="14"/>
      <c r="IQ51" s="14"/>
      <c r="IR51" s="14"/>
      <c r="IS51" s="14"/>
      <c r="IT51" s="14"/>
      <c r="IU51" s="14"/>
      <c r="IV51" s="14"/>
      <c r="IW51" s="14"/>
      <c r="IX51" s="14"/>
      <c r="IY51" s="14"/>
      <c r="IZ51" s="14"/>
      <c r="JA51" s="14"/>
      <c r="JB51" s="14"/>
      <c r="JC51" s="14"/>
      <c r="JD51" s="14"/>
      <c r="JE51" s="14"/>
      <c r="JF51" s="14"/>
      <c r="JG51" s="14"/>
      <c r="JH51" s="14"/>
      <c r="JI51" s="14"/>
      <c r="JJ51" s="14"/>
      <c r="JK51" s="14"/>
      <c r="JL51" s="14"/>
      <c r="JM51" s="14"/>
      <c r="JN51" s="14"/>
      <c r="JO51" s="14"/>
      <c r="JP51" s="14"/>
      <c r="JQ51" s="14"/>
      <c r="JR51" s="14"/>
      <c r="JS51" s="14"/>
      <c r="JT51" s="14"/>
      <c r="JU51" s="14"/>
      <c r="JV51" s="14"/>
      <c r="JW51" s="14"/>
      <c r="JX51" s="14"/>
      <c r="JY51" s="14"/>
      <c r="JZ51" s="14"/>
      <c r="KA51" s="14"/>
      <c r="KB51" s="14"/>
      <c r="KC51" s="14"/>
      <c r="KD51" s="14"/>
      <c r="KE51" s="14"/>
      <c r="KF51" s="14"/>
      <c r="KG51" s="14"/>
      <c r="KH51" s="14"/>
      <c r="KI51" s="14"/>
      <c r="KJ51" s="14"/>
      <c r="KK51" s="14"/>
      <c r="KL51" s="14"/>
      <c r="KM51" s="14"/>
      <c r="KN51" s="14"/>
      <c r="KO51" s="14"/>
      <c r="KP51" s="14"/>
      <c r="KQ51" s="14"/>
      <c r="KR51" s="14"/>
      <c r="KS51" s="14"/>
      <c r="KT51" s="14"/>
      <c r="KU51" s="14"/>
      <c r="KV51" s="14"/>
      <c r="KW51" s="14"/>
      <c r="KX51" s="14"/>
      <c r="KY51" s="14"/>
      <c r="KZ51" s="14"/>
      <c r="LA51" s="14"/>
      <c r="LB51" s="14"/>
      <c r="LC51" s="14"/>
      <c r="LD51" s="14"/>
      <c r="LE51" s="14"/>
      <c r="LF51" s="14"/>
      <c r="LG51" s="14"/>
      <c r="LH51" s="14"/>
      <c r="LI51" s="14"/>
      <c r="LJ51" s="14"/>
      <c r="LK51" s="14"/>
      <c r="LL51" s="14"/>
      <c r="LM51" s="14"/>
      <c r="LN51" s="14"/>
      <c r="LO51" s="14"/>
      <c r="LP51" s="14"/>
      <c r="LQ51" s="14"/>
      <c r="LR51" s="14"/>
      <c r="LS51" s="14"/>
      <c r="LT51" s="14"/>
      <c r="LU51" s="14"/>
      <c r="LV51" s="14"/>
      <c r="LW51" s="14"/>
      <c r="LX51" s="14"/>
      <c r="LY51" s="14"/>
      <c r="LZ51" s="14"/>
      <c r="MA51" s="14"/>
      <c r="MB51" s="14"/>
      <c r="MC51" s="14"/>
      <c r="MD51" s="14"/>
      <c r="ME51" s="14"/>
      <c r="MF51" s="14"/>
      <c r="MG51" s="14"/>
      <c r="MH51" s="14"/>
      <c r="MI51" s="14"/>
      <c r="MJ51" s="14"/>
      <c r="MK51" s="14"/>
      <c r="ML51" s="14"/>
      <c r="MM51" s="14"/>
      <c r="MN51" s="14"/>
      <c r="MO51" s="14"/>
      <c r="MP51" s="14"/>
      <c r="MQ51" s="14"/>
      <c r="MR51" s="14"/>
      <c r="MS51" s="14"/>
      <c r="MT51" s="14"/>
      <c r="MU51" s="14"/>
      <c r="MV51" s="14"/>
      <c r="MW51" s="14"/>
      <c r="MX51" s="14"/>
      <c r="MY51" s="14"/>
      <c r="MZ51" s="14"/>
      <c r="NA51" s="14"/>
      <c r="NB51" s="14"/>
      <c r="NC51" s="14"/>
      <c r="ND51" s="14"/>
      <c r="NE51" s="14"/>
      <c r="NF51" s="14"/>
      <c r="NG51" s="14"/>
      <c r="NH51" s="14"/>
      <c r="NI51" s="14"/>
      <c r="NJ51" s="14"/>
      <c r="NK51" s="14"/>
      <c r="NL51" s="14"/>
      <c r="NM51" s="14"/>
      <c r="NN51" s="14"/>
      <c r="NO51" s="14"/>
      <c r="NP51" s="14"/>
      <c r="NQ51" s="14"/>
      <c r="NR51" s="14"/>
      <c r="NS51" s="14"/>
      <c r="NT51" s="14"/>
      <c r="NU51" s="14"/>
      <c r="NV51" s="14"/>
      <c r="NW51" s="14"/>
      <c r="NX51" s="14"/>
      <c r="NY51" s="14"/>
    </row>
    <row r="52" spans="1:389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  <c r="BF52" s="14"/>
      <c r="BG52" s="14"/>
      <c r="BH52" s="14"/>
      <c r="BI52" s="14"/>
      <c r="BJ52" s="14"/>
      <c r="BK52" s="14"/>
      <c r="BL52" s="14"/>
      <c r="BM52" s="14"/>
      <c r="BN52" s="14"/>
      <c r="BO52" s="14"/>
      <c r="BP52" s="14"/>
      <c r="BQ52" s="14"/>
      <c r="BR52" s="14"/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  <c r="CD52" s="14"/>
      <c r="CE52" s="14"/>
      <c r="CF52" s="14"/>
      <c r="CG52" s="14"/>
      <c r="CH52" s="14"/>
      <c r="CI52" s="14"/>
      <c r="CJ52" s="14"/>
      <c r="CK52" s="14"/>
      <c r="CL52" s="14"/>
      <c r="CM52" s="14"/>
      <c r="CN52" s="14"/>
      <c r="CO52" s="14"/>
      <c r="CP52" s="14"/>
      <c r="CQ52" s="14"/>
      <c r="CR52" s="14"/>
      <c r="CS52" s="14"/>
      <c r="CT52" s="14"/>
      <c r="CU52" s="14"/>
      <c r="CV52" s="14"/>
      <c r="CW52" s="14"/>
      <c r="CX52" s="14"/>
      <c r="CY52" s="14"/>
      <c r="CZ52" s="14"/>
      <c r="DA52" s="14"/>
      <c r="DB52" s="14"/>
      <c r="DC52" s="14"/>
      <c r="DD52" s="14"/>
      <c r="DE52" s="14"/>
      <c r="DF52" s="14"/>
      <c r="DG52" s="14"/>
      <c r="DH52" s="14"/>
      <c r="DI52" s="14"/>
      <c r="DJ52" s="14"/>
      <c r="DK52" s="14"/>
      <c r="DL52" s="14"/>
      <c r="DM52" s="14"/>
      <c r="DN52" s="14"/>
      <c r="DO52" s="14"/>
      <c r="DP52" s="14"/>
      <c r="DQ52" s="14"/>
      <c r="DR52" s="14"/>
      <c r="DS52" s="14"/>
      <c r="DT52" s="14"/>
      <c r="DU52" s="14"/>
      <c r="DV52" s="14"/>
      <c r="DW52" s="14"/>
      <c r="DX52" s="14"/>
      <c r="DY52" s="14"/>
      <c r="DZ52" s="14"/>
      <c r="EA52" s="14"/>
      <c r="EB52" s="14"/>
      <c r="EC52" s="14"/>
      <c r="ED52" s="14"/>
      <c r="EE52" s="14"/>
      <c r="EF52" s="14"/>
      <c r="EG52" s="14"/>
      <c r="EH52" s="14"/>
      <c r="EI52" s="14"/>
      <c r="EJ52" s="14"/>
      <c r="EK52" s="14"/>
      <c r="EL52" s="14"/>
      <c r="EM52" s="14"/>
      <c r="EN52" s="14"/>
      <c r="EO52" s="14"/>
      <c r="EP52" s="14"/>
      <c r="EQ52" s="14"/>
      <c r="ER52" s="14"/>
      <c r="ES52" s="14"/>
      <c r="ET52" s="14"/>
      <c r="EU52" s="14"/>
      <c r="EV52" s="14"/>
      <c r="EW52" s="14"/>
      <c r="EX52" s="14"/>
      <c r="EY52" s="14"/>
      <c r="EZ52" s="14"/>
      <c r="FA52" s="14"/>
      <c r="FB52" s="14"/>
      <c r="FC52" s="14"/>
      <c r="FD52" s="14"/>
      <c r="FE52" s="14"/>
      <c r="FF52" s="14"/>
      <c r="FG52" s="14"/>
      <c r="FH52" s="14"/>
      <c r="FI52" s="14"/>
      <c r="FJ52" s="14"/>
      <c r="FK52" s="14"/>
      <c r="FL52" s="14"/>
      <c r="FM52" s="14"/>
      <c r="FN52" s="14"/>
      <c r="FO52" s="14"/>
      <c r="FP52" s="14"/>
      <c r="FQ52" s="14"/>
      <c r="FR52" s="14"/>
      <c r="FS52" s="14"/>
      <c r="FT52" s="14"/>
      <c r="FU52" s="14"/>
      <c r="FV52" s="14"/>
      <c r="FW52" s="14"/>
      <c r="FX52" s="14"/>
      <c r="FY52" s="14"/>
      <c r="FZ52" s="14"/>
      <c r="GA52" s="14"/>
      <c r="GB52" s="14"/>
      <c r="GC52" s="14"/>
      <c r="GD52" s="14"/>
      <c r="GE52" s="14"/>
      <c r="GF52" s="14"/>
      <c r="GG52" s="14"/>
      <c r="GH52" s="14"/>
      <c r="GI52" s="14"/>
      <c r="GJ52" s="14"/>
      <c r="GK52" s="14"/>
      <c r="GL52" s="14"/>
      <c r="GM52" s="14"/>
      <c r="GN52" s="14"/>
      <c r="GO52" s="14"/>
      <c r="GP52" s="14"/>
      <c r="GQ52" s="14"/>
      <c r="GR52" s="14"/>
      <c r="GS52" s="14"/>
      <c r="GT52" s="14"/>
      <c r="GU52" s="14"/>
      <c r="GV52" s="14"/>
      <c r="GW52" s="14"/>
      <c r="GX52" s="14"/>
      <c r="GY52" s="14"/>
      <c r="GZ52" s="14"/>
      <c r="HA52" s="14"/>
      <c r="HB52" s="14"/>
      <c r="HC52" s="14"/>
      <c r="HD52" s="14"/>
      <c r="HE52" s="14"/>
      <c r="HF52" s="14"/>
      <c r="HG52" s="14"/>
      <c r="HH52" s="14"/>
      <c r="HI52" s="14"/>
      <c r="HJ52" s="14"/>
      <c r="HK52" s="14"/>
      <c r="HL52" s="14"/>
      <c r="HM52" s="14"/>
      <c r="HN52" s="14"/>
      <c r="HO52" s="14"/>
      <c r="HP52" s="14"/>
      <c r="HQ52" s="14"/>
      <c r="HR52" s="14"/>
      <c r="HS52" s="14"/>
      <c r="HT52" s="14"/>
      <c r="HU52" s="14"/>
      <c r="HV52" s="14"/>
      <c r="HW52" s="14"/>
      <c r="HX52" s="14"/>
      <c r="HY52" s="14"/>
      <c r="HZ52" s="14"/>
      <c r="IA52" s="14"/>
      <c r="IB52" s="14"/>
      <c r="IC52" s="14"/>
      <c r="ID52" s="14"/>
      <c r="IE52" s="14"/>
      <c r="IF52" s="14"/>
      <c r="IG52" s="14"/>
      <c r="IH52" s="14"/>
      <c r="II52" s="14"/>
      <c r="IJ52" s="14"/>
      <c r="IK52" s="14"/>
      <c r="IL52" s="14"/>
      <c r="IM52" s="14"/>
      <c r="IN52" s="14"/>
      <c r="IO52" s="14"/>
      <c r="IP52" s="14"/>
      <c r="IQ52" s="14"/>
      <c r="IR52" s="14"/>
      <c r="IS52" s="14"/>
      <c r="IT52" s="14"/>
      <c r="IU52" s="14"/>
      <c r="IV52" s="14"/>
      <c r="IW52" s="14"/>
      <c r="IX52" s="14"/>
      <c r="IY52" s="14"/>
      <c r="IZ52" s="14"/>
      <c r="JA52" s="14"/>
      <c r="JB52" s="14"/>
      <c r="JC52" s="14"/>
      <c r="JD52" s="14"/>
      <c r="JE52" s="14"/>
      <c r="JF52" s="14"/>
      <c r="JG52" s="14"/>
      <c r="JH52" s="14"/>
      <c r="JI52" s="14"/>
      <c r="JJ52" s="14"/>
      <c r="JK52" s="14"/>
      <c r="JL52" s="14"/>
      <c r="JM52" s="14"/>
      <c r="JN52" s="14"/>
      <c r="JO52" s="14"/>
      <c r="JP52" s="14"/>
      <c r="JQ52" s="14"/>
      <c r="JR52" s="14"/>
      <c r="JS52" s="14"/>
      <c r="JT52" s="14"/>
      <c r="JU52" s="14"/>
      <c r="JV52" s="14"/>
      <c r="JW52" s="14"/>
      <c r="JX52" s="14"/>
      <c r="JY52" s="14"/>
      <c r="JZ52" s="14"/>
      <c r="KA52" s="14"/>
      <c r="KB52" s="14"/>
      <c r="KC52" s="14"/>
      <c r="KD52" s="14"/>
      <c r="KE52" s="14"/>
      <c r="KF52" s="14"/>
      <c r="KG52" s="14"/>
      <c r="KH52" s="14"/>
      <c r="KI52" s="14"/>
      <c r="KJ52" s="14"/>
      <c r="KK52" s="14"/>
      <c r="KL52" s="14"/>
      <c r="KM52" s="14"/>
      <c r="KN52" s="14"/>
      <c r="KO52" s="14"/>
      <c r="KP52" s="14"/>
      <c r="KQ52" s="14"/>
      <c r="KR52" s="14"/>
      <c r="KS52" s="14"/>
      <c r="KT52" s="14"/>
      <c r="KU52" s="14"/>
      <c r="KV52" s="14"/>
      <c r="KW52" s="14"/>
      <c r="KX52" s="14"/>
      <c r="KY52" s="14"/>
      <c r="KZ52" s="14"/>
      <c r="LA52" s="14"/>
      <c r="LB52" s="14"/>
      <c r="LC52" s="14"/>
      <c r="LD52" s="14"/>
      <c r="LE52" s="14"/>
      <c r="LF52" s="14"/>
      <c r="LG52" s="14"/>
      <c r="LH52" s="14"/>
      <c r="LI52" s="14"/>
      <c r="LJ52" s="14"/>
      <c r="LK52" s="14"/>
      <c r="LL52" s="14"/>
      <c r="LM52" s="14"/>
      <c r="LN52" s="14"/>
      <c r="LO52" s="14"/>
      <c r="LP52" s="14"/>
      <c r="LQ52" s="14"/>
      <c r="LR52" s="14"/>
      <c r="LS52" s="14"/>
      <c r="LT52" s="14"/>
      <c r="LU52" s="14"/>
      <c r="LV52" s="14"/>
      <c r="LW52" s="14"/>
      <c r="LX52" s="14"/>
      <c r="LY52" s="14"/>
      <c r="LZ52" s="14"/>
      <c r="MA52" s="14"/>
      <c r="MB52" s="14"/>
      <c r="MC52" s="14"/>
      <c r="MD52" s="14"/>
      <c r="ME52" s="14"/>
      <c r="MF52" s="14"/>
      <c r="MG52" s="14"/>
      <c r="MH52" s="14"/>
      <c r="MI52" s="14"/>
      <c r="MJ52" s="14"/>
      <c r="MK52" s="14"/>
      <c r="ML52" s="14"/>
      <c r="MM52" s="14"/>
      <c r="MN52" s="14"/>
      <c r="MO52" s="14"/>
      <c r="MP52" s="14"/>
      <c r="MQ52" s="14"/>
      <c r="MR52" s="14"/>
      <c r="MS52" s="14"/>
      <c r="MT52" s="14"/>
      <c r="MU52" s="14"/>
      <c r="MV52" s="14"/>
      <c r="MW52" s="14"/>
      <c r="MX52" s="14"/>
      <c r="MY52" s="14"/>
      <c r="MZ52" s="14"/>
      <c r="NA52" s="14"/>
      <c r="NB52" s="14"/>
      <c r="NC52" s="14"/>
      <c r="ND52" s="14"/>
      <c r="NE52" s="14"/>
      <c r="NF52" s="14"/>
      <c r="NG52" s="14"/>
      <c r="NH52" s="14"/>
      <c r="NI52" s="14"/>
      <c r="NJ52" s="14"/>
      <c r="NK52" s="14"/>
      <c r="NL52" s="14"/>
      <c r="NM52" s="14"/>
      <c r="NN52" s="14"/>
      <c r="NO52" s="14"/>
      <c r="NP52" s="14"/>
      <c r="NQ52" s="14"/>
      <c r="NR52" s="14"/>
      <c r="NS52" s="14"/>
      <c r="NT52" s="14"/>
      <c r="NU52" s="14"/>
      <c r="NV52" s="14"/>
      <c r="NW52" s="14"/>
      <c r="NX52" s="14"/>
      <c r="NY52" s="14"/>
    </row>
    <row r="53" spans="1:389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C53" s="14"/>
      <c r="BD53" s="14"/>
      <c r="BE53" s="14"/>
      <c r="BF53" s="14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  <c r="BR53" s="14"/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  <c r="CD53" s="14"/>
      <c r="CE53" s="14"/>
      <c r="CF53" s="14"/>
      <c r="CG53" s="14"/>
      <c r="CH53" s="14"/>
      <c r="CI53" s="14"/>
      <c r="CJ53" s="14"/>
      <c r="CK53" s="14"/>
      <c r="CL53" s="14"/>
      <c r="CM53" s="14"/>
      <c r="CN53" s="14"/>
      <c r="CO53" s="14"/>
      <c r="CP53" s="14"/>
      <c r="CQ53" s="14"/>
      <c r="CR53" s="14"/>
      <c r="CS53" s="14"/>
      <c r="CT53" s="14"/>
      <c r="CU53" s="14"/>
      <c r="CV53" s="14"/>
      <c r="CW53" s="14"/>
      <c r="CX53" s="14"/>
      <c r="CY53" s="14"/>
      <c r="CZ53" s="14"/>
      <c r="DA53" s="14"/>
      <c r="DB53" s="14"/>
      <c r="DC53" s="14"/>
      <c r="DD53" s="14"/>
      <c r="DE53" s="14"/>
      <c r="DF53" s="14"/>
      <c r="DG53" s="14"/>
      <c r="DH53" s="14"/>
      <c r="DI53" s="14"/>
      <c r="DJ53" s="14"/>
      <c r="DK53" s="14"/>
      <c r="DL53" s="14"/>
      <c r="DM53" s="14"/>
      <c r="DN53" s="14"/>
      <c r="DO53" s="14"/>
      <c r="DP53" s="14"/>
      <c r="DQ53" s="14"/>
      <c r="DR53" s="14"/>
      <c r="DS53" s="14"/>
      <c r="DT53" s="14"/>
      <c r="DU53" s="14"/>
      <c r="DV53" s="14"/>
      <c r="DW53" s="14"/>
      <c r="DX53" s="14"/>
      <c r="DY53" s="14"/>
      <c r="DZ53" s="14"/>
      <c r="EA53" s="14"/>
      <c r="EB53" s="14"/>
      <c r="EC53" s="14"/>
      <c r="ED53" s="14"/>
      <c r="EE53" s="14"/>
      <c r="EF53" s="14"/>
      <c r="EG53" s="14"/>
      <c r="EH53" s="14"/>
      <c r="EI53" s="14"/>
      <c r="EJ53" s="14"/>
      <c r="EK53" s="14"/>
      <c r="EL53" s="14"/>
      <c r="EM53" s="14"/>
      <c r="EN53" s="14"/>
      <c r="EO53" s="14"/>
      <c r="EP53" s="14"/>
      <c r="EQ53" s="14"/>
      <c r="ER53" s="14"/>
      <c r="ES53" s="14"/>
      <c r="ET53" s="14"/>
      <c r="EU53" s="14"/>
      <c r="EV53" s="14"/>
      <c r="EW53" s="14"/>
      <c r="EX53" s="14"/>
      <c r="EY53" s="14"/>
      <c r="EZ53" s="14"/>
      <c r="FA53" s="14"/>
      <c r="FB53" s="14"/>
      <c r="FC53" s="14"/>
      <c r="FD53" s="14"/>
      <c r="FE53" s="14"/>
      <c r="FF53" s="14"/>
      <c r="FG53" s="14"/>
      <c r="FH53" s="14"/>
      <c r="FI53" s="14"/>
      <c r="FJ53" s="14"/>
      <c r="FK53" s="14"/>
      <c r="FL53" s="14"/>
      <c r="FM53" s="14"/>
      <c r="FN53" s="14"/>
      <c r="FO53" s="14"/>
      <c r="FP53" s="14"/>
      <c r="FQ53" s="14"/>
      <c r="FR53" s="14"/>
      <c r="FS53" s="14"/>
      <c r="FT53" s="14"/>
      <c r="FU53" s="14"/>
      <c r="FV53" s="14"/>
      <c r="FW53" s="14"/>
      <c r="FX53" s="14"/>
      <c r="FY53" s="14"/>
      <c r="FZ53" s="14"/>
      <c r="GA53" s="14"/>
      <c r="GB53" s="14"/>
      <c r="GC53" s="14"/>
      <c r="GD53" s="14"/>
      <c r="GE53" s="14"/>
      <c r="GF53" s="14"/>
      <c r="GG53" s="14"/>
      <c r="GH53" s="14"/>
      <c r="GI53" s="14"/>
      <c r="GJ53" s="14"/>
      <c r="GK53" s="14"/>
      <c r="GL53" s="14"/>
      <c r="GM53" s="14"/>
      <c r="GN53" s="14"/>
      <c r="GO53" s="14"/>
      <c r="GP53" s="14"/>
      <c r="GQ53" s="14"/>
      <c r="GR53" s="14"/>
      <c r="GS53" s="14"/>
      <c r="GT53" s="14"/>
      <c r="GU53" s="14"/>
      <c r="GV53" s="14"/>
      <c r="GW53" s="14"/>
      <c r="GX53" s="14"/>
      <c r="GY53" s="14"/>
      <c r="GZ53" s="14"/>
      <c r="HA53" s="14"/>
      <c r="HB53" s="14"/>
      <c r="HC53" s="14"/>
      <c r="HD53" s="14"/>
      <c r="HE53" s="14"/>
      <c r="HF53" s="14"/>
      <c r="HG53" s="14"/>
      <c r="HH53" s="14"/>
      <c r="HI53" s="14"/>
      <c r="HJ53" s="14"/>
      <c r="HK53" s="14"/>
      <c r="HL53" s="14"/>
      <c r="HM53" s="14"/>
      <c r="HN53" s="14"/>
      <c r="HO53" s="14"/>
      <c r="HP53" s="14"/>
      <c r="HQ53" s="14"/>
      <c r="HR53" s="14"/>
      <c r="HS53" s="14"/>
      <c r="HT53" s="14"/>
      <c r="HU53" s="14"/>
      <c r="HV53" s="14"/>
      <c r="HW53" s="14"/>
      <c r="HX53" s="14"/>
      <c r="HY53" s="14"/>
      <c r="HZ53" s="14"/>
      <c r="IA53" s="14"/>
      <c r="IB53" s="14"/>
      <c r="IC53" s="14"/>
      <c r="ID53" s="14"/>
      <c r="IE53" s="14"/>
      <c r="IF53" s="14"/>
      <c r="IG53" s="14"/>
      <c r="IH53" s="14"/>
      <c r="II53" s="14"/>
      <c r="IJ53" s="14"/>
      <c r="IK53" s="14"/>
      <c r="IL53" s="14"/>
      <c r="IM53" s="14"/>
      <c r="IN53" s="14"/>
      <c r="IO53" s="14"/>
      <c r="IP53" s="14"/>
      <c r="IQ53" s="14"/>
      <c r="IR53" s="14"/>
      <c r="IS53" s="14"/>
      <c r="IT53" s="14"/>
      <c r="IU53" s="14"/>
      <c r="IV53" s="14"/>
      <c r="IW53" s="14"/>
      <c r="IX53" s="14"/>
      <c r="IY53" s="14"/>
      <c r="IZ53" s="14"/>
      <c r="JA53" s="14"/>
      <c r="JB53" s="14"/>
      <c r="JC53" s="14"/>
      <c r="JD53" s="14"/>
      <c r="JE53" s="14"/>
      <c r="JF53" s="14"/>
      <c r="JG53" s="14"/>
      <c r="JH53" s="14"/>
      <c r="JI53" s="14"/>
      <c r="JJ53" s="14"/>
      <c r="JK53" s="14"/>
      <c r="JL53" s="14"/>
      <c r="JM53" s="14"/>
      <c r="JN53" s="14"/>
      <c r="JO53" s="14"/>
      <c r="JP53" s="14"/>
      <c r="JQ53" s="14"/>
      <c r="JR53" s="14"/>
      <c r="JS53" s="14"/>
      <c r="JT53" s="14"/>
      <c r="JU53" s="14"/>
      <c r="JV53" s="14"/>
      <c r="JW53" s="14"/>
      <c r="JX53" s="14"/>
      <c r="JY53" s="14"/>
      <c r="JZ53" s="14"/>
      <c r="KA53" s="14"/>
      <c r="KB53" s="14"/>
      <c r="KC53" s="14"/>
      <c r="KD53" s="14"/>
      <c r="KE53" s="14"/>
      <c r="KF53" s="14"/>
      <c r="KG53" s="14"/>
      <c r="KH53" s="14"/>
      <c r="KI53" s="14"/>
      <c r="KJ53" s="14"/>
      <c r="KK53" s="14"/>
      <c r="KL53" s="14"/>
      <c r="KM53" s="14"/>
      <c r="KN53" s="14"/>
      <c r="KO53" s="14"/>
      <c r="KP53" s="14"/>
      <c r="KQ53" s="14"/>
      <c r="KR53" s="14"/>
      <c r="KS53" s="14"/>
      <c r="KT53" s="14"/>
      <c r="KU53" s="14"/>
      <c r="KV53" s="14"/>
      <c r="KW53" s="14"/>
      <c r="KX53" s="14"/>
      <c r="KY53" s="14"/>
      <c r="KZ53" s="14"/>
      <c r="LA53" s="14"/>
      <c r="LB53" s="14"/>
      <c r="LC53" s="14"/>
      <c r="LD53" s="14"/>
      <c r="LE53" s="14"/>
      <c r="LF53" s="14"/>
      <c r="LG53" s="14"/>
      <c r="LH53" s="14"/>
      <c r="LI53" s="14"/>
      <c r="LJ53" s="14"/>
      <c r="LK53" s="14"/>
      <c r="LL53" s="14"/>
      <c r="LM53" s="14"/>
      <c r="LN53" s="14"/>
      <c r="LO53" s="14"/>
      <c r="LP53" s="14"/>
      <c r="LQ53" s="14"/>
      <c r="LR53" s="14"/>
      <c r="LS53" s="14"/>
      <c r="LT53" s="14"/>
      <c r="LU53" s="14"/>
      <c r="LV53" s="14"/>
      <c r="LW53" s="14"/>
      <c r="LX53" s="14"/>
      <c r="LY53" s="14"/>
      <c r="LZ53" s="14"/>
      <c r="MA53" s="14"/>
      <c r="MB53" s="14"/>
      <c r="MC53" s="14"/>
      <c r="MD53" s="14"/>
      <c r="ME53" s="14"/>
      <c r="MF53" s="14"/>
      <c r="MG53" s="14"/>
      <c r="MH53" s="14"/>
      <c r="MI53" s="14"/>
      <c r="MJ53" s="14"/>
      <c r="MK53" s="14"/>
      <c r="ML53" s="14"/>
      <c r="MM53" s="14"/>
      <c r="MN53" s="14"/>
      <c r="MO53" s="14"/>
      <c r="MP53" s="14"/>
      <c r="MQ53" s="14"/>
      <c r="MR53" s="14"/>
      <c r="MS53" s="14"/>
      <c r="MT53" s="14"/>
      <c r="MU53" s="14"/>
      <c r="MV53" s="14"/>
      <c r="MW53" s="14"/>
      <c r="MX53" s="14"/>
      <c r="MY53" s="14"/>
      <c r="MZ53" s="14"/>
      <c r="NA53" s="14"/>
      <c r="NB53" s="14"/>
      <c r="NC53" s="14"/>
      <c r="ND53" s="14"/>
      <c r="NE53" s="14"/>
      <c r="NF53" s="14"/>
      <c r="NG53" s="14"/>
      <c r="NH53" s="14"/>
      <c r="NI53" s="14"/>
      <c r="NJ53" s="14"/>
      <c r="NK53" s="14"/>
      <c r="NL53" s="14"/>
      <c r="NM53" s="14"/>
      <c r="NN53" s="14"/>
      <c r="NO53" s="14"/>
      <c r="NP53" s="14"/>
      <c r="NQ53" s="14"/>
      <c r="NR53" s="14"/>
      <c r="NS53" s="14"/>
      <c r="NT53" s="14"/>
      <c r="NU53" s="14"/>
      <c r="NV53" s="14"/>
      <c r="NW53" s="14"/>
      <c r="NX53" s="14"/>
      <c r="NY53" s="14"/>
    </row>
    <row r="54" spans="1:389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  <c r="AS54" s="14"/>
      <c r="AT54" s="14"/>
      <c r="AU54" s="14"/>
      <c r="AV54" s="14"/>
      <c r="AW54" s="14"/>
      <c r="AX54" s="14"/>
      <c r="AY54" s="14"/>
      <c r="AZ54" s="14"/>
      <c r="BA54" s="14"/>
      <c r="BB54" s="14"/>
      <c r="BC54" s="14"/>
      <c r="BD54" s="14"/>
      <c r="BE54" s="14"/>
      <c r="BF54" s="14"/>
      <c r="BG54" s="14"/>
      <c r="BH54" s="14"/>
      <c r="BI54" s="14"/>
      <c r="BJ54" s="14"/>
      <c r="BK54" s="14"/>
      <c r="BL54" s="14"/>
      <c r="BM54" s="14"/>
      <c r="BN54" s="14"/>
      <c r="BO54" s="14"/>
      <c r="BP54" s="14"/>
      <c r="BQ54" s="14"/>
      <c r="BR54" s="14"/>
      <c r="BS54" s="14"/>
      <c r="BT54" s="14"/>
      <c r="BU54" s="14"/>
      <c r="BV54" s="14"/>
      <c r="BW54" s="14"/>
      <c r="BX54" s="14"/>
      <c r="BY54" s="14"/>
      <c r="BZ54" s="14"/>
      <c r="CA54" s="14"/>
      <c r="CB54" s="14"/>
      <c r="CC54" s="14"/>
      <c r="CD54" s="14"/>
      <c r="CE54" s="14"/>
      <c r="CF54" s="14"/>
      <c r="CG54" s="14"/>
      <c r="CH54" s="14"/>
      <c r="CI54" s="14"/>
      <c r="CJ54" s="14"/>
      <c r="CK54" s="14"/>
      <c r="CL54" s="14"/>
      <c r="CM54" s="14"/>
      <c r="CN54" s="14"/>
      <c r="CO54" s="14"/>
      <c r="CP54" s="14"/>
      <c r="CQ54" s="14"/>
      <c r="CR54" s="14"/>
      <c r="CS54" s="14"/>
      <c r="CT54" s="14"/>
      <c r="CU54" s="14"/>
      <c r="CV54" s="14"/>
      <c r="CW54" s="14"/>
      <c r="CX54" s="14"/>
      <c r="CY54" s="14"/>
      <c r="CZ54" s="14"/>
      <c r="DA54" s="14"/>
      <c r="DB54" s="14"/>
      <c r="DC54" s="14"/>
      <c r="DD54" s="14"/>
      <c r="DE54" s="14"/>
      <c r="DF54" s="14"/>
      <c r="DG54" s="14"/>
      <c r="DH54" s="14"/>
      <c r="DI54" s="14"/>
      <c r="DJ54" s="14"/>
      <c r="DK54" s="14"/>
      <c r="DL54" s="14"/>
      <c r="DM54" s="14"/>
      <c r="DN54" s="14"/>
      <c r="DO54" s="14"/>
      <c r="DP54" s="14"/>
      <c r="DQ54" s="14"/>
      <c r="DR54" s="14"/>
      <c r="DS54" s="14"/>
      <c r="DT54" s="14"/>
      <c r="DU54" s="14"/>
      <c r="DV54" s="14"/>
      <c r="DW54" s="14"/>
      <c r="DX54" s="14"/>
      <c r="DY54" s="14"/>
      <c r="DZ54" s="14"/>
      <c r="EA54" s="14"/>
      <c r="EB54" s="14"/>
      <c r="EC54" s="14"/>
      <c r="ED54" s="14"/>
      <c r="EE54" s="14"/>
      <c r="EF54" s="14"/>
      <c r="EG54" s="14"/>
      <c r="EH54" s="14"/>
      <c r="EI54" s="14"/>
      <c r="EJ54" s="14"/>
      <c r="EK54" s="14"/>
      <c r="EL54" s="14"/>
      <c r="EM54" s="14"/>
      <c r="EN54" s="14"/>
      <c r="EO54" s="14"/>
      <c r="EP54" s="14"/>
      <c r="EQ54" s="14"/>
      <c r="ER54" s="14"/>
      <c r="ES54" s="14"/>
      <c r="ET54" s="14"/>
      <c r="EU54" s="14"/>
      <c r="EV54" s="14"/>
      <c r="EW54" s="14"/>
      <c r="EX54" s="14"/>
      <c r="EY54" s="14"/>
      <c r="EZ54" s="14"/>
      <c r="FA54" s="14"/>
      <c r="FB54" s="14"/>
      <c r="FC54" s="14"/>
      <c r="FD54" s="14"/>
      <c r="FE54" s="14"/>
      <c r="FF54" s="14"/>
      <c r="FG54" s="14"/>
      <c r="FH54" s="14"/>
      <c r="FI54" s="14"/>
      <c r="FJ54" s="14"/>
      <c r="FK54" s="14"/>
      <c r="FL54" s="14"/>
      <c r="FM54" s="14"/>
      <c r="FN54" s="14"/>
      <c r="FO54" s="14"/>
      <c r="FP54" s="14"/>
      <c r="FQ54" s="14"/>
      <c r="FR54" s="14"/>
      <c r="FS54" s="14"/>
      <c r="FT54" s="14"/>
      <c r="FU54" s="14"/>
      <c r="FV54" s="14"/>
      <c r="FW54" s="14"/>
      <c r="FX54" s="14"/>
      <c r="FY54" s="14"/>
      <c r="FZ54" s="14"/>
      <c r="GA54" s="14"/>
      <c r="GB54" s="14"/>
      <c r="GC54" s="14"/>
      <c r="GD54" s="14"/>
      <c r="GE54" s="14"/>
      <c r="GF54" s="14"/>
      <c r="GG54" s="14"/>
      <c r="GH54" s="14"/>
      <c r="GI54" s="14"/>
      <c r="GJ54" s="14"/>
      <c r="GK54" s="14"/>
      <c r="GL54" s="14"/>
      <c r="GM54" s="14"/>
      <c r="GN54" s="14"/>
      <c r="GO54" s="14"/>
      <c r="GP54" s="14"/>
      <c r="GQ54" s="14"/>
      <c r="GR54" s="14"/>
      <c r="GS54" s="14"/>
      <c r="GT54" s="14"/>
      <c r="GU54" s="14"/>
      <c r="GV54" s="14"/>
      <c r="GW54" s="14"/>
      <c r="GX54" s="14"/>
      <c r="GY54" s="14"/>
      <c r="GZ54" s="14"/>
      <c r="HA54" s="14"/>
      <c r="HB54" s="14"/>
      <c r="HC54" s="14"/>
      <c r="HD54" s="14"/>
      <c r="HE54" s="14"/>
      <c r="HF54" s="14"/>
      <c r="HG54" s="14"/>
      <c r="HH54" s="14"/>
      <c r="HI54" s="14"/>
      <c r="HJ54" s="14"/>
      <c r="HK54" s="14"/>
      <c r="HL54" s="14"/>
      <c r="HM54" s="14"/>
      <c r="HN54" s="14"/>
      <c r="HO54" s="14"/>
      <c r="HP54" s="14"/>
      <c r="HQ54" s="14"/>
      <c r="HR54" s="14"/>
      <c r="HS54" s="14"/>
      <c r="HT54" s="14"/>
      <c r="HU54" s="14"/>
      <c r="HV54" s="14"/>
      <c r="HW54" s="14"/>
      <c r="HX54" s="14"/>
      <c r="HY54" s="14"/>
      <c r="HZ54" s="14"/>
      <c r="IA54" s="14"/>
      <c r="IB54" s="14"/>
      <c r="IC54" s="14"/>
      <c r="ID54" s="14"/>
      <c r="IE54" s="14"/>
      <c r="IF54" s="14"/>
      <c r="IG54" s="14"/>
      <c r="IH54" s="14"/>
      <c r="II54" s="14"/>
      <c r="IJ54" s="14"/>
      <c r="IK54" s="14"/>
      <c r="IL54" s="14"/>
      <c r="IM54" s="14"/>
      <c r="IN54" s="14"/>
      <c r="IO54" s="14"/>
      <c r="IP54" s="14"/>
      <c r="IQ54" s="14"/>
      <c r="IR54" s="14"/>
      <c r="IS54" s="14"/>
      <c r="IT54" s="14"/>
      <c r="IU54" s="14"/>
      <c r="IV54" s="14"/>
      <c r="IW54" s="14"/>
      <c r="IX54" s="14"/>
      <c r="IY54" s="14"/>
      <c r="IZ54" s="14"/>
      <c r="JA54" s="14"/>
      <c r="JB54" s="14"/>
      <c r="JC54" s="14"/>
      <c r="JD54" s="14"/>
      <c r="JE54" s="14"/>
      <c r="JF54" s="14"/>
      <c r="JG54" s="14"/>
      <c r="JH54" s="14"/>
      <c r="JI54" s="14"/>
      <c r="JJ54" s="14"/>
      <c r="JK54" s="14"/>
      <c r="JL54" s="14"/>
      <c r="JM54" s="14"/>
      <c r="JN54" s="14"/>
      <c r="JO54" s="14"/>
      <c r="JP54" s="14"/>
      <c r="JQ54" s="14"/>
      <c r="JR54" s="14"/>
      <c r="JS54" s="14"/>
      <c r="JT54" s="14"/>
      <c r="JU54" s="14"/>
      <c r="JV54" s="14"/>
      <c r="JW54" s="14"/>
      <c r="JX54" s="14"/>
      <c r="JY54" s="14"/>
      <c r="JZ54" s="14"/>
      <c r="KA54" s="14"/>
      <c r="KB54" s="14"/>
      <c r="KC54" s="14"/>
      <c r="KD54" s="14"/>
      <c r="KE54" s="14"/>
      <c r="KF54" s="14"/>
      <c r="KG54" s="14"/>
      <c r="KH54" s="14"/>
      <c r="KI54" s="14"/>
      <c r="KJ54" s="14"/>
      <c r="KK54" s="14"/>
      <c r="KL54" s="14"/>
      <c r="KM54" s="14"/>
      <c r="KN54" s="14"/>
      <c r="KO54" s="14"/>
      <c r="KP54" s="14"/>
      <c r="KQ54" s="14"/>
      <c r="KR54" s="14"/>
      <c r="KS54" s="14"/>
      <c r="KT54" s="14"/>
      <c r="KU54" s="14"/>
      <c r="KV54" s="14"/>
      <c r="KW54" s="14"/>
      <c r="KX54" s="14"/>
      <c r="KY54" s="14"/>
      <c r="KZ54" s="14"/>
      <c r="LA54" s="14"/>
      <c r="LB54" s="14"/>
      <c r="LC54" s="14"/>
      <c r="LD54" s="14"/>
      <c r="LE54" s="14"/>
      <c r="LF54" s="14"/>
      <c r="LG54" s="14"/>
      <c r="LH54" s="14"/>
      <c r="LI54" s="14"/>
      <c r="LJ54" s="14"/>
      <c r="LK54" s="14"/>
      <c r="LL54" s="14"/>
      <c r="LM54" s="14"/>
      <c r="LN54" s="14"/>
      <c r="LO54" s="14"/>
      <c r="LP54" s="14"/>
      <c r="LQ54" s="14"/>
      <c r="LR54" s="14"/>
      <c r="LS54" s="14"/>
      <c r="LT54" s="14"/>
      <c r="LU54" s="14"/>
      <c r="LV54" s="14"/>
      <c r="LW54" s="14"/>
      <c r="LX54" s="14"/>
      <c r="LY54" s="14"/>
      <c r="LZ54" s="14"/>
      <c r="MA54" s="14"/>
      <c r="MB54" s="14"/>
      <c r="MC54" s="14"/>
      <c r="MD54" s="14"/>
      <c r="ME54" s="14"/>
      <c r="MF54" s="14"/>
      <c r="MG54" s="14"/>
      <c r="MH54" s="14"/>
      <c r="MI54" s="14"/>
      <c r="MJ54" s="14"/>
      <c r="MK54" s="14"/>
      <c r="ML54" s="14"/>
      <c r="MM54" s="14"/>
      <c r="MN54" s="14"/>
      <c r="MO54" s="14"/>
      <c r="MP54" s="14"/>
      <c r="MQ54" s="14"/>
      <c r="MR54" s="14"/>
      <c r="MS54" s="14"/>
      <c r="MT54" s="14"/>
      <c r="MU54" s="14"/>
      <c r="MV54" s="14"/>
      <c r="MW54" s="14"/>
      <c r="MX54" s="14"/>
      <c r="MY54" s="14"/>
      <c r="MZ54" s="14"/>
      <c r="NA54" s="14"/>
      <c r="NB54" s="14"/>
      <c r="NC54" s="14"/>
      <c r="ND54" s="14"/>
      <c r="NE54" s="14"/>
      <c r="NF54" s="14"/>
      <c r="NG54" s="14"/>
      <c r="NH54" s="14"/>
      <c r="NI54" s="14"/>
      <c r="NJ54" s="14"/>
      <c r="NK54" s="14"/>
      <c r="NL54" s="14"/>
      <c r="NM54" s="14"/>
      <c r="NN54" s="14"/>
      <c r="NO54" s="14"/>
      <c r="NP54" s="14"/>
      <c r="NQ54" s="14"/>
      <c r="NR54" s="14"/>
      <c r="NS54" s="14"/>
      <c r="NT54" s="14"/>
      <c r="NU54" s="14"/>
      <c r="NV54" s="14"/>
      <c r="NW54" s="14"/>
      <c r="NX54" s="14"/>
      <c r="NY54" s="14"/>
    </row>
    <row r="55" spans="1:389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C55" s="14"/>
      <c r="BD55" s="14"/>
      <c r="BE55" s="14"/>
      <c r="BF55" s="14"/>
      <c r="BG55" s="14"/>
      <c r="BH55" s="14"/>
      <c r="BI55" s="14"/>
      <c r="BJ55" s="14"/>
      <c r="BK55" s="14"/>
      <c r="BL55" s="14"/>
      <c r="BM55" s="14"/>
      <c r="BN55" s="14"/>
      <c r="BO55" s="14"/>
      <c r="BP55" s="14"/>
      <c r="BQ55" s="14"/>
      <c r="BR55" s="14"/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  <c r="CD55" s="14"/>
      <c r="CE55" s="14"/>
      <c r="CF55" s="14"/>
      <c r="CG55" s="14"/>
      <c r="CH55" s="14"/>
      <c r="CI55" s="14"/>
      <c r="CJ55" s="14"/>
      <c r="CK55" s="14"/>
      <c r="CL55" s="14"/>
      <c r="CM55" s="14"/>
      <c r="CN55" s="14"/>
      <c r="CO55" s="14"/>
      <c r="CP55" s="14"/>
      <c r="CQ55" s="14"/>
      <c r="CR55" s="14"/>
      <c r="CS55" s="14"/>
      <c r="CT55" s="14"/>
      <c r="CU55" s="14"/>
      <c r="CV55" s="14"/>
      <c r="CW55" s="14"/>
      <c r="CX55" s="14"/>
      <c r="CY55" s="14"/>
      <c r="CZ55" s="14"/>
      <c r="DA55" s="14"/>
      <c r="DB55" s="14"/>
      <c r="DC55" s="14"/>
      <c r="DD55" s="14"/>
      <c r="DE55" s="14"/>
      <c r="DF55" s="14"/>
      <c r="DG55" s="14"/>
      <c r="DH55" s="14"/>
      <c r="DI55" s="14"/>
      <c r="DJ55" s="14"/>
      <c r="DK55" s="14"/>
      <c r="DL55" s="14"/>
      <c r="DM55" s="14"/>
      <c r="DN55" s="14"/>
      <c r="DO55" s="14"/>
      <c r="DP55" s="14"/>
      <c r="DQ55" s="14"/>
      <c r="DR55" s="14"/>
      <c r="DS55" s="14"/>
      <c r="DT55" s="14"/>
      <c r="DU55" s="14"/>
      <c r="DV55" s="14"/>
      <c r="DW55" s="14"/>
      <c r="DX55" s="14"/>
      <c r="DY55" s="14"/>
      <c r="DZ55" s="14"/>
      <c r="EA55" s="14"/>
      <c r="EB55" s="14"/>
      <c r="EC55" s="14"/>
      <c r="ED55" s="14"/>
      <c r="EE55" s="14"/>
      <c r="EF55" s="14"/>
      <c r="EG55" s="14"/>
      <c r="EH55" s="14"/>
      <c r="EI55" s="14"/>
      <c r="EJ55" s="14"/>
      <c r="EK55" s="14"/>
      <c r="EL55" s="14"/>
      <c r="EM55" s="14"/>
      <c r="EN55" s="14"/>
      <c r="EO55" s="14"/>
      <c r="EP55" s="14"/>
      <c r="EQ55" s="14"/>
      <c r="ER55" s="14"/>
      <c r="ES55" s="14"/>
      <c r="ET55" s="14"/>
      <c r="EU55" s="14"/>
      <c r="EV55" s="14"/>
      <c r="EW55" s="14"/>
      <c r="EX55" s="14"/>
      <c r="EY55" s="14"/>
      <c r="EZ55" s="14"/>
      <c r="FA55" s="14"/>
      <c r="FB55" s="14"/>
      <c r="FC55" s="14"/>
      <c r="FD55" s="14"/>
      <c r="FE55" s="14"/>
      <c r="FF55" s="14"/>
      <c r="FG55" s="14"/>
      <c r="FH55" s="14"/>
      <c r="FI55" s="14"/>
      <c r="FJ55" s="14"/>
      <c r="FK55" s="14"/>
      <c r="FL55" s="14"/>
      <c r="FM55" s="14"/>
      <c r="FN55" s="14"/>
      <c r="FO55" s="14"/>
      <c r="FP55" s="14"/>
      <c r="FQ55" s="14"/>
      <c r="FR55" s="14"/>
      <c r="FS55" s="14"/>
      <c r="FT55" s="14"/>
      <c r="FU55" s="14"/>
      <c r="FV55" s="14"/>
      <c r="FW55" s="14"/>
      <c r="FX55" s="14"/>
      <c r="FY55" s="14"/>
      <c r="FZ55" s="14"/>
      <c r="GA55" s="14"/>
      <c r="GB55" s="14"/>
      <c r="GC55" s="14"/>
      <c r="GD55" s="14"/>
      <c r="GE55" s="14"/>
      <c r="GF55" s="14"/>
      <c r="GG55" s="14"/>
      <c r="GH55" s="14"/>
      <c r="GI55" s="14"/>
      <c r="GJ55" s="14"/>
      <c r="GK55" s="14"/>
      <c r="GL55" s="14"/>
      <c r="GM55" s="14"/>
      <c r="GN55" s="14"/>
      <c r="GO55" s="14"/>
      <c r="GP55" s="14"/>
      <c r="GQ55" s="14"/>
      <c r="GR55" s="14"/>
      <c r="GS55" s="14"/>
      <c r="GT55" s="14"/>
      <c r="GU55" s="14"/>
      <c r="GV55" s="14"/>
      <c r="GW55" s="14"/>
      <c r="GX55" s="14"/>
      <c r="GY55" s="14"/>
      <c r="GZ55" s="14"/>
      <c r="HA55" s="14"/>
      <c r="HB55" s="14"/>
      <c r="HC55" s="14"/>
      <c r="HD55" s="14"/>
      <c r="HE55" s="14"/>
      <c r="HF55" s="14"/>
      <c r="HG55" s="14"/>
      <c r="HH55" s="14"/>
      <c r="HI55" s="14"/>
      <c r="HJ55" s="14"/>
      <c r="HK55" s="14"/>
      <c r="HL55" s="14"/>
      <c r="HM55" s="14"/>
      <c r="HN55" s="14"/>
      <c r="HO55" s="14"/>
      <c r="HP55" s="14"/>
      <c r="HQ55" s="14"/>
      <c r="HR55" s="14"/>
      <c r="HS55" s="14"/>
      <c r="HT55" s="14"/>
      <c r="HU55" s="14"/>
      <c r="HV55" s="14"/>
      <c r="HW55" s="14"/>
      <c r="HX55" s="14"/>
      <c r="HY55" s="14"/>
      <c r="HZ55" s="14"/>
      <c r="IA55" s="14"/>
      <c r="IB55" s="14"/>
      <c r="IC55" s="14"/>
      <c r="ID55" s="14"/>
      <c r="IE55" s="14"/>
      <c r="IF55" s="14"/>
      <c r="IG55" s="14"/>
      <c r="IH55" s="14"/>
      <c r="II55" s="14"/>
      <c r="IJ55" s="14"/>
      <c r="IK55" s="14"/>
      <c r="IL55" s="14"/>
      <c r="IM55" s="14"/>
      <c r="IN55" s="14"/>
      <c r="IO55" s="14"/>
      <c r="IP55" s="14"/>
      <c r="IQ55" s="14"/>
      <c r="IR55" s="14"/>
      <c r="IS55" s="14"/>
      <c r="IT55" s="14"/>
      <c r="IU55" s="14"/>
      <c r="IV55" s="14"/>
      <c r="IW55" s="14"/>
      <c r="IX55" s="14"/>
      <c r="IY55" s="14"/>
      <c r="IZ55" s="14"/>
      <c r="JA55" s="14"/>
      <c r="JB55" s="14"/>
      <c r="JC55" s="14"/>
      <c r="JD55" s="14"/>
      <c r="JE55" s="14"/>
      <c r="JF55" s="14"/>
      <c r="JG55" s="14"/>
      <c r="JH55" s="14"/>
      <c r="JI55" s="14"/>
      <c r="JJ55" s="14"/>
      <c r="JK55" s="14"/>
      <c r="JL55" s="14"/>
      <c r="JM55" s="14"/>
      <c r="JN55" s="14"/>
      <c r="JO55" s="14"/>
      <c r="JP55" s="14"/>
      <c r="JQ55" s="14"/>
      <c r="JR55" s="14"/>
      <c r="JS55" s="14"/>
      <c r="JT55" s="14"/>
      <c r="JU55" s="14"/>
      <c r="JV55" s="14"/>
      <c r="JW55" s="14"/>
      <c r="JX55" s="14"/>
      <c r="JY55" s="14"/>
      <c r="JZ55" s="14"/>
      <c r="KA55" s="14"/>
      <c r="KB55" s="14"/>
      <c r="KC55" s="14"/>
      <c r="KD55" s="14"/>
      <c r="KE55" s="14"/>
      <c r="KF55" s="14"/>
      <c r="KG55" s="14"/>
      <c r="KH55" s="14"/>
      <c r="KI55" s="14"/>
      <c r="KJ55" s="14"/>
      <c r="KK55" s="14"/>
      <c r="KL55" s="14"/>
      <c r="KM55" s="14"/>
      <c r="KN55" s="14"/>
      <c r="KO55" s="14"/>
      <c r="KP55" s="14"/>
      <c r="KQ55" s="14"/>
      <c r="KR55" s="14"/>
      <c r="KS55" s="14"/>
      <c r="KT55" s="14"/>
      <c r="KU55" s="14"/>
      <c r="KV55" s="14"/>
      <c r="KW55" s="14"/>
      <c r="KX55" s="14"/>
      <c r="KY55" s="14"/>
      <c r="KZ55" s="14"/>
      <c r="LA55" s="14"/>
      <c r="LB55" s="14"/>
      <c r="LC55" s="14"/>
      <c r="LD55" s="14"/>
      <c r="LE55" s="14"/>
      <c r="LF55" s="14"/>
      <c r="LG55" s="14"/>
      <c r="LH55" s="14"/>
      <c r="LI55" s="14"/>
      <c r="LJ55" s="14"/>
      <c r="LK55" s="14"/>
      <c r="LL55" s="14"/>
      <c r="LM55" s="14"/>
      <c r="LN55" s="14"/>
      <c r="LO55" s="14"/>
      <c r="LP55" s="14"/>
      <c r="LQ55" s="14"/>
      <c r="LR55" s="14"/>
      <c r="LS55" s="14"/>
      <c r="LT55" s="14"/>
      <c r="LU55" s="14"/>
      <c r="LV55" s="14"/>
      <c r="LW55" s="14"/>
      <c r="LX55" s="14"/>
      <c r="LY55" s="14"/>
      <c r="LZ55" s="14"/>
      <c r="MA55" s="14"/>
      <c r="MB55" s="14"/>
      <c r="MC55" s="14"/>
      <c r="MD55" s="14"/>
      <c r="ME55" s="14"/>
      <c r="MF55" s="14"/>
      <c r="MG55" s="14"/>
      <c r="MH55" s="14"/>
      <c r="MI55" s="14"/>
      <c r="MJ55" s="14"/>
      <c r="MK55" s="14"/>
      <c r="ML55" s="14"/>
      <c r="MM55" s="14"/>
      <c r="MN55" s="14"/>
      <c r="MO55" s="14"/>
      <c r="MP55" s="14"/>
      <c r="MQ55" s="14"/>
      <c r="MR55" s="14"/>
      <c r="MS55" s="14"/>
      <c r="MT55" s="14"/>
      <c r="MU55" s="14"/>
      <c r="MV55" s="14"/>
      <c r="MW55" s="14"/>
      <c r="MX55" s="14"/>
      <c r="MY55" s="14"/>
      <c r="MZ55" s="14"/>
      <c r="NA55" s="14"/>
      <c r="NB55" s="14"/>
      <c r="NC55" s="14"/>
      <c r="ND55" s="14"/>
      <c r="NE55" s="14"/>
      <c r="NF55" s="14"/>
      <c r="NG55" s="14"/>
      <c r="NH55" s="14"/>
      <c r="NI55" s="14"/>
      <c r="NJ55" s="14"/>
      <c r="NK55" s="14"/>
      <c r="NL55" s="14"/>
      <c r="NM55" s="14"/>
      <c r="NN55" s="14"/>
      <c r="NO55" s="14"/>
      <c r="NP55" s="14"/>
      <c r="NQ55" s="14"/>
      <c r="NR55" s="14"/>
      <c r="NS55" s="14"/>
      <c r="NT55" s="14"/>
      <c r="NU55" s="14"/>
      <c r="NV55" s="14"/>
      <c r="NW55" s="14"/>
      <c r="NX55" s="14"/>
      <c r="NY55" s="14"/>
    </row>
    <row r="56" spans="1:389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C56" s="14"/>
      <c r="BD56" s="14"/>
      <c r="BE56" s="14"/>
      <c r="BF56" s="14"/>
      <c r="BG56" s="14"/>
      <c r="BH56" s="14"/>
      <c r="BI56" s="14"/>
      <c r="BJ56" s="14"/>
      <c r="BK56" s="14"/>
      <c r="BL56" s="14"/>
      <c r="BM56" s="14"/>
      <c r="BN56" s="14"/>
      <c r="BO56" s="14"/>
      <c r="BP56" s="14"/>
      <c r="BQ56" s="14"/>
      <c r="BR56" s="14"/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  <c r="CD56" s="14"/>
      <c r="CE56" s="14"/>
      <c r="CF56" s="14"/>
      <c r="CG56" s="14"/>
      <c r="CH56" s="14"/>
      <c r="CI56" s="14"/>
      <c r="CJ56" s="14"/>
      <c r="CK56" s="14"/>
      <c r="CL56" s="14"/>
      <c r="CM56" s="14"/>
      <c r="CN56" s="14"/>
      <c r="CO56" s="14"/>
      <c r="CP56" s="14"/>
      <c r="CQ56" s="14"/>
      <c r="CR56" s="14"/>
      <c r="CS56" s="14"/>
      <c r="CT56" s="14"/>
      <c r="CU56" s="14"/>
      <c r="CV56" s="14"/>
      <c r="CW56" s="14"/>
      <c r="CX56" s="14"/>
      <c r="CY56" s="14"/>
      <c r="CZ56" s="14"/>
      <c r="DA56" s="14"/>
      <c r="DB56" s="14"/>
      <c r="DC56" s="14"/>
      <c r="DD56" s="14"/>
      <c r="DE56" s="14"/>
      <c r="DF56" s="14"/>
      <c r="DG56" s="14"/>
      <c r="DH56" s="14"/>
      <c r="DI56" s="14"/>
      <c r="DJ56" s="14"/>
      <c r="DK56" s="14"/>
      <c r="DL56" s="14"/>
      <c r="DM56" s="14"/>
      <c r="DN56" s="14"/>
      <c r="DO56" s="14"/>
      <c r="DP56" s="14"/>
      <c r="DQ56" s="14"/>
      <c r="DR56" s="14"/>
      <c r="DS56" s="14"/>
      <c r="DT56" s="14"/>
      <c r="DU56" s="14"/>
      <c r="DV56" s="14"/>
      <c r="DW56" s="14"/>
      <c r="DX56" s="14"/>
      <c r="DY56" s="14"/>
      <c r="DZ56" s="14"/>
      <c r="EA56" s="14"/>
      <c r="EB56" s="14"/>
      <c r="EC56" s="14"/>
      <c r="ED56" s="14"/>
      <c r="EE56" s="14"/>
      <c r="EF56" s="14"/>
      <c r="EG56" s="14"/>
      <c r="EH56" s="14"/>
      <c r="EI56" s="14"/>
      <c r="EJ56" s="14"/>
      <c r="EK56" s="14"/>
      <c r="EL56" s="14"/>
      <c r="EM56" s="14"/>
      <c r="EN56" s="14"/>
      <c r="EO56" s="14"/>
      <c r="EP56" s="14"/>
      <c r="EQ56" s="14"/>
      <c r="ER56" s="14"/>
      <c r="ES56" s="14"/>
      <c r="ET56" s="14"/>
      <c r="EU56" s="14"/>
      <c r="EV56" s="14"/>
      <c r="EW56" s="14"/>
      <c r="EX56" s="14"/>
      <c r="EY56" s="14"/>
      <c r="EZ56" s="14"/>
      <c r="FA56" s="14"/>
      <c r="FB56" s="14"/>
      <c r="FC56" s="14"/>
      <c r="FD56" s="14"/>
      <c r="FE56" s="14"/>
      <c r="FF56" s="14"/>
      <c r="FG56" s="14"/>
      <c r="FH56" s="14"/>
      <c r="FI56" s="14"/>
      <c r="FJ56" s="14"/>
      <c r="FK56" s="14"/>
      <c r="FL56" s="14"/>
      <c r="FM56" s="14"/>
      <c r="FN56" s="14"/>
      <c r="FO56" s="14"/>
      <c r="FP56" s="14"/>
      <c r="FQ56" s="14"/>
      <c r="FR56" s="14"/>
      <c r="FS56" s="14"/>
      <c r="FT56" s="14"/>
      <c r="FU56" s="14"/>
      <c r="FV56" s="14"/>
      <c r="FW56" s="14"/>
      <c r="FX56" s="14"/>
      <c r="FY56" s="14"/>
      <c r="FZ56" s="14"/>
      <c r="GA56" s="14"/>
      <c r="GB56" s="14"/>
      <c r="GC56" s="14"/>
      <c r="GD56" s="14"/>
      <c r="GE56" s="14"/>
      <c r="GF56" s="14"/>
      <c r="GG56" s="14"/>
      <c r="GH56" s="14"/>
      <c r="GI56" s="14"/>
      <c r="GJ56" s="14"/>
      <c r="GK56" s="14"/>
      <c r="GL56" s="14"/>
      <c r="GM56" s="14"/>
      <c r="GN56" s="14"/>
      <c r="GO56" s="14"/>
      <c r="GP56" s="14"/>
      <c r="GQ56" s="14"/>
      <c r="GR56" s="14"/>
      <c r="GS56" s="14"/>
      <c r="GT56" s="14"/>
      <c r="GU56" s="14"/>
      <c r="GV56" s="14"/>
      <c r="GW56" s="14"/>
      <c r="GX56" s="14"/>
      <c r="GY56" s="14"/>
      <c r="GZ56" s="14"/>
      <c r="HA56" s="14"/>
      <c r="HB56" s="14"/>
      <c r="HC56" s="14"/>
      <c r="HD56" s="14"/>
      <c r="HE56" s="14"/>
      <c r="HF56" s="14"/>
      <c r="HG56" s="14"/>
      <c r="HH56" s="14"/>
      <c r="HI56" s="14"/>
      <c r="HJ56" s="14"/>
      <c r="HK56" s="14"/>
      <c r="HL56" s="14"/>
      <c r="HM56" s="14"/>
      <c r="HN56" s="14"/>
      <c r="HO56" s="14"/>
      <c r="HP56" s="14"/>
      <c r="HQ56" s="14"/>
      <c r="HR56" s="14"/>
      <c r="HS56" s="14"/>
      <c r="HT56" s="14"/>
      <c r="HU56" s="14"/>
      <c r="HV56" s="14"/>
      <c r="HW56" s="14"/>
      <c r="HX56" s="14"/>
      <c r="HY56" s="14"/>
      <c r="HZ56" s="14"/>
      <c r="IA56" s="14"/>
      <c r="IB56" s="14"/>
      <c r="IC56" s="14"/>
      <c r="ID56" s="14"/>
      <c r="IE56" s="14"/>
      <c r="IF56" s="14"/>
      <c r="IG56" s="14"/>
      <c r="IH56" s="14"/>
      <c r="II56" s="14"/>
      <c r="IJ56" s="14"/>
      <c r="IK56" s="14"/>
      <c r="IL56" s="14"/>
      <c r="IM56" s="14"/>
      <c r="IN56" s="14"/>
      <c r="IO56" s="14"/>
      <c r="IP56" s="14"/>
      <c r="IQ56" s="14"/>
      <c r="IR56" s="14"/>
      <c r="IS56" s="14"/>
      <c r="IT56" s="14"/>
      <c r="IU56" s="14"/>
      <c r="IV56" s="14"/>
      <c r="IW56" s="14"/>
      <c r="IX56" s="14"/>
      <c r="IY56" s="14"/>
      <c r="IZ56" s="14"/>
      <c r="JA56" s="14"/>
      <c r="JB56" s="14"/>
      <c r="JC56" s="14"/>
      <c r="JD56" s="14"/>
      <c r="JE56" s="14"/>
      <c r="JF56" s="14"/>
      <c r="JG56" s="14"/>
      <c r="JH56" s="14"/>
      <c r="JI56" s="14"/>
      <c r="JJ56" s="14"/>
      <c r="JK56" s="14"/>
      <c r="JL56" s="14"/>
      <c r="JM56" s="14"/>
      <c r="JN56" s="14"/>
      <c r="JO56" s="14"/>
      <c r="JP56" s="14"/>
      <c r="JQ56" s="14"/>
      <c r="JR56" s="14"/>
      <c r="JS56" s="14"/>
      <c r="JT56" s="14"/>
      <c r="JU56" s="14"/>
      <c r="JV56" s="14"/>
      <c r="JW56" s="14"/>
      <c r="JX56" s="14"/>
      <c r="JY56" s="14"/>
      <c r="JZ56" s="14"/>
      <c r="KA56" s="14"/>
      <c r="KB56" s="14"/>
      <c r="KC56" s="14"/>
      <c r="KD56" s="14"/>
      <c r="KE56" s="14"/>
      <c r="KF56" s="14"/>
      <c r="KG56" s="14"/>
      <c r="KH56" s="14"/>
      <c r="KI56" s="14"/>
      <c r="KJ56" s="14"/>
      <c r="KK56" s="14"/>
      <c r="KL56" s="14"/>
      <c r="KM56" s="14"/>
      <c r="KN56" s="14"/>
      <c r="KO56" s="14"/>
      <c r="KP56" s="14"/>
      <c r="KQ56" s="14"/>
      <c r="KR56" s="14"/>
      <c r="KS56" s="14"/>
      <c r="KT56" s="14"/>
      <c r="KU56" s="14"/>
      <c r="KV56" s="14"/>
      <c r="KW56" s="14"/>
      <c r="KX56" s="14"/>
      <c r="KY56" s="14"/>
      <c r="KZ56" s="14"/>
      <c r="LA56" s="14"/>
      <c r="LB56" s="14"/>
      <c r="LC56" s="14"/>
      <c r="LD56" s="14"/>
      <c r="LE56" s="14"/>
      <c r="LF56" s="14"/>
      <c r="LG56" s="14"/>
      <c r="LH56" s="14"/>
      <c r="LI56" s="14"/>
      <c r="LJ56" s="14"/>
      <c r="LK56" s="14"/>
      <c r="LL56" s="14"/>
      <c r="LM56" s="14"/>
      <c r="LN56" s="14"/>
      <c r="LO56" s="14"/>
      <c r="LP56" s="14"/>
      <c r="LQ56" s="14"/>
      <c r="LR56" s="14"/>
      <c r="LS56" s="14"/>
      <c r="LT56" s="14"/>
      <c r="LU56" s="14"/>
      <c r="LV56" s="14"/>
      <c r="LW56" s="14"/>
      <c r="LX56" s="14"/>
      <c r="LY56" s="14"/>
      <c r="LZ56" s="14"/>
      <c r="MA56" s="14"/>
      <c r="MB56" s="14"/>
      <c r="MC56" s="14"/>
      <c r="MD56" s="14"/>
      <c r="ME56" s="14"/>
      <c r="MF56" s="14"/>
      <c r="MG56" s="14"/>
      <c r="MH56" s="14"/>
      <c r="MI56" s="14"/>
      <c r="MJ56" s="14"/>
      <c r="MK56" s="14"/>
      <c r="ML56" s="14"/>
      <c r="MM56" s="14"/>
      <c r="MN56" s="14"/>
      <c r="MO56" s="14"/>
      <c r="MP56" s="14"/>
      <c r="MQ56" s="14"/>
      <c r="MR56" s="14"/>
      <c r="MS56" s="14"/>
      <c r="MT56" s="14"/>
      <c r="MU56" s="14"/>
      <c r="MV56" s="14"/>
      <c r="MW56" s="14"/>
      <c r="MX56" s="14"/>
      <c r="MY56" s="14"/>
      <c r="MZ56" s="14"/>
      <c r="NA56" s="14"/>
      <c r="NB56" s="14"/>
      <c r="NC56" s="14"/>
      <c r="ND56" s="14"/>
      <c r="NE56" s="14"/>
      <c r="NF56" s="14"/>
      <c r="NG56" s="14"/>
      <c r="NH56" s="14"/>
      <c r="NI56" s="14"/>
      <c r="NJ56" s="14"/>
      <c r="NK56" s="14"/>
      <c r="NL56" s="14"/>
      <c r="NM56" s="14"/>
      <c r="NN56" s="14"/>
      <c r="NO56" s="14"/>
      <c r="NP56" s="14"/>
      <c r="NQ56" s="14"/>
      <c r="NR56" s="14"/>
      <c r="NS56" s="14"/>
      <c r="NT56" s="14"/>
      <c r="NU56" s="14"/>
      <c r="NV56" s="14"/>
      <c r="NW56" s="14"/>
      <c r="NX56" s="14"/>
      <c r="NY56" s="14"/>
    </row>
    <row r="57" spans="1:389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4"/>
      <c r="AS57" s="14"/>
      <c r="AT57" s="14"/>
      <c r="AU57" s="14"/>
      <c r="AV57" s="14"/>
      <c r="AW57" s="14"/>
      <c r="AX57" s="14"/>
      <c r="AY57" s="14"/>
      <c r="AZ57" s="14"/>
      <c r="BA57" s="14"/>
      <c r="BB57" s="14"/>
      <c r="BC57" s="14"/>
      <c r="BD57" s="14"/>
      <c r="BE57" s="14"/>
      <c r="BF57" s="14"/>
      <c r="BG57" s="14"/>
      <c r="BH57" s="14"/>
      <c r="BI57" s="14"/>
      <c r="BJ57" s="14"/>
      <c r="BK57" s="14"/>
      <c r="BL57" s="14"/>
      <c r="BM57" s="14"/>
      <c r="BN57" s="14"/>
      <c r="BO57" s="14"/>
      <c r="BP57" s="14"/>
      <c r="BQ57" s="14"/>
      <c r="BR57" s="14"/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  <c r="CD57" s="14"/>
      <c r="CE57" s="14"/>
      <c r="CF57" s="14"/>
      <c r="CG57" s="14"/>
      <c r="CH57" s="14"/>
      <c r="CI57" s="14"/>
      <c r="CJ57" s="14"/>
      <c r="CK57" s="14"/>
      <c r="CL57" s="14"/>
      <c r="CM57" s="14"/>
      <c r="CN57" s="14"/>
      <c r="CO57" s="14"/>
      <c r="CP57" s="14"/>
      <c r="CQ57" s="14"/>
      <c r="CR57" s="14"/>
      <c r="CS57" s="14"/>
      <c r="CT57" s="14"/>
      <c r="CU57" s="14"/>
      <c r="CV57" s="14"/>
      <c r="CW57" s="14"/>
      <c r="CX57" s="14"/>
      <c r="CY57" s="14"/>
      <c r="CZ57" s="14"/>
      <c r="DA57" s="14"/>
      <c r="DB57" s="14"/>
      <c r="DC57" s="14"/>
      <c r="DD57" s="14"/>
      <c r="DE57" s="14"/>
      <c r="DF57" s="14"/>
      <c r="DG57" s="14"/>
      <c r="DH57" s="14"/>
      <c r="DI57" s="14"/>
      <c r="DJ57" s="14"/>
      <c r="DK57" s="14"/>
      <c r="DL57" s="14"/>
      <c r="DM57" s="14"/>
      <c r="DN57" s="14"/>
      <c r="DO57" s="14"/>
      <c r="DP57" s="14"/>
      <c r="DQ57" s="14"/>
      <c r="DR57" s="14"/>
      <c r="DS57" s="14"/>
      <c r="DT57" s="14"/>
      <c r="DU57" s="14"/>
      <c r="DV57" s="14"/>
      <c r="DW57" s="14"/>
      <c r="DX57" s="14"/>
      <c r="DY57" s="14"/>
      <c r="DZ57" s="14"/>
      <c r="EA57" s="14"/>
      <c r="EB57" s="14"/>
      <c r="EC57" s="14"/>
      <c r="ED57" s="14"/>
      <c r="EE57" s="14"/>
      <c r="EF57" s="14"/>
      <c r="EG57" s="14"/>
      <c r="EH57" s="14"/>
      <c r="EI57" s="14"/>
      <c r="EJ57" s="14"/>
      <c r="EK57" s="14"/>
      <c r="EL57" s="14"/>
      <c r="EM57" s="14"/>
      <c r="EN57" s="14"/>
      <c r="EO57" s="14"/>
      <c r="EP57" s="14"/>
      <c r="EQ57" s="14"/>
      <c r="ER57" s="14"/>
      <c r="ES57" s="14"/>
      <c r="ET57" s="14"/>
      <c r="EU57" s="14"/>
      <c r="EV57" s="14"/>
      <c r="EW57" s="14"/>
      <c r="EX57" s="14"/>
      <c r="EY57" s="14"/>
      <c r="EZ57" s="14"/>
      <c r="FA57" s="14"/>
      <c r="FB57" s="14"/>
      <c r="FC57" s="14"/>
      <c r="FD57" s="14"/>
      <c r="FE57" s="14"/>
      <c r="FF57" s="14"/>
      <c r="FG57" s="14"/>
      <c r="FH57" s="14"/>
      <c r="FI57" s="14"/>
      <c r="FJ57" s="14"/>
      <c r="FK57" s="14"/>
      <c r="FL57" s="14"/>
      <c r="FM57" s="14"/>
      <c r="FN57" s="14"/>
      <c r="FO57" s="14"/>
      <c r="FP57" s="14"/>
      <c r="FQ57" s="14"/>
      <c r="FR57" s="14"/>
      <c r="FS57" s="14"/>
      <c r="FT57" s="14"/>
      <c r="FU57" s="14"/>
      <c r="FV57" s="14"/>
      <c r="FW57" s="14"/>
      <c r="FX57" s="14"/>
      <c r="FY57" s="14"/>
      <c r="FZ57" s="14"/>
      <c r="GA57" s="14"/>
      <c r="GB57" s="14"/>
      <c r="GC57" s="14"/>
      <c r="GD57" s="14"/>
      <c r="GE57" s="14"/>
      <c r="GF57" s="14"/>
      <c r="GG57" s="14"/>
      <c r="GH57" s="14"/>
      <c r="GI57" s="14"/>
      <c r="GJ57" s="14"/>
      <c r="GK57" s="14"/>
      <c r="GL57" s="14"/>
      <c r="GM57" s="14"/>
      <c r="GN57" s="14"/>
      <c r="GO57" s="14"/>
      <c r="GP57" s="14"/>
      <c r="GQ57" s="14"/>
      <c r="GR57" s="14"/>
      <c r="GS57" s="14"/>
      <c r="GT57" s="14"/>
      <c r="GU57" s="14"/>
      <c r="GV57" s="14"/>
      <c r="GW57" s="14"/>
      <c r="GX57" s="14"/>
      <c r="GY57" s="14"/>
      <c r="GZ57" s="14"/>
      <c r="HA57" s="14"/>
      <c r="HB57" s="14"/>
      <c r="HC57" s="14"/>
      <c r="HD57" s="14"/>
      <c r="HE57" s="14"/>
      <c r="HF57" s="14"/>
      <c r="HG57" s="14"/>
      <c r="HH57" s="14"/>
      <c r="HI57" s="14"/>
      <c r="HJ57" s="14"/>
      <c r="HK57" s="14"/>
      <c r="HL57" s="14"/>
      <c r="HM57" s="14"/>
      <c r="HN57" s="14"/>
      <c r="HO57" s="14"/>
      <c r="HP57" s="14"/>
      <c r="HQ57" s="14"/>
      <c r="HR57" s="14"/>
      <c r="HS57" s="14"/>
      <c r="HT57" s="14"/>
      <c r="HU57" s="14"/>
      <c r="HV57" s="14"/>
      <c r="HW57" s="14"/>
      <c r="HX57" s="14"/>
      <c r="HY57" s="14"/>
      <c r="HZ57" s="14"/>
      <c r="IA57" s="14"/>
      <c r="IB57" s="14"/>
      <c r="IC57" s="14"/>
      <c r="ID57" s="14"/>
      <c r="IE57" s="14"/>
      <c r="IF57" s="14"/>
      <c r="IG57" s="14"/>
      <c r="IH57" s="14"/>
      <c r="II57" s="14"/>
      <c r="IJ57" s="14"/>
      <c r="IK57" s="14"/>
      <c r="IL57" s="14"/>
      <c r="IM57" s="14"/>
      <c r="IN57" s="14"/>
      <c r="IO57" s="14"/>
      <c r="IP57" s="14"/>
      <c r="IQ57" s="14"/>
      <c r="IR57" s="14"/>
      <c r="IS57" s="14"/>
      <c r="IT57" s="14"/>
      <c r="IU57" s="14"/>
      <c r="IV57" s="14"/>
      <c r="IW57" s="14"/>
      <c r="IX57" s="14"/>
      <c r="IY57" s="14"/>
      <c r="IZ57" s="14"/>
      <c r="JA57" s="14"/>
      <c r="JB57" s="14"/>
      <c r="JC57" s="14"/>
      <c r="JD57" s="14"/>
      <c r="JE57" s="14"/>
      <c r="JF57" s="14"/>
      <c r="JG57" s="14"/>
      <c r="JH57" s="14"/>
      <c r="JI57" s="14"/>
      <c r="JJ57" s="14"/>
      <c r="JK57" s="14"/>
      <c r="JL57" s="14"/>
      <c r="JM57" s="14"/>
      <c r="JN57" s="14"/>
      <c r="JO57" s="14"/>
      <c r="JP57" s="14"/>
      <c r="JQ57" s="14"/>
      <c r="JR57" s="14"/>
      <c r="JS57" s="14"/>
      <c r="JT57" s="14"/>
      <c r="JU57" s="14"/>
      <c r="JV57" s="14"/>
      <c r="JW57" s="14"/>
      <c r="JX57" s="14"/>
      <c r="JY57" s="14"/>
      <c r="JZ57" s="14"/>
      <c r="KA57" s="14"/>
      <c r="KB57" s="14"/>
      <c r="KC57" s="14"/>
      <c r="KD57" s="14"/>
      <c r="KE57" s="14"/>
      <c r="KF57" s="14"/>
      <c r="KG57" s="14"/>
      <c r="KH57" s="14"/>
      <c r="KI57" s="14"/>
      <c r="KJ57" s="14"/>
      <c r="KK57" s="14"/>
      <c r="KL57" s="14"/>
      <c r="KM57" s="14"/>
      <c r="KN57" s="14"/>
      <c r="KO57" s="14"/>
      <c r="KP57" s="14"/>
      <c r="KQ57" s="14"/>
      <c r="KR57" s="14"/>
      <c r="KS57" s="14"/>
      <c r="KT57" s="14"/>
      <c r="KU57" s="14"/>
      <c r="KV57" s="14"/>
      <c r="KW57" s="14"/>
      <c r="KX57" s="14"/>
      <c r="KY57" s="14"/>
      <c r="KZ57" s="14"/>
      <c r="LA57" s="14"/>
      <c r="LB57" s="14"/>
      <c r="LC57" s="14"/>
      <c r="LD57" s="14"/>
      <c r="LE57" s="14"/>
      <c r="LF57" s="14"/>
      <c r="LG57" s="14"/>
      <c r="LH57" s="14"/>
      <c r="LI57" s="14"/>
      <c r="LJ57" s="14"/>
      <c r="LK57" s="14"/>
      <c r="LL57" s="14"/>
      <c r="LM57" s="14"/>
      <c r="LN57" s="14"/>
      <c r="LO57" s="14"/>
      <c r="LP57" s="14"/>
      <c r="LQ57" s="14"/>
      <c r="LR57" s="14"/>
      <c r="LS57" s="14"/>
      <c r="LT57" s="14"/>
      <c r="LU57" s="14"/>
      <c r="LV57" s="14"/>
      <c r="LW57" s="14"/>
      <c r="LX57" s="14"/>
      <c r="LY57" s="14"/>
      <c r="LZ57" s="14"/>
      <c r="MA57" s="14"/>
      <c r="MB57" s="14"/>
      <c r="MC57" s="14"/>
      <c r="MD57" s="14"/>
      <c r="ME57" s="14"/>
      <c r="MF57" s="14"/>
      <c r="MG57" s="14"/>
      <c r="MH57" s="14"/>
      <c r="MI57" s="14"/>
      <c r="MJ57" s="14"/>
      <c r="MK57" s="14"/>
      <c r="ML57" s="14"/>
      <c r="MM57" s="14"/>
      <c r="MN57" s="14"/>
      <c r="MO57" s="14"/>
      <c r="MP57" s="14"/>
      <c r="MQ57" s="14"/>
      <c r="MR57" s="14"/>
      <c r="MS57" s="14"/>
      <c r="MT57" s="14"/>
      <c r="MU57" s="14"/>
      <c r="MV57" s="14"/>
      <c r="MW57" s="14"/>
      <c r="MX57" s="14"/>
      <c r="MY57" s="14"/>
      <c r="MZ57" s="14"/>
      <c r="NA57" s="14"/>
      <c r="NB57" s="14"/>
      <c r="NC57" s="14"/>
      <c r="ND57" s="14"/>
      <c r="NE57" s="14"/>
      <c r="NF57" s="14"/>
      <c r="NG57" s="14"/>
      <c r="NH57" s="14"/>
      <c r="NI57" s="14"/>
      <c r="NJ57" s="14"/>
      <c r="NK57" s="14"/>
      <c r="NL57" s="14"/>
      <c r="NM57" s="14"/>
      <c r="NN57" s="14"/>
      <c r="NO57" s="14"/>
      <c r="NP57" s="14"/>
      <c r="NQ57" s="14"/>
      <c r="NR57" s="14"/>
      <c r="NS57" s="14"/>
      <c r="NT57" s="14"/>
      <c r="NU57" s="14"/>
      <c r="NV57" s="14"/>
      <c r="NW57" s="14"/>
      <c r="NX57" s="14"/>
      <c r="NY57" s="14"/>
    </row>
    <row r="58" spans="1:389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14"/>
      <c r="BB58" s="14"/>
      <c r="BC58" s="14"/>
      <c r="BD58" s="14"/>
      <c r="BE58" s="14"/>
      <c r="BF58" s="14"/>
      <c r="BG58" s="14"/>
      <c r="BH58" s="14"/>
      <c r="BI58" s="14"/>
      <c r="BJ58" s="14"/>
      <c r="BK58" s="14"/>
      <c r="BL58" s="14"/>
      <c r="BM58" s="14"/>
      <c r="BN58" s="14"/>
      <c r="BO58" s="14"/>
      <c r="BP58" s="14"/>
      <c r="BQ58" s="14"/>
      <c r="BR58" s="14"/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  <c r="CD58" s="14"/>
      <c r="CE58" s="14"/>
      <c r="CF58" s="14"/>
      <c r="CG58" s="14"/>
      <c r="CH58" s="14"/>
      <c r="CI58" s="14"/>
      <c r="CJ58" s="14"/>
      <c r="CK58" s="14"/>
      <c r="CL58" s="14"/>
      <c r="CM58" s="14"/>
      <c r="CN58" s="14"/>
      <c r="CO58" s="14"/>
      <c r="CP58" s="14"/>
      <c r="CQ58" s="14"/>
      <c r="CR58" s="14"/>
      <c r="CS58" s="14"/>
      <c r="CT58" s="14"/>
      <c r="CU58" s="14"/>
      <c r="CV58" s="14"/>
      <c r="CW58" s="14"/>
      <c r="CX58" s="14"/>
      <c r="CY58" s="14"/>
      <c r="CZ58" s="14"/>
      <c r="DA58" s="14"/>
      <c r="DB58" s="14"/>
      <c r="DC58" s="14"/>
      <c r="DD58" s="14"/>
      <c r="DE58" s="14"/>
      <c r="DF58" s="14"/>
      <c r="DG58" s="14"/>
      <c r="DH58" s="14"/>
      <c r="DI58" s="14"/>
      <c r="DJ58" s="14"/>
      <c r="DK58" s="14"/>
      <c r="DL58" s="14"/>
      <c r="DM58" s="14"/>
      <c r="DN58" s="14"/>
      <c r="DO58" s="14"/>
      <c r="DP58" s="14"/>
      <c r="DQ58" s="14"/>
      <c r="DR58" s="14"/>
      <c r="DS58" s="14"/>
      <c r="DT58" s="14"/>
      <c r="DU58" s="14"/>
      <c r="DV58" s="14"/>
      <c r="DW58" s="14"/>
      <c r="DX58" s="14"/>
      <c r="DY58" s="14"/>
      <c r="DZ58" s="14"/>
      <c r="EA58" s="14"/>
      <c r="EB58" s="14"/>
      <c r="EC58" s="14"/>
      <c r="ED58" s="14"/>
      <c r="EE58" s="14"/>
      <c r="EF58" s="14"/>
      <c r="EG58" s="14"/>
      <c r="EH58" s="14"/>
      <c r="EI58" s="14"/>
      <c r="EJ58" s="14"/>
      <c r="EK58" s="14"/>
      <c r="EL58" s="14"/>
      <c r="EM58" s="14"/>
      <c r="EN58" s="14"/>
      <c r="EO58" s="14"/>
      <c r="EP58" s="14"/>
      <c r="EQ58" s="14"/>
      <c r="ER58" s="14"/>
      <c r="ES58" s="14"/>
      <c r="ET58" s="14"/>
      <c r="EU58" s="14"/>
      <c r="EV58" s="14"/>
      <c r="EW58" s="14"/>
      <c r="EX58" s="14"/>
      <c r="EY58" s="14"/>
      <c r="EZ58" s="14"/>
      <c r="FA58" s="14"/>
      <c r="FB58" s="14"/>
      <c r="FC58" s="14"/>
      <c r="FD58" s="14"/>
      <c r="FE58" s="14"/>
      <c r="FF58" s="14"/>
      <c r="FG58" s="14"/>
      <c r="FH58" s="14"/>
      <c r="FI58" s="14"/>
      <c r="FJ58" s="14"/>
      <c r="FK58" s="14"/>
      <c r="FL58" s="14"/>
      <c r="FM58" s="14"/>
      <c r="FN58" s="14"/>
      <c r="FO58" s="14"/>
      <c r="FP58" s="14"/>
      <c r="FQ58" s="14"/>
      <c r="FR58" s="14"/>
      <c r="FS58" s="14"/>
      <c r="FT58" s="14"/>
      <c r="FU58" s="14"/>
      <c r="FV58" s="14"/>
      <c r="FW58" s="14"/>
      <c r="FX58" s="14"/>
      <c r="FY58" s="14"/>
      <c r="FZ58" s="14"/>
      <c r="GA58" s="14"/>
      <c r="GB58" s="14"/>
      <c r="GC58" s="14"/>
      <c r="GD58" s="14"/>
      <c r="GE58" s="14"/>
      <c r="GF58" s="14"/>
      <c r="GG58" s="14"/>
      <c r="GH58" s="14"/>
      <c r="GI58" s="14"/>
      <c r="GJ58" s="14"/>
      <c r="GK58" s="14"/>
      <c r="GL58" s="14"/>
      <c r="GM58" s="14"/>
      <c r="GN58" s="14"/>
      <c r="GO58" s="14"/>
      <c r="GP58" s="14"/>
      <c r="GQ58" s="14"/>
      <c r="GR58" s="14"/>
      <c r="GS58" s="14"/>
      <c r="GT58" s="14"/>
      <c r="GU58" s="14"/>
      <c r="GV58" s="14"/>
      <c r="GW58" s="14"/>
      <c r="GX58" s="14"/>
      <c r="GY58" s="14"/>
      <c r="GZ58" s="14"/>
      <c r="HA58" s="14"/>
      <c r="HB58" s="14"/>
      <c r="HC58" s="14"/>
      <c r="HD58" s="14"/>
      <c r="HE58" s="14"/>
      <c r="HF58" s="14"/>
      <c r="HG58" s="14"/>
      <c r="HH58" s="14"/>
      <c r="HI58" s="14"/>
      <c r="HJ58" s="14"/>
      <c r="HK58" s="14"/>
      <c r="HL58" s="14"/>
      <c r="HM58" s="14"/>
      <c r="HN58" s="14"/>
      <c r="HO58" s="14"/>
      <c r="HP58" s="14"/>
      <c r="HQ58" s="14"/>
      <c r="HR58" s="14"/>
      <c r="HS58" s="14"/>
      <c r="HT58" s="14"/>
      <c r="HU58" s="14"/>
      <c r="HV58" s="14"/>
      <c r="HW58" s="14"/>
      <c r="HX58" s="14"/>
      <c r="HY58" s="14"/>
      <c r="HZ58" s="14"/>
      <c r="IA58" s="14"/>
      <c r="IB58" s="14"/>
      <c r="IC58" s="14"/>
      <c r="ID58" s="14"/>
      <c r="IE58" s="14"/>
      <c r="IF58" s="14"/>
      <c r="IG58" s="14"/>
      <c r="IH58" s="14"/>
      <c r="II58" s="14"/>
      <c r="IJ58" s="14"/>
      <c r="IK58" s="14"/>
      <c r="IL58" s="14"/>
      <c r="IM58" s="14"/>
      <c r="IN58" s="14"/>
      <c r="IO58" s="14"/>
      <c r="IP58" s="14"/>
      <c r="IQ58" s="14"/>
      <c r="IR58" s="14"/>
      <c r="IS58" s="14"/>
      <c r="IT58" s="14"/>
      <c r="IU58" s="14"/>
      <c r="IV58" s="14"/>
      <c r="IW58" s="14"/>
      <c r="IX58" s="14"/>
      <c r="IY58" s="14"/>
      <c r="IZ58" s="14"/>
      <c r="JA58" s="14"/>
      <c r="JB58" s="14"/>
      <c r="JC58" s="14"/>
      <c r="JD58" s="14"/>
      <c r="JE58" s="14"/>
      <c r="JF58" s="14"/>
      <c r="JG58" s="14"/>
      <c r="JH58" s="14"/>
      <c r="JI58" s="14"/>
      <c r="JJ58" s="14"/>
      <c r="JK58" s="14"/>
      <c r="JL58" s="14"/>
      <c r="JM58" s="14"/>
      <c r="JN58" s="14"/>
      <c r="JO58" s="14"/>
      <c r="JP58" s="14"/>
      <c r="JQ58" s="14"/>
      <c r="JR58" s="14"/>
      <c r="JS58" s="14"/>
      <c r="JT58" s="14"/>
      <c r="JU58" s="14"/>
      <c r="JV58" s="14"/>
      <c r="JW58" s="14"/>
      <c r="JX58" s="14"/>
      <c r="JY58" s="14"/>
      <c r="JZ58" s="14"/>
      <c r="KA58" s="14"/>
      <c r="KB58" s="14"/>
      <c r="KC58" s="14"/>
      <c r="KD58" s="14"/>
      <c r="KE58" s="14"/>
      <c r="KF58" s="14"/>
      <c r="KG58" s="14"/>
      <c r="KH58" s="14"/>
      <c r="KI58" s="14"/>
      <c r="KJ58" s="14"/>
      <c r="KK58" s="14"/>
      <c r="KL58" s="14"/>
      <c r="KM58" s="14"/>
      <c r="KN58" s="14"/>
      <c r="KO58" s="14"/>
      <c r="KP58" s="14"/>
      <c r="KQ58" s="14"/>
      <c r="KR58" s="14"/>
      <c r="KS58" s="14"/>
      <c r="KT58" s="14"/>
      <c r="KU58" s="14"/>
      <c r="KV58" s="14"/>
      <c r="KW58" s="14"/>
      <c r="KX58" s="14"/>
      <c r="KY58" s="14"/>
      <c r="KZ58" s="14"/>
      <c r="LA58" s="14"/>
      <c r="LB58" s="14"/>
      <c r="LC58" s="14"/>
      <c r="LD58" s="14"/>
      <c r="LE58" s="14"/>
      <c r="LF58" s="14"/>
      <c r="LG58" s="14"/>
      <c r="LH58" s="14"/>
      <c r="LI58" s="14"/>
      <c r="LJ58" s="14"/>
      <c r="LK58" s="14"/>
      <c r="LL58" s="14"/>
      <c r="LM58" s="14"/>
      <c r="LN58" s="14"/>
      <c r="LO58" s="14"/>
      <c r="LP58" s="14"/>
      <c r="LQ58" s="14"/>
      <c r="LR58" s="14"/>
      <c r="LS58" s="14"/>
      <c r="LT58" s="14"/>
      <c r="LU58" s="14"/>
      <c r="LV58" s="14"/>
      <c r="LW58" s="14"/>
      <c r="LX58" s="14"/>
      <c r="LY58" s="14"/>
      <c r="LZ58" s="14"/>
      <c r="MA58" s="14"/>
      <c r="MB58" s="14"/>
      <c r="MC58" s="14"/>
      <c r="MD58" s="14"/>
      <c r="ME58" s="14"/>
      <c r="MF58" s="14"/>
      <c r="MG58" s="14"/>
      <c r="MH58" s="14"/>
      <c r="MI58" s="14"/>
      <c r="MJ58" s="14"/>
      <c r="MK58" s="14"/>
      <c r="ML58" s="14"/>
      <c r="MM58" s="14"/>
      <c r="MN58" s="14"/>
      <c r="MO58" s="14"/>
      <c r="MP58" s="14"/>
      <c r="MQ58" s="14"/>
      <c r="MR58" s="14"/>
      <c r="MS58" s="14"/>
      <c r="MT58" s="14"/>
      <c r="MU58" s="14"/>
      <c r="MV58" s="14"/>
      <c r="MW58" s="14"/>
      <c r="MX58" s="14"/>
      <c r="MY58" s="14"/>
      <c r="MZ58" s="14"/>
      <c r="NA58" s="14"/>
      <c r="NB58" s="14"/>
      <c r="NC58" s="14"/>
      <c r="ND58" s="14"/>
      <c r="NE58" s="14"/>
      <c r="NF58" s="14"/>
      <c r="NG58" s="14"/>
      <c r="NH58" s="14"/>
      <c r="NI58" s="14"/>
      <c r="NJ58" s="14"/>
      <c r="NK58" s="14"/>
      <c r="NL58" s="14"/>
      <c r="NM58" s="14"/>
      <c r="NN58" s="14"/>
      <c r="NO58" s="14"/>
      <c r="NP58" s="14"/>
      <c r="NQ58" s="14"/>
      <c r="NR58" s="14"/>
      <c r="NS58" s="14"/>
      <c r="NT58" s="14"/>
      <c r="NU58" s="14"/>
      <c r="NV58" s="14"/>
      <c r="NW58" s="14"/>
      <c r="NX58" s="14"/>
      <c r="NY58" s="14"/>
    </row>
    <row r="59" spans="1:389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/>
      <c r="AR59" s="14"/>
      <c r="AS59" s="14"/>
      <c r="AT59" s="14"/>
      <c r="AU59" s="14"/>
      <c r="AV59" s="14"/>
      <c r="AW59" s="14"/>
      <c r="AX59" s="14"/>
      <c r="AY59" s="14"/>
      <c r="AZ59" s="14"/>
      <c r="BA59" s="14"/>
      <c r="BB59" s="14"/>
      <c r="BC59" s="14"/>
      <c r="BD59" s="14"/>
      <c r="BE59" s="14"/>
      <c r="BF59" s="14"/>
      <c r="BG59" s="14"/>
      <c r="BH59" s="14"/>
      <c r="BI59" s="14"/>
      <c r="BJ59" s="14"/>
      <c r="BK59" s="14"/>
      <c r="BL59" s="14"/>
      <c r="BM59" s="14"/>
      <c r="BN59" s="14"/>
      <c r="BO59" s="14"/>
      <c r="BP59" s="14"/>
      <c r="BQ59" s="14"/>
      <c r="BR59" s="14"/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  <c r="CD59" s="14"/>
      <c r="CE59" s="14"/>
      <c r="CF59" s="14"/>
      <c r="CG59" s="14"/>
      <c r="CH59" s="14"/>
      <c r="CI59" s="14"/>
      <c r="CJ59" s="14"/>
      <c r="CK59" s="14"/>
      <c r="CL59" s="14"/>
      <c r="CM59" s="14"/>
      <c r="CN59" s="14"/>
      <c r="CO59" s="14"/>
      <c r="CP59" s="14"/>
      <c r="CQ59" s="14"/>
      <c r="CR59" s="14"/>
      <c r="CS59" s="14"/>
      <c r="CT59" s="14"/>
      <c r="CU59" s="14"/>
      <c r="CV59" s="14"/>
      <c r="CW59" s="14"/>
      <c r="CX59" s="14"/>
      <c r="CY59" s="14"/>
      <c r="CZ59" s="14"/>
      <c r="DA59" s="14"/>
      <c r="DB59" s="14"/>
      <c r="DC59" s="14"/>
      <c r="DD59" s="14"/>
      <c r="DE59" s="14"/>
      <c r="DF59" s="14"/>
      <c r="DG59" s="14"/>
      <c r="DH59" s="14"/>
      <c r="DI59" s="14"/>
      <c r="DJ59" s="14"/>
      <c r="DK59" s="14"/>
      <c r="DL59" s="14"/>
      <c r="DM59" s="14"/>
      <c r="DN59" s="14"/>
      <c r="DO59" s="14"/>
      <c r="DP59" s="14"/>
      <c r="DQ59" s="14"/>
      <c r="DR59" s="14"/>
      <c r="DS59" s="14"/>
      <c r="DT59" s="14"/>
      <c r="DU59" s="14"/>
      <c r="DV59" s="14"/>
      <c r="DW59" s="14"/>
      <c r="DX59" s="14"/>
      <c r="DY59" s="14"/>
      <c r="DZ59" s="14"/>
      <c r="EA59" s="14"/>
      <c r="EB59" s="14"/>
      <c r="EC59" s="14"/>
      <c r="ED59" s="14"/>
      <c r="EE59" s="14"/>
      <c r="EF59" s="14"/>
      <c r="EG59" s="14"/>
      <c r="EH59" s="14"/>
      <c r="EI59" s="14"/>
      <c r="EJ59" s="14"/>
      <c r="EK59" s="14"/>
      <c r="EL59" s="14"/>
      <c r="EM59" s="14"/>
      <c r="EN59" s="14"/>
      <c r="EO59" s="14"/>
      <c r="EP59" s="14"/>
      <c r="EQ59" s="14"/>
      <c r="ER59" s="14"/>
      <c r="ES59" s="14"/>
      <c r="ET59" s="14"/>
      <c r="EU59" s="14"/>
      <c r="EV59" s="14"/>
      <c r="EW59" s="14"/>
      <c r="EX59" s="14"/>
      <c r="EY59" s="14"/>
      <c r="EZ59" s="14"/>
      <c r="FA59" s="14"/>
      <c r="FB59" s="14"/>
      <c r="FC59" s="14"/>
      <c r="FD59" s="14"/>
      <c r="FE59" s="14"/>
      <c r="FF59" s="14"/>
      <c r="FG59" s="14"/>
      <c r="FH59" s="14"/>
      <c r="FI59" s="14"/>
      <c r="FJ59" s="14"/>
      <c r="FK59" s="14"/>
      <c r="FL59" s="14"/>
      <c r="FM59" s="14"/>
      <c r="FN59" s="14"/>
      <c r="FO59" s="14"/>
      <c r="FP59" s="14"/>
      <c r="FQ59" s="14"/>
      <c r="FR59" s="14"/>
      <c r="FS59" s="14"/>
      <c r="FT59" s="14"/>
      <c r="FU59" s="14"/>
      <c r="FV59" s="14"/>
      <c r="FW59" s="14"/>
      <c r="FX59" s="14"/>
      <c r="FY59" s="14"/>
      <c r="FZ59" s="14"/>
      <c r="GA59" s="14"/>
      <c r="GB59" s="14"/>
      <c r="GC59" s="14"/>
      <c r="GD59" s="14"/>
      <c r="GE59" s="14"/>
      <c r="GF59" s="14"/>
      <c r="GG59" s="14"/>
      <c r="GH59" s="14"/>
      <c r="GI59" s="14"/>
      <c r="GJ59" s="14"/>
      <c r="GK59" s="14"/>
      <c r="GL59" s="14"/>
      <c r="GM59" s="14"/>
      <c r="GN59" s="14"/>
      <c r="GO59" s="14"/>
      <c r="GP59" s="14"/>
      <c r="GQ59" s="14"/>
      <c r="GR59" s="14"/>
      <c r="GS59" s="14"/>
      <c r="GT59" s="14"/>
      <c r="GU59" s="14"/>
      <c r="GV59" s="14"/>
      <c r="GW59" s="14"/>
      <c r="GX59" s="14"/>
      <c r="GY59" s="14"/>
      <c r="GZ59" s="14"/>
      <c r="HA59" s="14"/>
      <c r="HB59" s="14"/>
      <c r="HC59" s="14"/>
      <c r="HD59" s="14"/>
      <c r="HE59" s="14"/>
      <c r="HF59" s="14"/>
      <c r="HG59" s="14"/>
      <c r="HH59" s="14"/>
      <c r="HI59" s="14"/>
      <c r="HJ59" s="14"/>
      <c r="HK59" s="14"/>
      <c r="HL59" s="14"/>
      <c r="HM59" s="14"/>
      <c r="HN59" s="14"/>
      <c r="HO59" s="14"/>
      <c r="HP59" s="14"/>
      <c r="HQ59" s="14"/>
      <c r="HR59" s="14"/>
      <c r="HS59" s="14"/>
      <c r="HT59" s="14"/>
      <c r="HU59" s="14"/>
      <c r="HV59" s="14"/>
      <c r="HW59" s="14"/>
      <c r="HX59" s="14"/>
      <c r="HY59" s="14"/>
      <c r="HZ59" s="14"/>
      <c r="IA59" s="14"/>
      <c r="IB59" s="14"/>
      <c r="IC59" s="14"/>
      <c r="ID59" s="14"/>
      <c r="IE59" s="14"/>
      <c r="IF59" s="14"/>
      <c r="IG59" s="14"/>
      <c r="IH59" s="14"/>
      <c r="II59" s="14"/>
      <c r="IJ59" s="14"/>
      <c r="IK59" s="14"/>
      <c r="IL59" s="14"/>
      <c r="IM59" s="14"/>
      <c r="IN59" s="14"/>
      <c r="IO59" s="14"/>
      <c r="IP59" s="14"/>
      <c r="IQ59" s="14"/>
      <c r="IR59" s="14"/>
      <c r="IS59" s="14"/>
      <c r="IT59" s="14"/>
      <c r="IU59" s="14"/>
      <c r="IV59" s="14"/>
      <c r="IW59" s="14"/>
      <c r="IX59" s="14"/>
      <c r="IY59" s="14"/>
      <c r="IZ59" s="14"/>
      <c r="JA59" s="14"/>
      <c r="JB59" s="14"/>
      <c r="JC59" s="14"/>
      <c r="JD59" s="14"/>
      <c r="JE59" s="14"/>
      <c r="JF59" s="14"/>
      <c r="JG59" s="14"/>
      <c r="JH59" s="14"/>
      <c r="JI59" s="14"/>
      <c r="JJ59" s="14"/>
      <c r="JK59" s="14"/>
      <c r="JL59" s="14"/>
      <c r="JM59" s="14"/>
      <c r="JN59" s="14"/>
      <c r="JO59" s="14"/>
      <c r="JP59" s="14"/>
      <c r="JQ59" s="14"/>
      <c r="JR59" s="14"/>
      <c r="JS59" s="14"/>
      <c r="JT59" s="14"/>
      <c r="JU59" s="14"/>
      <c r="JV59" s="14"/>
      <c r="JW59" s="14"/>
      <c r="JX59" s="14"/>
      <c r="JY59" s="14"/>
      <c r="JZ59" s="14"/>
      <c r="KA59" s="14"/>
      <c r="KB59" s="14"/>
      <c r="KC59" s="14"/>
      <c r="KD59" s="14"/>
      <c r="KE59" s="14"/>
      <c r="KF59" s="14"/>
      <c r="KG59" s="14"/>
      <c r="KH59" s="14"/>
      <c r="KI59" s="14"/>
      <c r="KJ59" s="14"/>
      <c r="KK59" s="14"/>
      <c r="KL59" s="14"/>
      <c r="KM59" s="14"/>
      <c r="KN59" s="14"/>
      <c r="KO59" s="14"/>
      <c r="KP59" s="14"/>
      <c r="KQ59" s="14"/>
      <c r="KR59" s="14"/>
      <c r="KS59" s="14"/>
      <c r="KT59" s="14"/>
      <c r="KU59" s="14"/>
      <c r="KV59" s="14"/>
      <c r="KW59" s="14"/>
      <c r="KX59" s="14"/>
      <c r="KY59" s="14"/>
      <c r="KZ59" s="14"/>
      <c r="LA59" s="14"/>
      <c r="LB59" s="14"/>
      <c r="LC59" s="14"/>
      <c r="LD59" s="14"/>
      <c r="LE59" s="14"/>
      <c r="LF59" s="14"/>
      <c r="LG59" s="14"/>
      <c r="LH59" s="14"/>
      <c r="LI59" s="14"/>
      <c r="LJ59" s="14"/>
      <c r="LK59" s="14"/>
      <c r="LL59" s="14"/>
      <c r="LM59" s="14"/>
      <c r="LN59" s="14"/>
      <c r="LO59" s="14"/>
      <c r="LP59" s="14"/>
      <c r="LQ59" s="14"/>
      <c r="LR59" s="14"/>
      <c r="LS59" s="14"/>
      <c r="LT59" s="14"/>
      <c r="LU59" s="14"/>
      <c r="LV59" s="14"/>
      <c r="LW59" s="14"/>
      <c r="LX59" s="14"/>
      <c r="LY59" s="14"/>
      <c r="LZ59" s="14"/>
      <c r="MA59" s="14"/>
      <c r="MB59" s="14"/>
      <c r="MC59" s="14"/>
      <c r="MD59" s="14"/>
      <c r="ME59" s="14"/>
      <c r="MF59" s="14"/>
      <c r="MG59" s="14"/>
      <c r="MH59" s="14"/>
      <c r="MI59" s="14"/>
      <c r="MJ59" s="14"/>
      <c r="MK59" s="14"/>
      <c r="ML59" s="14"/>
      <c r="MM59" s="14"/>
      <c r="MN59" s="14"/>
      <c r="MO59" s="14"/>
      <c r="MP59" s="14"/>
      <c r="MQ59" s="14"/>
      <c r="MR59" s="14"/>
      <c r="MS59" s="14"/>
      <c r="MT59" s="14"/>
      <c r="MU59" s="14"/>
      <c r="MV59" s="14"/>
      <c r="MW59" s="14"/>
      <c r="MX59" s="14"/>
      <c r="MY59" s="14"/>
      <c r="MZ59" s="14"/>
      <c r="NA59" s="14"/>
      <c r="NB59" s="14"/>
      <c r="NC59" s="14"/>
      <c r="ND59" s="14"/>
      <c r="NE59" s="14"/>
      <c r="NF59" s="14"/>
      <c r="NG59" s="14"/>
      <c r="NH59" s="14"/>
      <c r="NI59" s="14"/>
      <c r="NJ59" s="14"/>
      <c r="NK59" s="14"/>
      <c r="NL59" s="14"/>
      <c r="NM59" s="14"/>
      <c r="NN59" s="14"/>
      <c r="NO59" s="14"/>
      <c r="NP59" s="14"/>
      <c r="NQ59" s="14"/>
      <c r="NR59" s="14"/>
      <c r="NS59" s="14"/>
      <c r="NT59" s="14"/>
      <c r="NU59" s="14"/>
      <c r="NV59" s="14"/>
      <c r="NW59" s="14"/>
      <c r="NX59" s="14"/>
      <c r="NY59" s="14"/>
    </row>
    <row r="60" spans="1:389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14"/>
      <c r="BC60" s="14"/>
      <c r="BD60" s="14"/>
      <c r="BE60" s="14"/>
      <c r="BF60" s="14"/>
      <c r="BG60" s="14"/>
      <c r="BH60" s="14"/>
      <c r="BI60" s="14"/>
      <c r="BJ60" s="14"/>
      <c r="BK60" s="14"/>
      <c r="BL60" s="14"/>
      <c r="BM60" s="14"/>
      <c r="BN60" s="14"/>
      <c r="BO60" s="14"/>
      <c r="BP60" s="14"/>
      <c r="BQ60" s="14"/>
      <c r="BR60" s="14"/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  <c r="CD60" s="14"/>
      <c r="CE60" s="14"/>
      <c r="CF60" s="14"/>
      <c r="CG60" s="14"/>
      <c r="CH60" s="14"/>
      <c r="CI60" s="14"/>
      <c r="CJ60" s="14"/>
      <c r="CK60" s="14"/>
      <c r="CL60" s="14"/>
      <c r="CM60" s="14"/>
      <c r="CN60" s="14"/>
      <c r="CO60" s="14"/>
      <c r="CP60" s="14"/>
      <c r="CQ60" s="14"/>
      <c r="CR60" s="14"/>
      <c r="CS60" s="14"/>
      <c r="CT60" s="14"/>
      <c r="CU60" s="14"/>
      <c r="CV60" s="14"/>
      <c r="CW60" s="14"/>
      <c r="CX60" s="14"/>
      <c r="CY60" s="14"/>
      <c r="CZ60" s="14"/>
      <c r="DA60" s="14"/>
      <c r="DB60" s="14"/>
      <c r="DC60" s="14"/>
      <c r="DD60" s="14"/>
      <c r="DE60" s="14"/>
      <c r="DF60" s="14"/>
      <c r="DG60" s="14"/>
      <c r="DH60" s="14"/>
      <c r="DI60" s="14"/>
      <c r="DJ60" s="14"/>
      <c r="DK60" s="14"/>
      <c r="DL60" s="14"/>
      <c r="DM60" s="14"/>
      <c r="DN60" s="14"/>
      <c r="DO60" s="14"/>
      <c r="DP60" s="14"/>
      <c r="DQ60" s="14"/>
      <c r="DR60" s="14"/>
      <c r="DS60" s="14"/>
      <c r="DT60" s="14"/>
      <c r="DU60" s="14"/>
      <c r="DV60" s="14"/>
      <c r="DW60" s="14"/>
      <c r="DX60" s="14"/>
      <c r="DY60" s="14"/>
      <c r="DZ60" s="14"/>
      <c r="EA60" s="14"/>
      <c r="EB60" s="14"/>
      <c r="EC60" s="14"/>
      <c r="ED60" s="14"/>
      <c r="EE60" s="14"/>
      <c r="EF60" s="14"/>
      <c r="EG60" s="14"/>
      <c r="EH60" s="14"/>
      <c r="EI60" s="14"/>
      <c r="EJ60" s="14"/>
      <c r="EK60" s="14"/>
      <c r="EL60" s="14"/>
      <c r="EM60" s="14"/>
      <c r="EN60" s="14"/>
      <c r="EO60" s="14"/>
      <c r="EP60" s="14"/>
      <c r="EQ60" s="14"/>
      <c r="ER60" s="14"/>
      <c r="ES60" s="14"/>
      <c r="ET60" s="14"/>
      <c r="EU60" s="14"/>
      <c r="EV60" s="14"/>
      <c r="EW60" s="14"/>
      <c r="EX60" s="14"/>
      <c r="EY60" s="14"/>
      <c r="EZ60" s="14"/>
      <c r="FA60" s="14"/>
      <c r="FB60" s="14"/>
      <c r="FC60" s="14"/>
      <c r="FD60" s="14"/>
      <c r="FE60" s="14"/>
      <c r="FF60" s="14"/>
      <c r="FG60" s="14"/>
      <c r="FH60" s="14"/>
      <c r="FI60" s="14"/>
      <c r="FJ60" s="14"/>
      <c r="FK60" s="14"/>
      <c r="FL60" s="14"/>
      <c r="FM60" s="14"/>
      <c r="FN60" s="14"/>
      <c r="FO60" s="14"/>
      <c r="FP60" s="14"/>
      <c r="FQ60" s="14"/>
      <c r="FR60" s="14"/>
      <c r="FS60" s="14"/>
      <c r="FT60" s="14"/>
      <c r="FU60" s="14"/>
      <c r="FV60" s="14"/>
      <c r="FW60" s="14"/>
      <c r="FX60" s="14"/>
      <c r="FY60" s="14"/>
      <c r="FZ60" s="14"/>
      <c r="GA60" s="14"/>
      <c r="GB60" s="14"/>
      <c r="GC60" s="14"/>
      <c r="GD60" s="14"/>
      <c r="GE60" s="14"/>
      <c r="GF60" s="14"/>
      <c r="GG60" s="14"/>
      <c r="GH60" s="14"/>
      <c r="GI60" s="14"/>
      <c r="GJ60" s="14"/>
      <c r="GK60" s="14"/>
      <c r="GL60" s="14"/>
      <c r="GM60" s="14"/>
      <c r="GN60" s="14"/>
      <c r="GO60" s="14"/>
      <c r="GP60" s="14"/>
      <c r="GQ60" s="14"/>
      <c r="GR60" s="14"/>
      <c r="GS60" s="14"/>
      <c r="GT60" s="14"/>
      <c r="GU60" s="14"/>
      <c r="GV60" s="14"/>
      <c r="GW60" s="14"/>
      <c r="GX60" s="14"/>
      <c r="GY60" s="14"/>
      <c r="GZ60" s="14"/>
      <c r="HA60" s="14"/>
      <c r="HB60" s="14"/>
      <c r="HC60" s="14"/>
      <c r="HD60" s="14"/>
      <c r="HE60" s="14"/>
      <c r="HF60" s="14"/>
      <c r="HG60" s="14"/>
      <c r="HH60" s="14"/>
      <c r="HI60" s="14"/>
      <c r="HJ60" s="14"/>
      <c r="HK60" s="14"/>
      <c r="HL60" s="14"/>
      <c r="HM60" s="14"/>
      <c r="HN60" s="14"/>
      <c r="HO60" s="14"/>
      <c r="HP60" s="14"/>
      <c r="HQ60" s="14"/>
      <c r="HR60" s="14"/>
      <c r="HS60" s="14"/>
      <c r="HT60" s="14"/>
      <c r="HU60" s="14"/>
      <c r="HV60" s="14"/>
      <c r="HW60" s="14"/>
      <c r="HX60" s="14"/>
      <c r="HY60" s="14"/>
      <c r="HZ60" s="14"/>
      <c r="IA60" s="14"/>
      <c r="IB60" s="14"/>
      <c r="IC60" s="14"/>
      <c r="ID60" s="14"/>
      <c r="IE60" s="14"/>
      <c r="IF60" s="14"/>
      <c r="IG60" s="14"/>
      <c r="IH60" s="14"/>
      <c r="II60" s="14"/>
      <c r="IJ60" s="14"/>
      <c r="IK60" s="14"/>
      <c r="IL60" s="14"/>
      <c r="IM60" s="14"/>
      <c r="IN60" s="14"/>
      <c r="IO60" s="14"/>
      <c r="IP60" s="14"/>
      <c r="IQ60" s="14"/>
      <c r="IR60" s="14"/>
      <c r="IS60" s="14"/>
      <c r="IT60" s="14"/>
      <c r="IU60" s="14"/>
      <c r="IV60" s="14"/>
      <c r="IW60" s="14"/>
      <c r="IX60" s="14"/>
      <c r="IY60" s="14"/>
      <c r="IZ60" s="14"/>
      <c r="JA60" s="14"/>
      <c r="JB60" s="14"/>
      <c r="JC60" s="14"/>
      <c r="JD60" s="14"/>
      <c r="JE60" s="14"/>
      <c r="JF60" s="14"/>
      <c r="JG60" s="14"/>
      <c r="JH60" s="14"/>
      <c r="JI60" s="14"/>
      <c r="JJ60" s="14"/>
      <c r="JK60" s="14"/>
      <c r="JL60" s="14"/>
      <c r="JM60" s="14"/>
      <c r="JN60" s="14"/>
      <c r="JO60" s="14"/>
      <c r="JP60" s="14"/>
      <c r="JQ60" s="14"/>
      <c r="JR60" s="14"/>
      <c r="JS60" s="14"/>
      <c r="JT60" s="14"/>
      <c r="JU60" s="14"/>
      <c r="JV60" s="14"/>
      <c r="JW60" s="14"/>
      <c r="JX60" s="14"/>
      <c r="JY60" s="14"/>
      <c r="JZ60" s="14"/>
      <c r="KA60" s="14"/>
      <c r="KB60" s="14"/>
      <c r="KC60" s="14"/>
      <c r="KD60" s="14"/>
      <c r="KE60" s="14"/>
      <c r="KF60" s="14"/>
      <c r="KG60" s="14"/>
      <c r="KH60" s="14"/>
      <c r="KI60" s="14"/>
      <c r="KJ60" s="14"/>
      <c r="KK60" s="14"/>
      <c r="KL60" s="14"/>
      <c r="KM60" s="14"/>
      <c r="KN60" s="14"/>
      <c r="KO60" s="14"/>
      <c r="KP60" s="14"/>
      <c r="KQ60" s="14"/>
      <c r="KR60" s="14"/>
      <c r="KS60" s="14"/>
      <c r="KT60" s="14"/>
      <c r="KU60" s="14"/>
      <c r="KV60" s="14"/>
      <c r="KW60" s="14"/>
      <c r="KX60" s="14"/>
      <c r="KY60" s="14"/>
      <c r="KZ60" s="14"/>
      <c r="LA60" s="14"/>
      <c r="LB60" s="14"/>
      <c r="LC60" s="14"/>
      <c r="LD60" s="14"/>
      <c r="LE60" s="14"/>
      <c r="LF60" s="14"/>
      <c r="LG60" s="14"/>
      <c r="LH60" s="14"/>
      <c r="LI60" s="14"/>
      <c r="LJ60" s="14"/>
      <c r="LK60" s="14"/>
      <c r="LL60" s="14"/>
      <c r="LM60" s="14"/>
      <c r="LN60" s="14"/>
      <c r="LO60" s="14"/>
      <c r="LP60" s="14"/>
      <c r="LQ60" s="14"/>
      <c r="LR60" s="14"/>
      <c r="LS60" s="14"/>
      <c r="LT60" s="14"/>
      <c r="LU60" s="14"/>
      <c r="LV60" s="14"/>
      <c r="LW60" s="14"/>
      <c r="LX60" s="14"/>
      <c r="LY60" s="14"/>
      <c r="LZ60" s="14"/>
      <c r="MA60" s="14"/>
      <c r="MB60" s="14"/>
      <c r="MC60" s="14"/>
      <c r="MD60" s="14"/>
      <c r="ME60" s="14"/>
      <c r="MF60" s="14"/>
      <c r="MG60" s="14"/>
      <c r="MH60" s="14"/>
      <c r="MI60" s="14"/>
      <c r="MJ60" s="14"/>
      <c r="MK60" s="14"/>
      <c r="ML60" s="14"/>
      <c r="MM60" s="14"/>
      <c r="MN60" s="14"/>
      <c r="MO60" s="14"/>
      <c r="MP60" s="14"/>
      <c r="MQ60" s="14"/>
      <c r="MR60" s="14"/>
      <c r="MS60" s="14"/>
      <c r="MT60" s="14"/>
      <c r="MU60" s="14"/>
      <c r="MV60" s="14"/>
      <c r="MW60" s="14"/>
      <c r="MX60" s="14"/>
      <c r="MY60" s="14"/>
      <c r="MZ60" s="14"/>
      <c r="NA60" s="14"/>
      <c r="NB60" s="14"/>
      <c r="NC60" s="14"/>
      <c r="ND60" s="14"/>
      <c r="NE60" s="14"/>
      <c r="NF60" s="14"/>
      <c r="NG60" s="14"/>
      <c r="NH60" s="14"/>
      <c r="NI60" s="14"/>
      <c r="NJ60" s="14"/>
      <c r="NK60" s="14"/>
      <c r="NL60" s="14"/>
      <c r="NM60" s="14"/>
      <c r="NN60" s="14"/>
      <c r="NO60" s="14"/>
      <c r="NP60" s="14"/>
      <c r="NQ60" s="14"/>
      <c r="NR60" s="14"/>
      <c r="NS60" s="14"/>
      <c r="NT60" s="14"/>
      <c r="NU60" s="14"/>
      <c r="NV60" s="14"/>
      <c r="NW60" s="14"/>
      <c r="NX60" s="14"/>
      <c r="NY60" s="14"/>
    </row>
    <row r="61" spans="1:389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/>
      <c r="AR61" s="14"/>
      <c r="AS61" s="14"/>
      <c r="AT61" s="14"/>
      <c r="AU61" s="14"/>
      <c r="AV61" s="14"/>
      <c r="AW61" s="14"/>
      <c r="AX61" s="14"/>
      <c r="AY61" s="14"/>
      <c r="AZ61" s="14"/>
      <c r="BA61" s="14"/>
      <c r="BB61" s="14"/>
      <c r="BC61" s="14"/>
      <c r="BD61" s="14"/>
      <c r="BE61" s="14"/>
      <c r="BF61" s="14"/>
      <c r="BG61" s="14"/>
      <c r="BH61" s="14"/>
      <c r="BI61" s="14"/>
      <c r="BJ61" s="14"/>
      <c r="BK61" s="14"/>
      <c r="BL61" s="14"/>
      <c r="BM61" s="14"/>
      <c r="BN61" s="14"/>
      <c r="BO61" s="14"/>
      <c r="BP61" s="14"/>
      <c r="BQ61" s="14"/>
      <c r="BR61" s="14"/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  <c r="CD61" s="14"/>
      <c r="CE61" s="14"/>
      <c r="CF61" s="14"/>
      <c r="CG61" s="14"/>
      <c r="CH61" s="14"/>
      <c r="CI61" s="14"/>
      <c r="CJ61" s="14"/>
      <c r="CK61" s="14"/>
      <c r="CL61" s="14"/>
      <c r="CM61" s="14"/>
      <c r="CN61" s="14"/>
      <c r="CO61" s="14"/>
      <c r="CP61" s="14"/>
      <c r="CQ61" s="14"/>
      <c r="CR61" s="14"/>
      <c r="CS61" s="14"/>
      <c r="CT61" s="14"/>
      <c r="CU61" s="14"/>
      <c r="CV61" s="14"/>
      <c r="CW61" s="14"/>
      <c r="CX61" s="14"/>
      <c r="CY61" s="14"/>
      <c r="CZ61" s="14"/>
      <c r="DA61" s="14"/>
      <c r="DB61" s="14"/>
      <c r="DC61" s="14"/>
      <c r="DD61" s="14"/>
      <c r="DE61" s="14"/>
      <c r="DF61" s="14"/>
      <c r="DG61" s="14"/>
      <c r="DH61" s="14"/>
      <c r="DI61" s="14"/>
      <c r="DJ61" s="14"/>
      <c r="DK61" s="14"/>
      <c r="DL61" s="14"/>
      <c r="DM61" s="14"/>
      <c r="DN61" s="14"/>
      <c r="DO61" s="14"/>
      <c r="DP61" s="14"/>
      <c r="DQ61" s="14"/>
      <c r="DR61" s="14"/>
      <c r="DS61" s="14"/>
      <c r="DT61" s="14"/>
      <c r="DU61" s="14"/>
      <c r="DV61" s="14"/>
      <c r="DW61" s="14"/>
      <c r="DX61" s="14"/>
      <c r="DY61" s="14"/>
      <c r="DZ61" s="14"/>
      <c r="EA61" s="14"/>
      <c r="EB61" s="14"/>
      <c r="EC61" s="14"/>
      <c r="ED61" s="14"/>
      <c r="EE61" s="14"/>
      <c r="EF61" s="14"/>
      <c r="EG61" s="14"/>
      <c r="EH61" s="14"/>
      <c r="EI61" s="14"/>
      <c r="EJ61" s="14"/>
      <c r="EK61" s="14"/>
      <c r="EL61" s="14"/>
      <c r="EM61" s="14"/>
      <c r="EN61" s="14"/>
      <c r="EO61" s="14"/>
      <c r="EP61" s="14"/>
      <c r="EQ61" s="14"/>
      <c r="ER61" s="14"/>
      <c r="ES61" s="14"/>
      <c r="ET61" s="14"/>
      <c r="EU61" s="14"/>
      <c r="EV61" s="14"/>
      <c r="EW61" s="14"/>
      <c r="EX61" s="14"/>
      <c r="EY61" s="14"/>
      <c r="EZ61" s="14"/>
      <c r="FA61" s="14"/>
      <c r="FB61" s="14"/>
      <c r="FC61" s="14"/>
      <c r="FD61" s="14"/>
      <c r="FE61" s="14"/>
      <c r="FF61" s="14"/>
      <c r="FG61" s="14"/>
      <c r="FH61" s="14"/>
      <c r="FI61" s="14"/>
      <c r="FJ61" s="14"/>
      <c r="FK61" s="14"/>
      <c r="FL61" s="14"/>
      <c r="FM61" s="14"/>
      <c r="FN61" s="14"/>
      <c r="FO61" s="14"/>
      <c r="FP61" s="14"/>
      <c r="FQ61" s="14"/>
      <c r="FR61" s="14"/>
      <c r="FS61" s="14"/>
      <c r="FT61" s="14"/>
      <c r="FU61" s="14"/>
      <c r="FV61" s="14"/>
      <c r="FW61" s="14"/>
      <c r="FX61" s="14"/>
      <c r="FY61" s="14"/>
      <c r="FZ61" s="14"/>
      <c r="GA61" s="14"/>
      <c r="GB61" s="14"/>
      <c r="GC61" s="14"/>
      <c r="GD61" s="14"/>
      <c r="GE61" s="14"/>
      <c r="GF61" s="14"/>
      <c r="GG61" s="14"/>
      <c r="GH61" s="14"/>
      <c r="GI61" s="14"/>
      <c r="GJ61" s="14"/>
      <c r="GK61" s="14"/>
      <c r="GL61" s="14"/>
      <c r="GM61" s="14"/>
      <c r="GN61" s="14"/>
      <c r="GO61" s="14"/>
      <c r="GP61" s="14"/>
      <c r="GQ61" s="14"/>
      <c r="GR61" s="14"/>
      <c r="GS61" s="14"/>
      <c r="GT61" s="14"/>
      <c r="GU61" s="14"/>
      <c r="GV61" s="14"/>
      <c r="GW61" s="14"/>
      <c r="GX61" s="14"/>
      <c r="GY61" s="14"/>
      <c r="GZ61" s="14"/>
      <c r="HA61" s="14"/>
      <c r="HB61" s="14"/>
      <c r="HC61" s="14"/>
      <c r="HD61" s="14"/>
      <c r="HE61" s="14"/>
      <c r="HF61" s="14"/>
      <c r="HG61" s="14"/>
      <c r="HH61" s="14"/>
      <c r="HI61" s="14"/>
      <c r="HJ61" s="14"/>
      <c r="HK61" s="14"/>
      <c r="HL61" s="14"/>
      <c r="HM61" s="14"/>
      <c r="HN61" s="14"/>
      <c r="HO61" s="14"/>
      <c r="HP61" s="14"/>
      <c r="HQ61" s="14"/>
      <c r="HR61" s="14"/>
      <c r="HS61" s="14"/>
      <c r="HT61" s="14"/>
      <c r="HU61" s="14"/>
      <c r="HV61" s="14"/>
      <c r="HW61" s="14"/>
      <c r="HX61" s="14"/>
      <c r="HY61" s="14"/>
      <c r="HZ61" s="14"/>
      <c r="IA61" s="14"/>
      <c r="IB61" s="14"/>
      <c r="IC61" s="14"/>
      <c r="ID61" s="14"/>
      <c r="IE61" s="14"/>
      <c r="IF61" s="14"/>
      <c r="IG61" s="14"/>
      <c r="IH61" s="14"/>
      <c r="II61" s="14"/>
      <c r="IJ61" s="14"/>
      <c r="IK61" s="14"/>
      <c r="IL61" s="14"/>
      <c r="IM61" s="14"/>
      <c r="IN61" s="14"/>
      <c r="IO61" s="14"/>
      <c r="IP61" s="14"/>
      <c r="IQ61" s="14"/>
      <c r="IR61" s="14"/>
      <c r="IS61" s="14"/>
      <c r="IT61" s="14"/>
      <c r="IU61" s="14"/>
      <c r="IV61" s="14"/>
      <c r="IW61" s="14"/>
      <c r="IX61" s="14"/>
      <c r="IY61" s="14"/>
      <c r="IZ61" s="14"/>
      <c r="JA61" s="14"/>
      <c r="JB61" s="14"/>
      <c r="JC61" s="14"/>
      <c r="JD61" s="14"/>
      <c r="JE61" s="14"/>
      <c r="JF61" s="14"/>
      <c r="JG61" s="14"/>
      <c r="JH61" s="14"/>
      <c r="JI61" s="14"/>
      <c r="JJ61" s="14"/>
      <c r="JK61" s="14"/>
      <c r="JL61" s="14"/>
      <c r="JM61" s="14"/>
      <c r="JN61" s="14"/>
      <c r="JO61" s="14"/>
      <c r="JP61" s="14"/>
      <c r="JQ61" s="14"/>
      <c r="JR61" s="14"/>
      <c r="JS61" s="14"/>
      <c r="JT61" s="14"/>
      <c r="JU61" s="14"/>
      <c r="JV61" s="14"/>
      <c r="JW61" s="14"/>
      <c r="JX61" s="14"/>
      <c r="JY61" s="14"/>
      <c r="JZ61" s="14"/>
      <c r="KA61" s="14"/>
      <c r="KB61" s="14"/>
      <c r="KC61" s="14"/>
      <c r="KD61" s="14"/>
      <c r="KE61" s="14"/>
      <c r="KF61" s="14"/>
      <c r="KG61" s="14"/>
      <c r="KH61" s="14"/>
      <c r="KI61" s="14"/>
      <c r="KJ61" s="14"/>
      <c r="KK61" s="14"/>
      <c r="KL61" s="14"/>
      <c r="KM61" s="14"/>
      <c r="KN61" s="14"/>
      <c r="KO61" s="14"/>
      <c r="KP61" s="14"/>
      <c r="KQ61" s="14"/>
      <c r="KR61" s="14"/>
      <c r="KS61" s="14"/>
      <c r="KT61" s="14"/>
      <c r="KU61" s="14"/>
      <c r="KV61" s="14"/>
      <c r="KW61" s="14"/>
      <c r="KX61" s="14"/>
      <c r="KY61" s="14"/>
      <c r="KZ61" s="14"/>
      <c r="LA61" s="14"/>
      <c r="LB61" s="14"/>
      <c r="LC61" s="14"/>
      <c r="LD61" s="14"/>
      <c r="LE61" s="14"/>
      <c r="LF61" s="14"/>
      <c r="LG61" s="14"/>
      <c r="LH61" s="14"/>
      <c r="LI61" s="14"/>
      <c r="LJ61" s="14"/>
      <c r="LK61" s="14"/>
      <c r="LL61" s="14"/>
      <c r="LM61" s="14"/>
      <c r="LN61" s="14"/>
      <c r="LO61" s="14"/>
      <c r="LP61" s="14"/>
      <c r="LQ61" s="14"/>
      <c r="LR61" s="14"/>
      <c r="LS61" s="14"/>
      <c r="LT61" s="14"/>
      <c r="LU61" s="14"/>
      <c r="LV61" s="14"/>
      <c r="LW61" s="14"/>
      <c r="LX61" s="14"/>
      <c r="LY61" s="14"/>
      <c r="LZ61" s="14"/>
      <c r="MA61" s="14"/>
      <c r="MB61" s="14"/>
      <c r="MC61" s="14"/>
      <c r="MD61" s="14"/>
      <c r="ME61" s="14"/>
      <c r="MF61" s="14"/>
      <c r="MG61" s="14"/>
      <c r="MH61" s="14"/>
      <c r="MI61" s="14"/>
      <c r="MJ61" s="14"/>
      <c r="MK61" s="14"/>
      <c r="ML61" s="14"/>
      <c r="MM61" s="14"/>
      <c r="MN61" s="14"/>
      <c r="MO61" s="14"/>
      <c r="MP61" s="14"/>
      <c r="MQ61" s="14"/>
      <c r="MR61" s="14"/>
      <c r="MS61" s="14"/>
      <c r="MT61" s="14"/>
      <c r="MU61" s="14"/>
      <c r="MV61" s="14"/>
      <c r="MW61" s="14"/>
      <c r="MX61" s="14"/>
      <c r="MY61" s="14"/>
      <c r="MZ61" s="14"/>
      <c r="NA61" s="14"/>
      <c r="NB61" s="14"/>
      <c r="NC61" s="14"/>
      <c r="ND61" s="14"/>
      <c r="NE61" s="14"/>
      <c r="NF61" s="14"/>
      <c r="NG61" s="14"/>
      <c r="NH61" s="14"/>
      <c r="NI61" s="14"/>
      <c r="NJ61" s="14"/>
      <c r="NK61" s="14"/>
      <c r="NL61" s="14"/>
      <c r="NM61" s="14"/>
      <c r="NN61" s="14"/>
      <c r="NO61" s="14"/>
      <c r="NP61" s="14"/>
      <c r="NQ61" s="14"/>
      <c r="NR61" s="14"/>
      <c r="NS61" s="14"/>
      <c r="NT61" s="14"/>
      <c r="NU61" s="14"/>
      <c r="NV61" s="14"/>
      <c r="NW61" s="14"/>
      <c r="NX61" s="14"/>
      <c r="NY61" s="14"/>
    </row>
    <row r="62" spans="1:389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C62" s="14"/>
      <c r="BD62" s="14"/>
      <c r="BE62" s="14"/>
      <c r="BF62" s="14"/>
      <c r="BG62" s="14"/>
      <c r="BH62" s="14"/>
      <c r="BI62" s="14"/>
      <c r="BJ62" s="14"/>
      <c r="BK62" s="14"/>
      <c r="BL62" s="14"/>
      <c r="BM62" s="14"/>
      <c r="BN62" s="14"/>
      <c r="BO62" s="14"/>
      <c r="BP62" s="14"/>
      <c r="BQ62" s="14"/>
      <c r="BR62" s="14"/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  <c r="CD62" s="14"/>
      <c r="CE62" s="14"/>
      <c r="CF62" s="14"/>
      <c r="CG62" s="14"/>
      <c r="CH62" s="14"/>
      <c r="CI62" s="14"/>
      <c r="CJ62" s="14"/>
      <c r="CK62" s="14"/>
      <c r="CL62" s="14"/>
      <c r="CM62" s="14"/>
      <c r="CN62" s="14"/>
      <c r="CO62" s="14"/>
      <c r="CP62" s="14"/>
      <c r="CQ62" s="14"/>
      <c r="CR62" s="14"/>
      <c r="CS62" s="14"/>
      <c r="CT62" s="14"/>
      <c r="CU62" s="14"/>
      <c r="CV62" s="14"/>
      <c r="CW62" s="14"/>
      <c r="CX62" s="14"/>
      <c r="CY62" s="14"/>
      <c r="CZ62" s="14"/>
      <c r="DA62" s="14"/>
      <c r="DB62" s="14"/>
      <c r="DC62" s="14"/>
      <c r="DD62" s="14"/>
      <c r="DE62" s="14"/>
      <c r="DF62" s="14"/>
      <c r="DG62" s="14"/>
      <c r="DH62" s="14"/>
      <c r="DI62" s="14"/>
      <c r="DJ62" s="14"/>
      <c r="DK62" s="14"/>
      <c r="DL62" s="14"/>
      <c r="DM62" s="14"/>
      <c r="DN62" s="14"/>
      <c r="DO62" s="14"/>
      <c r="DP62" s="14"/>
      <c r="DQ62" s="14"/>
      <c r="DR62" s="14"/>
      <c r="DS62" s="14"/>
      <c r="DT62" s="14"/>
      <c r="DU62" s="14"/>
      <c r="DV62" s="14"/>
      <c r="DW62" s="14"/>
      <c r="DX62" s="14"/>
      <c r="DY62" s="14"/>
      <c r="DZ62" s="14"/>
      <c r="EA62" s="14"/>
      <c r="EB62" s="14"/>
      <c r="EC62" s="14"/>
      <c r="ED62" s="14"/>
      <c r="EE62" s="14"/>
      <c r="EF62" s="14"/>
      <c r="EG62" s="14"/>
      <c r="EH62" s="14"/>
      <c r="EI62" s="14"/>
      <c r="EJ62" s="14"/>
      <c r="EK62" s="14"/>
      <c r="EL62" s="14"/>
      <c r="EM62" s="14"/>
      <c r="EN62" s="14"/>
      <c r="EO62" s="14"/>
      <c r="EP62" s="14"/>
      <c r="EQ62" s="14"/>
      <c r="ER62" s="14"/>
      <c r="ES62" s="14"/>
      <c r="ET62" s="14"/>
      <c r="EU62" s="14"/>
      <c r="EV62" s="14"/>
      <c r="EW62" s="14"/>
      <c r="EX62" s="14"/>
      <c r="EY62" s="14"/>
      <c r="EZ62" s="14"/>
      <c r="FA62" s="14"/>
      <c r="FB62" s="14"/>
      <c r="FC62" s="14"/>
      <c r="FD62" s="14"/>
      <c r="FE62" s="14"/>
      <c r="FF62" s="14"/>
      <c r="FG62" s="14"/>
      <c r="FH62" s="14"/>
      <c r="FI62" s="14"/>
      <c r="FJ62" s="14"/>
      <c r="FK62" s="14"/>
      <c r="FL62" s="14"/>
      <c r="FM62" s="14"/>
      <c r="FN62" s="14"/>
      <c r="FO62" s="14"/>
      <c r="FP62" s="14"/>
      <c r="FQ62" s="14"/>
      <c r="FR62" s="14"/>
      <c r="FS62" s="14"/>
      <c r="FT62" s="14"/>
      <c r="FU62" s="14"/>
      <c r="FV62" s="14"/>
      <c r="FW62" s="14"/>
      <c r="FX62" s="14"/>
      <c r="FY62" s="14"/>
      <c r="FZ62" s="14"/>
      <c r="GA62" s="14"/>
      <c r="GB62" s="14"/>
      <c r="GC62" s="14"/>
      <c r="GD62" s="14"/>
      <c r="GE62" s="14"/>
      <c r="GF62" s="14"/>
      <c r="GG62" s="14"/>
      <c r="GH62" s="14"/>
      <c r="GI62" s="14"/>
      <c r="GJ62" s="14"/>
      <c r="GK62" s="14"/>
      <c r="GL62" s="14"/>
      <c r="GM62" s="14"/>
      <c r="GN62" s="14"/>
      <c r="GO62" s="14"/>
      <c r="GP62" s="14"/>
      <c r="GQ62" s="14"/>
      <c r="GR62" s="14"/>
      <c r="GS62" s="14"/>
      <c r="GT62" s="14"/>
      <c r="GU62" s="14"/>
      <c r="GV62" s="14"/>
      <c r="GW62" s="14"/>
      <c r="GX62" s="14"/>
      <c r="GY62" s="14"/>
      <c r="GZ62" s="14"/>
      <c r="HA62" s="14"/>
      <c r="HB62" s="14"/>
      <c r="HC62" s="14"/>
      <c r="HD62" s="14"/>
      <c r="HE62" s="14"/>
      <c r="HF62" s="14"/>
      <c r="HG62" s="14"/>
      <c r="HH62" s="14"/>
      <c r="HI62" s="14"/>
      <c r="HJ62" s="14"/>
      <c r="HK62" s="14"/>
      <c r="HL62" s="14"/>
      <c r="HM62" s="14"/>
      <c r="HN62" s="14"/>
      <c r="HO62" s="14"/>
      <c r="HP62" s="14"/>
      <c r="HQ62" s="14"/>
      <c r="HR62" s="14"/>
      <c r="HS62" s="14"/>
      <c r="HT62" s="14"/>
      <c r="HU62" s="14"/>
      <c r="HV62" s="14"/>
      <c r="HW62" s="14"/>
      <c r="HX62" s="14"/>
      <c r="HY62" s="14"/>
      <c r="HZ62" s="14"/>
      <c r="IA62" s="14"/>
      <c r="IB62" s="14"/>
      <c r="IC62" s="14"/>
      <c r="ID62" s="14"/>
      <c r="IE62" s="14"/>
      <c r="IF62" s="14"/>
      <c r="IG62" s="14"/>
      <c r="IH62" s="14"/>
      <c r="II62" s="14"/>
      <c r="IJ62" s="14"/>
      <c r="IK62" s="14"/>
      <c r="IL62" s="14"/>
      <c r="IM62" s="14"/>
      <c r="IN62" s="14"/>
      <c r="IO62" s="14"/>
      <c r="IP62" s="14"/>
      <c r="IQ62" s="14"/>
      <c r="IR62" s="14"/>
      <c r="IS62" s="14"/>
      <c r="IT62" s="14"/>
      <c r="IU62" s="14"/>
      <c r="IV62" s="14"/>
      <c r="IW62" s="14"/>
      <c r="IX62" s="14"/>
      <c r="IY62" s="14"/>
      <c r="IZ62" s="14"/>
      <c r="JA62" s="14"/>
      <c r="JB62" s="14"/>
      <c r="JC62" s="14"/>
      <c r="JD62" s="14"/>
      <c r="JE62" s="14"/>
      <c r="JF62" s="14"/>
      <c r="JG62" s="14"/>
      <c r="JH62" s="14"/>
      <c r="JI62" s="14"/>
      <c r="JJ62" s="14"/>
      <c r="JK62" s="14"/>
      <c r="JL62" s="14"/>
      <c r="JM62" s="14"/>
      <c r="JN62" s="14"/>
      <c r="JO62" s="14"/>
      <c r="JP62" s="14"/>
      <c r="JQ62" s="14"/>
      <c r="JR62" s="14"/>
      <c r="JS62" s="14"/>
      <c r="JT62" s="14"/>
      <c r="JU62" s="14"/>
      <c r="JV62" s="14"/>
      <c r="JW62" s="14"/>
      <c r="JX62" s="14"/>
      <c r="JY62" s="14"/>
      <c r="JZ62" s="14"/>
      <c r="KA62" s="14"/>
      <c r="KB62" s="14"/>
      <c r="KC62" s="14"/>
      <c r="KD62" s="14"/>
      <c r="KE62" s="14"/>
      <c r="KF62" s="14"/>
      <c r="KG62" s="14"/>
      <c r="KH62" s="14"/>
      <c r="KI62" s="14"/>
      <c r="KJ62" s="14"/>
      <c r="KK62" s="14"/>
      <c r="KL62" s="14"/>
      <c r="KM62" s="14"/>
      <c r="KN62" s="14"/>
      <c r="KO62" s="14"/>
      <c r="KP62" s="14"/>
      <c r="KQ62" s="14"/>
      <c r="KR62" s="14"/>
      <c r="KS62" s="14"/>
      <c r="KT62" s="14"/>
      <c r="KU62" s="14"/>
      <c r="KV62" s="14"/>
      <c r="KW62" s="14"/>
      <c r="KX62" s="14"/>
      <c r="KY62" s="14"/>
      <c r="KZ62" s="14"/>
      <c r="LA62" s="14"/>
      <c r="LB62" s="14"/>
      <c r="LC62" s="14"/>
      <c r="LD62" s="14"/>
      <c r="LE62" s="14"/>
      <c r="LF62" s="14"/>
      <c r="LG62" s="14"/>
      <c r="LH62" s="14"/>
      <c r="LI62" s="14"/>
      <c r="LJ62" s="14"/>
      <c r="LK62" s="14"/>
      <c r="LL62" s="14"/>
      <c r="LM62" s="14"/>
      <c r="LN62" s="14"/>
      <c r="LO62" s="14"/>
      <c r="LP62" s="14"/>
      <c r="LQ62" s="14"/>
      <c r="LR62" s="14"/>
      <c r="LS62" s="14"/>
      <c r="LT62" s="14"/>
      <c r="LU62" s="14"/>
      <c r="LV62" s="14"/>
      <c r="LW62" s="14"/>
      <c r="LX62" s="14"/>
      <c r="LY62" s="14"/>
      <c r="LZ62" s="14"/>
      <c r="MA62" s="14"/>
      <c r="MB62" s="14"/>
      <c r="MC62" s="14"/>
      <c r="MD62" s="14"/>
      <c r="ME62" s="14"/>
      <c r="MF62" s="14"/>
      <c r="MG62" s="14"/>
      <c r="MH62" s="14"/>
      <c r="MI62" s="14"/>
      <c r="MJ62" s="14"/>
      <c r="MK62" s="14"/>
      <c r="ML62" s="14"/>
      <c r="MM62" s="14"/>
      <c r="MN62" s="14"/>
      <c r="MO62" s="14"/>
      <c r="MP62" s="14"/>
      <c r="MQ62" s="14"/>
      <c r="MR62" s="14"/>
      <c r="MS62" s="14"/>
      <c r="MT62" s="14"/>
      <c r="MU62" s="14"/>
      <c r="MV62" s="14"/>
      <c r="MW62" s="14"/>
      <c r="MX62" s="14"/>
      <c r="MY62" s="14"/>
      <c r="MZ62" s="14"/>
      <c r="NA62" s="14"/>
      <c r="NB62" s="14"/>
      <c r="NC62" s="14"/>
      <c r="ND62" s="14"/>
      <c r="NE62" s="14"/>
      <c r="NF62" s="14"/>
      <c r="NG62" s="14"/>
      <c r="NH62" s="14"/>
      <c r="NI62" s="14"/>
      <c r="NJ62" s="14"/>
      <c r="NK62" s="14"/>
      <c r="NL62" s="14"/>
      <c r="NM62" s="14"/>
      <c r="NN62" s="14"/>
      <c r="NO62" s="14"/>
      <c r="NP62" s="14"/>
      <c r="NQ62" s="14"/>
      <c r="NR62" s="14"/>
      <c r="NS62" s="14"/>
      <c r="NT62" s="14"/>
      <c r="NU62" s="14"/>
      <c r="NV62" s="14"/>
      <c r="NW62" s="14"/>
      <c r="NX62" s="14"/>
      <c r="NY62" s="14"/>
    </row>
    <row r="63" spans="1:389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/>
      <c r="AR63" s="14"/>
      <c r="AS63" s="14"/>
      <c r="AT63" s="14"/>
      <c r="AU63" s="14"/>
      <c r="AV63" s="14"/>
      <c r="AW63" s="14"/>
      <c r="AX63" s="14"/>
      <c r="AY63" s="14"/>
      <c r="AZ63" s="14"/>
      <c r="BA63" s="14"/>
      <c r="BB63" s="14"/>
      <c r="BC63" s="14"/>
      <c r="BD63" s="14"/>
      <c r="BE63" s="14"/>
      <c r="BF63" s="14"/>
      <c r="BG63" s="14"/>
      <c r="BH63" s="14"/>
      <c r="BI63" s="14"/>
      <c r="BJ63" s="14"/>
      <c r="BK63" s="14"/>
      <c r="BL63" s="14"/>
      <c r="BM63" s="14"/>
      <c r="BN63" s="14"/>
      <c r="BO63" s="14"/>
      <c r="BP63" s="14"/>
      <c r="BQ63" s="14"/>
      <c r="BR63" s="14"/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  <c r="CD63" s="14"/>
      <c r="CE63" s="14"/>
      <c r="CF63" s="14"/>
      <c r="CG63" s="14"/>
      <c r="CH63" s="14"/>
      <c r="CI63" s="14"/>
      <c r="CJ63" s="14"/>
      <c r="CK63" s="14"/>
      <c r="CL63" s="14"/>
      <c r="CM63" s="14"/>
      <c r="CN63" s="14"/>
      <c r="CO63" s="14"/>
      <c r="CP63" s="14"/>
      <c r="CQ63" s="14"/>
      <c r="CR63" s="14"/>
      <c r="CS63" s="14"/>
      <c r="CT63" s="14"/>
      <c r="CU63" s="14"/>
      <c r="CV63" s="14"/>
      <c r="CW63" s="14"/>
      <c r="CX63" s="14"/>
      <c r="CY63" s="14"/>
      <c r="CZ63" s="14"/>
      <c r="DA63" s="14"/>
      <c r="DB63" s="14"/>
      <c r="DC63" s="14"/>
      <c r="DD63" s="14"/>
      <c r="DE63" s="14"/>
      <c r="DF63" s="14"/>
      <c r="DG63" s="14"/>
      <c r="DH63" s="14"/>
      <c r="DI63" s="14"/>
      <c r="DJ63" s="14"/>
      <c r="DK63" s="14"/>
      <c r="DL63" s="14"/>
      <c r="DM63" s="14"/>
      <c r="DN63" s="14"/>
      <c r="DO63" s="14"/>
      <c r="DP63" s="14"/>
      <c r="DQ63" s="14"/>
      <c r="DR63" s="14"/>
      <c r="DS63" s="14"/>
      <c r="DT63" s="14"/>
      <c r="DU63" s="14"/>
      <c r="DV63" s="14"/>
      <c r="DW63" s="14"/>
      <c r="DX63" s="14"/>
      <c r="DY63" s="14"/>
      <c r="DZ63" s="14"/>
      <c r="EA63" s="14"/>
      <c r="EB63" s="14"/>
      <c r="EC63" s="14"/>
      <c r="ED63" s="14"/>
      <c r="EE63" s="14"/>
      <c r="EF63" s="14"/>
      <c r="EG63" s="14"/>
      <c r="EH63" s="14"/>
      <c r="EI63" s="14"/>
      <c r="EJ63" s="14"/>
      <c r="EK63" s="14"/>
      <c r="EL63" s="14"/>
      <c r="EM63" s="14"/>
      <c r="EN63" s="14"/>
      <c r="EO63" s="14"/>
      <c r="EP63" s="14"/>
      <c r="EQ63" s="14"/>
      <c r="ER63" s="14"/>
      <c r="ES63" s="14"/>
      <c r="ET63" s="14"/>
      <c r="EU63" s="14"/>
      <c r="EV63" s="14"/>
      <c r="EW63" s="14"/>
      <c r="EX63" s="14"/>
      <c r="EY63" s="14"/>
      <c r="EZ63" s="14"/>
      <c r="FA63" s="14"/>
      <c r="FB63" s="14"/>
      <c r="FC63" s="14"/>
      <c r="FD63" s="14"/>
      <c r="FE63" s="14"/>
      <c r="FF63" s="14"/>
      <c r="FG63" s="14"/>
      <c r="FH63" s="14"/>
      <c r="FI63" s="14"/>
      <c r="FJ63" s="14"/>
      <c r="FK63" s="14"/>
      <c r="FL63" s="14"/>
      <c r="FM63" s="14"/>
      <c r="FN63" s="14"/>
      <c r="FO63" s="14"/>
      <c r="FP63" s="14"/>
      <c r="FQ63" s="14"/>
      <c r="FR63" s="14"/>
      <c r="FS63" s="14"/>
      <c r="FT63" s="14"/>
      <c r="FU63" s="14"/>
      <c r="FV63" s="14"/>
      <c r="FW63" s="14"/>
      <c r="FX63" s="14"/>
      <c r="FY63" s="14"/>
      <c r="FZ63" s="14"/>
      <c r="GA63" s="14"/>
      <c r="GB63" s="14"/>
      <c r="GC63" s="14"/>
      <c r="GD63" s="14"/>
      <c r="GE63" s="14"/>
      <c r="GF63" s="14"/>
      <c r="GG63" s="14"/>
      <c r="GH63" s="14"/>
      <c r="GI63" s="14"/>
      <c r="GJ63" s="14"/>
      <c r="GK63" s="14"/>
      <c r="GL63" s="14"/>
      <c r="GM63" s="14"/>
      <c r="GN63" s="14"/>
      <c r="GO63" s="14"/>
      <c r="GP63" s="14"/>
      <c r="GQ63" s="14"/>
      <c r="GR63" s="14"/>
      <c r="GS63" s="14"/>
      <c r="GT63" s="14"/>
      <c r="GU63" s="14"/>
      <c r="GV63" s="14"/>
      <c r="GW63" s="14"/>
      <c r="GX63" s="14"/>
      <c r="GY63" s="14"/>
      <c r="GZ63" s="14"/>
      <c r="HA63" s="14"/>
      <c r="HB63" s="14"/>
      <c r="HC63" s="14"/>
      <c r="HD63" s="14"/>
      <c r="HE63" s="14"/>
      <c r="HF63" s="14"/>
      <c r="HG63" s="14"/>
      <c r="HH63" s="14"/>
      <c r="HI63" s="14"/>
      <c r="HJ63" s="14"/>
      <c r="HK63" s="14"/>
      <c r="HL63" s="14"/>
      <c r="HM63" s="14"/>
      <c r="HN63" s="14"/>
      <c r="HO63" s="14"/>
      <c r="HP63" s="14"/>
      <c r="HQ63" s="14"/>
      <c r="HR63" s="14"/>
      <c r="HS63" s="14"/>
      <c r="HT63" s="14"/>
      <c r="HU63" s="14"/>
      <c r="HV63" s="14"/>
      <c r="HW63" s="14"/>
      <c r="HX63" s="14"/>
      <c r="HY63" s="14"/>
      <c r="HZ63" s="14"/>
      <c r="IA63" s="14"/>
      <c r="IB63" s="14"/>
      <c r="IC63" s="14"/>
      <c r="ID63" s="14"/>
      <c r="IE63" s="14"/>
      <c r="IF63" s="14"/>
      <c r="IG63" s="14"/>
      <c r="IH63" s="14"/>
      <c r="II63" s="14"/>
      <c r="IJ63" s="14"/>
      <c r="IK63" s="14"/>
      <c r="IL63" s="14"/>
      <c r="IM63" s="14"/>
      <c r="IN63" s="14"/>
      <c r="IO63" s="14"/>
      <c r="IP63" s="14"/>
      <c r="IQ63" s="14"/>
      <c r="IR63" s="14"/>
      <c r="IS63" s="14"/>
      <c r="IT63" s="14"/>
      <c r="IU63" s="14"/>
      <c r="IV63" s="14"/>
      <c r="IW63" s="14"/>
      <c r="IX63" s="14"/>
      <c r="IY63" s="14"/>
      <c r="IZ63" s="14"/>
      <c r="JA63" s="14"/>
      <c r="JB63" s="14"/>
      <c r="JC63" s="14"/>
      <c r="JD63" s="14"/>
      <c r="JE63" s="14"/>
      <c r="JF63" s="14"/>
      <c r="JG63" s="14"/>
      <c r="JH63" s="14"/>
      <c r="JI63" s="14"/>
      <c r="JJ63" s="14"/>
      <c r="JK63" s="14"/>
      <c r="JL63" s="14"/>
      <c r="JM63" s="14"/>
      <c r="JN63" s="14"/>
      <c r="JO63" s="14"/>
      <c r="JP63" s="14"/>
      <c r="JQ63" s="14"/>
      <c r="JR63" s="14"/>
      <c r="JS63" s="14"/>
      <c r="JT63" s="14"/>
      <c r="JU63" s="14"/>
      <c r="JV63" s="14"/>
      <c r="JW63" s="14"/>
      <c r="JX63" s="14"/>
      <c r="JY63" s="14"/>
      <c r="JZ63" s="14"/>
      <c r="KA63" s="14"/>
      <c r="KB63" s="14"/>
      <c r="KC63" s="14"/>
      <c r="KD63" s="14"/>
      <c r="KE63" s="14"/>
      <c r="KF63" s="14"/>
      <c r="KG63" s="14"/>
      <c r="KH63" s="14"/>
      <c r="KI63" s="14"/>
      <c r="KJ63" s="14"/>
      <c r="KK63" s="14"/>
      <c r="KL63" s="14"/>
      <c r="KM63" s="14"/>
      <c r="KN63" s="14"/>
      <c r="KO63" s="14"/>
      <c r="KP63" s="14"/>
      <c r="KQ63" s="14"/>
      <c r="KR63" s="14"/>
      <c r="KS63" s="14"/>
      <c r="KT63" s="14"/>
      <c r="KU63" s="14"/>
      <c r="KV63" s="14"/>
      <c r="KW63" s="14"/>
      <c r="KX63" s="14"/>
      <c r="KY63" s="14"/>
      <c r="KZ63" s="14"/>
      <c r="LA63" s="14"/>
      <c r="LB63" s="14"/>
      <c r="LC63" s="14"/>
      <c r="LD63" s="14"/>
      <c r="LE63" s="14"/>
      <c r="LF63" s="14"/>
      <c r="LG63" s="14"/>
      <c r="LH63" s="14"/>
      <c r="LI63" s="14"/>
      <c r="LJ63" s="14"/>
      <c r="LK63" s="14"/>
      <c r="LL63" s="14"/>
      <c r="LM63" s="14"/>
      <c r="LN63" s="14"/>
      <c r="LO63" s="14"/>
      <c r="LP63" s="14"/>
      <c r="LQ63" s="14"/>
      <c r="LR63" s="14"/>
      <c r="LS63" s="14"/>
      <c r="LT63" s="14"/>
      <c r="LU63" s="14"/>
      <c r="LV63" s="14"/>
      <c r="LW63" s="14"/>
      <c r="LX63" s="14"/>
      <c r="LY63" s="14"/>
      <c r="LZ63" s="14"/>
      <c r="MA63" s="14"/>
      <c r="MB63" s="14"/>
      <c r="MC63" s="14"/>
      <c r="MD63" s="14"/>
      <c r="ME63" s="14"/>
      <c r="MF63" s="14"/>
      <c r="MG63" s="14"/>
      <c r="MH63" s="14"/>
      <c r="MI63" s="14"/>
      <c r="MJ63" s="14"/>
      <c r="MK63" s="14"/>
      <c r="ML63" s="14"/>
      <c r="MM63" s="14"/>
      <c r="MN63" s="14"/>
      <c r="MO63" s="14"/>
      <c r="MP63" s="14"/>
      <c r="MQ63" s="14"/>
      <c r="MR63" s="14"/>
      <c r="MS63" s="14"/>
      <c r="MT63" s="14"/>
      <c r="MU63" s="14"/>
      <c r="MV63" s="14"/>
      <c r="MW63" s="14"/>
      <c r="MX63" s="14"/>
      <c r="MY63" s="14"/>
      <c r="MZ63" s="14"/>
      <c r="NA63" s="14"/>
      <c r="NB63" s="14"/>
      <c r="NC63" s="14"/>
      <c r="ND63" s="14"/>
      <c r="NE63" s="14"/>
      <c r="NF63" s="14"/>
      <c r="NG63" s="14"/>
      <c r="NH63" s="14"/>
      <c r="NI63" s="14"/>
      <c r="NJ63" s="14"/>
      <c r="NK63" s="14"/>
      <c r="NL63" s="14"/>
      <c r="NM63" s="14"/>
      <c r="NN63" s="14"/>
      <c r="NO63" s="14"/>
      <c r="NP63" s="14"/>
      <c r="NQ63" s="14"/>
      <c r="NR63" s="14"/>
      <c r="NS63" s="14"/>
      <c r="NT63" s="14"/>
      <c r="NU63" s="14"/>
      <c r="NV63" s="14"/>
      <c r="NW63" s="14"/>
      <c r="NX63" s="14"/>
      <c r="NY63" s="14"/>
    </row>
    <row r="64" spans="1:389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/>
      <c r="AR64" s="14"/>
      <c r="AS64" s="14"/>
      <c r="AT64" s="14"/>
      <c r="AU64" s="14"/>
      <c r="AV64" s="14"/>
      <c r="AW64" s="14"/>
      <c r="AX64" s="14"/>
      <c r="AY64" s="14"/>
      <c r="AZ64" s="14"/>
      <c r="BA64" s="14"/>
      <c r="BB64" s="14"/>
      <c r="BC64" s="14"/>
      <c r="BD64" s="14"/>
      <c r="BE64" s="14"/>
      <c r="BF64" s="14"/>
      <c r="BG64" s="14"/>
      <c r="BH64" s="14"/>
      <c r="BI64" s="14"/>
      <c r="BJ64" s="14"/>
      <c r="BK64" s="14"/>
      <c r="BL64" s="14"/>
      <c r="BM64" s="14"/>
      <c r="BN64" s="14"/>
      <c r="BO64" s="14"/>
      <c r="BP64" s="14"/>
      <c r="BQ64" s="14"/>
      <c r="BR64" s="14"/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  <c r="CD64" s="14"/>
      <c r="CE64" s="14"/>
      <c r="CF64" s="14"/>
      <c r="CG64" s="14"/>
      <c r="CH64" s="14"/>
      <c r="CI64" s="14"/>
      <c r="CJ64" s="14"/>
      <c r="CK64" s="14"/>
      <c r="CL64" s="14"/>
      <c r="CM64" s="14"/>
      <c r="CN64" s="14"/>
      <c r="CO64" s="14"/>
      <c r="CP64" s="14"/>
      <c r="CQ64" s="14"/>
      <c r="CR64" s="14"/>
      <c r="CS64" s="14"/>
      <c r="CT64" s="14"/>
      <c r="CU64" s="14"/>
      <c r="CV64" s="14"/>
      <c r="CW64" s="14"/>
      <c r="CX64" s="14"/>
      <c r="CY64" s="14"/>
      <c r="CZ64" s="14"/>
      <c r="DA64" s="14"/>
      <c r="DB64" s="14"/>
      <c r="DC64" s="14"/>
      <c r="DD64" s="14"/>
      <c r="DE64" s="14"/>
      <c r="DF64" s="14"/>
      <c r="DG64" s="14"/>
      <c r="DH64" s="14"/>
      <c r="DI64" s="14"/>
      <c r="DJ64" s="14"/>
      <c r="DK64" s="14"/>
      <c r="DL64" s="14"/>
      <c r="DM64" s="14"/>
      <c r="DN64" s="14"/>
      <c r="DO64" s="14"/>
      <c r="DP64" s="14"/>
      <c r="DQ64" s="14"/>
      <c r="DR64" s="14"/>
      <c r="DS64" s="14"/>
      <c r="DT64" s="14"/>
      <c r="DU64" s="14"/>
      <c r="DV64" s="14"/>
      <c r="DW64" s="14"/>
      <c r="DX64" s="14"/>
      <c r="DY64" s="14"/>
      <c r="DZ64" s="14"/>
      <c r="EA64" s="14"/>
      <c r="EB64" s="14"/>
      <c r="EC64" s="14"/>
      <c r="ED64" s="14"/>
      <c r="EE64" s="14"/>
      <c r="EF64" s="14"/>
      <c r="EG64" s="14"/>
      <c r="EH64" s="14"/>
      <c r="EI64" s="14"/>
      <c r="EJ64" s="14"/>
      <c r="EK64" s="14"/>
      <c r="EL64" s="14"/>
      <c r="EM64" s="14"/>
      <c r="EN64" s="14"/>
      <c r="EO64" s="14"/>
      <c r="EP64" s="14"/>
      <c r="EQ64" s="14"/>
      <c r="ER64" s="14"/>
      <c r="ES64" s="14"/>
      <c r="ET64" s="14"/>
      <c r="EU64" s="14"/>
      <c r="EV64" s="14"/>
      <c r="EW64" s="14"/>
      <c r="EX64" s="14"/>
      <c r="EY64" s="14"/>
      <c r="EZ64" s="14"/>
      <c r="FA64" s="14"/>
      <c r="FB64" s="14"/>
      <c r="FC64" s="14"/>
      <c r="FD64" s="14"/>
      <c r="FE64" s="14"/>
      <c r="FF64" s="14"/>
      <c r="FG64" s="14"/>
      <c r="FH64" s="14"/>
      <c r="FI64" s="14"/>
      <c r="FJ64" s="14"/>
      <c r="FK64" s="14"/>
      <c r="FL64" s="14"/>
      <c r="FM64" s="14"/>
      <c r="FN64" s="14"/>
      <c r="FO64" s="14"/>
      <c r="FP64" s="14"/>
      <c r="FQ64" s="14"/>
      <c r="FR64" s="14"/>
      <c r="FS64" s="14"/>
      <c r="FT64" s="14"/>
      <c r="FU64" s="14"/>
      <c r="FV64" s="14"/>
      <c r="FW64" s="14"/>
      <c r="FX64" s="14"/>
      <c r="FY64" s="14"/>
      <c r="FZ64" s="14"/>
      <c r="GA64" s="14"/>
      <c r="GB64" s="14"/>
      <c r="GC64" s="14"/>
      <c r="GD64" s="14"/>
      <c r="GE64" s="14"/>
      <c r="GF64" s="14"/>
      <c r="GG64" s="14"/>
      <c r="GH64" s="14"/>
      <c r="GI64" s="14"/>
      <c r="GJ64" s="14"/>
      <c r="GK64" s="14"/>
      <c r="GL64" s="14"/>
      <c r="GM64" s="14"/>
      <c r="GN64" s="14"/>
      <c r="GO64" s="14"/>
      <c r="GP64" s="14"/>
      <c r="GQ64" s="14"/>
      <c r="GR64" s="14"/>
      <c r="GS64" s="14"/>
      <c r="GT64" s="14"/>
      <c r="GU64" s="14"/>
      <c r="GV64" s="14"/>
      <c r="GW64" s="14"/>
      <c r="GX64" s="14"/>
      <c r="GY64" s="14"/>
      <c r="GZ64" s="14"/>
      <c r="HA64" s="14"/>
      <c r="HB64" s="14"/>
      <c r="HC64" s="14"/>
      <c r="HD64" s="14"/>
      <c r="HE64" s="14"/>
      <c r="HF64" s="14"/>
      <c r="HG64" s="14"/>
      <c r="HH64" s="14"/>
      <c r="HI64" s="14"/>
      <c r="HJ64" s="14"/>
      <c r="HK64" s="14"/>
      <c r="HL64" s="14"/>
      <c r="HM64" s="14"/>
      <c r="HN64" s="14"/>
      <c r="HO64" s="14"/>
      <c r="HP64" s="14"/>
      <c r="HQ64" s="14"/>
      <c r="HR64" s="14"/>
      <c r="HS64" s="14"/>
      <c r="HT64" s="14"/>
      <c r="HU64" s="14"/>
      <c r="HV64" s="14"/>
      <c r="HW64" s="14"/>
      <c r="HX64" s="14"/>
      <c r="HY64" s="14"/>
      <c r="HZ64" s="14"/>
      <c r="IA64" s="14"/>
      <c r="IB64" s="14"/>
      <c r="IC64" s="14"/>
      <c r="ID64" s="14"/>
      <c r="IE64" s="14"/>
      <c r="IF64" s="14"/>
      <c r="IG64" s="14"/>
      <c r="IH64" s="14"/>
      <c r="II64" s="14"/>
      <c r="IJ64" s="14"/>
      <c r="IK64" s="14"/>
      <c r="IL64" s="14"/>
      <c r="IM64" s="14"/>
      <c r="IN64" s="14"/>
      <c r="IO64" s="14"/>
      <c r="IP64" s="14"/>
      <c r="IQ64" s="14"/>
      <c r="IR64" s="14"/>
      <c r="IS64" s="14"/>
      <c r="IT64" s="14"/>
      <c r="IU64" s="14"/>
      <c r="IV64" s="14"/>
      <c r="IW64" s="14"/>
      <c r="IX64" s="14"/>
      <c r="IY64" s="14"/>
      <c r="IZ64" s="14"/>
      <c r="JA64" s="14"/>
      <c r="JB64" s="14"/>
      <c r="JC64" s="14"/>
      <c r="JD64" s="14"/>
      <c r="JE64" s="14"/>
      <c r="JF64" s="14"/>
      <c r="JG64" s="14"/>
      <c r="JH64" s="14"/>
      <c r="JI64" s="14"/>
      <c r="JJ64" s="14"/>
      <c r="JK64" s="14"/>
      <c r="JL64" s="14"/>
      <c r="JM64" s="14"/>
      <c r="JN64" s="14"/>
      <c r="JO64" s="14"/>
      <c r="JP64" s="14"/>
      <c r="JQ64" s="14"/>
      <c r="JR64" s="14"/>
      <c r="JS64" s="14"/>
      <c r="JT64" s="14"/>
      <c r="JU64" s="14"/>
      <c r="JV64" s="14"/>
      <c r="JW64" s="14"/>
      <c r="JX64" s="14"/>
      <c r="JY64" s="14"/>
      <c r="JZ64" s="14"/>
      <c r="KA64" s="14"/>
      <c r="KB64" s="14"/>
      <c r="KC64" s="14"/>
      <c r="KD64" s="14"/>
      <c r="KE64" s="14"/>
      <c r="KF64" s="14"/>
      <c r="KG64" s="14"/>
      <c r="KH64" s="14"/>
      <c r="KI64" s="14"/>
      <c r="KJ64" s="14"/>
      <c r="KK64" s="14"/>
      <c r="KL64" s="14"/>
      <c r="KM64" s="14"/>
      <c r="KN64" s="14"/>
      <c r="KO64" s="14"/>
      <c r="KP64" s="14"/>
      <c r="KQ64" s="14"/>
      <c r="KR64" s="14"/>
      <c r="KS64" s="14"/>
      <c r="KT64" s="14"/>
      <c r="KU64" s="14"/>
      <c r="KV64" s="14"/>
      <c r="KW64" s="14"/>
      <c r="KX64" s="14"/>
      <c r="KY64" s="14"/>
      <c r="KZ64" s="14"/>
      <c r="LA64" s="14"/>
      <c r="LB64" s="14"/>
      <c r="LC64" s="14"/>
      <c r="LD64" s="14"/>
      <c r="LE64" s="14"/>
      <c r="LF64" s="14"/>
      <c r="LG64" s="14"/>
      <c r="LH64" s="14"/>
      <c r="LI64" s="14"/>
      <c r="LJ64" s="14"/>
      <c r="LK64" s="14"/>
      <c r="LL64" s="14"/>
      <c r="LM64" s="14"/>
      <c r="LN64" s="14"/>
      <c r="LO64" s="14"/>
      <c r="LP64" s="14"/>
      <c r="LQ64" s="14"/>
      <c r="LR64" s="14"/>
      <c r="LS64" s="14"/>
      <c r="LT64" s="14"/>
      <c r="LU64" s="14"/>
      <c r="LV64" s="14"/>
      <c r="LW64" s="14"/>
      <c r="LX64" s="14"/>
      <c r="LY64" s="14"/>
      <c r="LZ64" s="14"/>
      <c r="MA64" s="14"/>
      <c r="MB64" s="14"/>
      <c r="MC64" s="14"/>
      <c r="MD64" s="14"/>
      <c r="ME64" s="14"/>
      <c r="MF64" s="14"/>
      <c r="MG64" s="14"/>
      <c r="MH64" s="14"/>
      <c r="MI64" s="14"/>
      <c r="MJ64" s="14"/>
      <c r="MK64" s="14"/>
      <c r="ML64" s="14"/>
      <c r="MM64" s="14"/>
      <c r="MN64" s="14"/>
      <c r="MO64" s="14"/>
      <c r="MP64" s="14"/>
      <c r="MQ64" s="14"/>
      <c r="MR64" s="14"/>
      <c r="MS64" s="14"/>
      <c r="MT64" s="14"/>
      <c r="MU64" s="14"/>
      <c r="MV64" s="14"/>
      <c r="MW64" s="14"/>
      <c r="MX64" s="14"/>
      <c r="MY64" s="14"/>
      <c r="MZ64" s="14"/>
      <c r="NA64" s="14"/>
      <c r="NB64" s="14"/>
      <c r="NC64" s="14"/>
      <c r="ND64" s="14"/>
      <c r="NE64" s="14"/>
      <c r="NF64" s="14"/>
      <c r="NG64" s="14"/>
      <c r="NH64" s="14"/>
      <c r="NI64" s="14"/>
      <c r="NJ64" s="14"/>
      <c r="NK64" s="14"/>
      <c r="NL64" s="14"/>
      <c r="NM64" s="14"/>
      <c r="NN64" s="14"/>
      <c r="NO64" s="14"/>
      <c r="NP64" s="14"/>
      <c r="NQ64" s="14"/>
      <c r="NR64" s="14"/>
      <c r="NS64" s="14"/>
      <c r="NT64" s="14"/>
      <c r="NU64" s="14"/>
      <c r="NV64" s="14"/>
      <c r="NW64" s="14"/>
      <c r="NX64" s="14"/>
      <c r="NY64" s="14"/>
    </row>
    <row r="65" spans="1:389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4"/>
      <c r="BQ65" s="14"/>
      <c r="BR65" s="14"/>
      <c r="BS65" s="14"/>
      <c r="BT65" s="14"/>
      <c r="BU65" s="14"/>
      <c r="BV65" s="14"/>
      <c r="BW65" s="14"/>
      <c r="BX65" s="14"/>
      <c r="BY65" s="14"/>
      <c r="BZ65" s="14"/>
      <c r="CA65" s="14"/>
      <c r="CB65" s="14"/>
      <c r="CC65" s="14"/>
      <c r="CD65" s="14"/>
      <c r="CE65" s="14"/>
      <c r="CF65" s="14"/>
      <c r="CG65" s="14"/>
      <c r="CH65" s="14"/>
      <c r="CI65" s="14"/>
      <c r="CJ65" s="14"/>
      <c r="CK65" s="14"/>
      <c r="CL65" s="14"/>
      <c r="CM65" s="14"/>
      <c r="CN65" s="14"/>
      <c r="CO65" s="14"/>
      <c r="CP65" s="14"/>
      <c r="CQ65" s="14"/>
      <c r="CR65" s="14"/>
      <c r="CS65" s="14"/>
      <c r="CT65" s="14"/>
      <c r="CU65" s="14"/>
      <c r="CV65" s="14"/>
      <c r="CW65" s="14"/>
      <c r="CX65" s="14"/>
      <c r="CY65" s="14"/>
      <c r="CZ65" s="14"/>
      <c r="DA65" s="14"/>
      <c r="DB65" s="14"/>
      <c r="DC65" s="14"/>
      <c r="DD65" s="14"/>
      <c r="DE65" s="14"/>
      <c r="DF65" s="14"/>
      <c r="DG65" s="14"/>
      <c r="DH65" s="14"/>
      <c r="DI65" s="14"/>
      <c r="DJ65" s="14"/>
      <c r="DK65" s="14"/>
      <c r="DL65" s="14"/>
      <c r="DM65" s="14"/>
      <c r="DN65" s="14"/>
      <c r="DO65" s="14"/>
      <c r="DP65" s="14"/>
      <c r="DQ65" s="14"/>
      <c r="DR65" s="14"/>
      <c r="DS65" s="14"/>
      <c r="DT65" s="14"/>
      <c r="DU65" s="14"/>
      <c r="DV65" s="14"/>
      <c r="DW65" s="14"/>
      <c r="DX65" s="14"/>
      <c r="DY65" s="14"/>
      <c r="DZ65" s="14"/>
      <c r="EA65" s="14"/>
      <c r="EB65" s="14"/>
      <c r="EC65" s="14"/>
      <c r="ED65" s="14"/>
      <c r="EE65" s="14"/>
      <c r="EF65" s="14"/>
      <c r="EG65" s="14"/>
      <c r="EH65" s="14"/>
      <c r="EI65" s="14"/>
      <c r="EJ65" s="14"/>
      <c r="EK65" s="14"/>
      <c r="EL65" s="14"/>
      <c r="EM65" s="14"/>
      <c r="EN65" s="14"/>
      <c r="EO65" s="14"/>
      <c r="EP65" s="14"/>
      <c r="EQ65" s="14"/>
      <c r="ER65" s="14"/>
      <c r="ES65" s="14"/>
      <c r="ET65" s="14"/>
      <c r="EU65" s="14"/>
      <c r="EV65" s="14"/>
      <c r="EW65" s="14"/>
      <c r="EX65" s="14"/>
      <c r="EY65" s="14"/>
      <c r="EZ65" s="14"/>
      <c r="FA65" s="14"/>
      <c r="FB65" s="14"/>
      <c r="FC65" s="14"/>
      <c r="FD65" s="14"/>
      <c r="FE65" s="14"/>
      <c r="FF65" s="14"/>
      <c r="FG65" s="14"/>
      <c r="FH65" s="14"/>
      <c r="FI65" s="14"/>
      <c r="FJ65" s="14"/>
      <c r="FK65" s="14"/>
      <c r="FL65" s="14"/>
      <c r="FM65" s="14"/>
      <c r="FN65" s="14"/>
      <c r="FO65" s="14"/>
      <c r="FP65" s="14"/>
      <c r="FQ65" s="14"/>
      <c r="FR65" s="14"/>
      <c r="FS65" s="14"/>
      <c r="FT65" s="14"/>
      <c r="FU65" s="14"/>
      <c r="FV65" s="14"/>
      <c r="FW65" s="14"/>
      <c r="FX65" s="14"/>
      <c r="FY65" s="14"/>
      <c r="FZ65" s="14"/>
      <c r="GA65" s="14"/>
      <c r="GB65" s="14"/>
      <c r="GC65" s="14"/>
      <c r="GD65" s="14"/>
      <c r="GE65" s="14"/>
      <c r="GF65" s="14"/>
      <c r="GG65" s="14"/>
      <c r="GH65" s="14"/>
      <c r="GI65" s="14"/>
      <c r="GJ65" s="14"/>
      <c r="GK65" s="14"/>
      <c r="GL65" s="14"/>
      <c r="GM65" s="14"/>
      <c r="GN65" s="14"/>
      <c r="GO65" s="14"/>
      <c r="GP65" s="14"/>
      <c r="GQ65" s="14"/>
      <c r="GR65" s="14"/>
      <c r="GS65" s="14"/>
      <c r="GT65" s="14"/>
      <c r="GU65" s="14"/>
      <c r="GV65" s="14"/>
      <c r="GW65" s="14"/>
      <c r="GX65" s="14"/>
      <c r="GY65" s="14"/>
      <c r="GZ65" s="14"/>
      <c r="HA65" s="14"/>
      <c r="HB65" s="14"/>
      <c r="HC65" s="14"/>
      <c r="HD65" s="14"/>
      <c r="HE65" s="14"/>
      <c r="HF65" s="14"/>
      <c r="HG65" s="14"/>
      <c r="HH65" s="14"/>
      <c r="HI65" s="14"/>
      <c r="HJ65" s="14"/>
      <c r="HK65" s="14"/>
      <c r="HL65" s="14"/>
      <c r="HM65" s="14"/>
      <c r="HN65" s="14"/>
      <c r="HO65" s="14"/>
      <c r="HP65" s="14"/>
      <c r="HQ65" s="14"/>
      <c r="HR65" s="14"/>
      <c r="HS65" s="14"/>
      <c r="HT65" s="14"/>
      <c r="HU65" s="14"/>
      <c r="HV65" s="14"/>
      <c r="HW65" s="14"/>
      <c r="HX65" s="14"/>
      <c r="HY65" s="14"/>
      <c r="HZ65" s="14"/>
      <c r="IA65" s="14"/>
      <c r="IB65" s="14"/>
      <c r="IC65" s="14"/>
      <c r="ID65" s="14"/>
      <c r="IE65" s="14"/>
      <c r="IF65" s="14"/>
      <c r="IG65" s="14"/>
      <c r="IH65" s="14"/>
      <c r="II65" s="14"/>
      <c r="IJ65" s="14"/>
      <c r="IK65" s="14"/>
      <c r="IL65" s="14"/>
      <c r="IM65" s="14"/>
      <c r="IN65" s="14"/>
      <c r="IO65" s="14"/>
      <c r="IP65" s="14"/>
      <c r="IQ65" s="14"/>
      <c r="IR65" s="14"/>
      <c r="IS65" s="14"/>
      <c r="IT65" s="14"/>
      <c r="IU65" s="14"/>
      <c r="IV65" s="14"/>
      <c r="IW65" s="14"/>
      <c r="IX65" s="14"/>
      <c r="IY65" s="14"/>
      <c r="IZ65" s="14"/>
      <c r="JA65" s="14"/>
      <c r="JB65" s="14"/>
      <c r="JC65" s="14"/>
      <c r="JD65" s="14"/>
      <c r="JE65" s="14"/>
      <c r="JF65" s="14"/>
      <c r="JG65" s="14"/>
      <c r="JH65" s="14"/>
      <c r="JI65" s="14"/>
      <c r="JJ65" s="14"/>
      <c r="JK65" s="14"/>
      <c r="JL65" s="14"/>
      <c r="JM65" s="14"/>
      <c r="JN65" s="14"/>
      <c r="JO65" s="14"/>
      <c r="JP65" s="14"/>
      <c r="JQ65" s="14"/>
      <c r="JR65" s="14"/>
      <c r="JS65" s="14"/>
      <c r="JT65" s="14"/>
      <c r="JU65" s="14"/>
      <c r="JV65" s="14"/>
      <c r="JW65" s="14"/>
      <c r="JX65" s="14"/>
      <c r="JY65" s="14"/>
      <c r="JZ65" s="14"/>
      <c r="KA65" s="14"/>
      <c r="KB65" s="14"/>
      <c r="KC65" s="14"/>
      <c r="KD65" s="14"/>
      <c r="KE65" s="14"/>
      <c r="KF65" s="14"/>
      <c r="KG65" s="14"/>
      <c r="KH65" s="14"/>
      <c r="KI65" s="14"/>
      <c r="KJ65" s="14"/>
      <c r="KK65" s="14"/>
      <c r="KL65" s="14"/>
      <c r="KM65" s="14"/>
      <c r="KN65" s="14"/>
      <c r="KO65" s="14"/>
      <c r="KP65" s="14"/>
      <c r="KQ65" s="14"/>
      <c r="KR65" s="14"/>
      <c r="KS65" s="14"/>
      <c r="KT65" s="14"/>
      <c r="KU65" s="14"/>
      <c r="KV65" s="14"/>
      <c r="KW65" s="14"/>
      <c r="KX65" s="14"/>
      <c r="KY65" s="14"/>
      <c r="KZ65" s="14"/>
      <c r="LA65" s="14"/>
      <c r="LB65" s="14"/>
      <c r="LC65" s="14"/>
      <c r="LD65" s="14"/>
      <c r="LE65" s="14"/>
      <c r="LF65" s="14"/>
      <c r="LG65" s="14"/>
      <c r="LH65" s="14"/>
      <c r="LI65" s="14"/>
      <c r="LJ65" s="14"/>
      <c r="LK65" s="14"/>
      <c r="LL65" s="14"/>
      <c r="LM65" s="14"/>
      <c r="LN65" s="14"/>
      <c r="LO65" s="14"/>
      <c r="LP65" s="14"/>
      <c r="LQ65" s="14"/>
      <c r="LR65" s="14"/>
      <c r="LS65" s="14"/>
      <c r="LT65" s="14"/>
      <c r="LU65" s="14"/>
      <c r="LV65" s="14"/>
      <c r="LW65" s="14"/>
      <c r="LX65" s="14"/>
      <c r="LY65" s="14"/>
      <c r="LZ65" s="14"/>
      <c r="MA65" s="14"/>
      <c r="MB65" s="14"/>
      <c r="MC65" s="14"/>
      <c r="MD65" s="14"/>
      <c r="ME65" s="14"/>
      <c r="MF65" s="14"/>
      <c r="MG65" s="14"/>
      <c r="MH65" s="14"/>
      <c r="MI65" s="14"/>
      <c r="MJ65" s="14"/>
      <c r="MK65" s="14"/>
      <c r="ML65" s="14"/>
      <c r="MM65" s="14"/>
      <c r="MN65" s="14"/>
      <c r="MO65" s="14"/>
      <c r="MP65" s="14"/>
      <c r="MQ65" s="14"/>
      <c r="MR65" s="14"/>
      <c r="MS65" s="14"/>
      <c r="MT65" s="14"/>
      <c r="MU65" s="14"/>
      <c r="MV65" s="14"/>
      <c r="MW65" s="14"/>
      <c r="MX65" s="14"/>
      <c r="MY65" s="14"/>
      <c r="MZ65" s="14"/>
      <c r="NA65" s="14"/>
      <c r="NB65" s="14"/>
      <c r="NC65" s="14"/>
      <c r="ND65" s="14"/>
      <c r="NE65" s="14"/>
      <c r="NF65" s="14"/>
      <c r="NG65" s="14"/>
      <c r="NH65" s="14"/>
      <c r="NI65" s="14"/>
      <c r="NJ65" s="14"/>
      <c r="NK65" s="14"/>
      <c r="NL65" s="14"/>
      <c r="NM65" s="14"/>
      <c r="NN65" s="14"/>
      <c r="NO65" s="14"/>
      <c r="NP65" s="14"/>
      <c r="NQ65" s="14"/>
      <c r="NR65" s="14"/>
      <c r="NS65" s="14"/>
      <c r="NT65" s="14"/>
      <c r="NU65" s="14"/>
      <c r="NV65" s="14"/>
      <c r="NW65" s="14"/>
      <c r="NX65" s="14"/>
      <c r="NY65" s="14"/>
    </row>
    <row r="66" spans="1:389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14"/>
      <c r="BB66" s="14"/>
      <c r="BC66" s="14"/>
      <c r="BD66" s="14"/>
      <c r="BE66" s="14"/>
      <c r="BF66" s="14"/>
      <c r="BG66" s="14"/>
      <c r="BH66" s="14"/>
      <c r="BI66" s="14"/>
      <c r="BJ66" s="14"/>
      <c r="BK66" s="14"/>
      <c r="BL66" s="14"/>
      <c r="BM66" s="14"/>
      <c r="BN66" s="14"/>
      <c r="BO66" s="14"/>
      <c r="BP66" s="14"/>
      <c r="BQ66" s="14"/>
      <c r="BR66" s="14"/>
      <c r="BS66" s="14"/>
      <c r="BT66" s="14"/>
      <c r="BU66" s="14"/>
      <c r="BV66" s="14"/>
      <c r="BW66" s="14"/>
      <c r="BX66" s="14"/>
      <c r="BY66" s="14"/>
      <c r="BZ66" s="14"/>
      <c r="CA66" s="14"/>
      <c r="CB66" s="14"/>
      <c r="CC66" s="14"/>
      <c r="CD66" s="14"/>
      <c r="CE66" s="14"/>
      <c r="CF66" s="14"/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  <c r="DJ66" s="14"/>
      <c r="DK66" s="14"/>
      <c r="DL66" s="14"/>
      <c r="DM66" s="14"/>
      <c r="DN66" s="14"/>
      <c r="DO66" s="14"/>
      <c r="DP66" s="14"/>
      <c r="DQ66" s="14"/>
      <c r="DR66" s="14"/>
      <c r="DS66" s="14"/>
      <c r="DT66" s="14"/>
      <c r="DU66" s="14"/>
      <c r="DV66" s="14"/>
      <c r="DW66" s="14"/>
      <c r="DX66" s="14"/>
      <c r="DY66" s="14"/>
      <c r="DZ66" s="14"/>
      <c r="EA66" s="14"/>
      <c r="EB66" s="14"/>
      <c r="EC66" s="14"/>
      <c r="ED66" s="14"/>
      <c r="EE66" s="14"/>
      <c r="EF66" s="14"/>
      <c r="EG66" s="14"/>
      <c r="EH66" s="14"/>
      <c r="EI66" s="14"/>
      <c r="EJ66" s="14"/>
      <c r="EK66" s="14"/>
      <c r="EL66" s="14"/>
      <c r="EM66" s="14"/>
      <c r="EN66" s="14"/>
      <c r="EO66" s="14"/>
      <c r="EP66" s="14"/>
      <c r="EQ66" s="14"/>
      <c r="ER66" s="14"/>
      <c r="ES66" s="14"/>
      <c r="ET66" s="14"/>
      <c r="EU66" s="14"/>
      <c r="EV66" s="14"/>
      <c r="EW66" s="14"/>
      <c r="EX66" s="14"/>
      <c r="EY66" s="14"/>
      <c r="EZ66" s="14"/>
      <c r="FA66" s="14"/>
      <c r="FB66" s="14"/>
      <c r="FC66" s="14"/>
      <c r="FD66" s="14"/>
      <c r="FE66" s="14"/>
      <c r="FF66" s="14"/>
      <c r="FG66" s="14"/>
      <c r="FH66" s="14"/>
      <c r="FI66" s="14"/>
      <c r="FJ66" s="14"/>
      <c r="FK66" s="14"/>
      <c r="FL66" s="14"/>
      <c r="FM66" s="14"/>
      <c r="FN66" s="14"/>
      <c r="FO66" s="14"/>
      <c r="FP66" s="14"/>
      <c r="FQ66" s="14"/>
      <c r="FR66" s="14"/>
      <c r="FS66" s="14"/>
      <c r="FT66" s="14"/>
      <c r="FU66" s="14"/>
      <c r="FV66" s="14"/>
      <c r="FW66" s="14"/>
      <c r="FX66" s="14"/>
      <c r="FY66" s="14"/>
      <c r="FZ66" s="14"/>
      <c r="GA66" s="14"/>
      <c r="GB66" s="14"/>
      <c r="GC66" s="14"/>
      <c r="GD66" s="14"/>
      <c r="GE66" s="14"/>
      <c r="GF66" s="14"/>
      <c r="GG66" s="14"/>
      <c r="GH66" s="14"/>
      <c r="GI66" s="14"/>
      <c r="GJ66" s="14"/>
      <c r="GK66" s="14"/>
      <c r="GL66" s="14"/>
      <c r="GM66" s="14"/>
      <c r="GN66" s="14"/>
      <c r="GO66" s="14"/>
      <c r="GP66" s="14"/>
      <c r="GQ66" s="14"/>
      <c r="GR66" s="14"/>
      <c r="GS66" s="14"/>
      <c r="GT66" s="14"/>
      <c r="GU66" s="14"/>
      <c r="GV66" s="14"/>
      <c r="GW66" s="14"/>
      <c r="GX66" s="14"/>
      <c r="GY66" s="14"/>
      <c r="GZ66" s="14"/>
      <c r="HA66" s="14"/>
      <c r="HB66" s="14"/>
      <c r="HC66" s="14"/>
      <c r="HD66" s="14"/>
      <c r="HE66" s="14"/>
      <c r="HF66" s="14"/>
      <c r="HG66" s="14"/>
      <c r="HH66" s="14"/>
      <c r="HI66" s="14"/>
      <c r="HJ66" s="14"/>
      <c r="HK66" s="14"/>
      <c r="HL66" s="14"/>
      <c r="HM66" s="14"/>
      <c r="HN66" s="14"/>
      <c r="HO66" s="14"/>
      <c r="HP66" s="14"/>
      <c r="HQ66" s="14"/>
      <c r="HR66" s="14"/>
      <c r="HS66" s="14"/>
      <c r="HT66" s="14"/>
      <c r="HU66" s="14"/>
      <c r="HV66" s="14"/>
      <c r="HW66" s="14"/>
      <c r="HX66" s="14"/>
      <c r="HY66" s="14"/>
      <c r="HZ66" s="14"/>
      <c r="IA66" s="14"/>
      <c r="IB66" s="14"/>
      <c r="IC66" s="14"/>
      <c r="ID66" s="14"/>
      <c r="IE66" s="14"/>
      <c r="IF66" s="14"/>
      <c r="IG66" s="14"/>
      <c r="IH66" s="14"/>
      <c r="II66" s="14"/>
      <c r="IJ66" s="14"/>
      <c r="IK66" s="14"/>
      <c r="IL66" s="14"/>
      <c r="IM66" s="14"/>
      <c r="IN66" s="14"/>
      <c r="IO66" s="14"/>
      <c r="IP66" s="14"/>
      <c r="IQ66" s="14"/>
      <c r="IR66" s="14"/>
      <c r="IS66" s="14"/>
      <c r="IT66" s="14"/>
      <c r="IU66" s="14"/>
      <c r="IV66" s="14"/>
      <c r="IW66" s="14"/>
      <c r="IX66" s="14"/>
      <c r="IY66" s="14"/>
      <c r="IZ66" s="14"/>
      <c r="JA66" s="14"/>
      <c r="JB66" s="14"/>
      <c r="JC66" s="14"/>
      <c r="JD66" s="14"/>
      <c r="JE66" s="14"/>
      <c r="JF66" s="14"/>
      <c r="JG66" s="14"/>
      <c r="JH66" s="14"/>
      <c r="JI66" s="14"/>
      <c r="JJ66" s="14"/>
      <c r="JK66" s="14"/>
      <c r="JL66" s="14"/>
      <c r="JM66" s="14"/>
      <c r="JN66" s="14"/>
      <c r="JO66" s="14"/>
      <c r="JP66" s="14"/>
      <c r="JQ66" s="14"/>
      <c r="JR66" s="14"/>
      <c r="JS66" s="14"/>
      <c r="JT66" s="14"/>
      <c r="JU66" s="14"/>
      <c r="JV66" s="14"/>
      <c r="JW66" s="14"/>
      <c r="JX66" s="14"/>
      <c r="JY66" s="14"/>
      <c r="JZ66" s="14"/>
      <c r="KA66" s="14"/>
      <c r="KB66" s="14"/>
      <c r="KC66" s="14"/>
      <c r="KD66" s="14"/>
      <c r="KE66" s="14"/>
      <c r="KF66" s="14"/>
      <c r="KG66" s="14"/>
      <c r="KH66" s="14"/>
      <c r="KI66" s="14"/>
      <c r="KJ66" s="14"/>
      <c r="KK66" s="14"/>
      <c r="KL66" s="14"/>
      <c r="KM66" s="14"/>
      <c r="KN66" s="14"/>
      <c r="KO66" s="14"/>
      <c r="KP66" s="14"/>
      <c r="KQ66" s="14"/>
      <c r="KR66" s="14"/>
      <c r="KS66" s="14"/>
      <c r="KT66" s="14"/>
      <c r="KU66" s="14"/>
      <c r="KV66" s="14"/>
      <c r="KW66" s="14"/>
      <c r="KX66" s="14"/>
      <c r="KY66" s="14"/>
      <c r="KZ66" s="14"/>
      <c r="LA66" s="14"/>
      <c r="LB66" s="14"/>
      <c r="LC66" s="14"/>
      <c r="LD66" s="14"/>
      <c r="LE66" s="14"/>
      <c r="LF66" s="14"/>
      <c r="LG66" s="14"/>
      <c r="LH66" s="14"/>
      <c r="LI66" s="14"/>
      <c r="LJ66" s="14"/>
      <c r="LK66" s="14"/>
      <c r="LL66" s="14"/>
      <c r="LM66" s="14"/>
      <c r="LN66" s="14"/>
      <c r="LO66" s="14"/>
      <c r="LP66" s="14"/>
      <c r="LQ66" s="14"/>
      <c r="LR66" s="14"/>
      <c r="LS66" s="14"/>
      <c r="LT66" s="14"/>
      <c r="LU66" s="14"/>
      <c r="LV66" s="14"/>
      <c r="LW66" s="14"/>
      <c r="LX66" s="14"/>
      <c r="LY66" s="14"/>
      <c r="LZ66" s="14"/>
      <c r="MA66" s="14"/>
      <c r="MB66" s="14"/>
      <c r="MC66" s="14"/>
      <c r="MD66" s="14"/>
      <c r="ME66" s="14"/>
      <c r="MF66" s="14"/>
      <c r="MG66" s="14"/>
      <c r="MH66" s="14"/>
      <c r="MI66" s="14"/>
      <c r="MJ66" s="14"/>
      <c r="MK66" s="14"/>
      <c r="ML66" s="14"/>
      <c r="MM66" s="14"/>
      <c r="MN66" s="14"/>
      <c r="MO66" s="14"/>
      <c r="MP66" s="14"/>
      <c r="MQ66" s="14"/>
      <c r="MR66" s="14"/>
      <c r="MS66" s="14"/>
      <c r="MT66" s="14"/>
      <c r="MU66" s="14"/>
      <c r="MV66" s="14"/>
      <c r="MW66" s="14"/>
      <c r="MX66" s="14"/>
      <c r="MY66" s="14"/>
      <c r="MZ66" s="14"/>
      <c r="NA66" s="14"/>
      <c r="NB66" s="14"/>
      <c r="NC66" s="14"/>
      <c r="ND66" s="14"/>
      <c r="NE66" s="14"/>
      <c r="NF66" s="14"/>
      <c r="NG66" s="14"/>
      <c r="NH66" s="14"/>
      <c r="NI66" s="14"/>
      <c r="NJ66" s="14"/>
      <c r="NK66" s="14"/>
      <c r="NL66" s="14"/>
      <c r="NM66" s="14"/>
      <c r="NN66" s="14"/>
      <c r="NO66" s="14"/>
      <c r="NP66" s="14"/>
      <c r="NQ66" s="14"/>
      <c r="NR66" s="14"/>
      <c r="NS66" s="14"/>
      <c r="NT66" s="14"/>
      <c r="NU66" s="14"/>
      <c r="NV66" s="14"/>
      <c r="NW66" s="14"/>
      <c r="NX66" s="14"/>
      <c r="NY66" s="14"/>
    </row>
    <row r="67" spans="1:389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  <c r="BF67" s="14"/>
      <c r="BG67" s="14"/>
      <c r="BH67" s="14"/>
      <c r="BI67" s="14"/>
      <c r="BJ67" s="14"/>
      <c r="BK67" s="14"/>
      <c r="BL67" s="14"/>
      <c r="BM67" s="14"/>
      <c r="BN67" s="14"/>
      <c r="BO67" s="14"/>
      <c r="BP67" s="14"/>
      <c r="BQ67" s="14"/>
      <c r="BR67" s="14"/>
      <c r="BS67" s="14"/>
      <c r="BT67" s="14"/>
      <c r="BU67" s="14"/>
      <c r="BV67" s="14"/>
      <c r="BW67" s="14"/>
      <c r="BX67" s="14"/>
      <c r="BY67" s="14"/>
      <c r="BZ67" s="14"/>
      <c r="CA67" s="14"/>
      <c r="CB67" s="14"/>
      <c r="CC67" s="14"/>
      <c r="CD67" s="14"/>
      <c r="CE67" s="14"/>
      <c r="CF67" s="14"/>
      <c r="CG67" s="14"/>
      <c r="CH67" s="14"/>
      <c r="CI67" s="14"/>
      <c r="CJ67" s="14"/>
      <c r="CK67" s="14"/>
      <c r="CL67" s="14"/>
      <c r="CM67" s="14"/>
      <c r="CN67" s="14"/>
      <c r="CO67" s="14"/>
      <c r="CP67" s="14"/>
      <c r="CQ67" s="14"/>
      <c r="CR67" s="14"/>
      <c r="CS67" s="14"/>
      <c r="CT67" s="14"/>
      <c r="CU67" s="14"/>
      <c r="CV67" s="14"/>
      <c r="CW67" s="14"/>
      <c r="CX67" s="14"/>
      <c r="CY67" s="14"/>
      <c r="CZ67" s="14"/>
      <c r="DA67" s="14"/>
      <c r="DB67" s="14"/>
      <c r="DC67" s="14"/>
      <c r="DD67" s="14"/>
      <c r="DE67" s="14"/>
      <c r="DF67" s="14"/>
      <c r="DG67" s="14"/>
      <c r="DH67" s="14"/>
      <c r="DI67" s="14"/>
      <c r="DJ67" s="14"/>
      <c r="DK67" s="14"/>
      <c r="DL67" s="14"/>
      <c r="DM67" s="14"/>
      <c r="DN67" s="14"/>
      <c r="DO67" s="14"/>
      <c r="DP67" s="14"/>
      <c r="DQ67" s="14"/>
      <c r="DR67" s="14"/>
      <c r="DS67" s="14"/>
      <c r="DT67" s="14"/>
      <c r="DU67" s="14"/>
      <c r="DV67" s="14"/>
      <c r="DW67" s="14"/>
      <c r="DX67" s="14"/>
      <c r="DY67" s="14"/>
      <c r="DZ67" s="14"/>
      <c r="EA67" s="14"/>
      <c r="EB67" s="14"/>
      <c r="EC67" s="14"/>
      <c r="ED67" s="14"/>
      <c r="EE67" s="14"/>
      <c r="EF67" s="14"/>
      <c r="EG67" s="14"/>
      <c r="EH67" s="14"/>
      <c r="EI67" s="14"/>
      <c r="EJ67" s="14"/>
      <c r="EK67" s="14"/>
      <c r="EL67" s="14"/>
      <c r="EM67" s="14"/>
      <c r="EN67" s="14"/>
      <c r="EO67" s="14"/>
      <c r="EP67" s="14"/>
      <c r="EQ67" s="14"/>
      <c r="ER67" s="14"/>
      <c r="ES67" s="14"/>
      <c r="ET67" s="14"/>
      <c r="EU67" s="14"/>
      <c r="EV67" s="14"/>
      <c r="EW67" s="14"/>
      <c r="EX67" s="14"/>
      <c r="EY67" s="14"/>
      <c r="EZ67" s="14"/>
      <c r="FA67" s="14"/>
      <c r="FB67" s="14"/>
      <c r="FC67" s="14"/>
      <c r="FD67" s="14"/>
      <c r="FE67" s="14"/>
      <c r="FF67" s="14"/>
      <c r="FG67" s="14"/>
      <c r="FH67" s="14"/>
      <c r="FI67" s="14"/>
      <c r="FJ67" s="14"/>
      <c r="FK67" s="14"/>
      <c r="FL67" s="14"/>
      <c r="FM67" s="14"/>
      <c r="FN67" s="14"/>
      <c r="FO67" s="14"/>
      <c r="FP67" s="14"/>
      <c r="FQ67" s="14"/>
      <c r="FR67" s="14"/>
      <c r="FS67" s="14"/>
      <c r="FT67" s="14"/>
      <c r="FU67" s="14"/>
      <c r="FV67" s="14"/>
      <c r="FW67" s="14"/>
      <c r="FX67" s="14"/>
      <c r="FY67" s="14"/>
      <c r="FZ67" s="14"/>
      <c r="GA67" s="14"/>
      <c r="GB67" s="14"/>
      <c r="GC67" s="14"/>
      <c r="GD67" s="14"/>
      <c r="GE67" s="14"/>
      <c r="GF67" s="14"/>
      <c r="GG67" s="14"/>
      <c r="GH67" s="14"/>
      <c r="GI67" s="14"/>
      <c r="GJ67" s="14"/>
      <c r="GK67" s="14"/>
      <c r="GL67" s="14"/>
      <c r="GM67" s="14"/>
      <c r="GN67" s="14"/>
      <c r="GO67" s="14"/>
      <c r="GP67" s="14"/>
      <c r="GQ67" s="14"/>
      <c r="GR67" s="14"/>
      <c r="GS67" s="14"/>
      <c r="GT67" s="14"/>
      <c r="GU67" s="14"/>
      <c r="GV67" s="14"/>
      <c r="GW67" s="14"/>
      <c r="GX67" s="14"/>
      <c r="GY67" s="14"/>
      <c r="GZ67" s="14"/>
      <c r="HA67" s="14"/>
      <c r="HB67" s="14"/>
      <c r="HC67" s="14"/>
      <c r="HD67" s="14"/>
      <c r="HE67" s="14"/>
      <c r="HF67" s="14"/>
      <c r="HG67" s="14"/>
      <c r="HH67" s="14"/>
      <c r="HI67" s="14"/>
      <c r="HJ67" s="14"/>
      <c r="HK67" s="14"/>
      <c r="HL67" s="14"/>
      <c r="HM67" s="14"/>
      <c r="HN67" s="14"/>
      <c r="HO67" s="14"/>
      <c r="HP67" s="14"/>
      <c r="HQ67" s="14"/>
      <c r="HR67" s="14"/>
      <c r="HS67" s="14"/>
      <c r="HT67" s="14"/>
      <c r="HU67" s="14"/>
      <c r="HV67" s="14"/>
      <c r="HW67" s="14"/>
      <c r="HX67" s="14"/>
      <c r="HY67" s="14"/>
      <c r="HZ67" s="14"/>
      <c r="IA67" s="14"/>
      <c r="IB67" s="14"/>
      <c r="IC67" s="14"/>
      <c r="ID67" s="14"/>
      <c r="IE67" s="14"/>
      <c r="IF67" s="14"/>
      <c r="IG67" s="14"/>
      <c r="IH67" s="14"/>
      <c r="II67" s="14"/>
      <c r="IJ67" s="14"/>
      <c r="IK67" s="14"/>
      <c r="IL67" s="14"/>
      <c r="IM67" s="14"/>
      <c r="IN67" s="14"/>
      <c r="IO67" s="14"/>
      <c r="IP67" s="14"/>
      <c r="IQ67" s="14"/>
      <c r="IR67" s="14"/>
      <c r="IS67" s="14"/>
      <c r="IT67" s="14"/>
      <c r="IU67" s="14"/>
      <c r="IV67" s="14"/>
      <c r="IW67" s="14"/>
      <c r="IX67" s="14"/>
      <c r="IY67" s="14"/>
      <c r="IZ67" s="14"/>
      <c r="JA67" s="14"/>
      <c r="JB67" s="14"/>
      <c r="JC67" s="14"/>
      <c r="JD67" s="14"/>
      <c r="JE67" s="14"/>
      <c r="JF67" s="14"/>
      <c r="JG67" s="14"/>
      <c r="JH67" s="14"/>
      <c r="JI67" s="14"/>
      <c r="JJ67" s="14"/>
      <c r="JK67" s="14"/>
      <c r="JL67" s="14"/>
      <c r="JM67" s="14"/>
      <c r="JN67" s="14"/>
      <c r="JO67" s="14"/>
      <c r="JP67" s="14"/>
      <c r="JQ67" s="14"/>
      <c r="JR67" s="14"/>
      <c r="JS67" s="14"/>
      <c r="JT67" s="14"/>
      <c r="JU67" s="14"/>
      <c r="JV67" s="14"/>
      <c r="JW67" s="14"/>
      <c r="JX67" s="14"/>
      <c r="JY67" s="14"/>
      <c r="JZ67" s="14"/>
      <c r="KA67" s="14"/>
      <c r="KB67" s="14"/>
      <c r="KC67" s="14"/>
      <c r="KD67" s="14"/>
      <c r="KE67" s="14"/>
      <c r="KF67" s="14"/>
      <c r="KG67" s="14"/>
      <c r="KH67" s="14"/>
      <c r="KI67" s="14"/>
      <c r="KJ67" s="14"/>
      <c r="KK67" s="14"/>
      <c r="KL67" s="14"/>
      <c r="KM67" s="14"/>
      <c r="KN67" s="14"/>
      <c r="KO67" s="14"/>
      <c r="KP67" s="14"/>
      <c r="KQ67" s="14"/>
      <c r="KR67" s="14"/>
      <c r="KS67" s="14"/>
      <c r="KT67" s="14"/>
      <c r="KU67" s="14"/>
      <c r="KV67" s="14"/>
      <c r="KW67" s="14"/>
      <c r="KX67" s="14"/>
      <c r="KY67" s="14"/>
      <c r="KZ67" s="14"/>
      <c r="LA67" s="14"/>
      <c r="LB67" s="14"/>
      <c r="LC67" s="14"/>
      <c r="LD67" s="14"/>
      <c r="LE67" s="14"/>
      <c r="LF67" s="14"/>
      <c r="LG67" s="14"/>
      <c r="LH67" s="14"/>
      <c r="LI67" s="14"/>
      <c r="LJ67" s="14"/>
      <c r="LK67" s="14"/>
      <c r="LL67" s="14"/>
      <c r="LM67" s="14"/>
      <c r="LN67" s="14"/>
      <c r="LO67" s="14"/>
      <c r="LP67" s="14"/>
      <c r="LQ67" s="14"/>
      <c r="LR67" s="14"/>
      <c r="LS67" s="14"/>
      <c r="LT67" s="14"/>
      <c r="LU67" s="14"/>
      <c r="LV67" s="14"/>
      <c r="LW67" s="14"/>
      <c r="LX67" s="14"/>
      <c r="LY67" s="14"/>
      <c r="LZ67" s="14"/>
      <c r="MA67" s="14"/>
      <c r="MB67" s="14"/>
      <c r="MC67" s="14"/>
      <c r="MD67" s="14"/>
      <c r="ME67" s="14"/>
      <c r="MF67" s="14"/>
      <c r="MG67" s="14"/>
      <c r="MH67" s="14"/>
      <c r="MI67" s="14"/>
      <c r="MJ67" s="14"/>
      <c r="MK67" s="14"/>
      <c r="ML67" s="14"/>
      <c r="MM67" s="14"/>
      <c r="MN67" s="14"/>
      <c r="MO67" s="14"/>
      <c r="MP67" s="14"/>
      <c r="MQ67" s="14"/>
      <c r="MR67" s="14"/>
      <c r="MS67" s="14"/>
      <c r="MT67" s="14"/>
      <c r="MU67" s="14"/>
      <c r="MV67" s="14"/>
      <c r="MW67" s="14"/>
      <c r="MX67" s="14"/>
      <c r="MY67" s="14"/>
      <c r="MZ67" s="14"/>
      <c r="NA67" s="14"/>
      <c r="NB67" s="14"/>
      <c r="NC67" s="14"/>
      <c r="ND67" s="14"/>
      <c r="NE67" s="14"/>
      <c r="NF67" s="14"/>
      <c r="NG67" s="14"/>
      <c r="NH67" s="14"/>
      <c r="NI67" s="14"/>
      <c r="NJ67" s="14"/>
      <c r="NK67" s="14"/>
      <c r="NL67" s="14"/>
      <c r="NM67" s="14"/>
      <c r="NN67" s="14"/>
      <c r="NO67" s="14"/>
      <c r="NP67" s="14"/>
      <c r="NQ67" s="14"/>
      <c r="NR67" s="14"/>
      <c r="NS67" s="14"/>
      <c r="NT67" s="14"/>
      <c r="NU67" s="14"/>
      <c r="NV67" s="14"/>
      <c r="NW67" s="14"/>
      <c r="NX67" s="14"/>
      <c r="NY67" s="14"/>
    </row>
    <row r="68" spans="1:389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14"/>
      <c r="BB68" s="14"/>
      <c r="BC68" s="14"/>
      <c r="BD68" s="14"/>
      <c r="BE68" s="14"/>
      <c r="BF68" s="14"/>
      <c r="BG68" s="14"/>
      <c r="BH68" s="14"/>
      <c r="BI68" s="14"/>
      <c r="BJ68" s="14"/>
      <c r="BK68" s="14"/>
      <c r="BL68" s="14"/>
      <c r="BM68" s="14"/>
      <c r="BN68" s="14"/>
      <c r="BO68" s="14"/>
      <c r="BP68" s="14"/>
      <c r="BQ68" s="14"/>
      <c r="BR68" s="14"/>
      <c r="BS68" s="14"/>
      <c r="BT68" s="14"/>
      <c r="BU68" s="14"/>
      <c r="BV68" s="14"/>
      <c r="BW68" s="14"/>
      <c r="BX68" s="14"/>
      <c r="BY68" s="14"/>
      <c r="BZ68" s="14"/>
      <c r="CA68" s="14"/>
      <c r="CB68" s="14"/>
      <c r="CC68" s="14"/>
      <c r="CD68" s="14"/>
      <c r="CE68" s="14"/>
      <c r="CF68" s="14"/>
      <c r="CG68" s="14"/>
      <c r="CH68" s="14"/>
      <c r="CI68" s="14"/>
      <c r="CJ68" s="14"/>
      <c r="CK68" s="14"/>
      <c r="CL68" s="14"/>
      <c r="CM68" s="14"/>
      <c r="CN68" s="14"/>
      <c r="CO68" s="14"/>
      <c r="CP68" s="14"/>
      <c r="CQ68" s="14"/>
      <c r="CR68" s="14"/>
      <c r="CS68" s="14"/>
      <c r="CT68" s="14"/>
      <c r="CU68" s="14"/>
      <c r="CV68" s="14"/>
      <c r="CW68" s="14"/>
      <c r="CX68" s="14"/>
      <c r="CY68" s="14"/>
      <c r="CZ68" s="14"/>
      <c r="DA68" s="14"/>
      <c r="DB68" s="14"/>
      <c r="DC68" s="14"/>
      <c r="DD68" s="14"/>
      <c r="DE68" s="14"/>
      <c r="DF68" s="14"/>
      <c r="DG68" s="14"/>
      <c r="DH68" s="14"/>
      <c r="DI68" s="14"/>
      <c r="DJ68" s="14"/>
      <c r="DK68" s="14"/>
      <c r="DL68" s="14"/>
      <c r="DM68" s="14"/>
      <c r="DN68" s="14"/>
      <c r="DO68" s="14"/>
      <c r="DP68" s="14"/>
      <c r="DQ68" s="14"/>
      <c r="DR68" s="14"/>
      <c r="DS68" s="14"/>
      <c r="DT68" s="14"/>
      <c r="DU68" s="14"/>
      <c r="DV68" s="14"/>
      <c r="DW68" s="14"/>
      <c r="DX68" s="14"/>
      <c r="DY68" s="14"/>
      <c r="DZ68" s="14"/>
      <c r="EA68" s="14"/>
      <c r="EB68" s="14"/>
      <c r="EC68" s="14"/>
      <c r="ED68" s="14"/>
      <c r="EE68" s="14"/>
      <c r="EF68" s="14"/>
      <c r="EG68" s="14"/>
      <c r="EH68" s="14"/>
      <c r="EI68" s="14"/>
      <c r="EJ68" s="14"/>
      <c r="EK68" s="14"/>
      <c r="EL68" s="14"/>
      <c r="EM68" s="14"/>
      <c r="EN68" s="14"/>
      <c r="EO68" s="14"/>
      <c r="EP68" s="14"/>
      <c r="EQ68" s="14"/>
      <c r="ER68" s="14"/>
      <c r="ES68" s="14"/>
      <c r="ET68" s="14"/>
      <c r="EU68" s="14"/>
      <c r="EV68" s="14"/>
      <c r="EW68" s="14"/>
      <c r="EX68" s="14"/>
      <c r="EY68" s="14"/>
      <c r="EZ68" s="14"/>
      <c r="FA68" s="14"/>
      <c r="FB68" s="14"/>
      <c r="FC68" s="14"/>
      <c r="FD68" s="14"/>
      <c r="FE68" s="14"/>
      <c r="FF68" s="14"/>
      <c r="FG68" s="14"/>
      <c r="FH68" s="14"/>
      <c r="FI68" s="14"/>
      <c r="FJ68" s="14"/>
      <c r="FK68" s="14"/>
      <c r="FL68" s="14"/>
      <c r="FM68" s="14"/>
      <c r="FN68" s="14"/>
      <c r="FO68" s="14"/>
      <c r="FP68" s="14"/>
      <c r="FQ68" s="14"/>
      <c r="FR68" s="14"/>
      <c r="FS68" s="14"/>
      <c r="FT68" s="14"/>
      <c r="FU68" s="14"/>
      <c r="FV68" s="14"/>
      <c r="FW68" s="14"/>
      <c r="FX68" s="14"/>
      <c r="FY68" s="14"/>
      <c r="FZ68" s="14"/>
      <c r="GA68" s="14"/>
      <c r="GB68" s="14"/>
      <c r="GC68" s="14"/>
      <c r="GD68" s="14"/>
      <c r="GE68" s="14"/>
      <c r="GF68" s="14"/>
      <c r="GG68" s="14"/>
      <c r="GH68" s="14"/>
      <c r="GI68" s="14"/>
      <c r="GJ68" s="14"/>
      <c r="GK68" s="14"/>
      <c r="GL68" s="14"/>
      <c r="GM68" s="14"/>
      <c r="GN68" s="14"/>
      <c r="GO68" s="14"/>
      <c r="GP68" s="14"/>
      <c r="GQ68" s="14"/>
      <c r="GR68" s="14"/>
      <c r="GS68" s="14"/>
      <c r="GT68" s="14"/>
      <c r="GU68" s="14"/>
      <c r="GV68" s="14"/>
      <c r="GW68" s="14"/>
      <c r="GX68" s="14"/>
      <c r="GY68" s="14"/>
      <c r="GZ68" s="14"/>
      <c r="HA68" s="14"/>
      <c r="HB68" s="14"/>
      <c r="HC68" s="14"/>
      <c r="HD68" s="14"/>
      <c r="HE68" s="14"/>
      <c r="HF68" s="14"/>
      <c r="HG68" s="14"/>
      <c r="HH68" s="14"/>
      <c r="HI68" s="14"/>
      <c r="HJ68" s="14"/>
      <c r="HK68" s="14"/>
      <c r="HL68" s="14"/>
      <c r="HM68" s="14"/>
      <c r="HN68" s="14"/>
      <c r="HO68" s="14"/>
      <c r="HP68" s="14"/>
      <c r="HQ68" s="14"/>
      <c r="HR68" s="14"/>
      <c r="HS68" s="14"/>
      <c r="HT68" s="14"/>
      <c r="HU68" s="14"/>
      <c r="HV68" s="14"/>
      <c r="HW68" s="14"/>
      <c r="HX68" s="14"/>
      <c r="HY68" s="14"/>
      <c r="HZ68" s="14"/>
      <c r="IA68" s="14"/>
      <c r="IB68" s="14"/>
      <c r="IC68" s="14"/>
      <c r="ID68" s="14"/>
      <c r="IE68" s="14"/>
      <c r="IF68" s="14"/>
      <c r="IG68" s="14"/>
      <c r="IH68" s="14"/>
      <c r="II68" s="14"/>
      <c r="IJ68" s="14"/>
      <c r="IK68" s="14"/>
      <c r="IL68" s="14"/>
      <c r="IM68" s="14"/>
      <c r="IN68" s="14"/>
      <c r="IO68" s="14"/>
      <c r="IP68" s="14"/>
      <c r="IQ68" s="14"/>
      <c r="IR68" s="14"/>
      <c r="IS68" s="14"/>
      <c r="IT68" s="14"/>
      <c r="IU68" s="14"/>
      <c r="IV68" s="14"/>
      <c r="IW68" s="14"/>
      <c r="IX68" s="14"/>
      <c r="IY68" s="14"/>
      <c r="IZ68" s="14"/>
      <c r="JA68" s="14"/>
      <c r="JB68" s="14"/>
      <c r="JC68" s="14"/>
      <c r="JD68" s="14"/>
      <c r="JE68" s="14"/>
      <c r="JF68" s="14"/>
      <c r="JG68" s="14"/>
      <c r="JH68" s="14"/>
      <c r="JI68" s="14"/>
      <c r="JJ68" s="14"/>
      <c r="JK68" s="14"/>
      <c r="JL68" s="14"/>
      <c r="JM68" s="14"/>
      <c r="JN68" s="14"/>
      <c r="JO68" s="14"/>
      <c r="JP68" s="14"/>
      <c r="JQ68" s="14"/>
      <c r="JR68" s="14"/>
      <c r="JS68" s="14"/>
      <c r="JT68" s="14"/>
      <c r="JU68" s="14"/>
      <c r="JV68" s="14"/>
      <c r="JW68" s="14"/>
      <c r="JX68" s="14"/>
      <c r="JY68" s="14"/>
      <c r="JZ68" s="14"/>
      <c r="KA68" s="14"/>
      <c r="KB68" s="14"/>
      <c r="KC68" s="14"/>
      <c r="KD68" s="14"/>
      <c r="KE68" s="14"/>
      <c r="KF68" s="14"/>
      <c r="KG68" s="14"/>
      <c r="KH68" s="14"/>
      <c r="KI68" s="14"/>
      <c r="KJ68" s="14"/>
      <c r="KK68" s="14"/>
      <c r="KL68" s="14"/>
      <c r="KM68" s="14"/>
      <c r="KN68" s="14"/>
      <c r="KO68" s="14"/>
      <c r="KP68" s="14"/>
      <c r="KQ68" s="14"/>
      <c r="KR68" s="14"/>
      <c r="KS68" s="14"/>
      <c r="KT68" s="14"/>
      <c r="KU68" s="14"/>
      <c r="KV68" s="14"/>
      <c r="KW68" s="14"/>
      <c r="KX68" s="14"/>
      <c r="KY68" s="14"/>
      <c r="KZ68" s="14"/>
      <c r="LA68" s="14"/>
      <c r="LB68" s="14"/>
      <c r="LC68" s="14"/>
      <c r="LD68" s="14"/>
      <c r="LE68" s="14"/>
      <c r="LF68" s="14"/>
      <c r="LG68" s="14"/>
      <c r="LH68" s="14"/>
      <c r="LI68" s="14"/>
      <c r="LJ68" s="14"/>
      <c r="LK68" s="14"/>
      <c r="LL68" s="14"/>
      <c r="LM68" s="14"/>
      <c r="LN68" s="14"/>
      <c r="LO68" s="14"/>
      <c r="LP68" s="14"/>
      <c r="LQ68" s="14"/>
      <c r="LR68" s="14"/>
      <c r="LS68" s="14"/>
      <c r="LT68" s="14"/>
      <c r="LU68" s="14"/>
      <c r="LV68" s="14"/>
      <c r="LW68" s="14"/>
      <c r="LX68" s="14"/>
      <c r="LY68" s="14"/>
      <c r="LZ68" s="14"/>
      <c r="MA68" s="14"/>
      <c r="MB68" s="14"/>
      <c r="MC68" s="14"/>
      <c r="MD68" s="14"/>
      <c r="ME68" s="14"/>
      <c r="MF68" s="14"/>
      <c r="MG68" s="14"/>
      <c r="MH68" s="14"/>
      <c r="MI68" s="14"/>
      <c r="MJ68" s="14"/>
      <c r="MK68" s="14"/>
      <c r="ML68" s="14"/>
      <c r="MM68" s="14"/>
      <c r="MN68" s="14"/>
      <c r="MO68" s="14"/>
      <c r="MP68" s="14"/>
      <c r="MQ68" s="14"/>
      <c r="MR68" s="14"/>
      <c r="MS68" s="14"/>
      <c r="MT68" s="14"/>
      <c r="MU68" s="14"/>
      <c r="MV68" s="14"/>
      <c r="MW68" s="14"/>
      <c r="MX68" s="14"/>
      <c r="MY68" s="14"/>
      <c r="MZ68" s="14"/>
      <c r="NA68" s="14"/>
      <c r="NB68" s="14"/>
      <c r="NC68" s="14"/>
      <c r="ND68" s="14"/>
      <c r="NE68" s="14"/>
      <c r="NF68" s="14"/>
      <c r="NG68" s="14"/>
      <c r="NH68" s="14"/>
      <c r="NI68" s="14"/>
      <c r="NJ68" s="14"/>
      <c r="NK68" s="14"/>
      <c r="NL68" s="14"/>
      <c r="NM68" s="14"/>
      <c r="NN68" s="14"/>
      <c r="NO68" s="14"/>
      <c r="NP68" s="14"/>
      <c r="NQ68" s="14"/>
      <c r="NR68" s="14"/>
      <c r="NS68" s="14"/>
      <c r="NT68" s="14"/>
      <c r="NU68" s="14"/>
      <c r="NV68" s="14"/>
      <c r="NW68" s="14"/>
      <c r="NX68" s="14"/>
      <c r="NY68" s="14"/>
    </row>
    <row r="69" spans="1:389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  <c r="BF69" s="14"/>
      <c r="BG69" s="14"/>
      <c r="BH69" s="14"/>
      <c r="BI69" s="14"/>
      <c r="BJ69" s="14"/>
      <c r="BK69" s="14"/>
      <c r="BL69" s="14"/>
      <c r="BM69" s="14"/>
      <c r="BN69" s="14"/>
      <c r="BO69" s="14"/>
      <c r="BP69" s="14"/>
      <c r="BQ69" s="14"/>
      <c r="BR69" s="14"/>
      <c r="BS69" s="14"/>
      <c r="BT69" s="14"/>
      <c r="BU69" s="14"/>
      <c r="BV69" s="14"/>
      <c r="BW69" s="14"/>
      <c r="BX69" s="14"/>
      <c r="BY69" s="14"/>
      <c r="BZ69" s="14"/>
      <c r="CA69" s="14"/>
      <c r="CB69" s="14"/>
      <c r="CC69" s="14"/>
      <c r="CD69" s="14"/>
      <c r="CE69" s="14"/>
      <c r="CF69" s="14"/>
      <c r="CG69" s="14"/>
      <c r="CH69" s="14"/>
      <c r="CI69" s="14"/>
      <c r="CJ69" s="14"/>
      <c r="CK69" s="14"/>
      <c r="CL69" s="14"/>
      <c r="CM69" s="14"/>
      <c r="CN69" s="14"/>
      <c r="CO69" s="14"/>
      <c r="CP69" s="14"/>
      <c r="CQ69" s="14"/>
      <c r="CR69" s="14"/>
      <c r="CS69" s="14"/>
      <c r="CT69" s="14"/>
      <c r="CU69" s="14"/>
      <c r="CV69" s="14"/>
      <c r="CW69" s="14"/>
      <c r="CX69" s="14"/>
      <c r="CY69" s="14"/>
      <c r="CZ69" s="14"/>
      <c r="DA69" s="14"/>
      <c r="DB69" s="14"/>
      <c r="DC69" s="14"/>
      <c r="DD69" s="14"/>
      <c r="DE69" s="14"/>
      <c r="DF69" s="14"/>
      <c r="DG69" s="14"/>
      <c r="DH69" s="14"/>
      <c r="DI69" s="14"/>
      <c r="DJ69" s="14"/>
      <c r="DK69" s="14"/>
      <c r="DL69" s="14"/>
      <c r="DM69" s="14"/>
      <c r="DN69" s="14"/>
      <c r="DO69" s="14"/>
      <c r="DP69" s="14"/>
      <c r="DQ69" s="14"/>
      <c r="DR69" s="14"/>
      <c r="DS69" s="14"/>
      <c r="DT69" s="14"/>
      <c r="DU69" s="14"/>
      <c r="DV69" s="14"/>
      <c r="DW69" s="14"/>
      <c r="DX69" s="14"/>
      <c r="DY69" s="14"/>
      <c r="DZ69" s="14"/>
      <c r="EA69" s="14"/>
      <c r="EB69" s="14"/>
      <c r="EC69" s="14"/>
      <c r="ED69" s="14"/>
      <c r="EE69" s="14"/>
      <c r="EF69" s="14"/>
      <c r="EG69" s="14"/>
      <c r="EH69" s="14"/>
      <c r="EI69" s="14"/>
      <c r="EJ69" s="14"/>
      <c r="EK69" s="14"/>
      <c r="EL69" s="14"/>
      <c r="EM69" s="14"/>
      <c r="EN69" s="14"/>
      <c r="EO69" s="14"/>
      <c r="EP69" s="14"/>
      <c r="EQ69" s="14"/>
      <c r="ER69" s="14"/>
      <c r="ES69" s="14"/>
      <c r="ET69" s="14"/>
      <c r="EU69" s="14"/>
      <c r="EV69" s="14"/>
      <c r="EW69" s="14"/>
      <c r="EX69" s="14"/>
      <c r="EY69" s="14"/>
      <c r="EZ69" s="14"/>
      <c r="FA69" s="14"/>
      <c r="FB69" s="14"/>
      <c r="FC69" s="14"/>
      <c r="FD69" s="14"/>
      <c r="FE69" s="14"/>
      <c r="FF69" s="14"/>
      <c r="FG69" s="14"/>
      <c r="FH69" s="14"/>
      <c r="FI69" s="14"/>
      <c r="FJ69" s="14"/>
      <c r="FK69" s="14"/>
      <c r="FL69" s="14"/>
      <c r="FM69" s="14"/>
      <c r="FN69" s="14"/>
      <c r="FO69" s="14"/>
      <c r="FP69" s="14"/>
      <c r="FQ69" s="14"/>
      <c r="FR69" s="14"/>
      <c r="FS69" s="14"/>
      <c r="FT69" s="14"/>
      <c r="FU69" s="14"/>
      <c r="FV69" s="14"/>
      <c r="FW69" s="14"/>
      <c r="FX69" s="14"/>
      <c r="FY69" s="14"/>
      <c r="FZ69" s="14"/>
      <c r="GA69" s="14"/>
      <c r="GB69" s="14"/>
      <c r="GC69" s="14"/>
      <c r="GD69" s="14"/>
      <c r="GE69" s="14"/>
      <c r="GF69" s="14"/>
      <c r="GG69" s="14"/>
      <c r="GH69" s="14"/>
      <c r="GI69" s="14"/>
      <c r="GJ69" s="14"/>
      <c r="GK69" s="14"/>
      <c r="GL69" s="14"/>
      <c r="GM69" s="14"/>
      <c r="GN69" s="14"/>
      <c r="GO69" s="14"/>
      <c r="GP69" s="14"/>
      <c r="GQ69" s="14"/>
      <c r="GR69" s="14"/>
      <c r="GS69" s="14"/>
      <c r="GT69" s="14"/>
      <c r="GU69" s="14"/>
      <c r="GV69" s="14"/>
      <c r="GW69" s="14"/>
      <c r="GX69" s="14"/>
      <c r="GY69" s="14"/>
      <c r="GZ69" s="14"/>
      <c r="HA69" s="14"/>
      <c r="HB69" s="14"/>
      <c r="HC69" s="14"/>
      <c r="HD69" s="14"/>
      <c r="HE69" s="14"/>
      <c r="HF69" s="14"/>
      <c r="HG69" s="14"/>
      <c r="HH69" s="14"/>
      <c r="HI69" s="14"/>
      <c r="HJ69" s="14"/>
      <c r="HK69" s="14"/>
      <c r="HL69" s="14"/>
      <c r="HM69" s="14"/>
      <c r="HN69" s="14"/>
      <c r="HO69" s="14"/>
      <c r="HP69" s="14"/>
      <c r="HQ69" s="14"/>
      <c r="HR69" s="14"/>
      <c r="HS69" s="14"/>
      <c r="HT69" s="14"/>
      <c r="HU69" s="14"/>
      <c r="HV69" s="14"/>
      <c r="HW69" s="14"/>
      <c r="HX69" s="14"/>
      <c r="HY69" s="14"/>
      <c r="HZ69" s="14"/>
      <c r="IA69" s="14"/>
      <c r="IB69" s="14"/>
      <c r="IC69" s="14"/>
      <c r="ID69" s="14"/>
      <c r="IE69" s="14"/>
      <c r="IF69" s="14"/>
      <c r="IG69" s="14"/>
      <c r="IH69" s="14"/>
      <c r="II69" s="14"/>
      <c r="IJ69" s="14"/>
      <c r="IK69" s="14"/>
      <c r="IL69" s="14"/>
      <c r="IM69" s="14"/>
      <c r="IN69" s="14"/>
      <c r="IO69" s="14"/>
      <c r="IP69" s="14"/>
      <c r="IQ69" s="14"/>
      <c r="IR69" s="14"/>
      <c r="IS69" s="14"/>
      <c r="IT69" s="14"/>
      <c r="IU69" s="14"/>
      <c r="IV69" s="14"/>
      <c r="IW69" s="14"/>
      <c r="IX69" s="14"/>
      <c r="IY69" s="14"/>
      <c r="IZ69" s="14"/>
      <c r="JA69" s="14"/>
      <c r="JB69" s="14"/>
      <c r="JC69" s="14"/>
      <c r="JD69" s="14"/>
      <c r="JE69" s="14"/>
      <c r="JF69" s="14"/>
      <c r="JG69" s="14"/>
      <c r="JH69" s="14"/>
      <c r="JI69" s="14"/>
      <c r="JJ69" s="14"/>
      <c r="JK69" s="14"/>
      <c r="JL69" s="14"/>
      <c r="JM69" s="14"/>
      <c r="JN69" s="14"/>
      <c r="JO69" s="14"/>
      <c r="JP69" s="14"/>
      <c r="JQ69" s="14"/>
      <c r="JR69" s="14"/>
      <c r="JS69" s="14"/>
      <c r="JT69" s="14"/>
      <c r="JU69" s="14"/>
      <c r="JV69" s="14"/>
      <c r="JW69" s="14"/>
      <c r="JX69" s="14"/>
      <c r="JY69" s="14"/>
      <c r="JZ69" s="14"/>
      <c r="KA69" s="14"/>
      <c r="KB69" s="14"/>
      <c r="KC69" s="14"/>
      <c r="KD69" s="14"/>
      <c r="KE69" s="14"/>
      <c r="KF69" s="14"/>
      <c r="KG69" s="14"/>
      <c r="KH69" s="14"/>
      <c r="KI69" s="14"/>
      <c r="KJ69" s="14"/>
      <c r="KK69" s="14"/>
      <c r="KL69" s="14"/>
      <c r="KM69" s="14"/>
      <c r="KN69" s="14"/>
      <c r="KO69" s="14"/>
      <c r="KP69" s="14"/>
      <c r="KQ69" s="14"/>
      <c r="KR69" s="14"/>
      <c r="KS69" s="14"/>
      <c r="KT69" s="14"/>
      <c r="KU69" s="14"/>
      <c r="KV69" s="14"/>
      <c r="KW69" s="14"/>
      <c r="KX69" s="14"/>
      <c r="KY69" s="14"/>
      <c r="KZ69" s="14"/>
      <c r="LA69" s="14"/>
      <c r="LB69" s="14"/>
      <c r="LC69" s="14"/>
      <c r="LD69" s="14"/>
      <c r="LE69" s="14"/>
      <c r="LF69" s="14"/>
      <c r="LG69" s="14"/>
      <c r="LH69" s="14"/>
      <c r="LI69" s="14"/>
      <c r="LJ69" s="14"/>
      <c r="LK69" s="14"/>
      <c r="LL69" s="14"/>
      <c r="LM69" s="14"/>
      <c r="LN69" s="14"/>
      <c r="LO69" s="14"/>
      <c r="LP69" s="14"/>
      <c r="LQ69" s="14"/>
      <c r="LR69" s="14"/>
      <c r="LS69" s="14"/>
      <c r="LT69" s="14"/>
      <c r="LU69" s="14"/>
      <c r="LV69" s="14"/>
      <c r="LW69" s="14"/>
      <c r="LX69" s="14"/>
      <c r="LY69" s="14"/>
      <c r="LZ69" s="14"/>
      <c r="MA69" s="14"/>
      <c r="MB69" s="14"/>
      <c r="MC69" s="14"/>
      <c r="MD69" s="14"/>
      <c r="ME69" s="14"/>
      <c r="MF69" s="14"/>
      <c r="MG69" s="14"/>
      <c r="MH69" s="14"/>
      <c r="MI69" s="14"/>
      <c r="MJ69" s="14"/>
      <c r="MK69" s="14"/>
      <c r="ML69" s="14"/>
      <c r="MM69" s="14"/>
      <c r="MN69" s="14"/>
      <c r="MO69" s="14"/>
      <c r="MP69" s="14"/>
      <c r="MQ69" s="14"/>
      <c r="MR69" s="14"/>
      <c r="MS69" s="14"/>
      <c r="MT69" s="14"/>
      <c r="MU69" s="14"/>
      <c r="MV69" s="14"/>
      <c r="MW69" s="14"/>
      <c r="MX69" s="14"/>
      <c r="MY69" s="14"/>
      <c r="MZ69" s="14"/>
      <c r="NA69" s="14"/>
      <c r="NB69" s="14"/>
      <c r="NC69" s="14"/>
      <c r="ND69" s="14"/>
      <c r="NE69" s="14"/>
      <c r="NF69" s="14"/>
      <c r="NG69" s="14"/>
      <c r="NH69" s="14"/>
      <c r="NI69" s="14"/>
      <c r="NJ69" s="14"/>
      <c r="NK69" s="14"/>
      <c r="NL69" s="14"/>
      <c r="NM69" s="14"/>
      <c r="NN69" s="14"/>
      <c r="NO69" s="14"/>
      <c r="NP69" s="14"/>
      <c r="NQ69" s="14"/>
      <c r="NR69" s="14"/>
      <c r="NS69" s="14"/>
      <c r="NT69" s="14"/>
      <c r="NU69" s="14"/>
      <c r="NV69" s="14"/>
      <c r="NW69" s="14"/>
      <c r="NX69" s="14"/>
      <c r="NY69" s="14"/>
    </row>
    <row r="70" spans="1:389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  <c r="AJ70" s="14"/>
      <c r="AK70" s="14"/>
      <c r="AL70" s="14"/>
      <c r="AM70" s="14"/>
      <c r="AN70" s="14"/>
      <c r="AO70" s="14"/>
      <c r="AP70" s="14"/>
      <c r="AQ70" s="14"/>
      <c r="AR70" s="14"/>
      <c r="AS70" s="14"/>
      <c r="AT70" s="14"/>
      <c r="AU70" s="14"/>
      <c r="AV70" s="14"/>
      <c r="AW70" s="14"/>
      <c r="AX70" s="14"/>
      <c r="AY70" s="14"/>
      <c r="AZ70" s="14"/>
      <c r="BA70" s="14"/>
      <c r="BB70" s="14"/>
      <c r="BC70" s="14"/>
      <c r="BD70" s="14"/>
      <c r="BE70" s="14"/>
      <c r="BF70" s="14"/>
      <c r="BG70" s="14"/>
      <c r="BH70" s="14"/>
      <c r="BI70" s="14"/>
      <c r="BJ70" s="14"/>
      <c r="BK70" s="14"/>
      <c r="BL70" s="14"/>
      <c r="BM70" s="14"/>
      <c r="BN70" s="14"/>
      <c r="BO70" s="14"/>
      <c r="BP70" s="14"/>
      <c r="BQ70" s="14"/>
      <c r="BR70" s="14"/>
      <c r="BS70" s="14"/>
      <c r="BT70" s="14"/>
      <c r="BU70" s="14"/>
      <c r="BV70" s="14"/>
      <c r="BW70" s="14"/>
      <c r="BX70" s="14"/>
      <c r="BY70" s="14"/>
      <c r="BZ70" s="14"/>
      <c r="CA70" s="14"/>
      <c r="CB70" s="14"/>
      <c r="CC70" s="14"/>
      <c r="CD70" s="14"/>
      <c r="CE70" s="14"/>
      <c r="CF70" s="14"/>
      <c r="CG70" s="14"/>
      <c r="CH70" s="14"/>
      <c r="CI70" s="14"/>
      <c r="CJ70" s="14"/>
      <c r="CK70" s="14"/>
      <c r="CL70" s="14"/>
      <c r="CM70" s="14"/>
      <c r="CN70" s="14"/>
      <c r="CO70" s="14"/>
      <c r="CP70" s="14"/>
      <c r="CQ70" s="14"/>
      <c r="CR70" s="14"/>
      <c r="CS70" s="14"/>
      <c r="CT70" s="14"/>
      <c r="CU70" s="14"/>
      <c r="CV70" s="14"/>
      <c r="CW70" s="14"/>
      <c r="CX70" s="14"/>
      <c r="CY70" s="14"/>
      <c r="CZ70" s="14"/>
      <c r="DA70" s="14"/>
      <c r="DB70" s="14"/>
      <c r="DC70" s="14"/>
      <c r="DD70" s="14"/>
      <c r="DE70" s="14"/>
      <c r="DF70" s="14"/>
      <c r="DG70" s="14"/>
      <c r="DH70" s="14"/>
      <c r="DI70" s="14"/>
      <c r="DJ70" s="14"/>
      <c r="DK70" s="14"/>
      <c r="DL70" s="14"/>
      <c r="DM70" s="14"/>
      <c r="DN70" s="14"/>
      <c r="DO70" s="14"/>
      <c r="DP70" s="14"/>
      <c r="DQ70" s="14"/>
      <c r="DR70" s="14"/>
      <c r="DS70" s="14"/>
      <c r="DT70" s="14"/>
      <c r="DU70" s="14"/>
      <c r="DV70" s="14"/>
      <c r="DW70" s="14"/>
      <c r="DX70" s="14"/>
      <c r="DY70" s="14"/>
      <c r="DZ70" s="14"/>
      <c r="EA70" s="14"/>
      <c r="EB70" s="14"/>
      <c r="EC70" s="14"/>
      <c r="ED70" s="14"/>
      <c r="EE70" s="14"/>
      <c r="EF70" s="14"/>
      <c r="EG70" s="14"/>
      <c r="EH70" s="14"/>
      <c r="EI70" s="14"/>
      <c r="EJ70" s="14"/>
      <c r="EK70" s="14"/>
      <c r="EL70" s="14"/>
      <c r="EM70" s="14"/>
      <c r="EN70" s="14"/>
      <c r="EO70" s="14"/>
      <c r="EP70" s="14"/>
      <c r="EQ70" s="14"/>
      <c r="ER70" s="14"/>
      <c r="ES70" s="14"/>
      <c r="ET70" s="14"/>
      <c r="EU70" s="14"/>
      <c r="EV70" s="14"/>
      <c r="EW70" s="14"/>
      <c r="EX70" s="14"/>
      <c r="EY70" s="14"/>
      <c r="EZ70" s="14"/>
      <c r="FA70" s="14"/>
      <c r="FB70" s="14"/>
      <c r="FC70" s="14"/>
      <c r="FD70" s="14"/>
      <c r="FE70" s="14"/>
      <c r="FF70" s="14"/>
      <c r="FG70" s="14"/>
      <c r="FH70" s="14"/>
      <c r="FI70" s="14"/>
      <c r="FJ70" s="14"/>
      <c r="FK70" s="14"/>
      <c r="FL70" s="14"/>
      <c r="FM70" s="14"/>
      <c r="FN70" s="14"/>
      <c r="FO70" s="14"/>
      <c r="FP70" s="14"/>
      <c r="FQ70" s="14"/>
      <c r="FR70" s="14"/>
      <c r="FS70" s="14"/>
      <c r="FT70" s="14"/>
      <c r="FU70" s="14"/>
      <c r="FV70" s="14"/>
      <c r="FW70" s="14"/>
      <c r="FX70" s="14"/>
      <c r="FY70" s="14"/>
      <c r="FZ70" s="14"/>
      <c r="GA70" s="14"/>
      <c r="GB70" s="14"/>
      <c r="GC70" s="14"/>
      <c r="GD70" s="14"/>
      <c r="GE70" s="14"/>
      <c r="GF70" s="14"/>
      <c r="GG70" s="14"/>
      <c r="GH70" s="14"/>
      <c r="GI70" s="14"/>
      <c r="GJ70" s="14"/>
      <c r="GK70" s="14"/>
      <c r="GL70" s="14"/>
      <c r="GM70" s="14"/>
      <c r="GN70" s="14"/>
      <c r="GO70" s="14"/>
      <c r="GP70" s="14"/>
      <c r="GQ70" s="14"/>
      <c r="GR70" s="14"/>
      <c r="GS70" s="14"/>
      <c r="GT70" s="14"/>
      <c r="GU70" s="14"/>
      <c r="GV70" s="14"/>
      <c r="GW70" s="14"/>
      <c r="GX70" s="14"/>
      <c r="GY70" s="14"/>
      <c r="GZ70" s="14"/>
      <c r="HA70" s="14"/>
      <c r="HB70" s="14"/>
      <c r="HC70" s="14"/>
      <c r="HD70" s="14"/>
      <c r="HE70" s="14"/>
      <c r="HF70" s="14"/>
      <c r="HG70" s="14"/>
      <c r="HH70" s="14"/>
      <c r="HI70" s="14"/>
      <c r="HJ70" s="14"/>
      <c r="HK70" s="14"/>
      <c r="HL70" s="14"/>
      <c r="HM70" s="14"/>
      <c r="HN70" s="14"/>
      <c r="HO70" s="14"/>
      <c r="HP70" s="14"/>
      <c r="HQ70" s="14"/>
      <c r="HR70" s="14"/>
      <c r="HS70" s="14"/>
      <c r="HT70" s="14"/>
      <c r="HU70" s="14"/>
      <c r="HV70" s="14"/>
      <c r="HW70" s="14"/>
      <c r="HX70" s="14"/>
      <c r="HY70" s="14"/>
      <c r="HZ70" s="14"/>
      <c r="IA70" s="14"/>
      <c r="IB70" s="14"/>
      <c r="IC70" s="14"/>
      <c r="ID70" s="14"/>
      <c r="IE70" s="14"/>
      <c r="IF70" s="14"/>
      <c r="IG70" s="14"/>
      <c r="IH70" s="14"/>
      <c r="II70" s="14"/>
      <c r="IJ70" s="14"/>
      <c r="IK70" s="14"/>
      <c r="IL70" s="14"/>
      <c r="IM70" s="14"/>
      <c r="IN70" s="14"/>
      <c r="IO70" s="14"/>
      <c r="IP70" s="14"/>
      <c r="IQ70" s="14"/>
      <c r="IR70" s="14"/>
      <c r="IS70" s="14"/>
      <c r="IT70" s="14"/>
      <c r="IU70" s="14"/>
      <c r="IV70" s="14"/>
      <c r="IW70" s="14"/>
      <c r="IX70" s="14"/>
      <c r="IY70" s="14"/>
      <c r="IZ70" s="14"/>
      <c r="JA70" s="14"/>
      <c r="JB70" s="14"/>
      <c r="JC70" s="14"/>
      <c r="JD70" s="14"/>
      <c r="JE70" s="14"/>
      <c r="JF70" s="14"/>
      <c r="JG70" s="14"/>
      <c r="JH70" s="14"/>
      <c r="JI70" s="14"/>
      <c r="JJ70" s="14"/>
      <c r="JK70" s="14"/>
      <c r="JL70" s="14"/>
      <c r="JM70" s="14"/>
      <c r="JN70" s="14"/>
      <c r="JO70" s="14"/>
      <c r="JP70" s="14"/>
      <c r="JQ70" s="14"/>
      <c r="JR70" s="14"/>
      <c r="JS70" s="14"/>
      <c r="JT70" s="14"/>
      <c r="JU70" s="14"/>
      <c r="JV70" s="14"/>
      <c r="JW70" s="14"/>
      <c r="JX70" s="14"/>
      <c r="JY70" s="14"/>
      <c r="JZ70" s="14"/>
      <c r="KA70" s="14"/>
      <c r="KB70" s="14"/>
      <c r="KC70" s="14"/>
      <c r="KD70" s="14"/>
      <c r="KE70" s="14"/>
      <c r="KF70" s="14"/>
      <c r="KG70" s="14"/>
      <c r="KH70" s="14"/>
      <c r="KI70" s="14"/>
      <c r="KJ70" s="14"/>
      <c r="KK70" s="14"/>
      <c r="KL70" s="14"/>
      <c r="KM70" s="14"/>
      <c r="KN70" s="14"/>
      <c r="KO70" s="14"/>
      <c r="KP70" s="14"/>
      <c r="KQ70" s="14"/>
      <c r="KR70" s="14"/>
      <c r="KS70" s="14"/>
      <c r="KT70" s="14"/>
      <c r="KU70" s="14"/>
      <c r="KV70" s="14"/>
      <c r="KW70" s="14"/>
      <c r="KX70" s="14"/>
      <c r="KY70" s="14"/>
      <c r="KZ70" s="14"/>
      <c r="LA70" s="14"/>
      <c r="LB70" s="14"/>
      <c r="LC70" s="14"/>
      <c r="LD70" s="14"/>
      <c r="LE70" s="14"/>
      <c r="LF70" s="14"/>
      <c r="LG70" s="14"/>
      <c r="LH70" s="14"/>
      <c r="LI70" s="14"/>
      <c r="LJ70" s="14"/>
      <c r="LK70" s="14"/>
      <c r="LL70" s="14"/>
      <c r="LM70" s="14"/>
      <c r="LN70" s="14"/>
      <c r="LO70" s="14"/>
      <c r="LP70" s="14"/>
      <c r="LQ70" s="14"/>
      <c r="LR70" s="14"/>
      <c r="LS70" s="14"/>
      <c r="LT70" s="14"/>
      <c r="LU70" s="14"/>
      <c r="LV70" s="14"/>
      <c r="LW70" s="14"/>
      <c r="LX70" s="14"/>
      <c r="LY70" s="14"/>
      <c r="LZ70" s="14"/>
      <c r="MA70" s="14"/>
      <c r="MB70" s="14"/>
      <c r="MC70" s="14"/>
      <c r="MD70" s="14"/>
      <c r="ME70" s="14"/>
      <c r="MF70" s="14"/>
      <c r="MG70" s="14"/>
      <c r="MH70" s="14"/>
      <c r="MI70" s="14"/>
      <c r="MJ70" s="14"/>
      <c r="MK70" s="14"/>
      <c r="ML70" s="14"/>
      <c r="MM70" s="14"/>
      <c r="MN70" s="14"/>
      <c r="MO70" s="14"/>
      <c r="MP70" s="14"/>
      <c r="MQ70" s="14"/>
      <c r="MR70" s="14"/>
      <c r="MS70" s="14"/>
      <c r="MT70" s="14"/>
      <c r="MU70" s="14"/>
      <c r="MV70" s="14"/>
      <c r="MW70" s="14"/>
      <c r="MX70" s="14"/>
      <c r="MY70" s="14"/>
      <c r="MZ70" s="14"/>
      <c r="NA70" s="14"/>
      <c r="NB70" s="14"/>
      <c r="NC70" s="14"/>
      <c r="ND70" s="14"/>
      <c r="NE70" s="14"/>
      <c r="NF70" s="14"/>
      <c r="NG70" s="14"/>
      <c r="NH70" s="14"/>
      <c r="NI70" s="14"/>
      <c r="NJ70" s="14"/>
      <c r="NK70" s="14"/>
      <c r="NL70" s="14"/>
      <c r="NM70" s="14"/>
      <c r="NN70" s="14"/>
      <c r="NO70" s="14"/>
      <c r="NP70" s="14"/>
      <c r="NQ70" s="14"/>
      <c r="NR70" s="14"/>
      <c r="NS70" s="14"/>
      <c r="NT70" s="14"/>
      <c r="NU70" s="14"/>
      <c r="NV70" s="14"/>
      <c r="NW70" s="14"/>
      <c r="NX70" s="14"/>
      <c r="NY70" s="14"/>
    </row>
    <row r="71" spans="1:389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  <c r="AQ71" s="14"/>
      <c r="AR71" s="14"/>
      <c r="AS71" s="14"/>
      <c r="AT71" s="14"/>
      <c r="AU71" s="14"/>
      <c r="AV71" s="14"/>
      <c r="AW71" s="14"/>
      <c r="AX71" s="14"/>
      <c r="AY71" s="14"/>
      <c r="AZ71" s="14"/>
      <c r="BA71" s="14"/>
      <c r="BB71" s="14"/>
      <c r="BC71" s="14"/>
      <c r="BD71" s="14"/>
      <c r="BE71" s="14"/>
      <c r="BF71" s="14"/>
      <c r="BG71" s="14"/>
      <c r="BH71" s="14"/>
      <c r="BI71" s="14"/>
      <c r="BJ71" s="14"/>
      <c r="BK71" s="14"/>
      <c r="BL71" s="14"/>
      <c r="BM71" s="14"/>
      <c r="BN71" s="14"/>
      <c r="BO71" s="14"/>
      <c r="BP71" s="14"/>
      <c r="BQ71" s="14"/>
      <c r="BR71" s="14"/>
      <c r="BS71" s="14"/>
      <c r="BT71" s="14"/>
      <c r="BU71" s="14"/>
      <c r="BV71" s="14"/>
      <c r="BW71" s="14"/>
      <c r="BX71" s="14"/>
      <c r="BY71" s="14"/>
      <c r="BZ71" s="14"/>
      <c r="CA71" s="14"/>
      <c r="CB71" s="14"/>
      <c r="CC71" s="14"/>
      <c r="CD71" s="14"/>
      <c r="CE71" s="14"/>
      <c r="CF71" s="14"/>
      <c r="CG71" s="14"/>
      <c r="CH71" s="14"/>
      <c r="CI71" s="14"/>
      <c r="CJ71" s="14"/>
      <c r="CK71" s="14"/>
      <c r="CL71" s="14"/>
      <c r="CM71" s="14"/>
      <c r="CN71" s="14"/>
      <c r="CO71" s="14"/>
      <c r="CP71" s="14"/>
      <c r="CQ71" s="14"/>
      <c r="CR71" s="14"/>
      <c r="CS71" s="14"/>
      <c r="CT71" s="14"/>
      <c r="CU71" s="14"/>
      <c r="CV71" s="14"/>
      <c r="CW71" s="14"/>
      <c r="CX71" s="14"/>
      <c r="CY71" s="14"/>
      <c r="CZ71" s="14"/>
      <c r="DA71" s="14"/>
      <c r="DB71" s="14"/>
      <c r="DC71" s="14"/>
      <c r="DD71" s="14"/>
      <c r="DE71" s="14"/>
      <c r="DF71" s="14"/>
      <c r="DG71" s="14"/>
      <c r="DH71" s="14"/>
      <c r="DI71" s="14"/>
      <c r="DJ71" s="14"/>
      <c r="DK71" s="14"/>
      <c r="DL71" s="14"/>
      <c r="DM71" s="14"/>
      <c r="DN71" s="14"/>
      <c r="DO71" s="14"/>
      <c r="DP71" s="14"/>
      <c r="DQ71" s="14"/>
      <c r="DR71" s="14"/>
      <c r="DS71" s="14"/>
      <c r="DT71" s="14"/>
      <c r="DU71" s="14"/>
      <c r="DV71" s="14"/>
      <c r="DW71" s="14"/>
      <c r="DX71" s="14"/>
      <c r="DY71" s="14"/>
      <c r="DZ71" s="14"/>
      <c r="EA71" s="14"/>
      <c r="EB71" s="14"/>
      <c r="EC71" s="14"/>
      <c r="ED71" s="14"/>
      <c r="EE71" s="14"/>
      <c r="EF71" s="14"/>
      <c r="EG71" s="14"/>
      <c r="EH71" s="14"/>
      <c r="EI71" s="14"/>
      <c r="EJ71" s="14"/>
      <c r="EK71" s="14"/>
      <c r="EL71" s="14"/>
      <c r="EM71" s="14"/>
      <c r="EN71" s="14"/>
      <c r="EO71" s="14"/>
      <c r="EP71" s="14"/>
      <c r="EQ71" s="14"/>
      <c r="ER71" s="14"/>
      <c r="ES71" s="14"/>
      <c r="ET71" s="14"/>
      <c r="EU71" s="14"/>
      <c r="EV71" s="14"/>
      <c r="EW71" s="14"/>
      <c r="EX71" s="14"/>
      <c r="EY71" s="14"/>
      <c r="EZ71" s="14"/>
      <c r="FA71" s="14"/>
      <c r="FB71" s="14"/>
      <c r="FC71" s="14"/>
      <c r="FD71" s="14"/>
      <c r="FE71" s="14"/>
      <c r="FF71" s="14"/>
      <c r="FG71" s="14"/>
      <c r="FH71" s="14"/>
      <c r="FI71" s="14"/>
      <c r="FJ71" s="14"/>
      <c r="FK71" s="14"/>
      <c r="FL71" s="14"/>
      <c r="FM71" s="14"/>
      <c r="FN71" s="14"/>
      <c r="FO71" s="14"/>
      <c r="FP71" s="14"/>
      <c r="FQ71" s="14"/>
      <c r="FR71" s="14"/>
      <c r="FS71" s="14"/>
      <c r="FT71" s="14"/>
      <c r="FU71" s="14"/>
      <c r="FV71" s="14"/>
      <c r="FW71" s="14"/>
      <c r="FX71" s="14"/>
      <c r="FY71" s="14"/>
      <c r="FZ71" s="14"/>
      <c r="GA71" s="14"/>
      <c r="GB71" s="14"/>
      <c r="GC71" s="14"/>
      <c r="GD71" s="14"/>
      <c r="GE71" s="14"/>
      <c r="GF71" s="14"/>
      <c r="GG71" s="14"/>
      <c r="GH71" s="14"/>
      <c r="GI71" s="14"/>
      <c r="GJ71" s="14"/>
      <c r="GK71" s="14"/>
      <c r="GL71" s="14"/>
      <c r="GM71" s="14"/>
      <c r="GN71" s="14"/>
      <c r="GO71" s="14"/>
      <c r="GP71" s="14"/>
      <c r="GQ71" s="14"/>
      <c r="GR71" s="14"/>
      <c r="GS71" s="14"/>
      <c r="GT71" s="14"/>
      <c r="GU71" s="14"/>
      <c r="GV71" s="14"/>
      <c r="GW71" s="14"/>
      <c r="GX71" s="14"/>
      <c r="GY71" s="14"/>
      <c r="GZ71" s="14"/>
      <c r="HA71" s="14"/>
      <c r="HB71" s="14"/>
      <c r="HC71" s="14"/>
      <c r="HD71" s="14"/>
      <c r="HE71" s="14"/>
      <c r="HF71" s="14"/>
      <c r="HG71" s="14"/>
      <c r="HH71" s="14"/>
      <c r="HI71" s="14"/>
      <c r="HJ71" s="14"/>
      <c r="HK71" s="14"/>
      <c r="HL71" s="14"/>
      <c r="HM71" s="14"/>
      <c r="HN71" s="14"/>
      <c r="HO71" s="14"/>
      <c r="HP71" s="14"/>
      <c r="HQ71" s="14"/>
      <c r="HR71" s="14"/>
      <c r="HS71" s="14"/>
      <c r="HT71" s="14"/>
      <c r="HU71" s="14"/>
      <c r="HV71" s="14"/>
      <c r="HW71" s="14"/>
      <c r="HX71" s="14"/>
      <c r="HY71" s="14"/>
      <c r="HZ71" s="14"/>
      <c r="IA71" s="14"/>
      <c r="IB71" s="14"/>
      <c r="IC71" s="14"/>
      <c r="ID71" s="14"/>
      <c r="IE71" s="14"/>
      <c r="IF71" s="14"/>
      <c r="IG71" s="14"/>
      <c r="IH71" s="14"/>
      <c r="II71" s="14"/>
      <c r="IJ71" s="14"/>
      <c r="IK71" s="14"/>
      <c r="IL71" s="14"/>
      <c r="IM71" s="14"/>
      <c r="IN71" s="14"/>
      <c r="IO71" s="14"/>
      <c r="IP71" s="14"/>
      <c r="IQ71" s="14"/>
      <c r="IR71" s="14"/>
      <c r="IS71" s="14"/>
      <c r="IT71" s="14"/>
      <c r="IU71" s="14"/>
      <c r="IV71" s="14"/>
      <c r="IW71" s="14"/>
      <c r="IX71" s="14"/>
      <c r="IY71" s="14"/>
      <c r="IZ71" s="14"/>
      <c r="JA71" s="14"/>
      <c r="JB71" s="14"/>
      <c r="JC71" s="14"/>
      <c r="JD71" s="14"/>
      <c r="JE71" s="14"/>
      <c r="JF71" s="14"/>
      <c r="JG71" s="14"/>
      <c r="JH71" s="14"/>
      <c r="JI71" s="14"/>
      <c r="JJ71" s="14"/>
      <c r="JK71" s="14"/>
      <c r="JL71" s="14"/>
      <c r="JM71" s="14"/>
      <c r="JN71" s="14"/>
      <c r="JO71" s="14"/>
      <c r="JP71" s="14"/>
      <c r="JQ71" s="14"/>
      <c r="JR71" s="14"/>
      <c r="JS71" s="14"/>
      <c r="JT71" s="14"/>
      <c r="JU71" s="14"/>
      <c r="JV71" s="14"/>
      <c r="JW71" s="14"/>
      <c r="JX71" s="14"/>
      <c r="JY71" s="14"/>
      <c r="JZ71" s="14"/>
      <c r="KA71" s="14"/>
      <c r="KB71" s="14"/>
      <c r="KC71" s="14"/>
      <c r="KD71" s="14"/>
      <c r="KE71" s="14"/>
      <c r="KF71" s="14"/>
      <c r="KG71" s="14"/>
      <c r="KH71" s="14"/>
      <c r="KI71" s="14"/>
      <c r="KJ71" s="14"/>
      <c r="KK71" s="14"/>
      <c r="KL71" s="14"/>
      <c r="KM71" s="14"/>
      <c r="KN71" s="14"/>
      <c r="KO71" s="14"/>
      <c r="KP71" s="14"/>
      <c r="KQ71" s="14"/>
      <c r="KR71" s="14"/>
      <c r="KS71" s="14"/>
      <c r="KT71" s="14"/>
      <c r="KU71" s="14"/>
      <c r="KV71" s="14"/>
      <c r="KW71" s="14"/>
      <c r="KX71" s="14"/>
      <c r="KY71" s="14"/>
      <c r="KZ71" s="14"/>
      <c r="LA71" s="14"/>
      <c r="LB71" s="14"/>
      <c r="LC71" s="14"/>
      <c r="LD71" s="14"/>
      <c r="LE71" s="14"/>
      <c r="LF71" s="14"/>
      <c r="LG71" s="14"/>
      <c r="LH71" s="14"/>
      <c r="LI71" s="14"/>
      <c r="LJ71" s="14"/>
      <c r="LK71" s="14"/>
      <c r="LL71" s="14"/>
      <c r="LM71" s="14"/>
      <c r="LN71" s="14"/>
      <c r="LO71" s="14"/>
      <c r="LP71" s="14"/>
      <c r="LQ71" s="14"/>
      <c r="LR71" s="14"/>
      <c r="LS71" s="14"/>
      <c r="LT71" s="14"/>
      <c r="LU71" s="14"/>
      <c r="LV71" s="14"/>
      <c r="LW71" s="14"/>
      <c r="LX71" s="14"/>
      <c r="LY71" s="14"/>
      <c r="LZ71" s="14"/>
      <c r="MA71" s="14"/>
      <c r="MB71" s="14"/>
      <c r="MC71" s="14"/>
      <c r="MD71" s="14"/>
      <c r="ME71" s="14"/>
      <c r="MF71" s="14"/>
      <c r="MG71" s="14"/>
      <c r="MH71" s="14"/>
      <c r="MI71" s="14"/>
      <c r="MJ71" s="14"/>
      <c r="MK71" s="14"/>
      <c r="ML71" s="14"/>
      <c r="MM71" s="14"/>
      <c r="MN71" s="14"/>
      <c r="MO71" s="14"/>
      <c r="MP71" s="14"/>
      <c r="MQ71" s="14"/>
      <c r="MR71" s="14"/>
      <c r="MS71" s="14"/>
      <c r="MT71" s="14"/>
      <c r="MU71" s="14"/>
      <c r="MV71" s="14"/>
      <c r="MW71" s="14"/>
      <c r="MX71" s="14"/>
      <c r="MY71" s="14"/>
      <c r="MZ71" s="14"/>
      <c r="NA71" s="14"/>
      <c r="NB71" s="14"/>
      <c r="NC71" s="14"/>
      <c r="ND71" s="14"/>
      <c r="NE71" s="14"/>
      <c r="NF71" s="14"/>
      <c r="NG71" s="14"/>
      <c r="NH71" s="14"/>
      <c r="NI71" s="14"/>
      <c r="NJ71" s="14"/>
      <c r="NK71" s="14"/>
      <c r="NL71" s="14"/>
      <c r="NM71" s="14"/>
      <c r="NN71" s="14"/>
      <c r="NO71" s="14"/>
      <c r="NP71" s="14"/>
      <c r="NQ71" s="14"/>
      <c r="NR71" s="14"/>
      <c r="NS71" s="14"/>
      <c r="NT71" s="14"/>
      <c r="NU71" s="14"/>
      <c r="NV71" s="14"/>
      <c r="NW71" s="14"/>
      <c r="NX71" s="14"/>
      <c r="NY71" s="14"/>
    </row>
    <row r="72" spans="1:389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/>
      <c r="AR72" s="14"/>
      <c r="AS72" s="14"/>
      <c r="AT72" s="14"/>
      <c r="AU72" s="14"/>
      <c r="AV72" s="14"/>
      <c r="AW72" s="14"/>
      <c r="AX72" s="14"/>
      <c r="AY72" s="14"/>
      <c r="AZ72" s="14"/>
      <c r="BA72" s="14"/>
      <c r="BB72" s="14"/>
      <c r="BC72" s="14"/>
      <c r="BD72" s="14"/>
      <c r="BE72" s="14"/>
      <c r="BF72" s="14"/>
      <c r="BG72" s="14"/>
      <c r="BH72" s="14"/>
      <c r="BI72" s="14"/>
      <c r="BJ72" s="14"/>
      <c r="BK72" s="14"/>
      <c r="BL72" s="14"/>
      <c r="BM72" s="14"/>
      <c r="BN72" s="14"/>
      <c r="BO72" s="14"/>
      <c r="BP72" s="14"/>
      <c r="BQ72" s="14"/>
      <c r="BR72" s="14"/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  <c r="CD72" s="14"/>
      <c r="CE72" s="14"/>
      <c r="CF72" s="14"/>
      <c r="CG72" s="14"/>
      <c r="CH72" s="14"/>
      <c r="CI72" s="14"/>
      <c r="CJ72" s="14"/>
      <c r="CK72" s="14"/>
      <c r="CL72" s="14"/>
      <c r="CM72" s="14"/>
      <c r="CN72" s="14"/>
      <c r="CO72" s="14"/>
      <c r="CP72" s="14"/>
      <c r="CQ72" s="14"/>
      <c r="CR72" s="14"/>
      <c r="CS72" s="14"/>
      <c r="CT72" s="14"/>
      <c r="CU72" s="14"/>
      <c r="CV72" s="14"/>
      <c r="CW72" s="14"/>
      <c r="CX72" s="14"/>
      <c r="CY72" s="14"/>
      <c r="CZ72" s="14"/>
      <c r="DA72" s="14"/>
      <c r="DB72" s="14"/>
      <c r="DC72" s="14"/>
      <c r="DD72" s="14"/>
      <c r="DE72" s="14"/>
      <c r="DF72" s="14"/>
      <c r="DG72" s="14"/>
      <c r="DH72" s="14"/>
      <c r="DI72" s="14"/>
      <c r="DJ72" s="14"/>
      <c r="DK72" s="14"/>
      <c r="DL72" s="14"/>
      <c r="DM72" s="14"/>
      <c r="DN72" s="14"/>
      <c r="DO72" s="14"/>
      <c r="DP72" s="14"/>
      <c r="DQ72" s="14"/>
      <c r="DR72" s="14"/>
      <c r="DS72" s="14"/>
      <c r="DT72" s="14"/>
      <c r="DU72" s="14"/>
      <c r="DV72" s="14"/>
      <c r="DW72" s="14"/>
      <c r="DX72" s="14"/>
      <c r="DY72" s="14"/>
      <c r="DZ72" s="14"/>
      <c r="EA72" s="14"/>
      <c r="EB72" s="14"/>
      <c r="EC72" s="14"/>
      <c r="ED72" s="14"/>
      <c r="EE72" s="14"/>
      <c r="EF72" s="14"/>
      <c r="EG72" s="14"/>
      <c r="EH72" s="14"/>
      <c r="EI72" s="14"/>
      <c r="EJ72" s="14"/>
      <c r="EK72" s="14"/>
      <c r="EL72" s="14"/>
      <c r="EM72" s="14"/>
      <c r="EN72" s="14"/>
      <c r="EO72" s="14"/>
      <c r="EP72" s="14"/>
      <c r="EQ72" s="14"/>
      <c r="ER72" s="14"/>
      <c r="ES72" s="14"/>
      <c r="ET72" s="14"/>
      <c r="EU72" s="14"/>
      <c r="EV72" s="14"/>
      <c r="EW72" s="14"/>
      <c r="EX72" s="14"/>
      <c r="EY72" s="14"/>
      <c r="EZ72" s="14"/>
      <c r="FA72" s="14"/>
      <c r="FB72" s="14"/>
      <c r="FC72" s="14"/>
      <c r="FD72" s="14"/>
      <c r="FE72" s="14"/>
      <c r="FF72" s="14"/>
      <c r="FG72" s="14"/>
      <c r="FH72" s="14"/>
      <c r="FI72" s="14"/>
      <c r="FJ72" s="14"/>
      <c r="FK72" s="14"/>
      <c r="FL72" s="14"/>
      <c r="FM72" s="14"/>
      <c r="FN72" s="14"/>
      <c r="FO72" s="14"/>
      <c r="FP72" s="14"/>
      <c r="FQ72" s="14"/>
      <c r="FR72" s="14"/>
      <c r="FS72" s="14"/>
      <c r="FT72" s="14"/>
      <c r="FU72" s="14"/>
      <c r="FV72" s="14"/>
      <c r="FW72" s="14"/>
      <c r="FX72" s="14"/>
      <c r="FY72" s="14"/>
      <c r="FZ72" s="14"/>
      <c r="GA72" s="14"/>
      <c r="GB72" s="14"/>
      <c r="GC72" s="14"/>
      <c r="GD72" s="14"/>
      <c r="GE72" s="14"/>
      <c r="GF72" s="14"/>
      <c r="GG72" s="14"/>
      <c r="GH72" s="14"/>
      <c r="GI72" s="14"/>
      <c r="GJ72" s="14"/>
      <c r="GK72" s="14"/>
      <c r="GL72" s="14"/>
      <c r="GM72" s="14"/>
      <c r="GN72" s="14"/>
      <c r="GO72" s="14"/>
      <c r="GP72" s="14"/>
      <c r="GQ72" s="14"/>
      <c r="GR72" s="14"/>
      <c r="GS72" s="14"/>
      <c r="GT72" s="14"/>
      <c r="GU72" s="14"/>
      <c r="GV72" s="14"/>
      <c r="GW72" s="14"/>
      <c r="GX72" s="14"/>
      <c r="GY72" s="14"/>
      <c r="GZ72" s="14"/>
      <c r="HA72" s="14"/>
      <c r="HB72" s="14"/>
      <c r="HC72" s="14"/>
      <c r="HD72" s="14"/>
      <c r="HE72" s="14"/>
      <c r="HF72" s="14"/>
      <c r="HG72" s="14"/>
      <c r="HH72" s="14"/>
      <c r="HI72" s="14"/>
      <c r="HJ72" s="14"/>
      <c r="HK72" s="14"/>
      <c r="HL72" s="14"/>
      <c r="HM72" s="14"/>
      <c r="HN72" s="14"/>
      <c r="HO72" s="14"/>
      <c r="HP72" s="14"/>
      <c r="HQ72" s="14"/>
      <c r="HR72" s="14"/>
      <c r="HS72" s="14"/>
      <c r="HT72" s="14"/>
      <c r="HU72" s="14"/>
      <c r="HV72" s="14"/>
      <c r="HW72" s="14"/>
      <c r="HX72" s="14"/>
      <c r="HY72" s="14"/>
      <c r="HZ72" s="14"/>
      <c r="IA72" s="14"/>
      <c r="IB72" s="14"/>
      <c r="IC72" s="14"/>
      <c r="ID72" s="14"/>
      <c r="IE72" s="14"/>
      <c r="IF72" s="14"/>
      <c r="IG72" s="14"/>
      <c r="IH72" s="14"/>
      <c r="II72" s="14"/>
      <c r="IJ72" s="14"/>
      <c r="IK72" s="14"/>
      <c r="IL72" s="14"/>
      <c r="IM72" s="14"/>
      <c r="IN72" s="14"/>
      <c r="IO72" s="14"/>
      <c r="IP72" s="14"/>
      <c r="IQ72" s="14"/>
      <c r="IR72" s="14"/>
      <c r="IS72" s="14"/>
      <c r="IT72" s="14"/>
      <c r="IU72" s="14"/>
      <c r="IV72" s="14"/>
      <c r="IW72" s="14"/>
      <c r="IX72" s="14"/>
      <c r="IY72" s="14"/>
      <c r="IZ72" s="14"/>
      <c r="JA72" s="14"/>
      <c r="JB72" s="14"/>
      <c r="JC72" s="14"/>
      <c r="JD72" s="14"/>
      <c r="JE72" s="14"/>
      <c r="JF72" s="14"/>
      <c r="JG72" s="14"/>
      <c r="JH72" s="14"/>
      <c r="JI72" s="14"/>
      <c r="JJ72" s="14"/>
      <c r="JK72" s="14"/>
      <c r="JL72" s="14"/>
      <c r="JM72" s="14"/>
      <c r="JN72" s="14"/>
      <c r="JO72" s="14"/>
      <c r="JP72" s="14"/>
      <c r="JQ72" s="14"/>
      <c r="JR72" s="14"/>
      <c r="JS72" s="14"/>
      <c r="JT72" s="14"/>
      <c r="JU72" s="14"/>
      <c r="JV72" s="14"/>
      <c r="JW72" s="14"/>
      <c r="JX72" s="14"/>
      <c r="JY72" s="14"/>
      <c r="JZ72" s="14"/>
      <c r="KA72" s="14"/>
      <c r="KB72" s="14"/>
      <c r="KC72" s="14"/>
      <c r="KD72" s="14"/>
      <c r="KE72" s="14"/>
      <c r="KF72" s="14"/>
      <c r="KG72" s="14"/>
      <c r="KH72" s="14"/>
      <c r="KI72" s="14"/>
      <c r="KJ72" s="14"/>
      <c r="KK72" s="14"/>
      <c r="KL72" s="14"/>
      <c r="KM72" s="14"/>
      <c r="KN72" s="14"/>
      <c r="KO72" s="14"/>
      <c r="KP72" s="14"/>
      <c r="KQ72" s="14"/>
      <c r="KR72" s="14"/>
      <c r="KS72" s="14"/>
      <c r="KT72" s="14"/>
      <c r="KU72" s="14"/>
      <c r="KV72" s="14"/>
      <c r="KW72" s="14"/>
      <c r="KX72" s="14"/>
      <c r="KY72" s="14"/>
      <c r="KZ72" s="14"/>
      <c r="LA72" s="14"/>
      <c r="LB72" s="14"/>
      <c r="LC72" s="14"/>
      <c r="LD72" s="14"/>
      <c r="LE72" s="14"/>
      <c r="LF72" s="14"/>
      <c r="LG72" s="14"/>
      <c r="LH72" s="14"/>
      <c r="LI72" s="14"/>
      <c r="LJ72" s="14"/>
      <c r="LK72" s="14"/>
      <c r="LL72" s="14"/>
      <c r="LM72" s="14"/>
      <c r="LN72" s="14"/>
      <c r="LO72" s="14"/>
      <c r="LP72" s="14"/>
      <c r="LQ72" s="14"/>
      <c r="LR72" s="14"/>
      <c r="LS72" s="14"/>
      <c r="LT72" s="14"/>
      <c r="LU72" s="14"/>
      <c r="LV72" s="14"/>
      <c r="LW72" s="14"/>
      <c r="LX72" s="14"/>
      <c r="LY72" s="14"/>
      <c r="LZ72" s="14"/>
      <c r="MA72" s="14"/>
      <c r="MB72" s="14"/>
      <c r="MC72" s="14"/>
      <c r="MD72" s="14"/>
      <c r="ME72" s="14"/>
      <c r="MF72" s="14"/>
      <c r="MG72" s="14"/>
      <c r="MH72" s="14"/>
      <c r="MI72" s="14"/>
      <c r="MJ72" s="14"/>
      <c r="MK72" s="14"/>
      <c r="ML72" s="14"/>
      <c r="MM72" s="14"/>
      <c r="MN72" s="14"/>
      <c r="MO72" s="14"/>
      <c r="MP72" s="14"/>
      <c r="MQ72" s="14"/>
      <c r="MR72" s="14"/>
      <c r="MS72" s="14"/>
      <c r="MT72" s="14"/>
      <c r="MU72" s="14"/>
      <c r="MV72" s="14"/>
      <c r="MW72" s="14"/>
      <c r="MX72" s="14"/>
      <c r="MY72" s="14"/>
      <c r="MZ72" s="14"/>
      <c r="NA72" s="14"/>
      <c r="NB72" s="14"/>
      <c r="NC72" s="14"/>
      <c r="ND72" s="14"/>
      <c r="NE72" s="14"/>
      <c r="NF72" s="14"/>
      <c r="NG72" s="14"/>
      <c r="NH72" s="14"/>
      <c r="NI72" s="14"/>
      <c r="NJ72" s="14"/>
      <c r="NK72" s="14"/>
      <c r="NL72" s="14"/>
      <c r="NM72" s="14"/>
      <c r="NN72" s="14"/>
      <c r="NO72" s="14"/>
      <c r="NP72" s="14"/>
      <c r="NQ72" s="14"/>
      <c r="NR72" s="14"/>
      <c r="NS72" s="14"/>
      <c r="NT72" s="14"/>
      <c r="NU72" s="14"/>
      <c r="NV72" s="14"/>
      <c r="NW72" s="14"/>
      <c r="NX72" s="14"/>
      <c r="NY72" s="14"/>
    </row>
    <row r="73" spans="1:389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/>
      <c r="AR73" s="14"/>
      <c r="AS73" s="14"/>
      <c r="AT73" s="14"/>
      <c r="AU73" s="14"/>
      <c r="AV73" s="14"/>
      <c r="AW73" s="14"/>
      <c r="AX73" s="14"/>
      <c r="AY73" s="14"/>
      <c r="AZ73" s="14"/>
      <c r="BA73" s="14"/>
      <c r="BB73" s="14"/>
      <c r="BC73" s="14"/>
      <c r="BD73" s="14"/>
      <c r="BE73" s="14"/>
      <c r="BF73" s="14"/>
      <c r="BG73" s="14"/>
      <c r="BH73" s="14"/>
      <c r="BI73" s="14"/>
      <c r="BJ73" s="14"/>
      <c r="BK73" s="14"/>
      <c r="BL73" s="14"/>
      <c r="BM73" s="14"/>
      <c r="BN73" s="14"/>
      <c r="BO73" s="14"/>
      <c r="BP73" s="14"/>
      <c r="BQ73" s="14"/>
      <c r="BR73" s="14"/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  <c r="CD73" s="14"/>
      <c r="CE73" s="14"/>
      <c r="CF73" s="14"/>
      <c r="CG73" s="14"/>
      <c r="CH73" s="14"/>
      <c r="CI73" s="14"/>
      <c r="CJ73" s="14"/>
      <c r="CK73" s="14"/>
      <c r="CL73" s="14"/>
      <c r="CM73" s="14"/>
      <c r="CN73" s="14"/>
      <c r="CO73" s="14"/>
      <c r="CP73" s="14"/>
      <c r="CQ73" s="14"/>
      <c r="CR73" s="14"/>
      <c r="CS73" s="14"/>
      <c r="CT73" s="14"/>
      <c r="CU73" s="14"/>
      <c r="CV73" s="14"/>
      <c r="CW73" s="14"/>
      <c r="CX73" s="14"/>
      <c r="CY73" s="14"/>
      <c r="CZ73" s="14"/>
      <c r="DA73" s="14"/>
      <c r="DB73" s="14"/>
      <c r="DC73" s="14"/>
      <c r="DD73" s="14"/>
      <c r="DE73" s="14"/>
      <c r="DF73" s="14"/>
      <c r="DG73" s="14"/>
      <c r="DH73" s="14"/>
      <c r="DI73" s="14"/>
      <c r="DJ73" s="14"/>
      <c r="DK73" s="14"/>
      <c r="DL73" s="14"/>
      <c r="DM73" s="14"/>
      <c r="DN73" s="14"/>
      <c r="DO73" s="14"/>
      <c r="DP73" s="14"/>
      <c r="DQ73" s="14"/>
      <c r="DR73" s="14"/>
      <c r="DS73" s="14"/>
      <c r="DT73" s="14"/>
      <c r="DU73" s="14"/>
      <c r="DV73" s="14"/>
      <c r="DW73" s="14"/>
      <c r="DX73" s="14"/>
      <c r="DY73" s="14"/>
      <c r="DZ73" s="14"/>
      <c r="EA73" s="14"/>
      <c r="EB73" s="14"/>
      <c r="EC73" s="14"/>
      <c r="ED73" s="14"/>
      <c r="EE73" s="14"/>
      <c r="EF73" s="14"/>
      <c r="EG73" s="14"/>
      <c r="EH73" s="14"/>
      <c r="EI73" s="14"/>
      <c r="EJ73" s="14"/>
      <c r="EK73" s="14"/>
      <c r="EL73" s="14"/>
      <c r="EM73" s="14"/>
      <c r="EN73" s="14"/>
      <c r="EO73" s="14"/>
      <c r="EP73" s="14"/>
      <c r="EQ73" s="14"/>
      <c r="ER73" s="14"/>
      <c r="ES73" s="14"/>
      <c r="ET73" s="14"/>
      <c r="EU73" s="14"/>
      <c r="EV73" s="14"/>
      <c r="EW73" s="14"/>
      <c r="EX73" s="14"/>
      <c r="EY73" s="14"/>
      <c r="EZ73" s="14"/>
      <c r="FA73" s="14"/>
      <c r="FB73" s="14"/>
      <c r="FC73" s="14"/>
      <c r="FD73" s="14"/>
      <c r="FE73" s="14"/>
      <c r="FF73" s="14"/>
      <c r="FG73" s="14"/>
      <c r="FH73" s="14"/>
      <c r="FI73" s="14"/>
      <c r="FJ73" s="14"/>
      <c r="FK73" s="14"/>
      <c r="FL73" s="14"/>
      <c r="FM73" s="14"/>
      <c r="FN73" s="14"/>
      <c r="FO73" s="14"/>
      <c r="FP73" s="14"/>
      <c r="FQ73" s="14"/>
      <c r="FR73" s="14"/>
      <c r="FS73" s="14"/>
      <c r="FT73" s="14"/>
      <c r="FU73" s="14"/>
      <c r="FV73" s="14"/>
      <c r="FW73" s="14"/>
      <c r="FX73" s="14"/>
      <c r="FY73" s="14"/>
      <c r="FZ73" s="14"/>
      <c r="GA73" s="14"/>
      <c r="GB73" s="14"/>
      <c r="GC73" s="14"/>
      <c r="GD73" s="14"/>
      <c r="GE73" s="14"/>
      <c r="GF73" s="14"/>
      <c r="GG73" s="14"/>
      <c r="GH73" s="14"/>
      <c r="GI73" s="14"/>
      <c r="GJ73" s="14"/>
      <c r="GK73" s="14"/>
      <c r="GL73" s="14"/>
      <c r="GM73" s="14"/>
      <c r="GN73" s="14"/>
      <c r="GO73" s="14"/>
      <c r="GP73" s="14"/>
      <c r="GQ73" s="14"/>
      <c r="GR73" s="14"/>
      <c r="GS73" s="14"/>
      <c r="GT73" s="14"/>
      <c r="GU73" s="14"/>
      <c r="GV73" s="14"/>
      <c r="GW73" s="14"/>
      <c r="GX73" s="14"/>
      <c r="GY73" s="14"/>
      <c r="GZ73" s="14"/>
      <c r="HA73" s="14"/>
      <c r="HB73" s="14"/>
      <c r="HC73" s="14"/>
      <c r="HD73" s="14"/>
      <c r="HE73" s="14"/>
      <c r="HF73" s="14"/>
      <c r="HG73" s="14"/>
      <c r="HH73" s="14"/>
      <c r="HI73" s="14"/>
      <c r="HJ73" s="14"/>
      <c r="HK73" s="14"/>
      <c r="HL73" s="14"/>
      <c r="HM73" s="14"/>
      <c r="HN73" s="14"/>
      <c r="HO73" s="14"/>
      <c r="HP73" s="14"/>
      <c r="HQ73" s="14"/>
      <c r="HR73" s="14"/>
      <c r="HS73" s="14"/>
      <c r="HT73" s="14"/>
      <c r="HU73" s="14"/>
      <c r="HV73" s="14"/>
      <c r="HW73" s="14"/>
      <c r="HX73" s="14"/>
      <c r="HY73" s="14"/>
      <c r="HZ73" s="14"/>
      <c r="IA73" s="14"/>
      <c r="IB73" s="14"/>
      <c r="IC73" s="14"/>
      <c r="ID73" s="14"/>
      <c r="IE73" s="14"/>
      <c r="IF73" s="14"/>
      <c r="IG73" s="14"/>
      <c r="IH73" s="14"/>
      <c r="II73" s="14"/>
      <c r="IJ73" s="14"/>
      <c r="IK73" s="14"/>
      <c r="IL73" s="14"/>
      <c r="IM73" s="14"/>
      <c r="IN73" s="14"/>
      <c r="IO73" s="14"/>
      <c r="IP73" s="14"/>
      <c r="IQ73" s="14"/>
      <c r="IR73" s="14"/>
      <c r="IS73" s="14"/>
      <c r="IT73" s="14"/>
      <c r="IU73" s="14"/>
      <c r="IV73" s="14"/>
      <c r="IW73" s="14"/>
      <c r="IX73" s="14"/>
      <c r="IY73" s="14"/>
      <c r="IZ73" s="14"/>
      <c r="JA73" s="14"/>
      <c r="JB73" s="14"/>
      <c r="JC73" s="14"/>
      <c r="JD73" s="14"/>
      <c r="JE73" s="14"/>
      <c r="JF73" s="14"/>
      <c r="JG73" s="14"/>
      <c r="JH73" s="14"/>
      <c r="JI73" s="14"/>
      <c r="JJ73" s="14"/>
      <c r="JK73" s="14"/>
      <c r="JL73" s="14"/>
      <c r="JM73" s="14"/>
      <c r="JN73" s="14"/>
      <c r="JO73" s="14"/>
      <c r="JP73" s="14"/>
      <c r="JQ73" s="14"/>
      <c r="JR73" s="14"/>
      <c r="JS73" s="14"/>
      <c r="JT73" s="14"/>
      <c r="JU73" s="14"/>
      <c r="JV73" s="14"/>
      <c r="JW73" s="14"/>
      <c r="JX73" s="14"/>
      <c r="JY73" s="14"/>
      <c r="JZ73" s="14"/>
      <c r="KA73" s="14"/>
      <c r="KB73" s="14"/>
      <c r="KC73" s="14"/>
      <c r="KD73" s="14"/>
      <c r="KE73" s="14"/>
      <c r="KF73" s="14"/>
      <c r="KG73" s="14"/>
      <c r="KH73" s="14"/>
      <c r="KI73" s="14"/>
      <c r="KJ73" s="14"/>
      <c r="KK73" s="14"/>
      <c r="KL73" s="14"/>
      <c r="KM73" s="14"/>
      <c r="KN73" s="14"/>
      <c r="KO73" s="14"/>
      <c r="KP73" s="14"/>
      <c r="KQ73" s="14"/>
      <c r="KR73" s="14"/>
      <c r="KS73" s="14"/>
      <c r="KT73" s="14"/>
      <c r="KU73" s="14"/>
      <c r="KV73" s="14"/>
      <c r="KW73" s="14"/>
      <c r="KX73" s="14"/>
      <c r="KY73" s="14"/>
      <c r="KZ73" s="14"/>
      <c r="LA73" s="14"/>
      <c r="LB73" s="14"/>
      <c r="LC73" s="14"/>
      <c r="LD73" s="14"/>
      <c r="LE73" s="14"/>
      <c r="LF73" s="14"/>
      <c r="LG73" s="14"/>
      <c r="LH73" s="14"/>
      <c r="LI73" s="14"/>
      <c r="LJ73" s="14"/>
      <c r="LK73" s="14"/>
      <c r="LL73" s="14"/>
      <c r="LM73" s="14"/>
      <c r="LN73" s="14"/>
      <c r="LO73" s="14"/>
      <c r="LP73" s="14"/>
      <c r="LQ73" s="14"/>
      <c r="LR73" s="14"/>
      <c r="LS73" s="14"/>
      <c r="LT73" s="14"/>
      <c r="LU73" s="14"/>
      <c r="LV73" s="14"/>
      <c r="LW73" s="14"/>
      <c r="LX73" s="14"/>
      <c r="LY73" s="14"/>
      <c r="LZ73" s="14"/>
      <c r="MA73" s="14"/>
      <c r="MB73" s="14"/>
      <c r="MC73" s="14"/>
      <c r="MD73" s="14"/>
      <c r="ME73" s="14"/>
      <c r="MF73" s="14"/>
      <c r="MG73" s="14"/>
      <c r="MH73" s="14"/>
      <c r="MI73" s="14"/>
      <c r="MJ73" s="14"/>
      <c r="MK73" s="14"/>
      <c r="ML73" s="14"/>
      <c r="MM73" s="14"/>
      <c r="MN73" s="14"/>
      <c r="MO73" s="14"/>
      <c r="MP73" s="14"/>
      <c r="MQ73" s="14"/>
      <c r="MR73" s="14"/>
      <c r="MS73" s="14"/>
      <c r="MT73" s="14"/>
      <c r="MU73" s="14"/>
      <c r="MV73" s="14"/>
      <c r="MW73" s="14"/>
      <c r="MX73" s="14"/>
      <c r="MY73" s="14"/>
      <c r="MZ73" s="14"/>
      <c r="NA73" s="14"/>
      <c r="NB73" s="14"/>
      <c r="NC73" s="14"/>
      <c r="ND73" s="14"/>
      <c r="NE73" s="14"/>
      <c r="NF73" s="14"/>
      <c r="NG73" s="14"/>
      <c r="NH73" s="14"/>
      <c r="NI73" s="14"/>
      <c r="NJ73" s="14"/>
      <c r="NK73" s="14"/>
      <c r="NL73" s="14"/>
      <c r="NM73" s="14"/>
      <c r="NN73" s="14"/>
      <c r="NO73" s="14"/>
      <c r="NP73" s="14"/>
      <c r="NQ73" s="14"/>
      <c r="NR73" s="14"/>
      <c r="NS73" s="14"/>
      <c r="NT73" s="14"/>
      <c r="NU73" s="14"/>
      <c r="NV73" s="14"/>
      <c r="NW73" s="14"/>
      <c r="NX73" s="14"/>
      <c r="NY73" s="14"/>
    </row>
    <row r="74" spans="1:389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G74" s="14"/>
      <c r="BH74" s="14"/>
      <c r="BI74" s="14"/>
      <c r="BJ74" s="14"/>
      <c r="BK74" s="14"/>
      <c r="BL74" s="14"/>
      <c r="BM74" s="14"/>
      <c r="BN74" s="14"/>
      <c r="BO74" s="14"/>
      <c r="BP74" s="14"/>
      <c r="BQ74" s="14"/>
      <c r="BR74" s="14"/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/>
      <c r="CD74" s="14"/>
      <c r="CE74" s="14"/>
      <c r="CF74" s="14"/>
      <c r="CG74" s="14"/>
      <c r="CH74" s="14"/>
      <c r="CI74" s="14"/>
      <c r="CJ74" s="14"/>
      <c r="CK74" s="14"/>
      <c r="CL74" s="14"/>
      <c r="CM74" s="14"/>
      <c r="CN74" s="14"/>
      <c r="CO74" s="14"/>
      <c r="CP74" s="14"/>
      <c r="CQ74" s="14"/>
      <c r="CR74" s="14"/>
      <c r="CS74" s="14"/>
      <c r="CT74" s="14"/>
      <c r="CU74" s="14"/>
      <c r="CV74" s="14"/>
      <c r="CW74" s="14"/>
      <c r="CX74" s="14"/>
      <c r="CY74" s="14"/>
      <c r="CZ74" s="14"/>
      <c r="DA74" s="14"/>
      <c r="DB74" s="14"/>
      <c r="DC74" s="14"/>
      <c r="DD74" s="14"/>
      <c r="DE74" s="14"/>
      <c r="DF74" s="14"/>
      <c r="DG74" s="14"/>
      <c r="DH74" s="14"/>
      <c r="DI74" s="14"/>
      <c r="DJ74" s="14"/>
      <c r="DK74" s="14"/>
      <c r="DL74" s="14"/>
      <c r="DM74" s="14"/>
      <c r="DN74" s="14"/>
      <c r="DO74" s="14"/>
      <c r="DP74" s="14"/>
      <c r="DQ74" s="14"/>
      <c r="DR74" s="14"/>
      <c r="DS74" s="14"/>
      <c r="DT74" s="14"/>
      <c r="DU74" s="14"/>
      <c r="DV74" s="14"/>
      <c r="DW74" s="14"/>
      <c r="DX74" s="14"/>
      <c r="DY74" s="14"/>
      <c r="DZ74" s="14"/>
      <c r="EA74" s="14"/>
      <c r="EB74" s="14"/>
      <c r="EC74" s="14"/>
      <c r="ED74" s="14"/>
      <c r="EE74" s="14"/>
      <c r="EF74" s="14"/>
      <c r="EG74" s="14"/>
      <c r="EH74" s="14"/>
      <c r="EI74" s="14"/>
      <c r="EJ74" s="14"/>
      <c r="EK74" s="14"/>
      <c r="EL74" s="14"/>
      <c r="EM74" s="14"/>
      <c r="EN74" s="14"/>
      <c r="EO74" s="14"/>
      <c r="EP74" s="14"/>
      <c r="EQ74" s="14"/>
      <c r="ER74" s="14"/>
      <c r="ES74" s="14"/>
      <c r="ET74" s="14"/>
      <c r="EU74" s="14"/>
      <c r="EV74" s="14"/>
      <c r="EW74" s="14"/>
      <c r="EX74" s="14"/>
      <c r="EY74" s="14"/>
      <c r="EZ74" s="14"/>
      <c r="FA74" s="14"/>
      <c r="FB74" s="14"/>
      <c r="FC74" s="14"/>
      <c r="FD74" s="14"/>
      <c r="FE74" s="14"/>
      <c r="FF74" s="14"/>
      <c r="FG74" s="14"/>
      <c r="FH74" s="14"/>
      <c r="FI74" s="14"/>
      <c r="FJ74" s="14"/>
      <c r="FK74" s="14"/>
      <c r="FL74" s="14"/>
      <c r="FM74" s="14"/>
      <c r="FN74" s="14"/>
      <c r="FO74" s="14"/>
      <c r="FP74" s="14"/>
      <c r="FQ74" s="14"/>
      <c r="FR74" s="14"/>
      <c r="FS74" s="14"/>
      <c r="FT74" s="14"/>
      <c r="FU74" s="14"/>
      <c r="FV74" s="14"/>
      <c r="FW74" s="14"/>
      <c r="FX74" s="14"/>
      <c r="FY74" s="14"/>
      <c r="FZ74" s="14"/>
      <c r="GA74" s="14"/>
      <c r="GB74" s="14"/>
      <c r="GC74" s="14"/>
      <c r="GD74" s="14"/>
      <c r="GE74" s="14"/>
      <c r="GF74" s="14"/>
      <c r="GG74" s="14"/>
      <c r="GH74" s="14"/>
      <c r="GI74" s="14"/>
      <c r="GJ74" s="14"/>
      <c r="GK74" s="14"/>
      <c r="GL74" s="14"/>
      <c r="GM74" s="14"/>
      <c r="GN74" s="14"/>
      <c r="GO74" s="14"/>
      <c r="GP74" s="14"/>
      <c r="GQ74" s="14"/>
      <c r="GR74" s="14"/>
      <c r="GS74" s="14"/>
      <c r="GT74" s="14"/>
      <c r="GU74" s="14"/>
      <c r="GV74" s="14"/>
      <c r="GW74" s="14"/>
      <c r="GX74" s="14"/>
      <c r="GY74" s="14"/>
      <c r="GZ74" s="14"/>
      <c r="HA74" s="14"/>
      <c r="HB74" s="14"/>
      <c r="HC74" s="14"/>
      <c r="HD74" s="14"/>
      <c r="HE74" s="14"/>
      <c r="HF74" s="14"/>
      <c r="HG74" s="14"/>
      <c r="HH74" s="14"/>
      <c r="HI74" s="14"/>
      <c r="HJ74" s="14"/>
      <c r="HK74" s="14"/>
      <c r="HL74" s="14"/>
      <c r="HM74" s="14"/>
      <c r="HN74" s="14"/>
      <c r="HO74" s="14"/>
      <c r="HP74" s="14"/>
      <c r="HQ74" s="14"/>
      <c r="HR74" s="14"/>
      <c r="HS74" s="14"/>
      <c r="HT74" s="14"/>
      <c r="HU74" s="14"/>
      <c r="HV74" s="14"/>
      <c r="HW74" s="14"/>
      <c r="HX74" s="14"/>
      <c r="HY74" s="14"/>
      <c r="HZ74" s="14"/>
      <c r="IA74" s="14"/>
      <c r="IB74" s="14"/>
      <c r="IC74" s="14"/>
      <c r="ID74" s="14"/>
      <c r="IE74" s="14"/>
      <c r="IF74" s="14"/>
      <c r="IG74" s="14"/>
      <c r="IH74" s="14"/>
      <c r="II74" s="14"/>
      <c r="IJ74" s="14"/>
      <c r="IK74" s="14"/>
      <c r="IL74" s="14"/>
      <c r="IM74" s="14"/>
      <c r="IN74" s="14"/>
      <c r="IO74" s="14"/>
      <c r="IP74" s="14"/>
      <c r="IQ74" s="14"/>
      <c r="IR74" s="14"/>
      <c r="IS74" s="14"/>
      <c r="IT74" s="14"/>
      <c r="IU74" s="14"/>
      <c r="IV74" s="14"/>
      <c r="IW74" s="14"/>
      <c r="IX74" s="14"/>
      <c r="IY74" s="14"/>
      <c r="IZ74" s="14"/>
      <c r="JA74" s="14"/>
      <c r="JB74" s="14"/>
      <c r="JC74" s="14"/>
      <c r="JD74" s="14"/>
      <c r="JE74" s="14"/>
      <c r="JF74" s="14"/>
      <c r="JG74" s="14"/>
      <c r="JH74" s="14"/>
      <c r="JI74" s="14"/>
      <c r="JJ74" s="14"/>
      <c r="JK74" s="14"/>
      <c r="JL74" s="14"/>
      <c r="JM74" s="14"/>
      <c r="JN74" s="14"/>
      <c r="JO74" s="14"/>
      <c r="JP74" s="14"/>
      <c r="JQ74" s="14"/>
      <c r="JR74" s="14"/>
      <c r="JS74" s="14"/>
      <c r="JT74" s="14"/>
      <c r="JU74" s="14"/>
      <c r="JV74" s="14"/>
      <c r="JW74" s="14"/>
      <c r="JX74" s="14"/>
      <c r="JY74" s="14"/>
      <c r="JZ74" s="14"/>
      <c r="KA74" s="14"/>
      <c r="KB74" s="14"/>
      <c r="KC74" s="14"/>
      <c r="KD74" s="14"/>
      <c r="KE74" s="14"/>
      <c r="KF74" s="14"/>
      <c r="KG74" s="14"/>
      <c r="KH74" s="14"/>
      <c r="KI74" s="14"/>
      <c r="KJ74" s="14"/>
      <c r="KK74" s="14"/>
      <c r="KL74" s="14"/>
      <c r="KM74" s="14"/>
      <c r="KN74" s="14"/>
      <c r="KO74" s="14"/>
      <c r="KP74" s="14"/>
      <c r="KQ74" s="14"/>
      <c r="KR74" s="14"/>
      <c r="KS74" s="14"/>
      <c r="KT74" s="14"/>
      <c r="KU74" s="14"/>
      <c r="KV74" s="14"/>
      <c r="KW74" s="14"/>
      <c r="KX74" s="14"/>
      <c r="KY74" s="14"/>
      <c r="KZ74" s="14"/>
      <c r="LA74" s="14"/>
      <c r="LB74" s="14"/>
      <c r="LC74" s="14"/>
      <c r="LD74" s="14"/>
      <c r="LE74" s="14"/>
      <c r="LF74" s="14"/>
      <c r="LG74" s="14"/>
      <c r="LH74" s="14"/>
      <c r="LI74" s="14"/>
      <c r="LJ74" s="14"/>
      <c r="LK74" s="14"/>
      <c r="LL74" s="14"/>
      <c r="LM74" s="14"/>
      <c r="LN74" s="14"/>
      <c r="LO74" s="14"/>
      <c r="LP74" s="14"/>
      <c r="LQ74" s="14"/>
      <c r="LR74" s="14"/>
      <c r="LS74" s="14"/>
      <c r="LT74" s="14"/>
      <c r="LU74" s="14"/>
      <c r="LV74" s="14"/>
      <c r="LW74" s="14"/>
      <c r="LX74" s="14"/>
      <c r="LY74" s="14"/>
      <c r="LZ74" s="14"/>
      <c r="MA74" s="14"/>
      <c r="MB74" s="14"/>
      <c r="MC74" s="14"/>
      <c r="MD74" s="14"/>
      <c r="ME74" s="14"/>
      <c r="MF74" s="14"/>
      <c r="MG74" s="14"/>
      <c r="MH74" s="14"/>
      <c r="MI74" s="14"/>
      <c r="MJ74" s="14"/>
      <c r="MK74" s="14"/>
      <c r="ML74" s="14"/>
      <c r="MM74" s="14"/>
      <c r="MN74" s="14"/>
      <c r="MO74" s="14"/>
      <c r="MP74" s="14"/>
      <c r="MQ74" s="14"/>
      <c r="MR74" s="14"/>
      <c r="MS74" s="14"/>
      <c r="MT74" s="14"/>
      <c r="MU74" s="14"/>
      <c r="MV74" s="14"/>
      <c r="MW74" s="14"/>
      <c r="MX74" s="14"/>
      <c r="MY74" s="14"/>
      <c r="MZ74" s="14"/>
      <c r="NA74" s="14"/>
      <c r="NB74" s="14"/>
      <c r="NC74" s="14"/>
      <c r="ND74" s="14"/>
      <c r="NE74" s="14"/>
      <c r="NF74" s="14"/>
      <c r="NG74" s="14"/>
      <c r="NH74" s="14"/>
      <c r="NI74" s="14"/>
      <c r="NJ74" s="14"/>
      <c r="NK74" s="14"/>
      <c r="NL74" s="14"/>
      <c r="NM74" s="14"/>
      <c r="NN74" s="14"/>
      <c r="NO74" s="14"/>
      <c r="NP74" s="14"/>
      <c r="NQ74" s="14"/>
      <c r="NR74" s="14"/>
      <c r="NS74" s="14"/>
      <c r="NT74" s="14"/>
      <c r="NU74" s="14"/>
      <c r="NV74" s="14"/>
      <c r="NW74" s="14"/>
      <c r="NX74" s="14"/>
      <c r="NY74" s="14"/>
    </row>
    <row r="75" spans="1:389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G75" s="14"/>
      <c r="BH75" s="14"/>
      <c r="BI75" s="14"/>
      <c r="BJ75" s="14"/>
      <c r="BK75" s="14"/>
      <c r="BL75" s="14"/>
      <c r="BM75" s="14"/>
      <c r="BN75" s="14"/>
      <c r="BO75" s="14"/>
      <c r="BP75" s="14"/>
      <c r="BQ75" s="14"/>
      <c r="BR75" s="14"/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  <c r="CD75" s="14"/>
      <c r="CE75" s="14"/>
      <c r="CF75" s="14"/>
      <c r="CG75" s="14"/>
      <c r="CH75" s="14"/>
      <c r="CI75" s="14"/>
      <c r="CJ75" s="14"/>
      <c r="CK75" s="14"/>
      <c r="CL75" s="14"/>
      <c r="CM75" s="14"/>
      <c r="CN75" s="14"/>
      <c r="CO75" s="14"/>
      <c r="CP75" s="14"/>
      <c r="CQ75" s="14"/>
      <c r="CR75" s="14"/>
      <c r="CS75" s="14"/>
      <c r="CT75" s="14"/>
      <c r="CU75" s="14"/>
      <c r="CV75" s="14"/>
      <c r="CW75" s="14"/>
      <c r="CX75" s="14"/>
      <c r="CY75" s="14"/>
      <c r="CZ75" s="14"/>
      <c r="DA75" s="14"/>
      <c r="DB75" s="14"/>
      <c r="DC75" s="14"/>
      <c r="DD75" s="14"/>
      <c r="DE75" s="14"/>
      <c r="DF75" s="14"/>
      <c r="DG75" s="14"/>
      <c r="DH75" s="14"/>
      <c r="DI75" s="14"/>
      <c r="DJ75" s="14"/>
      <c r="DK75" s="14"/>
      <c r="DL75" s="14"/>
      <c r="DM75" s="14"/>
      <c r="DN75" s="14"/>
      <c r="DO75" s="14"/>
      <c r="DP75" s="14"/>
      <c r="DQ75" s="14"/>
      <c r="DR75" s="14"/>
      <c r="DS75" s="14"/>
      <c r="DT75" s="14"/>
      <c r="DU75" s="14"/>
      <c r="DV75" s="14"/>
      <c r="DW75" s="14"/>
      <c r="DX75" s="14"/>
      <c r="DY75" s="14"/>
      <c r="DZ75" s="14"/>
      <c r="EA75" s="14"/>
      <c r="EB75" s="14"/>
      <c r="EC75" s="14"/>
      <c r="ED75" s="14"/>
      <c r="EE75" s="14"/>
      <c r="EF75" s="14"/>
      <c r="EG75" s="14"/>
      <c r="EH75" s="14"/>
      <c r="EI75" s="14"/>
      <c r="EJ75" s="14"/>
      <c r="EK75" s="14"/>
      <c r="EL75" s="14"/>
      <c r="EM75" s="14"/>
      <c r="EN75" s="14"/>
      <c r="EO75" s="14"/>
      <c r="EP75" s="14"/>
      <c r="EQ75" s="14"/>
      <c r="ER75" s="14"/>
      <c r="ES75" s="14"/>
      <c r="ET75" s="14"/>
      <c r="EU75" s="14"/>
      <c r="EV75" s="14"/>
      <c r="EW75" s="14"/>
      <c r="EX75" s="14"/>
      <c r="EY75" s="14"/>
      <c r="EZ75" s="14"/>
      <c r="FA75" s="14"/>
      <c r="FB75" s="14"/>
      <c r="FC75" s="14"/>
      <c r="FD75" s="14"/>
      <c r="FE75" s="14"/>
      <c r="FF75" s="14"/>
      <c r="FG75" s="14"/>
      <c r="FH75" s="14"/>
      <c r="FI75" s="14"/>
      <c r="FJ75" s="14"/>
      <c r="FK75" s="14"/>
      <c r="FL75" s="14"/>
      <c r="FM75" s="14"/>
      <c r="FN75" s="14"/>
      <c r="FO75" s="14"/>
      <c r="FP75" s="14"/>
      <c r="FQ75" s="14"/>
      <c r="FR75" s="14"/>
      <c r="FS75" s="14"/>
      <c r="FT75" s="14"/>
      <c r="FU75" s="14"/>
      <c r="FV75" s="14"/>
      <c r="FW75" s="14"/>
      <c r="FX75" s="14"/>
      <c r="FY75" s="14"/>
      <c r="FZ75" s="14"/>
      <c r="GA75" s="14"/>
      <c r="GB75" s="14"/>
      <c r="GC75" s="14"/>
      <c r="GD75" s="14"/>
      <c r="GE75" s="14"/>
      <c r="GF75" s="14"/>
      <c r="GG75" s="14"/>
      <c r="GH75" s="14"/>
      <c r="GI75" s="14"/>
      <c r="GJ75" s="14"/>
      <c r="GK75" s="14"/>
      <c r="GL75" s="14"/>
      <c r="GM75" s="14"/>
      <c r="GN75" s="14"/>
      <c r="GO75" s="14"/>
      <c r="GP75" s="14"/>
      <c r="GQ75" s="14"/>
      <c r="GR75" s="14"/>
      <c r="GS75" s="14"/>
      <c r="GT75" s="14"/>
      <c r="GU75" s="14"/>
      <c r="GV75" s="14"/>
      <c r="GW75" s="14"/>
      <c r="GX75" s="14"/>
      <c r="GY75" s="14"/>
      <c r="GZ75" s="14"/>
      <c r="HA75" s="14"/>
      <c r="HB75" s="14"/>
      <c r="HC75" s="14"/>
      <c r="HD75" s="14"/>
      <c r="HE75" s="14"/>
      <c r="HF75" s="14"/>
      <c r="HG75" s="14"/>
      <c r="HH75" s="14"/>
      <c r="HI75" s="14"/>
      <c r="HJ75" s="14"/>
      <c r="HK75" s="14"/>
      <c r="HL75" s="14"/>
      <c r="HM75" s="14"/>
      <c r="HN75" s="14"/>
      <c r="HO75" s="14"/>
      <c r="HP75" s="14"/>
      <c r="HQ75" s="14"/>
      <c r="HR75" s="14"/>
      <c r="HS75" s="14"/>
      <c r="HT75" s="14"/>
      <c r="HU75" s="14"/>
      <c r="HV75" s="14"/>
      <c r="HW75" s="14"/>
      <c r="HX75" s="14"/>
      <c r="HY75" s="14"/>
      <c r="HZ75" s="14"/>
      <c r="IA75" s="14"/>
      <c r="IB75" s="14"/>
      <c r="IC75" s="14"/>
      <c r="ID75" s="14"/>
      <c r="IE75" s="14"/>
      <c r="IF75" s="14"/>
      <c r="IG75" s="14"/>
      <c r="IH75" s="14"/>
      <c r="II75" s="14"/>
      <c r="IJ75" s="14"/>
      <c r="IK75" s="14"/>
      <c r="IL75" s="14"/>
      <c r="IM75" s="14"/>
      <c r="IN75" s="14"/>
      <c r="IO75" s="14"/>
      <c r="IP75" s="14"/>
      <c r="IQ75" s="14"/>
      <c r="IR75" s="14"/>
      <c r="IS75" s="14"/>
      <c r="IT75" s="14"/>
      <c r="IU75" s="14"/>
      <c r="IV75" s="14"/>
      <c r="IW75" s="14"/>
      <c r="IX75" s="14"/>
      <c r="IY75" s="14"/>
      <c r="IZ75" s="14"/>
      <c r="JA75" s="14"/>
      <c r="JB75" s="14"/>
      <c r="JC75" s="14"/>
      <c r="JD75" s="14"/>
      <c r="JE75" s="14"/>
      <c r="JF75" s="14"/>
      <c r="JG75" s="14"/>
      <c r="JH75" s="14"/>
      <c r="JI75" s="14"/>
      <c r="JJ75" s="14"/>
      <c r="JK75" s="14"/>
      <c r="JL75" s="14"/>
      <c r="JM75" s="14"/>
      <c r="JN75" s="14"/>
      <c r="JO75" s="14"/>
      <c r="JP75" s="14"/>
      <c r="JQ75" s="14"/>
      <c r="JR75" s="14"/>
      <c r="JS75" s="14"/>
      <c r="JT75" s="14"/>
      <c r="JU75" s="14"/>
      <c r="JV75" s="14"/>
      <c r="JW75" s="14"/>
      <c r="JX75" s="14"/>
      <c r="JY75" s="14"/>
      <c r="JZ75" s="14"/>
      <c r="KA75" s="14"/>
      <c r="KB75" s="14"/>
      <c r="KC75" s="14"/>
      <c r="KD75" s="14"/>
      <c r="KE75" s="14"/>
      <c r="KF75" s="14"/>
      <c r="KG75" s="14"/>
      <c r="KH75" s="14"/>
      <c r="KI75" s="14"/>
      <c r="KJ75" s="14"/>
      <c r="KK75" s="14"/>
      <c r="KL75" s="14"/>
      <c r="KM75" s="14"/>
      <c r="KN75" s="14"/>
      <c r="KO75" s="14"/>
      <c r="KP75" s="14"/>
      <c r="KQ75" s="14"/>
      <c r="KR75" s="14"/>
      <c r="KS75" s="14"/>
      <c r="KT75" s="14"/>
      <c r="KU75" s="14"/>
      <c r="KV75" s="14"/>
      <c r="KW75" s="14"/>
      <c r="KX75" s="14"/>
      <c r="KY75" s="14"/>
      <c r="KZ75" s="14"/>
      <c r="LA75" s="14"/>
      <c r="LB75" s="14"/>
      <c r="LC75" s="14"/>
      <c r="LD75" s="14"/>
      <c r="LE75" s="14"/>
      <c r="LF75" s="14"/>
      <c r="LG75" s="14"/>
      <c r="LH75" s="14"/>
      <c r="LI75" s="14"/>
      <c r="LJ75" s="14"/>
      <c r="LK75" s="14"/>
      <c r="LL75" s="14"/>
      <c r="LM75" s="14"/>
      <c r="LN75" s="14"/>
      <c r="LO75" s="14"/>
      <c r="LP75" s="14"/>
      <c r="LQ75" s="14"/>
      <c r="LR75" s="14"/>
      <c r="LS75" s="14"/>
      <c r="LT75" s="14"/>
      <c r="LU75" s="14"/>
      <c r="LV75" s="14"/>
      <c r="LW75" s="14"/>
      <c r="LX75" s="14"/>
      <c r="LY75" s="14"/>
      <c r="LZ75" s="14"/>
      <c r="MA75" s="14"/>
      <c r="MB75" s="14"/>
      <c r="MC75" s="14"/>
      <c r="MD75" s="14"/>
      <c r="ME75" s="14"/>
      <c r="MF75" s="14"/>
      <c r="MG75" s="14"/>
      <c r="MH75" s="14"/>
      <c r="MI75" s="14"/>
      <c r="MJ75" s="14"/>
      <c r="MK75" s="14"/>
      <c r="ML75" s="14"/>
      <c r="MM75" s="14"/>
      <c r="MN75" s="14"/>
      <c r="MO75" s="14"/>
      <c r="MP75" s="14"/>
      <c r="MQ75" s="14"/>
      <c r="MR75" s="14"/>
      <c r="MS75" s="14"/>
      <c r="MT75" s="14"/>
      <c r="MU75" s="14"/>
      <c r="MV75" s="14"/>
      <c r="MW75" s="14"/>
      <c r="MX75" s="14"/>
      <c r="MY75" s="14"/>
      <c r="MZ75" s="14"/>
      <c r="NA75" s="14"/>
      <c r="NB75" s="14"/>
      <c r="NC75" s="14"/>
      <c r="ND75" s="14"/>
      <c r="NE75" s="14"/>
      <c r="NF75" s="14"/>
      <c r="NG75" s="14"/>
      <c r="NH75" s="14"/>
      <c r="NI75" s="14"/>
      <c r="NJ75" s="14"/>
      <c r="NK75" s="14"/>
      <c r="NL75" s="14"/>
      <c r="NM75" s="14"/>
      <c r="NN75" s="14"/>
      <c r="NO75" s="14"/>
      <c r="NP75" s="14"/>
      <c r="NQ75" s="14"/>
      <c r="NR75" s="14"/>
      <c r="NS75" s="14"/>
      <c r="NT75" s="14"/>
      <c r="NU75" s="14"/>
      <c r="NV75" s="14"/>
      <c r="NW75" s="14"/>
      <c r="NX75" s="14"/>
      <c r="NY75" s="14"/>
    </row>
    <row r="76" spans="1:389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14"/>
      <c r="BB76" s="14"/>
      <c r="BC76" s="14"/>
      <c r="BD76" s="14"/>
      <c r="BE76" s="14"/>
      <c r="BF76" s="14"/>
      <c r="BG76" s="14"/>
      <c r="BH76" s="14"/>
      <c r="BI76" s="14"/>
      <c r="BJ76" s="14"/>
      <c r="BK76" s="14"/>
      <c r="BL76" s="14"/>
      <c r="BM76" s="14"/>
      <c r="BN76" s="14"/>
      <c r="BO76" s="14"/>
      <c r="BP76" s="14"/>
      <c r="BQ76" s="14"/>
      <c r="BR76" s="14"/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  <c r="CD76" s="14"/>
      <c r="CE76" s="14"/>
      <c r="CF76" s="14"/>
      <c r="CG76" s="14"/>
      <c r="CH76" s="14"/>
      <c r="CI76" s="14"/>
      <c r="CJ76" s="14"/>
      <c r="CK76" s="14"/>
      <c r="CL76" s="14"/>
      <c r="CM76" s="14"/>
      <c r="CN76" s="14"/>
      <c r="CO76" s="14"/>
      <c r="CP76" s="14"/>
      <c r="CQ76" s="14"/>
      <c r="CR76" s="14"/>
      <c r="CS76" s="14"/>
      <c r="CT76" s="14"/>
      <c r="CU76" s="14"/>
      <c r="CV76" s="14"/>
      <c r="CW76" s="14"/>
      <c r="CX76" s="14"/>
      <c r="CY76" s="14"/>
      <c r="CZ76" s="14"/>
      <c r="DA76" s="14"/>
      <c r="DB76" s="14"/>
      <c r="DC76" s="14"/>
      <c r="DD76" s="14"/>
      <c r="DE76" s="14"/>
      <c r="DF76" s="14"/>
      <c r="DG76" s="14"/>
      <c r="DH76" s="14"/>
      <c r="DI76" s="14"/>
      <c r="DJ76" s="14"/>
      <c r="DK76" s="14"/>
      <c r="DL76" s="14"/>
      <c r="DM76" s="14"/>
      <c r="DN76" s="14"/>
      <c r="DO76" s="14"/>
      <c r="DP76" s="14"/>
      <c r="DQ76" s="14"/>
      <c r="DR76" s="14"/>
      <c r="DS76" s="14"/>
      <c r="DT76" s="14"/>
      <c r="DU76" s="14"/>
      <c r="DV76" s="14"/>
      <c r="DW76" s="14"/>
      <c r="DX76" s="14"/>
      <c r="DY76" s="14"/>
      <c r="DZ76" s="14"/>
      <c r="EA76" s="14"/>
      <c r="EB76" s="14"/>
      <c r="EC76" s="14"/>
      <c r="ED76" s="14"/>
      <c r="EE76" s="14"/>
      <c r="EF76" s="14"/>
      <c r="EG76" s="14"/>
      <c r="EH76" s="14"/>
      <c r="EI76" s="14"/>
      <c r="EJ76" s="14"/>
      <c r="EK76" s="14"/>
      <c r="EL76" s="14"/>
      <c r="EM76" s="14"/>
      <c r="EN76" s="14"/>
      <c r="EO76" s="14"/>
      <c r="EP76" s="14"/>
      <c r="EQ76" s="14"/>
      <c r="ER76" s="14"/>
      <c r="ES76" s="14"/>
      <c r="ET76" s="14"/>
      <c r="EU76" s="14"/>
      <c r="EV76" s="14"/>
      <c r="EW76" s="14"/>
      <c r="EX76" s="14"/>
      <c r="EY76" s="14"/>
      <c r="EZ76" s="14"/>
      <c r="FA76" s="14"/>
      <c r="FB76" s="14"/>
      <c r="FC76" s="14"/>
      <c r="FD76" s="14"/>
      <c r="FE76" s="14"/>
      <c r="FF76" s="14"/>
      <c r="FG76" s="14"/>
      <c r="FH76" s="14"/>
      <c r="FI76" s="14"/>
      <c r="FJ76" s="14"/>
      <c r="FK76" s="14"/>
      <c r="FL76" s="14"/>
      <c r="FM76" s="14"/>
      <c r="FN76" s="14"/>
      <c r="FO76" s="14"/>
      <c r="FP76" s="14"/>
      <c r="FQ76" s="14"/>
      <c r="FR76" s="14"/>
      <c r="FS76" s="14"/>
      <c r="FT76" s="14"/>
      <c r="FU76" s="14"/>
      <c r="FV76" s="14"/>
      <c r="FW76" s="14"/>
      <c r="FX76" s="14"/>
      <c r="FY76" s="14"/>
      <c r="FZ76" s="14"/>
      <c r="GA76" s="14"/>
      <c r="GB76" s="14"/>
      <c r="GC76" s="14"/>
      <c r="GD76" s="14"/>
      <c r="GE76" s="14"/>
      <c r="GF76" s="14"/>
      <c r="GG76" s="14"/>
      <c r="GH76" s="14"/>
      <c r="GI76" s="14"/>
      <c r="GJ76" s="14"/>
      <c r="GK76" s="14"/>
      <c r="GL76" s="14"/>
      <c r="GM76" s="14"/>
      <c r="GN76" s="14"/>
      <c r="GO76" s="14"/>
      <c r="GP76" s="14"/>
      <c r="GQ76" s="14"/>
      <c r="GR76" s="14"/>
      <c r="GS76" s="14"/>
      <c r="GT76" s="14"/>
      <c r="GU76" s="14"/>
      <c r="GV76" s="14"/>
      <c r="GW76" s="14"/>
      <c r="GX76" s="14"/>
      <c r="GY76" s="14"/>
      <c r="GZ76" s="14"/>
      <c r="HA76" s="14"/>
      <c r="HB76" s="14"/>
      <c r="HC76" s="14"/>
      <c r="HD76" s="14"/>
      <c r="HE76" s="14"/>
      <c r="HF76" s="14"/>
      <c r="HG76" s="14"/>
      <c r="HH76" s="14"/>
      <c r="HI76" s="14"/>
      <c r="HJ76" s="14"/>
      <c r="HK76" s="14"/>
      <c r="HL76" s="14"/>
      <c r="HM76" s="14"/>
      <c r="HN76" s="14"/>
      <c r="HO76" s="14"/>
      <c r="HP76" s="14"/>
      <c r="HQ76" s="14"/>
      <c r="HR76" s="14"/>
      <c r="HS76" s="14"/>
      <c r="HT76" s="14"/>
      <c r="HU76" s="14"/>
      <c r="HV76" s="14"/>
      <c r="HW76" s="14"/>
      <c r="HX76" s="14"/>
      <c r="HY76" s="14"/>
      <c r="HZ76" s="14"/>
      <c r="IA76" s="14"/>
      <c r="IB76" s="14"/>
      <c r="IC76" s="14"/>
      <c r="ID76" s="14"/>
      <c r="IE76" s="14"/>
      <c r="IF76" s="14"/>
      <c r="IG76" s="14"/>
      <c r="IH76" s="14"/>
      <c r="II76" s="14"/>
      <c r="IJ76" s="14"/>
      <c r="IK76" s="14"/>
      <c r="IL76" s="14"/>
      <c r="IM76" s="14"/>
      <c r="IN76" s="14"/>
      <c r="IO76" s="14"/>
      <c r="IP76" s="14"/>
      <c r="IQ76" s="14"/>
      <c r="IR76" s="14"/>
      <c r="IS76" s="14"/>
      <c r="IT76" s="14"/>
      <c r="IU76" s="14"/>
      <c r="IV76" s="14"/>
      <c r="IW76" s="14"/>
      <c r="IX76" s="14"/>
      <c r="IY76" s="14"/>
      <c r="IZ76" s="14"/>
      <c r="JA76" s="14"/>
      <c r="JB76" s="14"/>
      <c r="JC76" s="14"/>
      <c r="JD76" s="14"/>
      <c r="JE76" s="14"/>
      <c r="JF76" s="14"/>
      <c r="JG76" s="14"/>
      <c r="JH76" s="14"/>
      <c r="JI76" s="14"/>
      <c r="JJ76" s="14"/>
      <c r="JK76" s="14"/>
      <c r="JL76" s="14"/>
      <c r="JM76" s="14"/>
      <c r="JN76" s="14"/>
      <c r="JO76" s="14"/>
      <c r="JP76" s="14"/>
      <c r="JQ76" s="14"/>
      <c r="JR76" s="14"/>
      <c r="JS76" s="14"/>
      <c r="JT76" s="14"/>
      <c r="JU76" s="14"/>
      <c r="JV76" s="14"/>
      <c r="JW76" s="14"/>
      <c r="JX76" s="14"/>
      <c r="JY76" s="14"/>
      <c r="JZ76" s="14"/>
      <c r="KA76" s="14"/>
      <c r="KB76" s="14"/>
      <c r="KC76" s="14"/>
      <c r="KD76" s="14"/>
      <c r="KE76" s="14"/>
      <c r="KF76" s="14"/>
      <c r="KG76" s="14"/>
      <c r="KH76" s="14"/>
      <c r="KI76" s="14"/>
      <c r="KJ76" s="14"/>
      <c r="KK76" s="14"/>
      <c r="KL76" s="14"/>
      <c r="KM76" s="14"/>
      <c r="KN76" s="14"/>
      <c r="KO76" s="14"/>
      <c r="KP76" s="14"/>
      <c r="KQ76" s="14"/>
      <c r="KR76" s="14"/>
      <c r="KS76" s="14"/>
      <c r="KT76" s="14"/>
      <c r="KU76" s="14"/>
      <c r="KV76" s="14"/>
      <c r="KW76" s="14"/>
      <c r="KX76" s="14"/>
      <c r="KY76" s="14"/>
      <c r="KZ76" s="14"/>
      <c r="LA76" s="14"/>
      <c r="LB76" s="14"/>
      <c r="LC76" s="14"/>
      <c r="LD76" s="14"/>
      <c r="LE76" s="14"/>
      <c r="LF76" s="14"/>
      <c r="LG76" s="14"/>
      <c r="LH76" s="14"/>
      <c r="LI76" s="14"/>
      <c r="LJ76" s="14"/>
      <c r="LK76" s="14"/>
      <c r="LL76" s="14"/>
      <c r="LM76" s="14"/>
      <c r="LN76" s="14"/>
      <c r="LO76" s="14"/>
      <c r="LP76" s="14"/>
      <c r="LQ76" s="14"/>
      <c r="LR76" s="14"/>
      <c r="LS76" s="14"/>
      <c r="LT76" s="14"/>
      <c r="LU76" s="14"/>
      <c r="LV76" s="14"/>
      <c r="LW76" s="14"/>
      <c r="LX76" s="14"/>
      <c r="LY76" s="14"/>
      <c r="LZ76" s="14"/>
      <c r="MA76" s="14"/>
      <c r="MB76" s="14"/>
      <c r="MC76" s="14"/>
      <c r="MD76" s="14"/>
      <c r="ME76" s="14"/>
      <c r="MF76" s="14"/>
      <c r="MG76" s="14"/>
      <c r="MH76" s="14"/>
      <c r="MI76" s="14"/>
      <c r="MJ76" s="14"/>
      <c r="MK76" s="14"/>
      <c r="ML76" s="14"/>
      <c r="MM76" s="14"/>
      <c r="MN76" s="14"/>
      <c r="MO76" s="14"/>
      <c r="MP76" s="14"/>
      <c r="MQ76" s="14"/>
      <c r="MR76" s="14"/>
      <c r="MS76" s="14"/>
      <c r="MT76" s="14"/>
      <c r="MU76" s="14"/>
      <c r="MV76" s="14"/>
      <c r="MW76" s="14"/>
      <c r="MX76" s="14"/>
      <c r="MY76" s="14"/>
      <c r="MZ76" s="14"/>
      <c r="NA76" s="14"/>
      <c r="NB76" s="14"/>
      <c r="NC76" s="14"/>
      <c r="ND76" s="14"/>
      <c r="NE76" s="14"/>
      <c r="NF76" s="14"/>
      <c r="NG76" s="14"/>
      <c r="NH76" s="14"/>
      <c r="NI76" s="14"/>
      <c r="NJ76" s="14"/>
      <c r="NK76" s="14"/>
      <c r="NL76" s="14"/>
      <c r="NM76" s="14"/>
      <c r="NN76" s="14"/>
      <c r="NO76" s="14"/>
      <c r="NP76" s="14"/>
      <c r="NQ76" s="14"/>
      <c r="NR76" s="14"/>
      <c r="NS76" s="14"/>
      <c r="NT76" s="14"/>
      <c r="NU76" s="14"/>
      <c r="NV76" s="14"/>
      <c r="NW76" s="14"/>
      <c r="NX76" s="14"/>
      <c r="NY76" s="14"/>
    </row>
    <row r="77" spans="1:389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  <c r="AN77" s="14"/>
      <c r="AO77" s="14"/>
      <c r="AP77" s="14"/>
      <c r="AQ77" s="14"/>
      <c r="AR77" s="14"/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C77" s="14"/>
      <c r="BD77" s="14"/>
      <c r="BE77" s="14"/>
      <c r="BF77" s="14"/>
      <c r="BG77" s="14"/>
      <c r="BH77" s="14"/>
      <c r="BI77" s="14"/>
      <c r="BJ77" s="14"/>
      <c r="BK77" s="14"/>
      <c r="BL77" s="14"/>
      <c r="BM77" s="14"/>
      <c r="BN77" s="14"/>
      <c r="BO77" s="14"/>
      <c r="BP77" s="14"/>
      <c r="BQ77" s="14"/>
      <c r="BR77" s="14"/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  <c r="CD77" s="14"/>
      <c r="CE77" s="14"/>
      <c r="CF77" s="14"/>
      <c r="CG77" s="14"/>
      <c r="CH77" s="14"/>
      <c r="CI77" s="14"/>
      <c r="CJ77" s="14"/>
      <c r="CK77" s="14"/>
      <c r="CL77" s="14"/>
      <c r="CM77" s="14"/>
      <c r="CN77" s="14"/>
      <c r="CO77" s="14"/>
      <c r="CP77" s="14"/>
      <c r="CQ77" s="14"/>
      <c r="CR77" s="14"/>
      <c r="CS77" s="14"/>
      <c r="CT77" s="14"/>
      <c r="CU77" s="14"/>
      <c r="CV77" s="14"/>
      <c r="CW77" s="14"/>
      <c r="CX77" s="14"/>
      <c r="CY77" s="14"/>
      <c r="CZ77" s="14"/>
      <c r="DA77" s="14"/>
      <c r="DB77" s="14"/>
      <c r="DC77" s="14"/>
      <c r="DD77" s="14"/>
      <c r="DE77" s="14"/>
      <c r="DF77" s="14"/>
      <c r="DG77" s="14"/>
      <c r="DH77" s="14"/>
      <c r="DI77" s="14"/>
      <c r="DJ77" s="14"/>
      <c r="DK77" s="14"/>
      <c r="DL77" s="14"/>
      <c r="DM77" s="14"/>
      <c r="DN77" s="14"/>
      <c r="DO77" s="14"/>
      <c r="DP77" s="14"/>
      <c r="DQ77" s="14"/>
      <c r="DR77" s="14"/>
      <c r="DS77" s="14"/>
      <c r="DT77" s="14"/>
      <c r="DU77" s="14"/>
      <c r="DV77" s="14"/>
      <c r="DW77" s="14"/>
      <c r="DX77" s="14"/>
      <c r="DY77" s="14"/>
      <c r="DZ77" s="14"/>
      <c r="EA77" s="14"/>
      <c r="EB77" s="14"/>
      <c r="EC77" s="14"/>
      <c r="ED77" s="14"/>
      <c r="EE77" s="14"/>
      <c r="EF77" s="14"/>
      <c r="EG77" s="14"/>
      <c r="EH77" s="14"/>
      <c r="EI77" s="14"/>
      <c r="EJ77" s="14"/>
      <c r="EK77" s="14"/>
      <c r="EL77" s="14"/>
      <c r="EM77" s="14"/>
      <c r="EN77" s="14"/>
      <c r="EO77" s="14"/>
      <c r="EP77" s="14"/>
      <c r="EQ77" s="14"/>
      <c r="ER77" s="14"/>
      <c r="ES77" s="14"/>
      <c r="ET77" s="14"/>
      <c r="EU77" s="14"/>
      <c r="EV77" s="14"/>
      <c r="EW77" s="14"/>
      <c r="EX77" s="14"/>
      <c r="EY77" s="14"/>
      <c r="EZ77" s="14"/>
      <c r="FA77" s="14"/>
      <c r="FB77" s="14"/>
      <c r="FC77" s="14"/>
      <c r="FD77" s="14"/>
      <c r="FE77" s="14"/>
      <c r="FF77" s="14"/>
      <c r="FG77" s="14"/>
      <c r="FH77" s="14"/>
      <c r="FI77" s="14"/>
      <c r="FJ77" s="14"/>
      <c r="FK77" s="14"/>
      <c r="FL77" s="14"/>
      <c r="FM77" s="14"/>
      <c r="FN77" s="14"/>
      <c r="FO77" s="14"/>
      <c r="FP77" s="14"/>
      <c r="FQ77" s="14"/>
      <c r="FR77" s="14"/>
      <c r="FS77" s="14"/>
      <c r="FT77" s="14"/>
      <c r="FU77" s="14"/>
      <c r="FV77" s="14"/>
      <c r="FW77" s="14"/>
      <c r="FX77" s="14"/>
      <c r="FY77" s="14"/>
      <c r="FZ77" s="14"/>
      <c r="GA77" s="14"/>
      <c r="GB77" s="14"/>
      <c r="GC77" s="14"/>
      <c r="GD77" s="14"/>
      <c r="GE77" s="14"/>
      <c r="GF77" s="14"/>
      <c r="GG77" s="14"/>
      <c r="GH77" s="14"/>
      <c r="GI77" s="14"/>
      <c r="GJ77" s="14"/>
      <c r="GK77" s="14"/>
      <c r="GL77" s="14"/>
      <c r="GM77" s="14"/>
      <c r="GN77" s="14"/>
      <c r="GO77" s="14"/>
      <c r="GP77" s="14"/>
      <c r="GQ77" s="14"/>
      <c r="GR77" s="14"/>
      <c r="GS77" s="14"/>
      <c r="GT77" s="14"/>
      <c r="GU77" s="14"/>
      <c r="GV77" s="14"/>
      <c r="GW77" s="14"/>
      <c r="GX77" s="14"/>
      <c r="GY77" s="14"/>
      <c r="GZ77" s="14"/>
      <c r="HA77" s="14"/>
      <c r="HB77" s="14"/>
      <c r="HC77" s="14"/>
      <c r="HD77" s="14"/>
      <c r="HE77" s="14"/>
      <c r="HF77" s="14"/>
      <c r="HG77" s="14"/>
      <c r="HH77" s="14"/>
      <c r="HI77" s="14"/>
      <c r="HJ77" s="14"/>
      <c r="HK77" s="14"/>
      <c r="HL77" s="14"/>
      <c r="HM77" s="14"/>
      <c r="HN77" s="14"/>
      <c r="HO77" s="14"/>
      <c r="HP77" s="14"/>
      <c r="HQ77" s="14"/>
      <c r="HR77" s="14"/>
      <c r="HS77" s="14"/>
      <c r="HT77" s="14"/>
      <c r="HU77" s="14"/>
      <c r="HV77" s="14"/>
      <c r="HW77" s="14"/>
      <c r="HX77" s="14"/>
      <c r="HY77" s="14"/>
      <c r="HZ77" s="14"/>
      <c r="IA77" s="14"/>
      <c r="IB77" s="14"/>
      <c r="IC77" s="14"/>
      <c r="ID77" s="14"/>
      <c r="IE77" s="14"/>
      <c r="IF77" s="14"/>
      <c r="IG77" s="14"/>
      <c r="IH77" s="14"/>
      <c r="II77" s="14"/>
      <c r="IJ77" s="14"/>
      <c r="IK77" s="14"/>
      <c r="IL77" s="14"/>
      <c r="IM77" s="14"/>
      <c r="IN77" s="14"/>
      <c r="IO77" s="14"/>
      <c r="IP77" s="14"/>
      <c r="IQ77" s="14"/>
      <c r="IR77" s="14"/>
      <c r="IS77" s="14"/>
      <c r="IT77" s="14"/>
      <c r="IU77" s="14"/>
      <c r="IV77" s="14"/>
      <c r="IW77" s="14"/>
      <c r="IX77" s="14"/>
      <c r="IY77" s="14"/>
      <c r="IZ77" s="14"/>
      <c r="JA77" s="14"/>
      <c r="JB77" s="14"/>
      <c r="JC77" s="14"/>
      <c r="JD77" s="14"/>
      <c r="JE77" s="14"/>
      <c r="JF77" s="14"/>
      <c r="JG77" s="14"/>
      <c r="JH77" s="14"/>
      <c r="JI77" s="14"/>
      <c r="JJ77" s="14"/>
      <c r="JK77" s="14"/>
      <c r="JL77" s="14"/>
      <c r="JM77" s="14"/>
      <c r="JN77" s="14"/>
      <c r="JO77" s="14"/>
      <c r="JP77" s="14"/>
      <c r="JQ77" s="14"/>
      <c r="JR77" s="14"/>
      <c r="JS77" s="14"/>
      <c r="JT77" s="14"/>
      <c r="JU77" s="14"/>
      <c r="JV77" s="14"/>
      <c r="JW77" s="14"/>
      <c r="JX77" s="14"/>
      <c r="JY77" s="14"/>
      <c r="JZ77" s="14"/>
      <c r="KA77" s="14"/>
      <c r="KB77" s="14"/>
      <c r="KC77" s="14"/>
      <c r="KD77" s="14"/>
      <c r="KE77" s="14"/>
      <c r="KF77" s="14"/>
      <c r="KG77" s="14"/>
      <c r="KH77" s="14"/>
      <c r="KI77" s="14"/>
      <c r="KJ77" s="14"/>
      <c r="KK77" s="14"/>
      <c r="KL77" s="14"/>
      <c r="KM77" s="14"/>
      <c r="KN77" s="14"/>
      <c r="KO77" s="14"/>
      <c r="KP77" s="14"/>
      <c r="KQ77" s="14"/>
      <c r="KR77" s="14"/>
      <c r="KS77" s="14"/>
      <c r="KT77" s="14"/>
      <c r="KU77" s="14"/>
      <c r="KV77" s="14"/>
      <c r="KW77" s="14"/>
      <c r="KX77" s="14"/>
      <c r="KY77" s="14"/>
      <c r="KZ77" s="14"/>
      <c r="LA77" s="14"/>
      <c r="LB77" s="14"/>
      <c r="LC77" s="14"/>
      <c r="LD77" s="14"/>
      <c r="LE77" s="14"/>
      <c r="LF77" s="14"/>
      <c r="LG77" s="14"/>
      <c r="LH77" s="14"/>
      <c r="LI77" s="14"/>
      <c r="LJ77" s="14"/>
      <c r="LK77" s="14"/>
      <c r="LL77" s="14"/>
      <c r="LM77" s="14"/>
      <c r="LN77" s="14"/>
      <c r="LO77" s="14"/>
      <c r="LP77" s="14"/>
      <c r="LQ77" s="14"/>
      <c r="LR77" s="14"/>
      <c r="LS77" s="14"/>
      <c r="LT77" s="14"/>
      <c r="LU77" s="14"/>
      <c r="LV77" s="14"/>
      <c r="LW77" s="14"/>
      <c r="LX77" s="14"/>
      <c r="LY77" s="14"/>
      <c r="LZ77" s="14"/>
      <c r="MA77" s="14"/>
      <c r="MB77" s="14"/>
      <c r="MC77" s="14"/>
      <c r="MD77" s="14"/>
      <c r="ME77" s="14"/>
      <c r="MF77" s="14"/>
      <c r="MG77" s="14"/>
      <c r="MH77" s="14"/>
      <c r="MI77" s="14"/>
      <c r="MJ77" s="14"/>
      <c r="MK77" s="14"/>
      <c r="ML77" s="14"/>
      <c r="MM77" s="14"/>
      <c r="MN77" s="14"/>
      <c r="MO77" s="14"/>
      <c r="MP77" s="14"/>
      <c r="MQ77" s="14"/>
      <c r="MR77" s="14"/>
      <c r="MS77" s="14"/>
      <c r="MT77" s="14"/>
      <c r="MU77" s="14"/>
      <c r="MV77" s="14"/>
      <c r="MW77" s="14"/>
      <c r="MX77" s="14"/>
      <c r="MY77" s="14"/>
      <c r="MZ77" s="14"/>
      <c r="NA77" s="14"/>
      <c r="NB77" s="14"/>
      <c r="NC77" s="14"/>
      <c r="ND77" s="14"/>
      <c r="NE77" s="14"/>
      <c r="NF77" s="14"/>
      <c r="NG77" s="14"/>
      <c r="NH77" s="14"/>
      <c r="NI77" s="14"/>
      <c r="NJ77" s="14"/>
      <c r="NK77" s="14"/>
      <c r="NL77" s="14"/>
      <c r="NM77" s="14"/>
      <c r="NN77" s="14"/>
      <c r="NO77" s="14"/>
      <c r="NP77" s="14"/>
      <c r="NQ77" s="14"/>
      <c r="NR77" s="14"/>
      <c r="NS77" s="14"/>
      <c r="NT77" s="14"/>
      <c r="NU77" s="14"/>
      <c r="NV77" s="14"/>
      <c r="NW77" s="14"/>
      <c r="NX77" s="14"/>
      <c r="NY77" s="14"/>
    </row>
    <row r="78" spans="1:389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14"/>
      <c r="BB78" s="14"/>
      <c r="BC78" s="14"/>
      <c r="BD78" s="14"/>
      <c r="BE78" s="14"/>
      <c r="BF78" s="14"/>
      <c r="BG78" s="14"/>
      <c r="BH78" s="14"/>
      <c r="BI78" s="14"/>
      <c r="BJ78" s="14"/>
      <c r="BK78" s="14"/>
      <c r="BL78" s="14"/>
      <c r="BM78" s="14"/>
      <c r="BN78" s="14"/>
      <c r="BO78" s="14"/>
      <c r="BP78" s="14"/>
      <c r="BQ78" s="14"/>
      <c r="BR78" s="14"/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  <c r="CD78" s="14"/>
      <c r="CE78" s="14"/>
      <c r="CF78" s="14"/>
      <c r="CG78" s="14"/>
      <c r="CH78" s="14"/>
      <c r="CI78" s="14"/>
      <c r="CJ78" s="14"/>
      <c r="CK78" s="14"/>
      <c r="CL78" s="14"/>
      <c r="CM78" s="14"/>
      <c r="CN78" s="14"/>
      <c r="CO78" s="14"/>
      <c r="CP78" s="14"/>
      <c r="CQ78" s="14"/>
      <c r="CR78" s="14"/>
      <c r="CS78" s="14"/>
      <c r="CT78" s="14"/>
      <c r="CU78" s="14"/>
      <c r="CV78" s="14"/>
      <c r="CW78" s="14"/>
      <c r="CX78" s="14"/>
      <c r="CY78" s="14"/>
      <c r="CZ78" s="14"/>
      <c r="DA78" s="14"/>
      <c r="DB78" s="14"/>
      <c r="DC78" s="14"/>
      <c r="DD78" s="14"/>
      <c r="DE78" s="14"/>
      <c r="DF78" s="14"/>
      <c r="DG78" s="14"/>
      <c r="DH78" s="14"/>
      <c r="DI78" s="14"/>
      <c r="DJ78" s="14"/>
      <c r="DK78" s="14"/>
      <c r="DL78" s="14"/>
      <c r="DM78" s="14"/>
      <c r="DN78" s="14"/>
      <c r="DO78" s="14"/>
      <c r="DP78" s="14"/>
      <c r="DQ78" s="14"/>
      <c r="DR78" s="14"/>
      <c r="DS78" s="14"/>
      <c r="DT78" s="14"/>
      <c r="DU78" s="14"/>
      <c r="DV78" s="14"/>
      <c r="DW78" s="14"/>
      <c r="DX78" s="14"/>
      <c r="DY78" s="14"/>
      <c r="DZ78" s="14"/>
      <c r="EA78" s="14"/>
      <c r="EB78" s="14"/>
      <c r="EC78" s="14"/>
      <c r="ED78" s="14"/>
      <c r="EE78" s="14"/>
      <c r="EF78" s="14"/>
      <c r="EG78" s="14"/>
      <c r="EH78" s="14"/>
      <c r="EI78" s="14"/>
      <c r="EJ78" s="14"/>
      <c r="EK78" s="14"/>
      <c r="EL78" s="14"/>
      <c r="EM78" s="14"/>
      <c r="EN78" s="14"/>
      <c r="EO78" s="14"/>
      <c r="EP78" s="14"/>
      <c r="EQ78" s="14"/>
      <c r="ER78" s="14"/>
      <c r="ES78" s="14"/>
      <c r="ET78" s="14"/>
      <c r="EU78" s="14"/>
      <c r="EV78" s="14"/>
      <c r="EW78" s="14"/>
      <c r="EX78" s="14"/>
      <c r="EY78" s="14"/>
      <c r="EZ78" s="14"/>
      <c r="FA78" s="14"/>
      <c r="FB78" s="14"/>
      <c r="FC78" s="14"/>
      <c r="FD78" s="14"/>
      <c r="FE78" s="14"/>
      <c r="FF78" s="14"/>
      <c r="FG78" s="14"/>
      <c r="FH78" s="14"/>
      <c r="FI78" s="14"/>
      <c r="FJ78" s="14"/>
      <c r="FK78" s="14"/>
      <c r="FL78" s="14"/>
      <c r="FM78" s="14"/>
      <c r="FN78" s="14"/>
      <c r="FO78" s="14"/>
      <c r="FP78" s="14"/>
      <c r="FQ78" s="14"/>
      <c r="FR78" s="14"/>
      <c r="FS78" s="14"/>
      <c r="FT78" s="14"/>
      <c r="FU78" s="14"/>
      <c r="FV78" s="14"/>
      <c r="FW78" s="14"/>
      <c r="FX78" s="14"/>
      <c r="FY78" s="14"/>
      <c r="FZ78" s="14"/>
      <c r="GA78" s="14"/>
      <c r="GB78" s="14"/>
      <c r="GC78" s="14"/>
      <c r="GD78" s="14"/>
      <c r="GE78" s="14"/>
      <c r="GF78" s="14"/>
      <c r="GG78" s="14"/>
      <c r="GH78" s="14"/>
      <c r="GI78" s="14"/>
      <c r="GJ78" s="14"/>
      <c r="GK78" s="14"/>
      <c r="GL78" s="14"/>
      <c r="GM78" s="14"/>
      <c r="GN78" s="14"/>
      <c r="GO78" s="14"/>
      <c r="GP78" s="14"/>
      <c r="GQ78" s="14"/>
      <c r="GR78" s="14"/>
      <c r="GS78" s="14"/>
      <c r="GT78" s="14"/>
      <c r="GU78" s="14"/>
      <c r="GV78" s="14"/>
      <c r="GW78" s="14"/>
      <c r="GX78" s="14"/>
      <c r="GY78" s="14"/>
      <c r="GZ78" s="14"/>
      <c r="HA78" s="14"/>
      <c r="HB78" s="14"/>
      <c r="HC78" s="14"/>
      <c r="HD78" s="14"/>
      <c r="HE78" s="14"/>
      <c r="HF78" s="14"/>
      <c r="HG78" s="14"/>
      <c r="HH78" s="14"/>
      <c r="HI78" s="14"/>
      <c r="HJ78" s="14"/>
      <c r="HK78" s="14"/>
      <c r="HL78" s="14"/>
      <c r="HM78" s="14"/>
      <c r="HN78" s="14"/>
      <c r="HO78" s="14"/>
      <c r="HP78" s="14"/>
      <c r="HQ78" s="14"/>
      <c r="HR78" s="14"/>
      <c r="HS78" s="14"/>
      <c r="HT78" s="14"/>
      <c r="HU78" s="14"/>
      <c r="HV78" s="14"/>
      <c r="HW78" s="14"/>
      <c r="HX78" s="14"/>
      <c r="HY78" s="14"/>
      <c r="HZ78" s="14"/>
      <c r="IA78" s="14"/>
      <c r="IB78" s="14"/>
      <c r="IC78" s="14"/>
      <c r="ID78" s="14"/>
      <c r="IE78" s="14"/>
      <c r="IF78" s="14"/>
      <c r="IG78" s="14"/>
      <c r="IH78" s="14"/>
      <c r="II78" s="14"/>
      <c r="IJ78" s="14"/>
      <c r="IK78" s="14"/>
      <c r="IL78" s="14"/>
      <c r="IM78" s="14"/>
      <c r="IN78" s="14"/>
      <c r="IO78" s="14"/>
      <c r="IP78" s="14"/>
      <c r="IQ78" s="14"/>
      <c r="IR78" s="14"/>
      <c r="IS78" s="14"/>
      <c r="IT78" s="14"/>
      <c r="IU78" s="14"/>
      <c r="IV78" s="14"/>
      <c r="IW78" s="14"/>
      <c r="IX78" s="14"/>
      <c r="IY78" s="14"/>
      <c r="IZ78" s="14"/>
      <c r="JA78" s="14"/>
      <c r="JB78" s="14"/>
      <c r="JC78" s="14"/>
      <c r="JD78" s="14"/>
      <c r="JE78" s="14"/>
      <c r="JF78" s="14"/>
      <c r="JG78" s="14"/>
      <c r="JH78" s="14"/>
      <c r="JI78" s="14"/>
      <c r="JJ78" s="14"/>
      <c r="JK78" s="14"/>
      <c r="JL78" s="14"/>
      <c r="JM78" s="14"/>
      <c r="JN78" s="14"/>
      <c r="JO78" s="14"/>
      <c r="JP78" s="14"/>
      <c r="JQ78" s="14"/>
      <c r="JR78" s="14"/>
      <c r="JS78" s="14"/>
      <c r="JT78" s="14"/>
      <c r="JU78" s="14"/>
      <c r="JV78" s="14"/>
      <c r="JW78" s="14"/>
      <c r="JX78" s="14"/>
      <c r="JY78" s="14"/>
      <c r="JZ78" s="14"/>
      <c r="KA78" s="14"/>
      <c r="KB78" s="14"/>
      <c r="KC78" s="14"/>
      <c r="KD78" s="14"/>
      <c r="KE78" s="14"/>
      <c r="KF78" s="14"/>
      <c r="KG78" s="14"/>
      <c r="KH78" s="14"/>
      <c r="KI78" s="14"/>
      <c r="KJ78" s="14"/>
      <c r="KK78" s="14"/>
      <c r="KL78" s="14"/>
      <c r="KM78" s="14"/>
      <c r="KN78" s="14"/>
      <c r="KO78" s="14"/>
      <c r="KP78" s="14"/>
      <c r="KQ78" s="14"/>
      <c r="KR78" s="14"/>
      <c r="KS78" s="14"/>
      <c r="KT78" s="14"/>
      <c r="KU78" s="14"/>
      <c r="KV78" s="14"/>
      <c r="KW78" s="14"/>
      <c r="KX78" s="14"/>
      <c r="KY78" s="14"/>
      <c r="KZ78" s="14"/>
      <c r="LA78" s="14"/>
      <c r="LB78" s="14"/>
      <c r="LC78" s="14"/>
      <c r="LD78" s="14"/>
      <c r="LE78" s="14"/>
      <c r="LF78" s="14"/>
      <c r="LG78" s="14"/>
      <c r="LH78" s="14"/>
      <c r="LI78" s="14"/>
      <c r="LJ78" s="14"/>
      <c r="LK78" s="14"/>
      <c r="LL78" s="14"/>
      <c r="LM78" s="14"/>
      <c r="LN78" s="14"/>
      <c r="LO78" s="14"/>
      <c r="LP78" s="14"/>
      <c r="LQ78" s="14"/>
      <c r="LR78" s="14"/>
      <c r="LS78" s="14"/>
      <c r="LT78" s="14"/>
      <c r="LU78" s="14"/>
      <c r="LV78" s="14"/>
      <c r="LW78" s="14"/>
      <c r="LX78" s="14"/>
      <c r="LY78" s="14"/>
      <c r="LZ78" s="14"/>
      <c r="MA78" s="14"/>
      <c r="MB78" s="14"/>
      <c r="MC78" s="14"/>
      <c r="MD78" s="14"/>
      <c r="ME78" s="14"/>
      <c r="MF78" s="14"/>
      <c r="MG78" s="14"/>
      <c r="MH78" s="14"/>
      <c r="MI78" s="14"/>
      <c r="MJ78" s="14"/>
      <c r="MK78" s="14"/>
      <c r="ML78" s="14"/>
      <c r="MM78" s="14"/>
      <c r="MN78" s="14"/>
      <c r="MO78" s="14"/>
      <c r="MP78" s="14"/>
      <c r="MQ78" s="14"/>
      <c r="MR78" s="14"/>
      <c r="MS78" s="14"/>
      <c r="MT78" s="14"/>
      <c r="MU78" s="14"/>
      <c r="MV78" s="14"/>
      <c r="MW78" s="14"/>
      <c r="MX78" s="14"/>
      <c r="MY78" s="14"/>
      <c r="MZ78" s="14"/>
      <c r="NA78" s="14"/>
      <c r="NB78" s="14"/>
      <c r="NC78" s="14"/>
      <c r="ND78" s="14"/>
      <c r="NE78" s="14"/>
      <c r="NF78" s="14"/>
      <c r="NG78" s="14"/>
      <c r="NH78" s="14"/>
      <c r="NI78" s="14"/>
      <c r="NJ78" s="14"/>
      <c r="NK78" s="14"/>
      <c r="NL78" s="14"/>
      <c r="NM78" s="14"/>
      <c r="NN78" s="14"/>
      <c r="NO78" s="14"/>
      <c r="NP78" s="14"/>
      <c r="NQ78" s="14"/>
      <c r="NR78" s="14"/>
      <c r="NS78" s="14"/>
      <c r="NT78" s="14"/>
      <c r="NU78" s="14"/>
      <c r="NV78" s="14"/>
      <c r="NW78" s="14"/>
      <c r="NX78" s="14"/>
      <c r="NY78" s="14"/>
    </row>
    <row r="79" spans="1:389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14"/>
      <c r="AE79" s="14"/>
      <c r="AF79" s="14"/>
      <c r="AG79" s="14"/>
      <c r="AH79" s="14"/>
      <c r="AI79" s="14"/>
      <c r="AJ79" s="14"/>
      <c r="AK79" s="14"/>
      <c r="AL79" s="14"/>
      <c r="AM79" s="14"/>
      <c r="AN79" s="14"/>
      <c r="AO79" s="14"/>
      <c r="AP79" s="14"/>
      <c r="AQ79" s="14"/>
      <c r="AR79" s="14"/>
      <c r="AS79" s="14"/>
      <c r="AT79" s="14"/>
      <c r="AU79" s="14"/>
      <c r="AV79" s="14"/>
      <c r="AW79" s="14"/>
      <c r="AX79" s="14"/>
      <c r="AY79" s="14"/>
      <c r="AZ79" s="14"/>
      <c r="BA79" s="14"/>
      <c r="BB79" s="14"/>
      <c r="BC79" s="14"/>
      <c r="BD79" s="14"/>
      <c r="BE79" s="14"/>
      <c r="BF79" s="14"/>
      <c r="BG79" s="14"/>
      <c r="BH79" s="14"/>
      <c r="BI79" s="14"/>
      <c r="BJ79" s="14"/>
      <c r="BK79" s="14"/>
      <c r="BL79" s="14"/>
      <c r="BM79" s="14"/>
      <c r="BN79" s="14"/>
      <c r="BO79" s="14"/>
      <c r="BP79" s="14"/>
      <c r="BQ79" s="14"/>
      <c r="BR79" s="14"/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  <c r="CD79" s="14"/>
      <c r="CE79" s="14"/>
      <c r="CF79" s="14"/>
      <c r="CG79" s="14"/>
      <c r="CH79" s="14"/>
      <c r="CI79" s="14"/>
      <c r="CJ79" s="14"/>
      <c r="CK79" s="14"/>
      <c r="CL79" s="14"/>
      <c r="CM79" s="14"/>
      <c r="CN79" s="14"/>
      <c r="CO79" s="14"/>
      <c r="CP79" s="14"/>
      <c r="CQ79" s="14"/>
      <c r="CR79" s="14"/>
      <c r="CS79" s="14"/>
      <c r="CT79" s="14"/>
      <c r="CU79" s="14"/>
      <c r="CV79" s="14"/>
      <c r="CW79" s="14"/>
      <c r="CX79" s="14"/>
      <c r="CY79" s="14"/>
      <c r="CZ79" s="14"/>
      <c r="DA79" s="14"/>
      <c r="DB79" s="14"/>
      <c r="DC79" s="14"/>
      <c r="DD79" s="14"/>
      <c r="DE79" s="14"/>
      <c r="DF79" s="14"/>
      <c r="DG79" s="14"/>
      <c r="DH79" s="14"/>
      <c r="DI79" s="14"/>
      <c r="DJ79" s="14"/>
      <c r="DK79" s="14"/>
      <c r="DL79" s="14"/>
      <c r="DM79" s="14"/>
      <c r="DN79" s="14"/>
      <c r="DO79" s="14"/>
      <c r="DP79" s="14"/>
      <c r="DQ79" s="14"/>
      <c r="DR79" s="14"/>
      <c r="DS79" s="14"/>
      <c r="DT79" s="14"/>
      <c r="DU79" s="14"/>
      <c r="DV79" s="14"/>
      <c r="DW79" s="14"/>
      <c r="DX79" s="14"/>
      <c r="DY79" s="14"/>
      <c r="DZ79" s="14"/>
      <c r="EA79" s="14"/>
      <c r="EB79" s="14"/>
      <c r="EC79" s="14"/>
      <c r="ED79" s="14"/>
      <c r="EE79" s="14"/>
      <c r="EF79" s="14"/>
      <c r="EG79" s="14"/>
      <c r="EH79" s="14"/>
      <c r="EI79" s="14"/>
      <c r="EJ79" s="14"/>
      <c r="EK79" s="14"/>
      <c r="EL79" s="14"/>
      <c r="EM79" s="14"/>
      <c r="EN79" s="14"/>
      <c r="EO79" s="14"/>
      <c r="EP79" s="14"/>
      <c r="EQ79" s="14"/>
      <c r="ER79" s="14"/>
      <c r="ES79" s="14"/>
      <c r="ET79" s="14"/>
      <c r="EU79" s="14"/>
      <c r="EV79" s="14"/>
      <c r="EW79" s="14"/>
      <c r="EX79" s="14"/>
      <c r="EY79" s="14"/>
      <c r="EZ79" s="14"/>
      <c r="FA79" s="14"/>
      <c r="FB79" s="14"/>
      <c r="FC79" s="14"/>
      <c r="FD79" s="14"/>
      <c r="FE79" s="14"/>
      <c r="FF79" s="14"/>
      <c r="FG79" s="14"/>
      <c r="FH79" s="14"/>
      <c r="FI79" s="14"/>
      <c r="FJ79" s="14"/>
      <c r="FK79" s="14"/>
      <c r="FL79" s="14"/>
      <c r="FM79" s="14"/>
      <c r="FN79" s="14"/>
      <c r="FO79" s="14"/>
      <c r="FP79" s="14"/>
      <c r="FQ79" s="14"/>
      <c r="FR79" s="14"/>
      <c r="FS79" s="14"/>
      <c r="FT79" s="14"/>
      <c r="FU79" s="14"/>
      <c r="FV79" s="14"/>
      <c r="FW79" s="14"/>
      <c r="FX79" s="14"/>
      <c r="FY79" s="14"/>
      <c r="FZ79" s="14"/>
      <c r="GA79" s="14"/>
      <c r="GB79" s="14"/>
      <c r="GC79" s="14"/>
      <c r="GD79" s="14"/>
      <c r="GE79" s="14"/>
      <c r="GF79" s="14"/>
      <c r="GG79" s="14"/>
      <c r="GH79" s="14"/>
      <c r="GI79" s="14"/>
      <c r="GJ79" s="14"/>
      <c r="GK79" s="14"/>
      <c r="GL79" s="14"/>
      <c r="GM79" s="14"/>
      <c r="GN79" s="14"/>
      <c r="GO79" s="14"/>
      <c r="GP79" s="14"/>
      <c r="GQ79" s="14"/>
      <c r="GR79" s="14"/>
      <c r="GS79" s="14"/>
      <c r="GT79" s="14"/>
      <c r="GU79" s="14"/>
      <c r="GV79" s="14"/>
      <c r="GW79" s="14"/>
      <c r="GX79" s="14"/>
      <c r="GY79" s="14"/>
      <c r="GZ79" s="14"/>
      <c r="HA79" s="14"/>
      <c r="HB79" s="14"/>
      <c r="HC79" s="14"/>
      <c r="HD79" s="14"/>
      <c r="HE79" s="14"/>
      <c r="HF79" s="14"/>
      <c r="HG79" s="14"/>
      <c r="HH79" s="14"/>
      <c r="HI79" s="14"/>
      <c r="HJ79" s="14"/>
      <c r="HK79" s="14"/>
      <c r="HL79" s="14"/>
      <c r="HM79" s="14"/>
      <c r="HN79" s="14"/>
      <c r="HO79" s="14"/>
      <c r="HP79" s="14"/>
      <c r="HQ79" s="14"/>
      <c r="HR79" s="14"/>
      <c r="HS79" s="14"/>
      <c r="HT79" s="14"/>
      <c r="HU79" s="14"/>
      <c r="HV79" s="14"/>
      <c r="HW79" s="14"/>
      <c r="HX79" s="14"/>
      <c r="HY79" s="14"/>
      <c r="HZ79" s="14"/>
      <c r="IA79" s="14"/>
      <c r="IB79" s="14"/>
      <c r="IC79" s="14"/>
      <c r="ID79" s="14"/>
      <c r="IE79" s="14"/>
      <c r="IF79" s="14"/>
      <c r="IG79" s="14"/>
      <c r="IH79" s="14"/>
      <c r="II79" s="14"/>
      <c r="IJ79" s="14"/>
      <c r="IK79" s="14"/>
      <c r="IL79" s="14"/>
      <c r="IM79" s="14"/>
      <c r="IN79" s="14"/>
      <c r="IO79" s="14"/>
      <c r="IP79" s="14"/>
      <c r="IQ79" s="14"/>
      <c r="IR79" s="14"/>
      <c r="IS79" s="14"/>
      <c r="IT79" s="14"/>
      <c r="IU79" s="14"/>
      <c r="IV79" s="14"/>
      <c r="IW79" s="14"/>
      <c r="IX79" s="14"/>
      <c r="IY79" s="14"/>
      <c r="IZ79" s="14"/>
      <c r="JA79" s="14"/>
      <c r="JB79" s="14"/>
      <c r="JC79" s="14"/>
      <c r="JD79" s="14"/>
      <c r="JE79" s="14"/>
      <c r="JF79" s="14"/>
      <c r="JG79" s="14"/>
      <c r="JH79" s="14"/>
      <c r="JI79" s="14"/>
      <c r="JJ79" s="14"/>
      <c r="JK79" s="14"/>
      <c r="JL79" s="14"/>
      <c r="JM79" s="14"/>
      <c r="JN79" s="14"/>
      <c r="JO79" s="14"/>
      <c r="JP79" s="14"/>
      <c r="JQ79" s="14"/>
      <c r="JR79" s="14"/>
      <c r="JS79" s="14"/>
      <c r="JT79" s="14"/>
      <c r="JU79" s="14"/>
      <c r="JV79" s="14"/>
      <c r="JW79" s="14"/>
      <c r="JX79" s="14"/>
      <c r="JY79" s="14"/>
      <c r="JZ79" s="14"/>
      <c r="KA79" s="14"/>
      <c r="KB79" s="14"/>
      <c r="KC79" s="14"/>
      <c r="KD79" s="14"/>
      <c r="KE79" s="14"/>
      <c r="KF79" s="14"/>
      <c r="KG79" s="14"/>
      <c r="KH79" s="14"/>
      <c r="KI79" s="14"/>
      <c r="KJ79" s="14"/>
      <c r="KK79" s="14"/>
      <c r="KL79" s="14"/>
      <c r="KM79" s="14"/>
      <c r="KN79" s="14"/>
      <c r="KO79" s="14"/>
      <c r="KP79" s="14"/>
      <c r="KQ79" s="14"/>
      <c r="KR79" s="14"/>
      <c r="KS79" s="14"/>
      <c r="KT79" s="14"/>
      <c r="KU79" s="14"/>
      <c r="KV79" s="14"/>
      <c r="KW79" s="14"/>
      <c r="KX79" s="14"/>
      <c r="KY79" s="14"/>
      <c r="KZ79" s="14"/>
      <c r="LA79" s="14"/>
      <c r="LB79" s="14"/>
      <c r="LC79" s="14"/>
      <c r="LD79" s="14"/>
      <c r="LE79" s="14"/>
      <c r="LF79" s="14"/>
      <c r="LG79" s="14"/>
      <c r="LH79" s="14"/>
      <c r="LI79" s="14"/>
      <c r="LJ79" s="14"/>
      <c r="LK79" s="14"/>
      <c r="LL79" s="14"/>
      <c r="LM79" s="14"/>
      <c r="LN79" s="14"/>
      <c r="LO79" s="14"/>
      <c r="LP79" s="14"/>
      <c r="LQ79" s="14"/>
      <c r="LR79" s="14"/>
      <c r="LS79" s="14"/>
      <c r="LT79" s="14"/>
      <c r="LU79" s="14"/>
      <c r="LV79" s="14"/>
      <c r="LW79" s="14"/>
      <c r="LX79" s="14"/>
      <c r="LY79" s="14"/>
      <c r="LZ79" s="14"/>
      <c r="MA79" s="14"/>
      <c r="MB79" s="14"/>
      <c r="MC79" s="14"/>
      <c r="MD79" s="14"/>
      <c r="ME79" s="14"/>
      <c r="MF79" s="14"/>
      <c r="MG79" s="14"/>
      <c r="MH79" s="14"/>
      <c r="MI79" s="14"/>
      <c r="MJ79" s="14"/>
      <c r="MK79" s="14"/>
      <c r="ML79" s="14"/>
      <c r="MM79" s="14"/>
      <c r="MN79" s="14"/>
      <c r="MO79" s="14"/>
      <c r="MP79" s="14"/>
      <c r="MQ79" s="14"/>
      <c r="MR79" s="14"/>
      <c r="MS79" s="14"/>
      <c r="MT79" s="14"/>
      <c r="MU79" s="14"/>
      <c r="MV79" s="14"/>
      <c r="MW79" s="14"/>
      <c r="MX79" s="14"/>
      <c r="MY79" s="14"/>
      <c r="MZ79" s="14"/>
      <c r="NA79" s="14"/>
      <c r="NB79" s="14"/>
      <c r="NC79" s="14"/>
      <c r="ND79" s="14"/>
      <c r="NE79" s="14"/>
      <c r="NF79" s="14"/>
      <c r="NG79" s="14"/>
      <c r="NH79" s="14"/>
      <c r="NI79" s="14"/>
      <c r="NJ79" s="14"/>
      <c r="NK79" s="14"/>
      <c r="NL79" s="14"/>
      <c r="NM79" s="14"/>
      <c r="NN79" s="14"/>
      <c r="NO79" s="14"/>
      <c r="NP79" s="14"/>
      <c r="NQ79" s="14"/>
      <c r="NR79" s="14"/>
      <c r="NS79" s="14"/>
      <c r="NT79" s="14"/>
      <c r="NU79" s="14"/>
      <c r="NV79" s="14"/>
      <c r="NW79" s="14"/>
      <c r="NX79" s="14"/>
      <c r="NY79" s="14"/>
    </row>
    <row r="80" spans="1:389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  <c r="AJ80" s="14"/>
      <c r="AK80" s="14"/>
      <c r="AL80" s="14"/>
      <c r="AM80" s="14"/>
      <c r="AN80" s="14"/>
      <c r="AO80" s="14"/>
      <c r="AP80" s="14"/>
      <c r="AQ80" s="14"/>
      <c r="AR80" s="14"/>
      <c r="AS80" s="14"/>
      <c r="AT80" s="14"/>
      <c r="AU80" s="14"/>
      <c r="AV80" s="14"/>
      <c r="AW80" s="14"/>
      <c r="AX80" s="14"/>
      <c r="AY80" s="14"/>
      <c r="AZ80" s="14"/>
      <c r="BA80" s="14"/>
      <c r="BB80" s="14"/>
      <c r="BC80" s="14"/>
      <c r="BD80" s="14"/>
      <c r="BE80" s="14"/>
      <c r="BF80" s="14"/>
      <c r="BG80" s="14"/>
      <c r="BH80" s="14"/>
      <c r="BI80" s="14"/>
      <c r="BJ80" s="14"/>
      <c r="BK80" s="14"/>
      <c r="BL80" s="14"/>
      <c r="BM80" s="14"/>
      <c r="BN80" s="14"/>
      <c r="BO80" s="14"/>
      <c r="BP80" s="14"/>
      <c r="BQ80" s="14"/>
      <c r="BR80" s="14"/>
      <c r="BS80" s="14"/>
      <c r="BT80" s="14"/>
      <c r="BU80" s="14"/>
      <c r="BV80" s="14"/>
      <c r="BW80" s="14"/>
      <c r="BX80" s="14"/>
      <c r="BY80" s="14"/>
      <c r="BZ80" s="14"/>
      <c r="CA80" s="14"/>
      <c r="CB80" s="14"/>
      <c r="CC80" s="14"/>
      <c r="CD80" s="14"/>
      <c r="CE80" s="14"/>
      <c r="CF80" s="14"/>
      <c r="CG80" s="14"/>
      <c r="CH80" s="14"/>
      <c r="CI80" s="14"/>
      <c r="CJ80" s="14"/>
      <c r="CK80" s="14"/>
      <c r="CL80" s="14"/>
      <c r="CM80" s="14"/>
      <c r="CN80" s="14"/>
      <c r="CO80" s="14"/>
      <c r="CP80" s="14"/>
      <c r="CQ80" s="14"/>
      <c r="CR80" s="14"/>
      <c r="CS80" s="14"/>
      <c r="CT80" s="14"/>
      <c r="CU80" s="14"/>
      <c r="CV80" s="14"/>
      <c r="CW80" s="14"/>
      <c r="CX80" s="14"/>
      <c r="CY80" s="14"/>
      <c r="CZ80" s="14"/>
      <c r="DA80" s="14"/>
      <c r="DB80" s="14"/>
      <c r="DC80" s="14"/>
      <c r="DD80" s="14"/>
      <c r="DE80" s="14"/>
      <c r="DF80" s="14"/>
      <c r="DG80" s="14"/>
      <c r="DH80" s="14"/>
      <c r="DI80" s="14"/>
      <c r="DJ80" s="14"/>
      <c r="DK80" s="14"/>
      <c r="DL80" s="14"/>
      <c r="DM80" s="14"/>
      <c r="DN80" s="14"/>
      <c r="DO80" s="14"/>
      <c r="DP80" s="14"/>
      <c r="DQ80" s="14"/>
      <c r="DR80" s="14"/>
      <c r="DS80" s="14"/>
      <c r="DT80" s="14"/>
      <c r="DU80" s="14"/>
      <c r="DV80" s="14"/>
      <c r="DW80" s="14"/>
      <c r="DX80" s="14"/>
      <c r="DY80" s="14"/>
      <c r="DZ80" s="14"/>
      <c r="EA80" s="14"/>
      <c r="EB80" s="14"/>
      <c r="EC80" s="14"/>
      <c r="ED80" s="14"/>
      <c r="EE80" s="14"/>
      <c r="EF80" s="14"/>
      <c r="EG80" s="14"/>
      <c r="EH80" s="14"/>
      <c r="EI80" s="14"/>
      <c r="EJ80" s="14"/>
      <c r="EK80" s="14"/>
      <c r="EL80" s="14"/>
      <c r="EM80" s="14"/>
      <c r="EN80" s="14"/>
      <c r="EO80" s="14"/>
      <c r="EP80" s="14"/>
      <c r="EQ80" s="14"/>
      <c r="ER80" s="14"/>
      <c r="ES80" s="14"/>
      <c r="ET80" s="14"/>
      <c r="EU80" s="14"/>
      <c r="EV80" s="14"/>
      <c r="EW80" s="14"/>
      <c r="EX80" s="14"/>
      <c r="EY80" s="14"/>
      <c r="EZ80" s="14"/>
      <c r="FA80" s="14"/>
      <c r="FB80" s="14"/>
      <c r="FC80" s="14"/>
      <c r="FD80" s="14"/>
      <c r="FE80" s="14"/>
      <c r="FF80" s="14"/>
      <c r="FG80" s="14"/>
      <c r="FH80" s="14"/>
      <c r="FI80" s="14"/>
      <c r="FJ80" s="14"/>
      <c r="FK80" s="14"/>
      <c r="FL80" s="14"/>
      <c r="FM80" s="14"/>
      <c r="FN80" s="14"/>
      <c r="FO80" s="14"/>
      <c r="FP80" s="14"/>
      <c r="FQ80" s="14"/>
      <c r="FR80" s="14"/>
      <c r="FS80" s="14"/>
      <c r="FT80" s="14"/>
      <c r="FU80" s="14"/>
      <c r="FV80" s="14"/>
      <c r="FW80" s="14"/>
      <c r="FX80" s="14"/>
      <c r="FY80" s="14"/>
      <c r="FZ80" s="14"/>
      <c r="GA80" s="14"/>
      <c r="GB80" s="14"/>
      <c r="GC80" s="14"/>
      <c r="GD80" s="14"/>
      <c r="GE80" s="14"/>
      <c r="GF80" s="14"/>
      <c r="GG80" s="14"/>
      <c r="GH80" s="14"/>
      <c r="GI80" s="14"/>
      <c r="GJ80" s="14"/>
      <c r="GK80" s="14"/>
      <c r="GL80" s="14"/>
      <c r="GM80" s="14"/>
      <c r="GN80" s="14"/>
      <c r="GO80" s="14"/>
      <c r="GP80" s="14"/>
      <c r="GQ80" s="14"/>
      <c r="GR80" s="14"/>
      <c r="GS80" s="14"/>
      <c r="GT80" s="14"/>
      <c r="GU80" s="14"/>
      <c r="GV80" s="14"/>
      <c r="GW80" s="14"/>
      <c r="GX80" s="14"/>
      <c r="GY80" s="14"/>
      <c r="GZ80" s="14"/>
      <c r="HA80" s="14"/>
      <c r="HB80" s="14"/>
      <c r="HC80" s="14"/>
      <c r="HD80" s="14"/>
      <c r="HE80" s="14"/>
      <c r="HF80" s="14"/>
      <c r="HG80" s="14"/>
      <c r="HH80" s="14"/>
      <c r="HI80" s="14"/>
      <c r="HJ80" s="14"/>
      <c r="HK80" s="14"/>
      <c r="HL80" s="14"/>
      <c r="HM80" s="14"/>
      <c r="HN80" s="14"/>
      <c r="HO80" s="14"/>
      <c r="HP80" s="14"/>
      <c r="HQ80" s="14"/>
      <c r="HR80" s="14"/>
      <c r="HS80" s="14"/>
      <c r="HT80" s="14"/>
      <c r="HU80" s="14"/>
      <c r="HV80" s="14"/>
      <c r="HW80" s="14"/>
      <c r="HX80" s="14"/>
      <c r="HY80" s="14"/>
      <c r="HZ80" s="14"/>
      <c r="IA80" s="14"/>
      <c r="IB80" s="14"/>
      <c r="IC80" s="14"/>
      <c r="ID80" s="14"/>
      <c r="IE80" s="14"/>
      <c r="IF80" s="14"/>
      <c r="IG80" s="14"/>
      <c r="IH80" s="14"/>
      <c r="II80" s="14"/>
      <c r="IJ80" s="14"/>
      <c r="IK80" s="14"/>
      <c r="IL80" s="14"/>
      <c r="IM80" s="14"/>
      <c r="IN80" s="14"/>
      <c r="IO80" s="14"/>
      <c r="IP80" s="14"/>
      <c r="IQ80" s="14"/>
      <c r="IR80" s="14"/>
      <c r="IS80" s="14"/>
      <c r="IT80" s="14"/>
      <c r="IU80" s="14"/>
      <c r="IV80" s="14"/>
      <c r="IW80" s="14"/>
      <c r="IX80" s="14"/>
      <c r="IY80" s="14"/>
      <c r="IZ80" s="14"/>
      <c r="JA80" s="14"/>
      <c r="JB80" s="14"/>
      <c r="JC80" s="14"/>
      <c r="JD80" s="14"/>
      <c r="JE80" s="14"/>
      <c r="JF80" s="14"/>
      <c r="JG80" s="14"/>
      <c r="JH80" s="14"/>
      <c r="JI80" s="14"/>
      <c r="JJ80" s="14"/>
      <c r="JK80" s="14"/>
      <c r="JL80" s="14"/>
      <c r="JM80" s="14"/>
      <c r="JN80" s="14"/>
      <c r="JO80" s="14"/>
      <c r="JP80" s="14"/>
      <c r="JQ80" s="14"/>
      <c r="JR80" s="14"/>
      <c r="JS80" s="14"/>
      <c r="JT80" s="14"/>
      <c r="JU80" s="14"/>
      <c r="JV80" s="14"/>
      <c r="JW80" s="14"/>
      <c r="JX80" s="14"/>
      <c r="JY80" s="14"/>
      <c r="JZ80" s="14"/>
      <c r="KA80" s="14"/>
      <c r="KB80" s="14"/>
      <c r="KC80" s="14"/>
      <c r="KD80" s="14"/>
      <c r="KE80" s="14"/>
      <c r="KF80" s="14"/>
      <c r="KG80" s="14"/>
      <c r="KH80" s="14"/>
      <c r="KI80" s="14"/>
      <c r="KJ80" s="14"/>
      <c r="KK80" s="14"/>
      <c r="KL80" s="14"/>
      <c r="KM80" s="14"/>
      <c r="KN80" s="14"/>
      <c r="KO80" s="14"/>
      <c r="KP80" s="14"/>
      <c r="KQ80" s="14"/>
      <c r="KR80" s="14"/>
      <c r="KS80" s="14"/>
      <c r="KT80" s="14"/>
      <c r="KU80" s="14"/>
      <c r="KV80" s="14"/>
      <c r="KW80" s="14"/>
      <c r="KX80" s="14"/>
      <c r="KY80" s="14"/>
      <c r="KZ80" s="14"/>
      <c r="LA80" s="14"/>
      <c r="LB80" s="14"/>
      <c r="LC80" s="14"/>
      <c r="LD80" s="14"/>
      <c r="LE80" s="14"/>
      <c r="LF80" s="14"/>
      <c r="LG80" s="14"/>
      <c r="LH80" s="14"/>
      <c r="LI80" s="14"/>
      <c r="LJ80" s="14"/>
      <c r="LK80" s="14"/>
      <c r="LL80" s="14"/>
      <c r="LM80" s="14"/>
      <c r="LN80" s="14"/>
      <c r="LO80" s="14"/>
      <c r="LP80" s="14"/>
      <c r="LQ80" s="14"/>
      <c r="LR80" s="14"/>
      <c r="LS80" s="14"/>
      <c r="LT80" s="14"/>
      <c r="LU80" s="14"/>
      <c r="LV80" s="14"/>
      <c r="LW80" s="14"/>
      <c r="LX80" s="14"/>
      <c r="LY80" s="14"/>
      <c r="LZ80" s="14"/>
      <c r="MA80" s="14"/>
      <c r="MB80" s="14"/>
      <c r="MC80" s="14"/>
      <c r="MD80" s="14"/>
      <c r="ME80" s="14"/>
      <c r="MF80" s="14"/>
      <c r="MG80" s="14"/>
      <c r="MH80" s="14"/>
      <c r="MI80" s="14"/>
      <c r="MJ80" s="14"/>
      <c r="MK80" s="14"/>
      <c r="ML80" s="14"/>
      <c r="MM80" s="14"/>
      <c r="MN80" s="14"/>
      <c r="MO80" s="14"/>
      <c r="MP80" s="14"/>
      <c r="MQ80" s="14"/>
      <c r="MR80" s="14"/>
      <c r="MS80" s="14"/>
      <c r="MT80" s="14"/>
      <c r="MU80" s="14"/>
      <c r="MV80" s="14"/>
      <c r="MW80" s="14"/>
      <c r="MX80" s="14"/>
      <c r="MY80" s="14"/>
      <c r="MZ80" s="14"/>
      <c r="NA80" s="14"/>
      <c r="NB80" s="14"/>
      <c r="NC80" s="14"/>
      <c r="ND80" s="14"/>
      <c r="NE80" s="14"/>
      <c r="NF80" s="14"/>
      <c r="NG80" s="14"/>
      <c r="NH80" s="14"/>
      <c r="NI80" s="14"/>
      <c r="NJ80" s="14"/>
      <c r="NK80" s="14"/>
      <c r="NL80" s="14"/>
      <c r="NM80" s="14"/>
      <c r="NN80" s="14"/>
      <c r="NO80" s="14"/>
      <c r="NP80" s="14"/>
      <c r="NQ80" s="14"/>
      <c r="NR80" s="14"/>
      <c r="NS80" s="14"/>
      <c r="NT80" s="14"/>
      <c r="NU80" s="14"/>
      <c r="NV80" s="14"/>
      <c r="NW80" s="14"/>
      <c r="NX80" s="14"/>
      <c r="NY80" s="14"/>
    </row>
    <row r="81" spans="1:389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4"/>
      <c r="AI81" s="14"/>
      <c r="AJ81" s="14"/>
      <c r="AK81" s="14"/>
      <c r="AL81" s="14"/>
      <c r="AM81" s="14"/>
      <c r="AN81" s="14"/>
      <c r="AO81" s="14"/>
      <c r="AP81" s="14"/>
      <c r="AQ81" s="14"/>
      <c r="AR81" s="14"/>
      <c r="AS81" s="14"/>
      <c r="AT81" s="14"/>
      <c r="AU81" s="14"/>
      <c r="AV81" s="14"/>
      <c r="AW81" s="14"/>
      <c r="AX81" s="14"/>
      <c r="AY81" s="14"/>
      <c r="AZ81" s="14"/>
      <c r="BA81" s="14"/>
      <c r="BB81" s="14"/>
      <c r="BC81" s="14"/>
      <c r="BD81" s="14"/>
      <c r="BE81" s="14"/>
      <c r="BF81" s="14"/>
      <c r="BG81" s="14"/>
      <c r="BH81" s="14"/>
      <c r="BI81" s="14"/>
      <c r="BJ81" s="14"/>
      <c r="BK81" s="14"/>
      <c r="BL81" s="14"/>
      <c r="BM81" s="14"/>
      <c r="BN81" s="14"/>
      <c r="BO81" s="14"/>
      <c r="BP81" s="14"/>
      <c r="BQ81" s="14"/>
      <c r="BR81" s="14"/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  <c r="CD81" s="14"/>
      <c r="CE81" s="14"/>
      <c r="CF81" s="14"/>
      <c r="CG81" s="14"/>
      <c r="CH81" s="14"/>
      <c r="CI81" s="14"/>
      <c r="CJ81" s="14"/>
      <c r="CK81" s="14"/>
      <c r="CL81" s="14"/>
      <c r="CM81" s="14"/>
      <c r="CN81" s="14"/>
      <c r="CO81" s="14"/>
      <c r="CP81" s="14"/>
      <c r="CQ81" s="14"/>
      <c r="CR81" s="14"/>
      <c r="CS81" s="14"/>
      <c r="CT81" s="14"/>
      <c r="CU81" s="14"/>
      <c r="CV81" s="14"/>
      <c r="CW81" s="14"/>
      <c r="CX81" s="14"/>
      <c r="CY81" s="14"/>
      <c r="CZ81" s="14"/>
      <c r="DA81" s="14"/>
      <c r="DB81" s="14"/>
      <c r="DC81" s="14"/>
      <c r="DD81" s="14"/>
      <c r="DE81" s="14"/>
      <c r="DF81" s="14"/>
      <c r="DG81" s="14"/>
      <c r="DH81" s="14"/>
      <c r="DI81" s="14"/>
      <c r="DJ81" s="14"/>
      <c r="DK81" s="14"/>
      <c r="DL81" s="14"/>
      <c r="DM81" s="14"/>
      <c r="DN81" s="14"/>
      <c r="DO81" s="14"/>
      <c r="DP81" s="14"/>
      <c r="DQ81" s="14"/>
      <c r="DR81" s="14"/>
      <c r="DS81" s="14"/>
      <c r="DT81" s="14"/>
      <c r="DU81" s="14"/>
      <c r="DV81" s="14"/>
      <c r="DW81" s="14"/>
      <c r="DX81" s="14"/>
      <c r="DY81" s="14"/>
      <c r="DZ81" s="14"/>
      <c r="EA81" s="14"/>
      <c r="EB81" s="14"/>
      <c r="EC81" s="14"/>
      <c r="ED81" s="14"/>
      <c r="EE81" s="14"/>
      <c r="EF81" s="14"/>
      <c r="EG81" s="14"/>
      <c r="EH81" s="14"/>
      <c r="EI81" s="14"/>
      <c r="EJ81" s="14"/>
      <c r="EK81" s="14"/>
      <c r="EL81" s="14"/>
      <c r="EM81" s="14"/>
      <c r="EN81" s="14"/>
      <c r="EO81" s="14"/>
      <c r="EP81" s="14"/>
      <c r="EQ81" s="14"/>
      <c r="ER81" s="14"/>
      <c r="ES81" s="14"/>
      <c r="ET81" s="14"/>
      <c r="EU81" s="14"/>
      <c r="EV81" s="14"/>
      <c r="EW81" s="14"/>
      <c r="EX81" s="14"/>
      <c r="EY81" s="14"/>
      <c r="EZ81" s="14"/>
      <c r="FA81" s="14"/>
      <c r="FB81" s="14"/>
      <c r="FC81" s="14"/>
      <c r="FD81" s="14"/>
      <c r="FE81" s="14"/>
      <c r="FF81" s="14"/>
      <c r="FG81" s="14"/>
      <c r="FH81" s="14"/>
      <c r="FI81" s="14"/>
      <c r="FJ81" s="14"/>
      <c r="FK81" s="14"/>
      <c r="FL81" s="14"/>
      <c r="FM81" s="14"/>
      <c r="FN81" s="14"/>
      <c r="FO81" s="14"/>
      <c r="FP81" s="14"/>
      <c r="FQ81" s="14"/>
      <c r="FR81" s="14"/>
      <c r="FS81" s="14"/>
      <c r="FT81" s="14"/>
      <c r="FU81" s="14"/>
      <c r="FV81" s="14"/>
      <c r="FW81" s="14"/>
      <c r="FX81" s="14"/>
      <c r="FY81" s="14"/>
      <c r="FZ81" s="14"/>
      <c r="GA81" s="14"/>
      <c r="GB81" s="14"/>
      <c r="GC81" s="14"/>
      <c r="GD81" s="14"/>
      <c r="GE81" s="14"/>
      <c r="GF81" s="14"/>
      <c r="GG81" s="14"/>
      <c r="GH81" s="14"/>
      <c r="GI81" s="14"/>
      <c r="GJ81" s="14"/>
      <c r="GK81" s="14"/>
      <c r="GL81" s="14"/>
      <c r="GM81" s="14"/>
      <c r="GN81" s="14"/>
      <c r="GO81" s="14"/>
      <c r="GP81" s="14"/>
      <c r="GQ81" s="14"/>
      <c r="GR81" s="14"/>
      <c r="GS81" s="14"/>
      <c r="GT81" s="14"/>
      <c r="GU81" s="14"/>
      <c r="GV81" s="14"/>
      <c r="GW81" s="14"/>
      <c r="GX81" s="14"/>
      <c r="GY81" s="14"/>
      <c r="GZ81" s="14"/>
      <c r="HA81" s="14"/>
      <c r="HB81" s="14"/>
      <c r="HC81" s="14"/>
      <c r="HD81" s="14"/>
      <c r="HE81" s="14"/>
      <c r="HF81" s="14"/>
      <c r="HG81" s="14"/>
      <c r="HH81" s="14"/>
      <c r="HI81" s="14"/>
      <c r="HJ81" s="14"/>
      <c r="HK81" s="14"/>
      <c r="HL81" s="14"/>
      <c r="HM81" s="14"/>
      <c r="HN81" s="14"/>
      <c r="HO81" s="14"/>
      <c r="HP81" s="14"/>
      <c r="HQ81" s="14"/>
      <c r="HR81" s="14"/>
      <c r="HS81" s="14"/>
      <c r="HT81" s="14"/>
      <c r="HU81" s="14"/>
      <c r="HV81" s="14"/>
      <c r="HW81" s="14"/>
      <c r="HX81" s="14"/>
      <c r="HY81" s="14"/>
      <c r="HZ81" s="14"/>
      <c r="IA81" s="14"/>
      <c r="IB81" s="14"/>
      <c r="IC81" s="14"/>
      <c r="ID81" s="14"/>
      <c r="IE81" s="14"/>
      <c r="IF81" s="14"/>
      <c r="IG81" s="14"/>
      <c r="IH81" s="14"/>
      <c r="II81" s="14"/>
      <c r="IJ81" s="14"/>
      <c r="IK81" s="14"/>
      <c r="IL81" s="14"/>
      <c r="IM81" s="14"/>
      <c r="IN81" s="14"/>
      <c r="IO81" s="14"/>
      <c r="IP81" s="14"/>
      <c r="IQ81" s="14"/>
      <c r="IR81" s="14"/>
      <c r="IS81" s="14"/>
      <c r="IT81" s="14"/>
      <c r="IU81" s="14"/>
      <c r="IV81" s="14"/>
      <c r="IW81" s="14"/>
      <c r="IX81" s="14"/>
      <c r="IY81" s="14"/>
      <c r="IZ81" s="14"/>
      <c r="JA81" s="14"/>
      <c r="JB81" s="14"/>
      <c r="JC81" s="14"/>
      <c r="JD81" s="14"/>
      <c r="JE81" s="14"/>
      <c r="JF81" s="14"/>
      <c r="JG81" s="14"/>
      <c r="JH81" s="14"/>
      <c r="JI81" s="14"/>
      <c r="JJ81" s="14"/>
      <c r="JK81" s="14"/>
      <c r="JL81" s="14"/>
      <c r="JM81" s="14"/>
      <c r="JN81" s="14"/>
      <c r="JO81" s="14"/>
      <c r="JP81" s="14"/>
      <c r="JQ81" s="14"/>
      <c r="JR81" s="14"/>
      <c r="JS81" s="14"/>
      <c r="JT81" s="14"/>
      <c r="JU81" s="14"/>
      <c r="JV81" s="14"/>
      <c r="JW81" s="14"/>
      <c r="JX81" s="14"/>
      <c r="JY81" s="14"/>
      <c r="JZ81" s="14"/>
      <c r="KA81" s="14"/>
      <c r="KB81" s="14"/>
      <c r="KC81" s="14"/>
      <c r="KD81" s="14"/>
      <c r="KE81" s="14"/>
      <c r="KF81" s="14"/>
      <c r="KG81" s="14"/>
      <c r="KH81" s="14"/>
      <c r="KI81" s="14"/>
      <c r="KJ81" s="14"/>
      <c r="KK81" s="14"/>
      <c r="KL81" s="14"/>
      <c r="KM81" s="14"/>
      <c r="KN81" s="14"/>
      <c r="KO81" s="14"/>
      <c r="KP81" s="14"/>
      <c r="KQ81" s="14"/>
      <c r="KR81" s="14"/>
      <c r="KS81" s="14"/>
      <c r="KT81" s="14"/>
      <c r="KU81" s="14"/>
      <c r="KV81" s="14"/>
      <c r="KW81" s="14"/>
      <c r="KX81" s="14"/>
      <c r="KY81" s="14"/>
      <c r="KZ81" s="14"/>
      <c r="LA81" s="14"/>
      <c r="LB81" s="14"/>
      <c r="LC81" s="14"/>
      <c r="LD81" s="14"/>
      <c r="LE81" s="14"/>
      <c r="LF81" s="14"/>
      <c r="LG81" s="14"/>
      <c r="LH81" s="14"/>
      <c r="LI81" s="14"/>
      <c r="LJ81" s="14"/>
      <c r="LK81" s="14"/>
      <c r="LL81" s="14"/>
      <c r="LM81" s="14"/>
      <c r="LN81" s="14"/>
      <c r="LO81" s="14"/>
      <c r="LP81" s="14"/>
      <c r="LQ81" s="14"/>
      <c r="LR81" s="14"/>
      <c r="LS81" s="14"/>
      <c r="LT81" s="14"/>
      <c r="LU81" s="14"/>
      <c r="LV81" s="14"/>
      <c r="LW81" s="14"/>
      <c r="LX81" s="14"/>
      <c r="LY81" s="14"/>
      <c r="LZ81" s="14"/>
      <c r="MA81" s="14"/>
      <c r="MB81" s="14"/>
      <c r="MC81" s="14"/>
      <c r="MD81" s="14"/>
      <c r="ME81" s="14"/>
      <c r="MF81" s="14"/>
      <c r="MG81" s="14"/>
      <c r="MH81" s="14"/>
      <c r="MI81" s="14"/>
      <c r="MJ81" s="14"/>
      <c r="MK81" s="14"/>
      <c r="ML81" s="14"/>
      <c r="MM81" s="14"/>
      <c r="MN81" s="14"/>
      <c r="MO81" s="14"/>
      <c r="MP81" s="14"/>
      <c r="MQ81" s="14"/>
      <c r="MR81" s="14"/>
      <c r="MS81" s="14"/>
      <c r="MT81" s="14"/>
      <c r="MU81" s="14"/>
      <c r="MV81" s="14"/>
      <c r="MW81" s="14"/>
      <c r="MX81" s="14"/>
      <c r="MY81" s="14"/>
      <c r="MZ81" s="14"/>
      <c r="NA81" s="14"/>
      <c r="NB81" s="14"/>
      <c r="NC81" s="14"/>
      <c r="ND81" s="14"/>
      <c r="NE81" s="14"/>
      <c r="NF81" s="14"/>
      <c r="NG81" s="14"/>
      <c r="NH81" s="14"/>
      <c r="NI81" s="14"/>
      <c r="NJ81" s="14"/>
      <c r="NK81" s="14"/>
      <c r="NL81" s="14"/>
      <c r="NM81" s="14"/>
      <c r="NN81" s="14"/>
      <c r="NO81" s="14"/>
      <c r="NP81" s="14"/>
      <c r="NQ81" s="14"/>
      <c r="NR81" s="14"/>
      <c r="NS81" s="14"/>
      <c r="NT81" s="14"/>
      <c r="NU81" s="14"/>
      <c r="NV81" s="14"/>
      <c r="NW81" s="14"/>
      <c r="NX81" s="14"/>
      <c r="NY81" s="14"/>
    </row>
    <row r="82" spans="1:389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14"/>
      <c r="AE82" s="14"/>
      <c r="AF82" s="14"/>
      <c r="AG82" s="14"/>
      <c r="AH82" s="14"/>
      <c r="AI82" s="14"/>
      <c r="AJ82" s="14"/>
      <c r="AK82" s="14"/>
      <c r="AL82" s="14"/>
      <c r="AM82" s="14"/>
      <c r="AN82" s="14"/>
      <c r="AO82" s="14"/>
      <c r="AP82" s="14"/>
      <c r="AQ82" s="14"/>
      <c r="AR82" s="14"/>
      <c r="AS82" s="14"/>
      <c r="AT82" s="14"/>
      <c r="AU82" s="14"/>
      <c r="AV82" s="14"/>
      <c r="AW82" s="14"/>
      <c r="AX82" s="14"/>
      <c r="AY82" s="14"/>
      <c r="AZ82" s="14"/>
      <c r="BA82" s="14"/>
      <c r="BB82" s="14"/>
      <c r="BC82" s="14"/>
      <c r="BD82" s="14"/>
      <c r="BE82" s="14"/>
      <c r="BF82" s="14"/>
      <c r="BG82" s="14"/>
      <c r="BH82" s="14"/>
      <c r="BI82" s="14"/>
      <c r="BJ82" s="14"/>
      <c r="BK82" s="14"/>
      <c r="BL82" s="14"/>
      <c r="BM82" s="14"/>
      <c r="BN82" s="14"/>
      <c r="BO82" s="14"/>
      <c r="BP82" s="14"/>
      <c r="BQ82" s="14"/>
      <c r="BR82" s="14"/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  <c r="CD82" s="14"/>
      <c r="CE82" s="14"/>
      <c r="CF82" s="14"/>
      <c r="CG82" s="14"/>
      <c r="CH82" s="14"/>
      <c r="CI82" s="14"/>
      <c r="CJ82" s="14"/>
      <c r="CK82" s="14"/>
      <c r="CL82" s="14"/>
      <c r="CM82" s="14"/>
      <c r="CN82" s="14"/>
      <c r="CO82" s="14"/>
      <c r="CP82" s="14"/>
      <c r="CQ82" s="14"/>
      <c r="CR82" s="14"/>
      <c r="CS82" s="14"/>
      <c r="CT82" s="14"/>
      <c r="CU82" s="14"/>
      <c r="CV82" s="14"/>
      <c r="CW82" s="14"/>
      <c r="CX82" s="14"/>
      <c r="CY82" s="14"/>
      <c r="CZ82" s="14"/>
      <c r="DA82" s="14"/>
      <c r="DB82" s="14"/>
      <c r="DC82" s="14"/>
      <c r="DD82" s="14"/>
      <c r="DE82" s="14"/>
      <c r="DF82" s="14"/>
      <c r="DG82" s="14"/>
      <c r="DH82" s="14"/>
      <c r="DI82" s="14"/>
      <c r="DJ82" s="14"/>
      <c r="DK82" s="14"/>
      <c r="DL82" s="14"/>
      <c r="DM82" s="14"/>
      <c r="DN82" s="14"/>
      <c r="DO82" s="14"/>
      <c r="DP82" s="14"/>
      <c r="DQ82" s="14"/>
      <c r="DR82" s="14"/>
      <c r="DS82" s="14"/>
      <c r="DT82" s="14"/>
      <c r="DU82" s="14"/>
      <c r="DV82" s="14"/>
      <c r="DW82" s="14"/>
      <c r="DX82" s="14"/>
      <c r="DY82" s="14"/>
      <c r="DZ82" s="14"/>
      <c r="EA82" s="14"/>
      <c r="EB82" s="14"/>
      <c r="EC82" s="14"/>
      <c r="ED82" s="14"/>
      <c r="EE82" s="14"/>
      <c r="EF82" s="14"/>
      <c r="EG82" s="14"/>
      <c r="EH82" s="14"/>
      <c r="EI82" s="14"/>
      <c r="EJ82" s="14"/>
      <c r="EK82" s="14"/>
      <c r="EL82" s="14"/>
      <c r="EM82" s="14"/>
      <c r="EN82" s="14"/>
      <c r="EO82" s="14"/>
      <c r="EP82" s="14"/>
      <c r="EQ82" s="14"/>
      <c r="ER82" s="14"/>
      <c r="ES82" s="14"/>
      <c r="ET82" s="14"/>
      <c r="EU82" s="14"/>
      <c r="EV82" s="14"/>
      <c r="EW82" s="14"/>
      <c r="EX82" s="14"/>
      <c r="EY82" s="14"/>
      <c r="EZ82" s="14"/>
      <c r="FA82" s="14"/>
      <c r="FB82" s="14"/>
      <c r="FC82" s="14"/>
      <c r="FD82" s="14"/>
      <c r="FE82" s="14"/>
      <c r="FF82" s="14"/>
      <c r="FG82" s="14"/>
      <c r="FH82" s="14"/>
      <c r="FI82" s="14"/>
      <c r="FJ82" s="14"/>
      <c r="FK82" s="14"/>
      <c r="FL82" s="14"/>
      <c r="FM82" s="14"/>
      <c r="FN82" s="14"/>
      <c r="FO82" s="14"/>
      <c r="FP82" s="14"/>
      <c r="FQ82" s="14"/>
      <c r="FR82" s="14"/>
      <c r="FS82" s="14"/>
      <c r="FT82" s="14"/>
      <c r="FU82" s="14"/>
      <c r="FV82" s="14"/>
      <c r="FW82" s="14"/>
      <c r="FX82" s="14"/>
      <c r="FY82" s="14"/>
      <c r="FZ82" s="14"/>
      <c r="GA82" s="14"/>
      <c r="GB82" s="14"/>
      <c r="GC82" s="14"/>
      <c r="GD82" s="14"/>
      <c r="GE82" s="14"/>
      <c r="GF82" s="14"/>
      <c r="GG82" s="14"/>
      <c r="GH82" s="14"/>
      <c r="GI82" s="14"/>
      <c r="GJ82" s="14"/>
      <c r="GK82" s="14"/>
      <c r="GL82" s="14"/>
      <c r="GM82" s="14"/>
      <c r="GN82" s="14"/>
      <c r="GO82" s="14"/>
      <c r="GP82" s="14"/>
      <c r="GQ82" s="14"/>
      <c r="GR82" s="14"/>
      <c r="GS82" s="14"/>
      <c r="GT82" s="14"/>
      <c r="GU82" s="14"/>
      <c r="GV82" s="14"/>
      <c r="GW82" s="14"/>
      <c r="GX82" s="14"/>
      <c r="GY82" s="14"/>
      <c r="GZ82" s="14"/>
      <c r="HA82" s="14"/>
      <c r="HB82" s="14"/>
      <c r="HC82" s="14"/>
      <c r="HD82" s="14"/>
      <c r="HE82" s="14"/>
      <c r="HF82" s="14"/>
      <c r="HG82" s="14"/>
      <c r="HH82" s="14"/>
      <c r="HI82" s="14"/>
      <c r="HJ82" s="14"/>
      <c r="HK82" s="14"/>
      <c r="HL82" s="14"/>
      <c r="HM82" s="14"/>
      <c r="HN82" s="14"/>
      <c r="HO82" s="14"/>
      <c r="HP82" s="14"/>
      <c r="HQ82" s="14"/>
      <c r="HR82" s="14"/>
      <c r="HS82" s="14"/>
      <c r="HT82" s="14"/>
      <c r="HU82" s="14"/>
      <c r="HV82" s="14"/>
      <c r="HW82" s="14"/>
      <c r="HX82" s="14"/>
      <c r="HY82" s="14"/>
      <c r="HZ82" s="14"/>
      <c r="IA82" s="14"/>
      <c r="IB82" s="14"/>
      <c r="IC82" s="14"/>
      <c r="ID82" s="14"/>
      <c r="IE82" s="14"/>
      <c r="IF82" s="14"/>
      <c r="IG82" s="14"/>
      <c r="IH82" s="14"/>
      <c r="II82" s="14"/>
      <c r="IJ82" s="14"/>
      <c r="IK82" s="14"/>
      <c r="IL82" s="14"/>
      <c r="IM82" s="14"/>
      <c r="IN82" s="14"/>
      <c r="IO82" s="14"/>
      <c r="IP82" s="14"/>
      <c r="IQ82" s="14"/>
      <c r="IR82" s="14"/>
      <c r="IS82" s="14"/>
      <c r="IT82" s="14"/>
      <c r="IU82" s="14"/>
      <c r="IV82" s="14"/>
      <c r="IW82" s="14"/>
      <c r="IX82" s="14"/>
      <c r="IY82" s="14"/>
      <c r="IZ82" s="14"/>
      <c r="JA82" s="14"/>
      <c r="JB82" s="14"/>
      <c r="JC82" s="14"/>
      <c r="JD82" s="14"/>
      <c r="JE82" s="14"/>
      <c r="JF82" s="14"/>
      <c r="JG82" s="14"/>
      <c r="JH82" s="14"/>
      <c r="JI82" s="14"/>
      <c r="JJ82" s="14"/>
      <c r="JK82" s="14"/>
      <c r="JL82" s="14"/>
      <c r="JM82" s="14"/>
      <c r="JN82" s="14"/>
      <c r="JO82" s="14"/>
      <c r="JP82" s="14"/>
      <c r="JQ82" s="14"/>
      <c r="JR82" s="14"/>
      <c r="JS82" s="14"/>
      <c r="JT82" s="14"/>
      <c r="JU82" s="14"/>
      <c r="JV82" s="14"/>
      <c r="JW82" s="14"/>
      <c r="JX82" s="14"/>
      <c r="JY82" s="14"/>
      <c r="JZ82" s="14"/>
      <c r="KA82" s="14"/>
      <c r="KB82" s="14"/>
      <c r="KC82" s="14"/>
      <c r="KD82" s="14"/>
      <c r="KE82" s="14"/>
      <c r="KF82" s="14"/>
      <c r="KG82" s="14"/>
      <c r="KH82" s="14"/>
      <c r="KI82" s="14"/>
      <c r="KJ82" s="14"/>
      <c r="KK82" s="14"/>
      <c r="KL82" s="14"/>
      <c r="KM82" s="14"/>
      <c r="KN82" s="14"/>
      <c r="KO82" s="14"/>
      <c r="KP82" s="14"/>
      <c r="KQ82" s="14"/>
      <c r="KR82" s="14"/>
      <c r="KS82" s="14"/>
      <c r="KT82" s="14"/>
      <c r="KU82" s="14"/>
      <c r="KV82" s="14"/>
      <c r="KW82" s="14"/>
      <c r="KX82" s="14"/>
      <c r="KY82" s="14"/>
      <c r="KZ82" s="14"/>
      <c r="LA82" s="14"/>
      <c r="LB82" s="14"/>
      <c r="LC82" s="14"/>
      <c r="LD82" s="14"/>
      <c r="LE82" s="14"/>
      <c r="LF82" s="14"/>
      <c r="LG82" s="14"/>
      <c r="LH82" s="14"/>
      <c r="LI82" s="14"/>
      <c r="LJ82" s="14"/>
      <c r="LK82" s="14"/>
      <c r="LL82" s="14"/>
      <c r="LM82" s="14"/>
      <c r="LN82" s="14"/>
      <c r="LO82" s="14"/>
      <c r="LP82" s="14"/>
      <c r="LQ82" s="14"/>
      <c r="LR82" s="14"/>
      <c r="LS82" s="14"/>
      <c r="LT82" s="14"/>
      <c r="LU82" s="14"/>
      <c r="LV82" s="14"/>
      <c r="LW82" s="14"/>
      <c r="LX82" s="14"/>
      <c r="LY82" s="14"/>
      <c r="LZ82" s="14"/>
      <c r="MA82" s="14"/>
      <c r="MB82" s="14"/>
      <c r="MC82" s="14"/>
      <c r="MD82" s="14"/>
      <c r="ME82" s="14"/>
      <c r="MF82" s="14"/>
      <c r="MG82" s="14"/>
      <c r="MH82" s="14"/>
      <c r="MI82" s="14"/>
      <c r="MJ82" s="14"/>
      <c r="MK82" s="14"/>
      <c r="ML82" s="14"/>
      <c r="MM82" s="14"/>
      <c r="MN82" s="14"/>
      <c r="MO82" s="14"/>
      <c r="MP82" s="14"/>
      <c r="MQ82" s="14"/>
      <c r="MR82" s="14"/>
      <c r="MS82" s="14"/>
      <c r="MT82" s="14"/>
      <c r="MU82" s="14"/>
      <c r="MV82" s="14"/>
      <c r="MW82" s="14"/>
      <c r="MX82" s="14"/>
      <c r="MY82" s="14"/>
      <c r="MZ82" s="14"/>
      <c r="NA82" s="14"/>
      <c r="NB82" s="14"/>
      <c r="NC82" s="14"/>
      <c r="ND82" s="14"/>
      <c r="NE82" s="14"/>
      <c r="NF82" s="14"/>
      <c r="NG82" s="14"/>
      <c r="NH82" s="14"/>
      <c r="NI82" s="14"/>
      <c r="NJ82" s="14"/>
      <c r="NK82" s="14"/>
      <c r="NL82" s="14"/>
      <c r="NM82" s="14"/>
      <c r="NN82" s="14"/>
      <c r="NO82" s="14"/>
      <c r="NP82" s="14"/>
      <c r="NQ82" s="14"/>
      <c r="NR82" s="14"/>
      <c r="NS82" s="14"/>
      <c r="NT82" s="14"/>
      <c r="NU82" s="14"/>
      <c r="NV82" s="14"/>
      <c r="NW82" s="14"/>
      <c r="NX82" s="14"/>
      <c r="NY82" s="14"/>
    </row>
    <row r="83" spans="1:389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  <c r="BQ83" s="14"/>
      <c r="BR83" s="14"/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  <c r="CD83" s="14"/>
      <c r="CE83" s="14"/>
      <c r="CF83" s="14"/>
      <c r="CG83" s="14"/>
      <c r="CH83" s="14"/>
      <c r="CI83" s="14"/>
      <c r="CJ83" s="14"/>
      <c r="CK83" s="14"/>
      <c r="CL83" s="14"/>
      <c r="CM83" s="14"/>
      <c r="CN83" s="14"/>
      <c r="CO83" s="14"/>
      <c r="CP83" s="14"/>
      <c r="CQ83" s="14"/>
      <c r="CR83" s="14"/>
      <c r="CS83" s="14"/>
      <c r="CT83" s="14"/>
      <c r="CU83" s="14"/>
      <c r="CV83" s="14"/>
      <c r="CW83" s="14"/>
      <c r="CX83" s="14"/>
      <c r="CY83" s="14"/>
      <c r="CZ83" s="14"/>
      <c r="DA83" s="14"/>
      <c r="DB83" s="14"/>
      <c r="DC83" s="14"/>
      <c r="DD83" s="14"/>
      <c r="DE83" s="14"/>
      <c r="DF83" s="14"/>
      <c r="DG83" s="14"/>
      <c r="DH83" s="14"/>
      <c r="DI83" s="14"/>
      <c r="DJ83" s="14"/>
      <c r="DK83" s="14"/>
      <c r="DL83" s="14"/>
      <c r="DM83" s="14"/>
      <c r="DN83" s="14"/>
      <c r="DO83" s="14"/>
      <c r="DP83" s="14"/>
      <c r="DQ83" s="14"/>
      <c r="DR83" s="14"/>
      <c r="DS83" s="14"/>
      <c r="DT83" s="14"/>
      <c r="DU83" s="14"/>
      <c r="DV83" s="14"/>
      <c r="DW83" s="14"/>
      <c r="DX83" s="14"/>
      <c r="DY83" s="14"/>
      <c r="DZ83" s="14"/>
      <c r="EA83" s="14"/>
      <c r="EB83" s="14"/>
      <c r="EC83" s="14"/>
      <c r="ED83" s="14"/>
      <c r="EE83" s="14"/>
      <c r="EF83" s="14"/>
      <c r="EG83" s="14"/>
      <c r="EH83" s="14"/>
      <c r="EI83" s="14"/>
      <c r="EJ83" s="14"/>
      <c r="EK83" s="14"/>
      <c r="EL83" s="14"/>
      <c r="EM83" s="14"/>
      <c r="EN83" s="14"/>
      <c r="EO83" s="14"/>
      <c r="EP83" s="14"/>
      <c r="EQ83" s="14"/>
      <c r="ER83" s="14"/>
      <c r="ES83" s="14"/>
      <c r="ET83" s="14"/>
      <c r="EU83" s="14"/>
      <c r="EV83" s="14"/>
      <c r="EW83" s="14"/>
      <c r="EX83" s="14"/>
      <c r="EY83" s="14"/>
      <c r="EZ83" s="14"/>
      <c r="FA83" s="14"/>
      <c r="FB83" s="14"/>
      <c r="FC83" s="14"/>
      <c r="FD83" s="14"/>
      <c r="FE83" s="14"/>
      <c r="FF83" s="14"/>
      <c r="FG83" s="14"/>
      <c r="FH83" s="14"/>
      <c r="FI83" s="14"/>
      <c r="FJ83" s="14"/>
      <c r="FK83" s="14"/>
      <c r="FL83" s="14"/>
      <c r="FM83" s="14"/>
      <c r="FN83" s="14"/>
      <c r="FO83" s="14"/>
      <c r="FP83" s="14"/>
      <c r="FQ83" s="14"/>
      <c r="FR83" s="14"/>
      <c r="FS83" s="14"/>
      <c r="FT83" s="14"/>
      <c r="FU83" s="14"/>
      <c r="FV83" s="14"/>
      <c r="FW83" s="14"/>
      <c r="FX83" s="14"/>
      <c r="FY83" s="14"/>
      <c r="FZ83" s="14"/>
      <c r="GA83" s="14"/>
      <c r="GB83" s="14"/>
      <c r="GC83" s="14"/>
      <c r="GD83" s="14"/>
      <c r="GE83" s="14"/>
      <c r="GF83" s="14"/>
      <c r="GG83" s="14"/>
      <c r="GH83" s="14"/>
      <c r="GI83" s="14"/>
      <c r="GJ83" s="14"/>
      <c r="GK83" s="14"/>
      <c r="GL83" s="14"/>
      <c r="GM83" s="14"/>
      <c r="GN83" s="14"/>
      <c r="GO83" s="14"/>
      <c r="GP83" s="14"/>
      <c r="GQ83" s="14"/>
      <c r="GR83" s="14"/>
      <c r="GS83" s="14"/>
      <c r="GT83" s="14"/>
      <c r="GU83" s="14"/>
      <c r="GV83" s="14"/>
      <c r="GW83" s="14"/>
      <c r="GX83" s="14"/>
      <c r="GY83" s="14"/>
      <c r="GZ83" s="14"/>
      <c r="HA83" s="14"/>
      <c r="HB83" s="14"/>
      <c r="HC83" s="14"/>
      <c r="HD83" s="14"/>
      <c r="HE83" s="14"/>
      <c r="HF83" s="14"/>
      <c r="HG83" s="14"/>
      <c r="HH83" s="14"/>
      <c r="HI83" s="14"/>
      <c r="HJ83" s="14"/>
      <c r="HK83" s="14"/>
      <c r="HL83" s="14"/>
      <c r="HM83" s="14"/>
      <c r="HN83" s="14"/>
      <c r="HO83" s="14"/>
      <c r="HP83" s="14"/>
      <c r="HQ83" s="14"/>
      <c r="HR83" s="14"/>
      <c r="HS83" s="14"/>
      <c r="HT83" s="14"/>
      <c r="HU83" s="14"/>
      <c r="HV83" s="14"/>
      <c r="HW83" s="14"/>
      <c r="HX83" s="14"/>
      <c r="HY83" s="14"/>
      <c r="HZ83" s="14"/>
      <c r="IA83" s="14"/>
      <c r="IB83" s="14"/>
      <c r="IC83" s="14"/>
      <c r="ID83" s="14"/>
      <c r="IE83" s="14"/>
      <c r="IF83" s="14"/>
      <c r="IG83" s="14"/>
      <c r="IH83" s="14"/>
      <c r="II83" s="14"/>
      <c r="IJ83" s="14"/>
      <c r="IK83" s="14"/>
      <c r="IL83" s="14"/>
      <c r="IM83" s="14"/>
      <c r="IN83" s="14"/>
      <c r="IO83" s="14"/>
      <c r="IP83" s="14"/>
      <c r="IQ83" s="14"/>
      <c r="IR83" s="14"/>
      <c r="IS83" s="14"/>
      <c r="IT83" s="14"/>
      <c r="IU83" s="14"/>
      <c r="IV83" s="14"/>
      <c r="IW83" s="14"/>
      <c r="IX83" s="14"/>
      <c r="IY83" s="14"/>
      <c r="IZ83" s="14"/>
      <c r="JA83" s="14"/>
      <c r="JB83" s="14"/>
      <c r="JC83" s="14"/>
      <c r="JD83" s="14"/>
      <c r="JE83" s="14"/>
      <c r="JF83" s="14"/>
      <c r="JG83" s="14"/>
      <c r="JH83" s="14"/>
      <c r="JI83" s="14"/>
      <c r="JJ83" s="14"/>
      <c r="JK83" s="14"/>
      <c r="JL83" s="14"/>
      <c r="JM83" s="14"/>
      <c r="JN83" s="14"/>
      <c r="JO83" s="14"/>
      <c r="JP83" s="14"/>
      <c r="JQ83" s="14"/>
      <c r="JR83" s="14"/>
      <c r="JS83" s="14"/>
      <c r="JT83" s="14"/>
      <c r="JU83" s="14"/>
      <c r="JV83" s="14"/>
      <c r="JW83" s="14"/>
      <c r="JX83" s="14"/>
      <c r="JY83" s="14"/>
      <c r="JZ83" s="14"/>
      <c r="KA83" s="14"/>
      <c r="KB83" s="14"/>
      <c r="KC83" s="14"/>
      <c r="KD83" s="14"/>
      <c r="KE83" s="14"/>
      <c r="KF83" s="14"/>
      <c r="KG83" s="14"/>
      <c r="KH83" s="14"/>
      <c r="KI83" s="14"/>
      <c r="KJ83" s="14"/>
      <c r="KK83" s="14"/>
      <c r="KL83" s="14"/>
      <c r="KM83" s="14"/>
      <c r="KN83" s="14"/>
      <c r="KO83" s="14"/>
      <c r="KP83" s="14"/>
      <c r="KQ83" s="14"/>
      <c r="KR83" s="14"/>
      <c r="KS83" s="14"/>
      <c r="KT83" s="14"/>
      <c r="KU83" s="14"/>
      <c r="KV83" s="14"/>
      <c r="KW83" s="14"/>
      <c r="KX83" s="14"/>
      <c r="KY83" s="14"/>
      <c r="KZ83" s="14"/>
      <c r="LA83" s="14"/>
      <c r="LB83" s="14"/>
      <c r="LC83" s="14"/>
      <c r="LD83" s="14"/>
      <c r="LE83" s="14"/>
      <c r="LF83" s="14"/>
      <c r="LG83" s="14"/>
      <c r="LH83" s="14"/>
      <c r="LI83" s="14"/>
      <c r="LJ83" s="14"/>
      <c r="LK83" s="14"/>
      <c r="LL83" s="14"/>
      <c r="LM83" s="14"/>
      <c r="LN83" s="14"/>
      <c r="LO83" s="14"/>
      <c r="LP83" s="14"/>
      <c r="LQ83" s="14"/>
      <c r="LR83" s="14"/>
      <c r="LS83" s="14"/>
      <c r="LT83" s="14"/>
      <c r="LU83" s="14"/>
      <c r="LV83" s="14"/>
      <c r="LW83" s="14"/>
      <c r="LX83" s="14"/>
      <c r="LY83" s="14"/>
      <c r="LZ83" s="14"/>
      <c r="MA83" s="14"/>
      <c r="MB83" s="14"/>
      <c r="MC83" s="14"/>
      <c r="MD83" s="14"/>
      <c r="ME83" s="14"/>
      <c r="MF83" s="14"/>
      <c r="MG83" s="14"/>
      <c r="MH83" s="14"/>
      <c r="MI83" s="14"/>
      <c r="MJ83" s="14"/>
      <c r="MK83" s="14"/>
      <c r="ML83" s="14"/>
      <c r="MM83" s="14"/>
      <c r="MN83" s="14"/>
      <c r="MO83" s="14"/>
      <c r="MP83" s="14"/>
      <c r="MQ83" s="14"/>
      <c r="MR83" s="14"/>
      <c r="MS83" s="14"/>
      <c r="MT83" s="14"/>
      <c r="MU83" s="14"/>
      <c r="MV83" s="14"/>
      <c r="MW83" s="14"/>
      <c r="MX83" s="14"/>
      <c r="MY83" s="14"/>
      <c r="MZ83" s="14"/>
      <c r="NA83" s="14"/>
      <c r="NB83" s="14"/>
      <c r="NC83" s="14"/>
      <c r="ND83" s="14"/>
      <c r="NE83" s="14"/>
      <c r="NF83" s="14"/>
      <c r="NG83" s="14"/>
      <c r="NH83" s="14"/>
      <c r="NI83" s="14"/>
      <c r="NJ83" s="14"/>
      <c r="NK83" s="14"/>
      <c r="NL83" s="14"/>
      <c r="NM83" s="14"/>
      <c r="NN83" s="14"/>
      <c r="NO83" s="14"/>
      <c r="NP83" s="14"/>
      <c r="NQ83" s="14"/>
      <c r="NR83" s="14"/>
      <c r="NS83" s="14"/>
      <c r="NT83" s="14"/>
      <c r="NU83" s="14"/>
      <c r="NV83" s="14"/>
      <c r="NW83" s="14"/>
      <c r="NX83" s="14"/>
      <c r="NY83" s="14"/>
    </row>
    <row r="84" spans="1:389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  <c r="AQ84" s="14"/>
      <c r="AR84" s="14"/>
      <c r="AS84" s="14"/>
      <c r="AT84" s="14"/>
      <c r="AU84" s="14"/>
      <c r="AV84" s="14"/>
      <c r="AW84" s="14"/>
      <c r="AX84" s="14"/>
      <c r="AY84" s="14"/>
      <c r="AZ84" s="14"/>
      <c r="BA84" s="14"/>
      <c r="BB84" s="14"/>
      <c r="BC84" s="14"/>
      <c r="BD84" s="14"/>
      <c r="BE84" s="14"/>
      <c r="BF84" s="14"/>
      <c r="BG84" s="14"/>
      <c r="BH84" s="14"/>
      <c r="BI84" s="14"/>
      <c r="BJ84" s="14"/>
      <c r="BK84" s="14"/>
      <c r="BL84" s="14"/>
      <c r="BM84" s="14"/>
      <c r="BN84" s="14"/>
      <c r="BO84" s="14"/>
      <c r="BP84" s="14"/>
      <c r="BQ84" s="14"/>
      <c r="BR84" s="14"/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  <c r="CD84" s="14"/>
      <c r="CE84" s="14"/>
      <c r="CF84" s="14"/>
      <c r="CG84" s="14"/>
      <c r="CH84" s="14"/>
      <c r="CI84" s="14"/>
      <c r="CJ84" s="14"/>
      <c r="CK84" s="14"/>
      <c r="CL84" s="14"/>
      <c r="CM84" s="14"/>
      <c r="CN84" s="14"/>
      <c r="CO84" s="14"/>
      <c r="CP84" s="14"/>
      <c r="CQ84" s="14"/>
      <c r="CR84" s="14"/>
      <c r="CS84" s="14"/>
      <c r="CT84" s="14"/>
      <c r="CU84" s="14"/>
      <c r="CV84" s="14"/>
      <c r="CW84" s="14"/>
      <c r="CX84" s="14"/>
      <c r="CY84" s="14"/>
      <c r="CZ84" s="14"/>
      <c r="DA84" s="14"/>
      <c r="DB84" s="14"/>
      <c r="DC84" s="14"/>
      <c r="DD84" s="14"/>
      <c r="DE84" s="14"/>
      <c r="DF84" s="14"/>
      <c r="DG84" s="14"/>
      <c r="DH84" s="14"/>
      <c r="DI84" s="14"/>
      <c r="DJ84" s="14"/>
      <c r="DK84" s="14"/>
      <c r="DL84" s="14"/>
      <c r="DM84" s="14"/>
      <c r="DN84" s="14"/>
      <c r="DO84" s="14"/>
      <c r="DP84" s="14"/>
      <c r="DQ84" s="14"/>
      <c r="DR84" s="14"/>
      <c r="DS84" s="14"/>
      <c r="DT84" s="14"/>
      <c r="DU84" s="14"/>
      <c r="DV84" s="14"/>
      <c r="DW84" s="14"/>
      <c r="DX84" s="14"/>
      <c r="DY84" s="14"/>
      <c r="DZ84" s="14"/>
      <c r="EA84" s="14"/>
      <c r="EB84" s="14"/>
      <c r="EC84" s="14"/>
      <c r="ED84" s="14"/>
      <c r="EE84" s="14"/>
      <c r="EF84" s="14"/>
      <c r="EG84" s="14"/>
      <c r="EH84" s="14"/>
      <c r="EI84" s="14"/>
      <c r="EJ84" s="14"/>
      <c r="EK84" s="14"/>
      <c r="EL84" s="14"/>
      <c r="EM84" s="14"/>
      <c r="EN84" s="14"/>
      <c r="EO84" s="14"/>
      <c r="EP84" s="14"/>
      <c r="EQ84" s="14"/>
      <c r="ER84" s="14"/>
      <c r="ES84" s="14"/>
      <c r="ET84" s="14"/>
      <c r="EU84" s="14"/>
      <c r="EV84" s="14"/>
      <c r="EW84" s="14"/>
      <c r="EX84" s="14"/>
      <c r="EY84" s="14"/>
      <c r="EZ84" s="14"/>
      <c r="FA84" s="14"/>
      <c r="FB84" s="14"/>
      <c r="FC84" s="14"/>
      <c r="FD84" s="14"/>
      <c r="FE84" s="14"/>
      <c r="FF84" s="14"/>
      <c r="FG84" s="14"/>
      <c r="FH84" s="14"/>
      <c r="FI84" s="14"/>
      <c r="FJ84" s="14"/>
      <c r="FK84" s="14"/>
      <c r="FL84" s="14"/>
      <c r="FM84" s="14"/>
      <c r="FN84" s="14"/>
      <c r="FO84" s="14"/>
      <c r="FP84" s="14"/>
      <c r="FQ84" s="14"/>
      <c r="FR84" s="14"/>
      <c r="FS84" s="14"/>
      <c r="FT84" s="14"/>
      <c r="FU84" s="14"/>
      <c r="FV84" s="14"/>
      <c r="FW84" s="14"/>
      <c r="FX84" s="14"/>
      <c r="FY84" s="14"/>
      <c r="FZ84" s="14"/>
      <c r="GA84" s="14"/>
      <c r="GB84" s="14"/>
      <c r="GC84" s="14"/>
      <c r="GD84" s="14"/>
      <c r="GE84" s="14"/>
      <c r="GF84" s="14"/>
      <c r="GG84" s="14"/>
      <c r="GH84" s="14"/>
      <c r="GI84" s="14"/>
      <c r="GJ84" s="14"/>
      <c r="GK84" s="14"/>
      <c r="GL84" s="14"/>
      <c r="GM84" s="14"/>
      <c r="GN84" s="14"/>
      <c r="GO84" s="14"/>
      <c r="GP84" s="14"/>
      <c r="GQ84" s="14"/>
      <c r="GR84" s="14"/>
      <c r="GS84" s="14"/>
      <c r="GT84" s="14"/>
      <c r="GU84" s="14"/>
      <c r="GV84" s="14"/>
      <c r="GW84" s="14"/>
      <c r="GX84" s="14"/>
      <c r="GY84" s="14"/>
      <c r="GZ84" s="14"/>
      <c r="HA84" s="14"/>
      <c r="HB84" s="14"/>
      <c r="HC84" s="14"/>
      <c r="HD84" s="14"/>
      <c r="HE84" s="14"/>
      <c r="HF84" s="14"/>
      <c r="HG84" s="14"/>
      <c r="HH84" s="14"/>
      <c r="HI84" s="14"/>
      <c r="HJ84" s="14"/>
      <c r="HK84" s="14"/>
      <c r="HL84" s="14"/>
      <c r="HM84" s="14"/>
      <c r="HN84" s="14"/>
      <c r="HO84" s="14"/>
      <c r="HP84" s="14"/>
      <c r="HQ84" s="14"/>
      <c r="HR84" s="14"/>
      <c r="HS84" s="14"/>
      <c r="HT84" s="14"/>
      <c r="HU84" s="14"/>
      <c r="HV84" s="14"/>
      <c r="HW84" s="14"/>
      <c r="HX84" s="14"/>
      <c r="HY84" s="14"/>
      <c r="HZ84" s="14"/>
      <c r="IA84" s="14"/>
      <c r="IB84" s="14"/>
      <c r="IC84" s="14"/>
      <c r="ID84" s="14"/>
      <c r="IE84" s="14"/>
      <c r="IF84" s="14"/>
      <c r="IG84" s="14"/>
      <c r="IH84" s="14"/>
      <c r="II84" s="14"/>
      <c r="IJ84" s="14"/>
      <c r="IK84" s="14"/>
      <c r="IL84" s="14"/>
      <c r="IM84" s="14"/>
      <c r="IN84" s="14"/>
      <c r="IO84" s="14"/>
      <c r="IP84" s="14"/>
      <c r="IQ84" s="14"/>
      <c r="IR84" s="14"/>
      <c r="IS84" s="14"/>
      <c r="IT84" s="14"/>
      <c r="IU84" s="14"/>
      <c r="IV84" s="14"/>
      <c r="IW84" s="14"/>
      <c r="IX84" s="14"/>
      <c r="IY84" s="14"/>
      <c r="IZ84" s="14"/>
      <c r="JA84" s="14"/>
      <c r="JB84" s="14"/>
      <c r="JC84" s="14"/>
      <c r="JD84" s="14"/>
      <c r="JE84" s="14"/>
      <c r="JF84" s="14"/>
      <c r="JG84" s="14"/>
      <c r="JH84" s="14"/>
      <c r="JI84" s="14"/>
      <c r="JJ84" s="14"/>
      <c r="JK84" s="14"/>
      <c r="JL84" s="14"/>
      <c r="JM84" s="14"/>
      <c r="JN84" s="14"/>
      <c r="JO84" s="14"/>
      <c r="JP84" s="14"/>
      <c r="JQ84" s="14"/>
      <c r="JR84" s="14"/>
      <c r="JS84" s="14"/>
      <c r="JT84" s="14"/>
      <c r="JU84" s="14"/>
      <c r="JV84" s="14"/>
      <c r="JW84" s="14"/>
      <c r="JX84" s="14"/>
      <c r="JY84" s="14"/>
      <c r="JZ84" s="14"/>
      <c r="KA84" s="14"/>
      <c r="KB84" s="14"/>
      <c r="KC84" s="14"/>
      <c r="KD84" s="14"/>
      <c r="KE84" s="14"/>
      <c r="KF84" s="14"/>
      <c r="KG84" s="14"/>
      <c r="KH84" s="14"/>
      <c r="KI84" s="14"/>
      <c r="KJ84" s="14"/>
      <c r="KK84" s="14"/>
      <c r="KL84" s="14"/>
      <c r="KM84" s="14"/>
      <c r="KN84" s="14"/>
      <c r="KO84" s="14"/>
      <c r="KP84" s="14"/>
      <c r="KQ84" s="14"/>
      <c r="KR84" s="14"/>
      <c r="KS84" s="14"/>
      <c r="KT84" s="14"/>
      <c r="KU84" s="14"/>
      <c r="KV84" s="14"/>
      <c r="KW84" s="14"/>
      <c r="KX84" s="14"/>
      <c r="KY84" s="14"/>
      <c r="KZ84" s="14"/>
      <c r="LA84" s="14"/>
      <c r="LB84" s="14"/>
      <c r="LC84" s="14"/>
      <c r="LD84" s="14"/>
      <c r="LE84" s="14"/>
      <c r="LF84" s="14"/>
      <c r="LG84" s="14"/>
      <c r="LH84" s="14"/>
      <c r="LI84" s="14"/>
      <c r="LJ84" s="14"/>
      <c r="LK84" s="14"/>
      <c r="LL84" s="14"/>
      <c r="LM84" s="14"/>
      <c r="LN84" s="14"/>
      <c r="LO84" s="14"/>
      <c r="LP84" s="14"/>
      <c r="LQ84" s="14"/>
      <c r="LR84" s="14"/>
      <c r="LS84" s="14"/>
      <c r="LT84" s="14"/>
      <c r="LU84" s="14"/>
      <c r="LV84" s="14"/>
      <c r="LW84" s="14"/>
      <c r="LX84" s="14"/>
      <c r="LY84" s="14"/>
      <c r="LZ84" s="14"/>
      <c r="MA84" s="14"/>
      <c r="MB84" s="14"/>
      <c r="MC84" s="14"/>
      <c r="MD84" s="14"/>
      <c r="ME84" s="14"/>
      <c r="MF84" s="14"/>
      <c r="MG84" s="14"/>
      <c r="MH84" s="14"/>
      <c r="MI84" s="14"/>
      <c r="MJ84" s="14"/>
      <c r="MK84" s="14"/>
      <c r="ML84" s="14"/>
      <c r="MM84" s="14"/>
      <c r="MN84" s="14"/>
      <c r="MO84" s="14"/>
      <c r="MP84" s="14"/>
      <c r="MQ84" s="14"/>
      <c r="MR84" s="14"/>
      <c r="MS84" s="14"/>
      <c r="MT84" s="14"/>
      <c r="MU84" s="14"/>
      <c r="MV84" s="14"/>
      <c r="MW84" s="14"/>
      <c r="MX84" s="14"/>
      <c r="MY84" s="14"/>
      <c r="MZ84" s="14"/>
      <c r="NA84" s="14"/>
      <c r="NB84" s="14"/>
      <c r="NC84" s="14"/>
      <c r="ND84" s="14"/>
      <c r="NE84" s="14"/>
      <c r="NF84" s="14"/>
      <c r="NG84" s="14"/>
      <c r="NH84" s="14"/>
      <c r="NI84" s="14"/>
      <c r="NJ84" s="14"/>
      <c r="NK84" s="14"/>
      <c r="NL84" s="14"/>
      <c r="NM84" s="14"/>
      <c r="NN84" s="14"/>
      <c r="NO84" s="14"/>
      <c r="NP84" s="14"/>
      <c r="NQ84" s="14"/>
      <c r="NR84" s="14"/>
      <c r="NS84" s="14"/>
      <c r="NT84" s="14"/>
      <c r="NU84" s="14"/>
      <c r="NV84" s="14"/>
      <c r="NW84" s="14"/>
      <c r="NX84" s="14"/>
      <c r="NY84" s="14"/>
    </row>
    <row r="85" spans="1:389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14"/>
      <c r="BB85" s="14"/>
      <c r="BC85" s="14"/>
      <c r="BD85" s="14"/>
      <c r="BE85" s="14"/>
      <c r="BF85" s="14"/>
      <c r="BG85" s="14"/>
      <c r="BH85" s="14"/>
      <c r="BI85" s="14"/>
      <c r="BJ85" s="14"/>
      <c r="BK85" s="14"/>
      <c r="BL85" s="14"/>
      <c r="BM85" s="14"/>
      <c r="BN85" s="14"/>
      <c r="BO85" s="14"/>
      <c r="BP85" s="14"/>
      <c r="BQ85" s="14"/>
      <c r="BR85" s="14"/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  <c r="CD85" s="14"/>
      <c r="CE85" s="14"/>
      <c r="CF85" s="14"/>
      <c r="CG85" s="14"/>
      <c r="CH85" s="14"/>
      <c r="CI85" s="14"/>
      <c r="CJ85" s="14"/>
      <c r="CK85" s="14"/>
      <c r="CL85" s="14"/>
      <c r="CM85" s="14"/>
      <c r="CN85" s="14"/>
      <c r="CO85" s="14"/>
      <c r="CP85" s="14"/>
      <c r="CQ85" s="14"/>
      <c r="CR85" s="14"/>
      <c r="CS85" s="14"/>
      <c r="CT85" s="14"/>
      <c r="CU85" s="14"/>
      <c r="CV85" s="14"/>
      <c r="CW85" s="14"/>
      <c r="CX85" s="14"/>
      <c r="CY85" s="14"/>
      <c r="CZ85" s="14"/>
      <c r="DA85" s="14"/>
      <c r="DB85" s="14"/>
      <c r="DC85" s="14"/>
      <c r="DD85" s="14"/>
      <c r="DE85" s="14"/>
      <c r="DF85" s="14"/>
      <c r="DG85" s="14"/>
      <c r="DH85" s="14"/>
      <c r="DI85" s="14"/>
      <c r="DJ85" s="14"/>
      <c r="DK85" s="14"/>
      <c r="DL85" s="14"/>
      <c r="DM85" s="14"/>
      <c r="DN85" s="14"/>
      <c r="DO85" s="14"/>
      <c r="DP85" s="14"/>
      <c r="DQ85" s="14"/>
      <c r="DR85" s="14"/>
      <c r="DS85" s="14"/>
      <c r="DT85" s="14"/>
      <c r="DU85" s="14"/>
      <c r="DV85" s="14"/>
      <c r="DW85" s="14"/>
      <c r="DX85" s="14"/>
      <c r="DY85" s="14"/>
      <c r="DZ85" s="14"/>
      <c r="EA85" s="14"/>
      <c r="EB85" s="14"/>
      <c r="EC85" s="14"/>
      <c r="ED85" s="14"/>
      <c r="EE85" s="14"/>
      <c r="EF85" s="14"/>
      <c r="EG85" s="14"/>
      <c r="EH85" s="14"/>
      <c r="EI85" s="14"/>
      <c r="EJ85" s="14"/>
      <c r="EK85" s="14"/>
      <c r="EL85" s="14"/>
      <c r="EM85" s="14"/>
      <c r="EN85" s="14"/>
      <c r="EO85" s="14"/>
      <c r="EP85" s="14"/>
      <c r="EQ85" s="14"/>
      <c r="ER85" s="14"/>
      <c r="ES85" s="14"/>
      <c r="ET85" s="14"/>
      <c r="EU85" s="14"/>
      <c r="EV85" s="14"/>
      <c r="EW85" s="14"/>
      <c r="EX85" s="14"/>
      <c r="EY85" s="14"/>
      <c r="EZ85" s="14"/>
      <c r="FA85" s="14"/>
      <c r="FB85" s="14"/>
      <c r="FC85" s="14"/>
      <c r="FD85" s="14"/>
      <c r="FE85" s="14"/>
      <c r="FF85" s="14"/>
      <c r="FG85" s="14"/>
      <c r="FH85" s="14"/>
      <c r="FI85" s="14"/>
      <c r="FJ85" s="14"/>
      <c r="FK85" s="14"/>
      <c r="FL85" s="14"/>
      <c r="FM85" s="14"/>
      <c r="FN85" s="14"/>
      <c r="FO85" s="14"/>
      <c r="FP85" s="14"/>
      <c r="FQ85" s="14"/>
      <c r="FR85" s="14"/>
      <c r="FS85" s="14"/>
      <c r="FT85" s="14"/>
      <c r="FU85" s="14"/>
      <c r="FV85" s="14"/>
      <c r="FW85" s="14"/>
      <c r="FX85" s="14"/>
      <c r="FY85" s="14"/>
      <c r="FZ85" s="14"/>
      <c r="GA85" s="14"/>
      <c r="GB85" s="14"/>
      <c r="GC85" s="14"/>
      <c r="GD85" s="14"/>
      <c r="GE85" s="14"/>
      <c r="GF85" s="14"/>
      <c r="GG85" s="14"/>
      <c r="GH85" s="14"/>
      <c r="GI85" s="14"/>
      <c r="GJ85" s="14"/>
      <c r="GK85" s="14"/>
      <c r="GL85" s="14"/>
      <c r="GM85" s="14"/>
      <c r="GN85" s="14"/>
      <c r="GO85" s="14"/>
      <c r="GP85" s="14"/>
      <c r="GQ85" s="14"/>
      <c r="GR85" s="14"/>
      <c r="GS85" s="14"/>
      <c r="GT85" s="14"/>
      <c r="GU85" s="14"/>
      <c r="GV85" s="14"/>
      <c r="GW85" s="14"/>
      <c r="GX85" s="14"/>
      <c r="GY85" s="14"/>
      <c r="GZ85" s="14"/>
      <c r="HA85" s="14"/>
      <c r="HB85" s="14"/>
      <c r="HC85" s="14"/>
      <c r="HD85" s="14"/>
      <c r="HE85" s="14"/>
      <c r="HF85" s="14"/>
      <c r="HG85" s="14"/>
      <c r="HH85" s="14"/>
      <c r="HI85" s="14"/>
      <c r="HJ85" s="14"/>
      <c r="HK85" s="14"/>
      <c r="HL85" s="14"/>
      <c r="HM85" s="14"/>
      <c r="HN85" s="14"/>
      <c r="HO85" s="14"/>
      <c r="HP85" s="14"/>
      <c r="HQ85" s="14"/>
      <c r="HR85" s="14"/>
      <c r="HS85" s="14"/>
      <c r="HT85" s="14"/>
      <c r="HU85" s="14"/>
      <c r="HV85" s="14"/>
      <c r="HW85" s="14"/>
      <c r="HX85" s="14"/>
      <c r="HY85" s="14"/>
      <c r="HZ85" s="14"/>
      <c r="IA85" s="14"/>
      <c r="IB85" s="14"/>
      <c r="IC85" s="14"/>
      <c r="ID85" s="14"/>
      <c r="IE85" s="14"/>
      <c r="IF85" s="14"/>
      <c r="IG85" s="14"/>
      <c r="IH85" s="14"/>
      <c r="II85" s="14"/>
      <c r="IJ85" s="14"/>
      <c r="IK85" s="14"/>
      <c r="IL85" s="14"/>
      <c r="IM85" s="14"/>
      <c r="IN85" s="14"/>
      <c r="IO85" s="14"/>
      <c r="IP85" s="14"/>
      <c r="IQ85" s="14"/>
      <c r="IR85" s="14"/>
      <c r="IS85" s="14"/>
      <c r="IT85" s="14"/>
      <c r="IU85" s="14"/>
      <c r="IV85" s="14"/>
      <c r="IW85" s="14"/>
      <c r="IX85" s="14"/>
      <c r="IY85" s="14"/>
      <c r="IZ85" s="14"/>
      <c r="JA85" s="14"/>
      <c r="JB85" s="14"/>
      <c r="JC85" s="14"/>
      <c r="JD85" s="14"/>
      <c r="JE85" s="14"/>
      <c r="JF85" s="14"/>
      <c r="JG85" s="14"/>
      <c r="JH85" s="14"/>
      <c r="JI85" s="14"/>
      <c r="JJ85" s="14"/>
      <c r="JK85" s="14"/>
      <c r="JL85" s="14"/>
      <c r="JM85" s="14"/>
      <c r="JN85" s="14"/>
      <c r="JO85" s="14"/>
      <c r="JP85" s="14"/>
      <c r="JQ85" s="14"/>
      <c r="JR85" s="14"/>
      <c r="JS85" s="14"/>
      <c r="JT85" s="14"/>
      <c r="JU85" s="14"/>
      <c r="JV85" s="14"/>
      <c r="JW85" s="14"/>
      <c r="JX85" s="14"/>
      <c r="JY85" s="14"/>
      <c r="JZ85" s="14"/>
      <c r="KA85" s="14"/>
      <c r="KB85" s="14"/>
      <c r="KC85" s="14"/>
      <c r="KD85" s="14"/>
      <c r="KE85" s="14"/>
      <c r="KF85" s="14"/>
      <c r="KG85" s="14"/>
      <c r="KH85" s="14"/>
      <c r="KI85" s="14"/>
      <c r="KJ85" s="14"/>
      <c r="KK85" s="14"/>
      <c r="KL85" s="14"/>
      <c r="KM85" s="14"/>
      <c r="KN85" s="14"/>
      <c r="KO85" s="14"/>
      <c r="KP85" s="14"/>
      <c r="KQ85" s="14"/>
      <c r="KR85" s="14"/>
      <c r="KS85" s="14"/>
      <c r="KT85" s="14"/>
      <c r="KU85" s="14"/>
      <c r="KV85" s="14"/>
      <c r="KW85" s="14"/>
      <c r="KX85" s="14"/>
      <c r="KY85" s="14"/>
      <c r="KZ85" s="14"/>
      <c r="LA85" s="14"/>
      <c r="LB85" s="14"/>
      <c r="LC85" s="14"/>
      <c r="LD85" s="14"/>
      <c r="LE85" s="14"/>
      <c r="LF85" s="14"/>
      <c r="LG85" s="14"/>
      <c r="LH85" s="14"/>
      <c r="LI85" s="14"/>
      <c r="LJ85" s="14"/>
      <c r="LK85" s="14"/>
      <c r="LL85" s="14"/>
      <c r="LM85" s="14"/>
      <c r="LN85" s="14"/>
      <c r="LO85" s="14"/>
      <c r="LP85" s="14"/>
      <c r="LQ85" s="14"/>
      <c r="LR85" s="14"/>
      <c r="LS85" s="14"/>
      <c r="LT85" s="14"/>
      <c r="LU85" s="14"/>
      <c r="LV85" s="14"/>
      <c r="LW85" s="14"/>
      <c r="LX85" s="14"/>
      <c r="LY85" s="14"/>
      <c r="LZ85" s="14"/>
      <c r="MA85" s="14"/>
      <c r="MB85" s="14"/>
      <c r="MC85" s="14"/>
      <c r="MD85" s="14"/>
      <c r="ME85" s="14"/>
      <c r="MF85" s="14"/>
      <c r="MG85" s="14"/>
      <c r="MH85" s="14"/>
      <c r="MI85" s="14"/>
      <c r="MJ85" s="14"/>
      <c r="MK85" s="14"/>
      <c r="ML85" s="14"/>
      <c r="MM85" s="14"/>
      <c r="MN85" s="14"/>
      <c r="MO85" s="14"/>
      <c r="MP85" s="14"/>
      <c r="MQ85" s="14"/>
      <c r="MR85" s="14"/>
      <c r="MS85" s="14"/>
      <c r="MT85" s="14"/>
      <c r="MU85" s="14"/>
      <c r="MV85" s="14"/>
      <c r="MW85" s="14"/>
      <c r="MX85" s="14"/>
      <c r="MY85" s="14"/>
      <c r="MZ85" s="14"/>
      <c r="NA85" s="14"/>
      <c r="NB85" s="14"/>
      <c r="NC85" s="14"/>
      <c r="ND85" s="14"/>
      <c r="NE85" s="14"/>
      <c r="NF85" s="14"/>
      <c r="NG85" s="14"/>
      <c r="NH85" s="14"/>
      <c r="NI85" s="14"/>
      <c r="NJ85" s="14"/>
      <c r="NK85" s="14"/>
      <c r="NL85" s="14"/>
      <c r="NM85" s="14"/>
      <c r="NN85" s="14"/>
      <c r="NO85" s="14"/>
      <c r="NP85" s="14"/>
      <c r="NQ85" s="14"/>
      <c r="NR85" s="14"/>
      <c r="NS85" s="14"/>
      <c r="NT85" s="14"/>
      <c r="NU85" s="14"/>
      <c r="NV85" s="14"/>
      <c r="NW85" s="14"/>
      <c r="NX85" s="14"/>
      <c r="NY85" s="14"/>
    </row>
    <row r="86" spans="1:389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/>
      <c r="AR86" s="14"/>
      <c r="AS86" s="14"/>
      <c r="AT86" s="14"/>
      <c r="AU86" s="14"/>
      <c r="AV86" s="14"/>
      <c r="AW86" s="14"/>
      <c r="AX86" s="14"/>
      <c r="AY86" s="14"/>
      <c r="AZ86" s="14"/>
      <c r="BA86" s="14"/>
      <c r="BB86" s="14"/>
      <c r="BC86" s="14"/>
      <c r="BD86" s="14"/>
      <c r="BE86" s="14"/>
      <c r="BF86" s="14"/>
      <c r="BG86" s="14"/>
      <c r="BH86" s="14"/>
      <c r="BI86" s="14"/>
      <c r="BJ86" s="14"/>
      <c r="BK86" s="14"/>
      <c r="BL86" s="14"/>
      <c r="BM86" s="14"/>
      <c r="BN86" s="14"/>
      <c r="BO86" s="14"/>
      <c r="BP86" s="14"/>
      <c r="BQ86" s="14"/>
      <c r="BR86" s="14"/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  <c r="CD86" s="14"/>
      <c r="CE86" s="14"/>
      <c r="CF86" s="14"/>
      <c r="CG86" s="14"/>
      <c r="CH86" s="14"/>
      <c r="CI86" s="14"/>
      <c r="CJ86" s="14"/>
      <c r="CK86" s="14"/>
      <c r="CL86" s="14"/>
      <c r="CM86" s="14"/>
      <c r="CN86" s="14"/>
      <c r="CO86" s="14"/>
      <c r="CP86" s="14"/>
      <c r="CQ86" s="14"/>
      <c r="CR86" s="14"/>
      <c r="CS86" s="14"/>
      <c r="CT86" s="14"/>
      <c r="CU86" s="14"/>
      <c r="CV86" s="14"/>
      <c r="CW86" s="14"/>
      <c r="CX86" s="14"/>
      <c r="CY86" s="14"/>
      <c r="CZ86" s="14"/>
      <c r="DA86" s="14"/>
      <c r="DB86" s="14"/>
      <c r="DC86" s="14"/>
      <c r="DD86" s="14"/>
      <c r="DE86" s="14"/>
      <c r="DF86" s="14"/>
      <c r="DG86" s="14"/>
      <c r="DH86" s="14"/>
      <c r="DI86" s="14"/>
      <c r="DJ86" s="14"/>
      <c r="DK86" s="14"/>
      <c r="DL86" s="14"/>
      <c r="DM86" s="14"/>
      <c r="DN86" s="14"/>
      <c r="DO86" s="14"/>
      <c r="DP86" s="14"/>
      <c r="DQ86" s="14"/>
      <c r="DR86" s="14"/>
      <c r="DS86" s="14"/>
      <c r="DT86" s="14"/>
      <c r="DU86" s="14"/>
      <c r="DV86" s="14"/>
      <c r="DW86" s="14"/>
      <c r="DX86" s="14"/>
      <c r="DY86" s="14"/>
      <c r="DZ86" s="14"/>
      <c r="EA86" s="14"/>
      <c r="EB86" s="14"/>
      <c r="EC86" s="14"/>
      <c r="ED86" s="14"/>
      <c r="EE86" s="14"/>
      <c r="EF86" s="14"/>
      <c r="EG86" s="14"/>
      <c r="EH86" s="14"/>
      <c r="EI86" s="14"/>
      <c r="EJ86" s="14"/>
      <c r="EK86" s="14"/>
      <c r="EL86" s="14"/>
      <c r="EM86" s="14"/>
      <c r="EN86" s="14"/>
      <c r="EO86" s="14"/>
      <c r="EP86" s="14"/>
      <c r="EQ86" s="14"/>
      <c r="ER86" s="14"/>
      <c r="ES86" s="14"/>
      <c r="ET86" s="14"/>
      <c r="EU86" s="14"/>
      <c r="EV86" s="14"/>
      <c r="EW86" s="14"/>
      <c r="EX86" s="14"/>
      <c r="EY86" s="14"/>
      <c r="EZ86" s="14"/>
      <c r="FA86" s="14"/>
      <c r="FB86" s="14"/>
      <c r="FC86" s="14"/>
      <c r="FD86" s="14"/>
      <c r="FE86" s="14"/>
      <c r="FF86" s="14"/>
      <c r="FG86" s="14"/>
      <c r="FH86" s="14"/>
      <c r="FI86" s="14"/>
      <c r="FJ86" s="14"/>
      <c r="FK86" s="14"/>
      <c r="FL86" s="14"/>
      <c r="FM86" s="14"/>
      <c r="FN86" s="14"/>
      <c r="FO86" s="14"/>
      <c r="FP86" s="14"/>
      <c r="FQ86" s="14"/>
      <c r="FR86" s="14"/>
      <c r="FS86" s="14"/>
      <c r="FT86" s="14"/>
      <c r="FU86" s="14"/>
      <c r="FV86" s="14"/>
      <c r="FW86" s="14"/>
      <c r="FX86" s="14"/>
      <c r="FY86" s="14"/>
      <c r="FZ86" s="14"/>
      <c r="GA86" s="14"/>
      <c r="GB86" s="14"/>
      <c r="GC86" s="14"/>
      <c r="GD86" s="14"/>
      <c r="GE86" s="14"/>
      <c r="GF86" s="14"/>
      <c r="GG86" s="14"/>
      <c r="GH86" s="14"/>
      <c r="GI86" s="14"/>
      <c r="GJ86" s="14"/>
      <c r="GK86" s="14"/>
      <c r="GL86" s="14"/>
      <c r="GM86" s="14"/>
      <c r="GN86" s="14"/>
      <c r="GO86" s="14"/>
      <c r="GP86" s="14"/>
      <c r="GQ86" s="14"/>
      <c r="GR86" s="14"/>
      <c r="GS86" s="14"/>
      <c r="GT86" s="14"/>
      <c r="GU86" s="14"/>
      <c r="GV86" s="14"/>
      <c r="GW86" s="14"/>
      <c r="GX86" s="14"/>
      <c r="GY86" s="14"/>
      <c r="GZ86" s="14"/>
      <c r="HA86" s="14"/>
      <c r="HB86" s="14"/>
      <c r="HC86" s="14"/>
      <c r="HD86" s="14"/>
      <c r="HE86" s="14"/>
      <c r="HF86" s="14"/>
      <c r="HG86" s="14"/>
      <c r="HH86" s="14"/>
      <c r="HI86" s="14"/>
      <c r="HJ86" s="14"/>
      <c r="HK86" s="14"/>
      <c r="HL86" s="14"/>
      <c r="HM86" s="14"/>
      <c r="HN86" s="14"/>
      <c r="HO86" s="14"/>
      <c r="HP86" s="14"/>
      <c r="HQ86" s="14"/>
      <c r="HR86" s="14"/>
      <c r="HS86" s="14"/>
      <c r="HT86" s="14"/>
      <c r="HU86" s="14"/>
      <c r="HV86" s="14"/>
      <c r="HW86" s="14"/>
      <c r="HX86" s="14"/>
      <c r="HY86" s="14"/>
      <c r="HZ86" s="14"/>
      <c r="IA86" s="14"/>
      <c r="IB86" s="14"/>
      <c r="IC86" s="14"/>
      <c r="ID86" s="14"/>
      <c r="IE86" s="14"/>
      <c r="IF86" s="14"/>
      <c r="IG86" s="14"/>
      <c r="IH86" s="14"/>
      <c r="II86" s="14"/>
      <c r="IJ86" s="14"/>
      <c r="IK86" s="14"/>
      <c r="IL86" s="14"/>
      <c r="IM86" s="14"/>
      <c r="IN86" s="14"/>
      <c r="IO86" s="14"/>
      <c r="IP86" s="14"/>
      <c r="IQ86" s="14"/>
      <c r="IR86" s="14"/>
      <c r="IS86" s="14"/>
      <c r="IT86" s="14"/>
      <c r="IU86" s="14"/>
      <c r="IV86" s="14"/>
      <c r="IW86" s="14"/>
      <c r="IX86" s="14"/>
      <c r="IY86" s="14"/>
      <c r="IZ86" s="14"/>
      <c r="JA86" s="14"/>
      <c r="JB86" s="14"/>
      <c r="JC86" s="14"/>
      <c r="JD86" s="14"/>
      <c r="JE86" s="14"/>
      <c r="JF86" s="14"/>
      <c r="JG86" s="14"/>
      <c r="JH86" s="14"/>
      <c r="JI86" s="14"/>
      <c r="JJ86" s="14"/>
      <c r="JK86" s="14"/>
      <c r="JL86" s="14"/>
      <c r="JM86" s="14"/>
      <c r="JN86" s="14"/>
      <c r="JO86" s="14"/>
      <c r="JP86" s="14"/>
      <c r="JQ86" s="14"/>
      <c r="JR86" s="14"/>
      <c r="JS86" s="14"/>
      <c r="JT86" s="14"/>
      <c r="JU86" s="14"/>
      <c r="JV86" s="14"/>
      <c r="JW86" s="14"/>
      <c r="JX86" s="14"/>
      <c r="JY86" s="14"/>
      <c r="JZ86" s="14"/>
      <c r="KA86" s="14"/>
      <c r="KB86" s="14"/>
      <c r="KC86" s="14"/>
      <c r="KD86" s="14"/>
      <c r="KE86" s="14"/>
      <c r="KF86" s="14"/>
      <c r="KG86" s="14"/>
      <c r="KH86" s="14"/>
      <c r="KI86" s="14"/>
      <c r="KJ86" s="14"/>
      <c r="KK86" s="14"/>
      <c r="KL86" s="14"/>
      <c r="KM86" s="14"/>
      <c r="KN86" s="14"/>
      <c r="KO86" s="14"/>
      <c r="KP86" s="14"/>
      <c r="KQ86" s="14"/>
      <c r="KR86" s="14"/>
      <c r="KS86" s="14"/>
      <c r="KT86" s="14"/>
      <c r="KU86" s="14"/>
      <c r="KV86" s="14"/>
      <c r="KW86" s="14"/>
      <c r="KX86" s="14"/>
      <c r="KY86" s="14"/>
      <c r="KZ86" s="14"/>
      <c r="LA86" s="14"/>
      <c r="LB86" s="14"/>
      <c r="LC86" s="14"/>
      <c r="LD86" s="14"/>
      <c r="LE86" s="14"/>
      <c r="LF86" s="14"/>
      <c r="LG86" s="14"/>
      <c r="LH86" s="14"/>
      <c r="LI86" s="14"/>
      <c r="LJ86" s="14"/>
      <c r="LK86" s="14"/>
      <c r="LL86" s="14"/>
      <c r="LM86" s="14"/>
      <c r="LN86" s="14"/>
      <c r="LO86" s="14"/>
      <c r="LP86" s="14"/>
      <c r="LQ86" s="14"/>
      <c r="LR86" s="14"/>
      <c r="LS86" s="14"/>
      <c r="LT86" s="14"/>
      <c r="LU86" s="14"/>
      <c r="LV86" s="14"/>
      <c r="LW86" s="14"/>
      <c r="LX86" s="14"/>
      <c r="LY86" s="14"/>
      <c r="LZ86" s="14"/>
      <c r="MA86" s="14"/>
      <c r="MB86" s="14"/>
      <c r="MC86" s="14"/>
      <c r="MD86" s="14"/>
      <c r="ME86" s="14"/>
      <c r="MF86" s="14"/>
      <c r="MG86" s="14"/>
      <c r="MH86" s="14"/>
      <c r="MI86" s="14"/>
      <c r="MJ86" s="14"/>
      <c r="MK86" s="14"/>
      <c r="ML86" s="14"/>
      <c r="MM86" s="14"/>
      <c r="MN86" s="14"/>
      <c r="MO86" s="14"/>
      <c r="MP86" s="14"/>
      <c r="MQ86" s="14"/>
      <c r="MR86" s="14"/>
      <c r="MS86" s="14"/>
      <c r="MT86" s="14"/>
      <c r="MU86" s="14"/>
      <c r="MV86" s="14"/>
      <c r="MW86" s="14"/>
      <c r="MX86" s="14"/>
      <c r="MY86" s="14"/>
      <c r="MZ86" s="14"/>
      <c r="NA86" s="14"/>
      <c r="NB86" s="14"/>
      <c r="NC86" s="14"/>
      <c r="ND86" s="14"/>
      <c r="NE86" s="14"/>
      <c r="NF86" s="14"/>
      <c r="NG86" s="14"/>
      <c r="NH86" s="14"/>
      <c r="NI86" s="14"/>
      <c r="NJ86" s="14"/>
      <c r="NK86" s="14"/>
      <c r="NL86" s="14"/>
      <c r="NM86" s="14"/>
      <c r="NN86" s="14"/>
      <c r="NO86" s="14"/>
      <c r="NP86" s="14"/>
      <c r="NQ86" s="14"/>
      <c r="NR86" s="14"/>
      <c r="NS86" s="14"/>
      <c r="NT86" s="14"/>
      <c r="NU86" s="14"/>
      <c r="NV86" s="14"/>
      <c r="NW86" s="14"/>
      <c r="NX86" s="14"/>
      <c r="NY86" s="14"/>
    </row>
    <row r="87" spans="1:389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14"/>
      <c r="BB87" s="14"/>
      <c r="BC87" s="14"/>
      <c r="BD87" s="14"/>
      <c r="BE87" s="14"/>
      <c r="BF87" s="14"/>
      <c r="BG87" s="14"/>
      <c r="BH87" s="14"/>
      <c r="BI87" s="14"/>
      <c r="BJ87" s="14"/>
      <c r="BK87" s="14"/>
      <c r="BL87" s="14"/>
      <c r="BM87" s="14"/>
      <c r="BN87" s="14"/>
      <c r="BO87" s="14"/>
      <c r="BP87" s="14"/>
      <c r="BQ87" s="14"/>
      <c r="BR87" s="14"/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  <c r="CD87" s="14"/>
      <c r="CE87" s="14"/>
      <c r="CF87" s="14"/>
      <c r="CG87" s="14"/>
      <c r="CH87" s="14"/>
      <c r="CI87" s="14"/>
      <c r="CJ87" s="14"/>
      <c r="CK87" s="14"/>
      <c r="CL87" s="14"/>
      <c r="CM87" s="14"/>
      <c r="CN87" s="14"/>
      <c r="CO87" s="14"/>
      <c r="CP87" s="14"/>
      <c r="CQ87" s="14"/>
      <c r="CR87" s="14"/>
      <c r="CS87" s="14"/>
      <c r="CT87" s="14"/>
      <c r="CU87" s="14"/>
      <c r="CV87" s="14"/>
      <c r="CW87" s="14"/>
      <c r="CX87" s="14"/>
      <c r="CY87" s="14"/>
      <c r="CZ87" s="14"/>
      <c r="DA87" s="14"/>
      <c r="DB87" s="14"/>
      <c r="DC87" s="14"/>
      <c r="DD87" s="14"/>
      <c r="DE87" s="14"/>
      <c r="DF87" s="14"/>
      <c r="DG87" s="14"/>
      <c r="DH87" s="14"/>
      <c r="DI87" s="14"/>
      <c r="DJ87" s="14"/>
      <c r="DK87" s="14"/>
      <c r="DL87" s="14"/>
      <c r="DM87" s="14"/>
      <c r="DN87" s="14"/>
      <c r="DO87" s="14"/>
      <c r="DP87" s="14"/>
      <c r="DQ87" s="14"/>
      <c r="DR87" s="14"/>
      <c r="DS87" s="14"/>
      <c r="DT87" s="14"/>
      <c r="DU87" s="14"/>
      <c r="DV87" s="14"/>
      <c r="DW87" s="14"/>
      <c r="DX87" s="14"/>
      <c r="DY87" s="14"/>
      <c r="DZ87" s="14"/>
      <c r="EA87" s="14"/>
      <c r="EB87" s="14"/>
      <c r="EC87" s="14"/>
      <c r="ED87" s="14"/>
      <c r="EE87" s="14"/>
      <c r="EF87" s="14"/>
      <c r="EG87" s="14"/>
      <c r="EH87" s="14"/>
      <c r="EI87" s="14"/>
      <c r="EJ87" s="14"/>
      <c r="EK87" s="14"/>
      <c r="EL87" s="14"/>
      <c r="EM87" s="14"/>
      <c r="EN87" s="14"/>
      <c r="EO87" s="14"/>
      <c r="EP87" s="14"/>
      <c r="EQ87" s="14"/>
      <c r="ER87" s="14"/>
      <c r="ES87" s="14"/>
      <c r="ET87" s="14"/>
      <c r="EU87" s="14"/>
      <c r="EV87" s="14"/>
      <c r="EW87" s="14"/>
      <c r="EX87" s="14"/>
      <c r="EY87" s="14"/>
      <c r="EZ87" s="14"/>
      <c r="FA87" s="14"/>
      <c r="FB87" s="14"/>
      <c r="FC87" s="14"/>
      <c r="FD87" s="14"/>
      <c r="FE87" s="14"/>
      <c r="FF87" s="14"/>
      <c r="FG87" s="14"/>
      <c r="FH87" s="14"/>
      <c r="FI87" s="14"/>
      <c r="FJ87" s="14"/>
      <c r="FK87" s="14"/>
      <c r="FL87" s="14"/>
      <c r="FM87" s="14"/>
      <c r="FN87" s="14"/>
      <c r="FO87" s="14"/>
      <c r="FP87" s="14"/>
      <c r="FQ87" s="14"/>
      <c r="FR87" s="14"/>
      <c r="FS87" s="14"/>
      <c r="FT87" s="14"/>
      <c r="FU87" s="14"/>
      <c r="FV87" s="14"/>
      <c r="FW87" s="14"/>
      <c r="FX87" s="14"/>
      <c r="FY87" s="14"/>
      <c r="FZ87" s="14"/>
      <c r="GA87" s="14"/>
      <c r="GB87" s="14"/>
      <c r="GC87" s="14"/>
      <c r="GD87" s="14"/>
      <c r="GE87" s="14"/>
      <c r="GF87" s="14"/>
      <c r="GG87" s="14"/>
      <c r="GH87" s="14"/>
      <c r="GI87" s="14"/>
      <c r="GJ87" s="14"/>
      <c r="GK87" s="14"/>
      <c r="GL87" s="14"/>
      <c r="GM87" s="14"/>
      <c r="GN87" s="14"/>
      <c r="GO87" s="14"/>
      <c r="GP87" s="14"/>
      <c r="GQ87" s="14"/>
      <c r="GR87" s="14"/>
      <c r="GS87" s="14"/>
      <c r="GT87" s="14"/>
      <c r="GU87" s="14"/>
      <c r="GV87" s="14"/>
      <c r="GW87" s="14"/>
      <c r="GX87" s="14"/>
      <c r="GY87" s="14"/>
      <c r="GZ87" s="14"/>
      <c r="HA87" s="14"/>
      <c r="HB87" s="14"/>
      <c r="HC87" s="14"/>
      <c r="HD87" s="14"/>
      <c r="HE87" s="14"/>
      <c r="HF87" s="14"/>
      <c r="HG87" s="14"/>
      <c r="HH87" s="14"/>
      <c r="HI87" s="14"/>
      <c r="HJ87" s="14"/>
      <c r="HK87" s="14"/>
      <c r="HL87" s="14"/>
      <c r="HM87" s="14"/>
      <c r="HN87" s="14"/>
      <c r="HO87" s="14"/>
      <c r="HP87" s="14"/>
      <c r="HQ87" s="14"/>
      <c r="HR87" s="14"/>
      <c r="HS87" s="14"/>
      <c r="HT87" s="14"/>
      <c r="HU87" s="14"/>
      <c r="HV87" s="14"/>
      <c r="HW87" s="14"/>
      <c r="HX87" s="14"/>
      <c r="HY87" s="14"/>
      <c r="HZ87" s="14"/>
      <c r="IA87" s="14"/>
      <c r="IB87" s="14"/>
      <c r="IC87" s="14"/>
      <c r="ID87" s="14"/>
      <c r="IE87" s="14"/>
      <c r="IF87" s="14"/>
      <c r="IG87" s="14"/>
      <c r="IH87" s="14"/>
      <c r="II87" s="14"/>
      <c r="IJ87" s="14"/>
      <c r="IK87" s="14"/>
      <c r="IL87" s="14"/>
      <c r="IM87" s="14"/>
      <c r="IN87" s="14"/>
      <c r="IO87" s="14"/>
      <c r="IP87" s="14"/>
      <c r="IQ87" s="14"/>
      <c r="IR87" s="14"/>
      <c r="IS87" s="14"/>
      <c r="IT87" s="14"/>
      <c r="IU87" s="14"/>
      <c r="IV87" s="14"/>
      <c r="IW87" s="14"/>
      <c r="IX87" s="14"/>
      <c r="IY87" s="14"/>
      <c r="IZ87" s="14"/>
      <c r="JA87" s="14"/>
      <c r="JB87" s="14"/>
      <c r="JC87" s="14"/>
      <c r="JD87" s="14"/>
      <c r="JE87" s="14"/>
      <c r="JF87" s="14"/>
      <c r="JG87" s="14"/>
      <c r="JH87" s="14"/>
      <c r="JI87" s="14"/>
      <c r="JJ87" s="14"/>
      <c r="JK87" s="14"/>
      <c r="JL87" s="14"/>
      <c r="JM87" s="14"/>
      <c r="JN87" s="14"/>
      <c r="JO87" s="14"/>
      <c r="JP87" s="14"/>
      <c r="JQ87" s="14"/>
      <c r="JR87" s="14"/>
      <c r="JS87" s="14"/>
      <c r="JT87" s="14"/>
      <c r="JU87" s="14"/>
      <c r="JV87" s="14"/>
      <c r="JW87" s="14"/>
      <c r="JX87" s="14"/>
      <c r="JY87" s="14"/>
      <c r="JZ87" s="14"/>
      <c r="KA87" s="14"/>
      <c r="KB87" s="14"/>
      <c r="KC87" s="14"/>
      <c r="KD87" s="14"/>
      <c r="KE87" s="14"/>
      <c r="KF87" s="14"/>
      <c r="KG87" s="14"/>
      <c r="KH87" s="14"/>
      <c r="KI87" s="14"/>
      <c r="KJ87" s="14"/>
      <c r="KK87" s="14"/>
      <c r="KL87" s="14"/>
      <c r="KM87" s="14"/>
      <c r="KN87" s="14"/>
      <c r="KO87" s="14"/>
      <c r="KP87" s="14"/>
      <c r="KQ87" s="14"/>
      <c r="KR87" s="14"/>
      <c r="KS87" s="14"/>
      <c r="KT87" s="14"/>
      <c r="KU87" s="14"/>
      <c r="KV87" s="14"/>
      <c r="KW87" s="14"/>
      <c r="KX87" s="14"/>
      <c r="KY87" s="14"/>
      <c r="KZ87" s="14"/>
      <c r="LA87" s="14"/>
      <c r="LB87" s="14"/>
      <c r="LC87" s="14"/>
      <c r="LD87" s="14"/>
      <c r="LE87" s="14"/>
      <c r="LF87" s="14"/>
      <c r="LG87" s="14"/>
      <c r="LH87" s="14"/>
      <c r="LI87" s="14"/>
      <c r="LJ87" s="14"/>
      <c r="LK87" s="14"/>
      <c r="LL87" s="14"/>
      <c r="LM87" s="14"/>
      <c r="LN87" s="14"/>
      <c r="LO87" s="14"/>
      <c r="LP87" s="14"/>
      <c r="LQ87" s="14"/>
      <c r="LR87" s="14"/>
      <c r="LS87" s="14"/>
      <c r="LT87" s="14"/>
      <c r="LU87" s="14"/>
      <c r="LV87" s="14"/>
      <c r="LW87" s="14"/>
      <c r="LX87" s="14"/>
      <c r="LY87" s="14"/>
      <c r="LZ87" s="14"/>
      <c r="MA87" s="14"/>
      <c r="MB87" s="14"/>
      <c r="MC87" s="14"/>
      <c r="MD87" s="14"/>
      <c r="ME87" s="14"/>
      <c r="MF87" s="14"/>
      <c r="MG87" s="14"/>
      <c r="MH87" s="14"/>
      <c r="MI87" s="14"/>
      <c r="MJ87" s="14"/>
      <c r="MK87" s="14"/>
      <c r="ML87" s="14"/>
      <c r="MM87" s="14"/>
      <c r="MN87" s="14"/>
      <c r="MO87" s="14"/>
      <c r="MP87" s="14"/>
      <c r="MQ87" s="14"/>
      <c r="MR87" s="14"/>
      <c r="MS87" s="14"/>
      <c r="MT87" s="14"/>
      <c r="MU87" s="14"/>
      <c r="MV87" s="14"/>
      <c r="MW87" s="14"/>
      <c r="MX87" s="14"/>
      <c r="MY87" s="14"/>
      <c r="MZ87" s="14"/>
      <c r="NA87" s="14"/>
      <c r="NB87" s="14"/>
      <c r="NC87" s="14"/>
      <c r="ND87" s="14"/>
      <c r="NE87" s="14"/>
      <c r="NF87" s="14"/>
      <c r="NG87" s="14"/>
      <c r="NH87" s="14"/>
      <c r="NI87" s="14"/>
      <c r="NJ87" s="14"/>
      <c r="NK87" s="14"/>
      <c r="NL87" s="14"/>
      <c r="NM87" s="14"/>
      <c r="NN87" s="14"/>
      <c r="NO87" s="14"/>
      <c r="NP87" s="14"/>
      <c r="NQ87" s="14"/>
      <c r="NR87" s="14"/>
      <c r="NS87" s="14"/>
      <c r="NT87" s="14"/>
      <c r="NU87" s="14"/>
      <c r="NV87" s="14"/>
      <c r="NW87" s="14"/>
      <c r="NX87" s="14"/>
      <c r="NY87" s="14"/>
    </row>
    <row r="88" spans="1:389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  <c r="AH88" s="14"/>
      <c r="AI88" s="14"/>
      <c r="AJ88" s="14"/>
      <c r="AK88" s="14"/>
      <c r="AL88" s="14"/>
      <c r="AM88" s="14"/>
      <c r="AN88" s="14"/>
      <c r="AO88" s="14"/>
      <c r="AP88" s="14"/>
      <c r="AQ88" s="14"/>
      <c r="AR88" s="14"/>
      <c r="AS88" s="14"/>
      <c r="AT88" s="14"/>
      <c r="AU88" s="14"/>
      <c r="AV88" s="14"/>
      <c r="AW88" s="14"/>
      <c r="AX88" s="14"/>
      <c r="AY88" s="14"/>
      <c r="AZ88" s="14"/>
      <c r="BA88" s="14"/>
      <c r="BB88" s="14"/>
      <c r="BC88" s="14"/>
      <c r="BD88" s="14"/>
      <c r="BE88" s="14"/>
      <c r="BF88" s="14"/>
      <c r="BG88" s="14"/>
      <c r="BH88" s="14"/>
      <c r="BI88" s="14"/>
      <c r="BJ88" s="14"/>
      <c r="BK88" s="14"/>
      <c r="BL88" s="14"/>
      <c r="BM88" s="14"/>
      <c r="BN88" s="14"/>
      <c r="BO88" s="14"/>
      <c r="BP88" s="14"/>
      <c r="BQ88" s="14"/>
      <c r="BR88" s="14"/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  <c r="CD88" s="14"/>
      <c r="CE88" s="14"/>
      <c r="CF88" s="14"/>
      <c r="CG88" s="14"/>
      <c r="CH88" s="14"/>
      <c r="CI88" s="14"/>
      <c r="CJ88" s="14"/>
      <c r="CK88" s="14"/>
      <c r="CL88" s="14"/>
      <c r="CM88" s="14"/>
      <c r="CN88" s="14"/>
      <c r="CO88" s="14"/>
      <c r="CP88" s="14"/>
      <c r="CQ88" s="14"/>
      <c r="CR88" s="14"/>
      <c r="CS88" s="14"/>
      <c r="CT88" s="14"/>
      <c r="CU88" s="14"/>
      <c r="CV88" s="14"/>
      <c r="CW88" s="14"/>
      <c r="CX88" s="14"/>
      <c r="CY88" s="14"/>
      <c r="CZ88" s="14"/>
      <c r="DA88" s="14"/>
      <c r="DB88" s="14"/>
      <c r="DC88" s="14"/>
      <c r="DD88" s="14"/>
      <c r="DE88" s="14"/>
      <c r="DF88" s="14"/>
      <c r="DG88" s="14"/>
      <c r="DH88" s="14"/>
      <c r="DI88" s="14"/>
      <c r="DJ88" s="14"/>
      <c r="DK88" s="14"/>
      <c r="DL88" s="14"/>
      <c r="DM88" s="14"/>
      <c r="DN88" s="14"/>
      <c r="DO88" s="14"/>
      <c r="DP88" s="14"/>
      <c r="DQ88" s="14"/>
      <c r="DR88" s="14"/>
      <c r="DS88" s="14"/>
      <c r="DT88" s="14"/>
      <c r="DU88" s="14"/>
      <c r="DV88" s="14"/>
      <c r="DW88" s="14"/>
      <c r="DX88" s="14"/>
      <c r="DY88" s="14"/>
      <c r="DZ88" s="14"/>
      <c r="EA88" s="14"/>
      <c r="EB88" s="14"/>
      <c r="EC88" s="14"/>
      <c r="ED88" s="14"/>
      <c r="EE88" s="14"/>
      <c r="EF88" s="14"/>
      <c r="EG88" s="14"/>
      <c r="EH88" s="14"/>
      <c r="EI88" s="14"/>
      <c r="EJ88" s="14"/>
      <c r="EK88" s="14"/>
      <c r="EL88" s="14"/>
      <c r="EM88" s="14"/>
      <c r="EN88" s="14"/>
      <c r="EO88" s="14"/>
      <c r="EP88" s="14"/>
      <c r="EQ88" s="14"/>
      <c r="ER88" s="14"/>
      <c r="ES88" s="14"/>
      <c r="ET88" s="14"/>
      <c r="EU88" s="14"/>
      <c r="EV88" s="14"/>
      <c r="EW88" s="14"/>
      <c r="EX88" s="14"/>
      <c r="EY88" s="14"/>
      <c r="EZ88" s="14"/>
      <c r="FA88" s="14"/>
      <c r="FB88" s="14"/>
      <c r="FC88" s="14"/>
      <c r="FD88" s="14"/>
      <c r="FE88" s="14"/>
      <c r="FF88" s="14"/>
      <c r="FG88" s="14"/>
      <c r="FH88" s="14"/>
      <c r="FI88" s="14"/>
      <c r="FJ88" s="14"/>
      <c r="FK88" s="14"/>
      <c r="FL88" s="14"/>
      <c r="FM88" s="14"/>
      <c r="FN88" s="14"/>
      <c r="FO88" s="14"/>
      <c r="FP88" s="14"/>
      <c r="FQ88" s="14"/>
      <c r="FR88" s="14"/>
      <c r="FS88" s="14"/>
      <c r="FT88" s="14"/>
      <c r="FU88" s="14"/>
      <c r="FV88" s="14"/>
      <c r="FW88" s="14"/>
      <c r="FX88" s="14"/>
      <c r="FY88" s="14"/>
      <c r="FZ88" s="14"/>
      <c r="GA88" s="14"/>
      <c r="GB88" s="14"/>
      <c r="GC88" s="14"/>
      <c r="GD88" s="14"/>
      <c r="GE88" s="14"/>
      <c r="GF88" s="14"/>
      <c r="GG88" s="14"/>
      <c r="GH88" s="14"/>
      <c r="GI88" s="14"/>
      <c r="GJ88" s="14"/>
      <c r="GK88" s="14"/>
      <c r="GL88" s="14"/>
      <c r="GM88" s="14"/>
      <c r="GN88" s="14"/>
      <c r="GO88" s="14"/>
      <c r="GP88" s="14"/>
      <c r="GQ88" s="14"/>
      <c r="GR88" s="14"/>
      <c r="GS88" s="14"/>
      <c r="GT88" s="14"/>
      <c r="GU88" s="14"/>
      <c r="GV88" s="14"/>
      <c r="GW88" s="14"/>
      <c r="GX88" s="14"/>
      <c r="GY88" s="14"/>
      <c r="GZ88" s="14"/>
      <c r="HA88" s="14"/>
      <c r="HB88" s="14"/>
      <c r="HC88" s="14"/>
      <c r="HD88" s="14"/>
      <c r="HE88" s="14"/>
      <c r="HF88" s="14"/>
      <c r="HG88" s="14"/>
      <c r="HH88" s="14"/>
      <c r="HI88" s="14"/>
      <c r="HJ88" s="14"/>
      <c r="HK88" s="14"/>
      <c r="HL88" s="14"/>
      <c r="HM88" s="14"/>
      <c r="HN88" s="14"/>
      <c r="HO88" s="14"/>
      <c r="HP88" s="14"/>
      <c r="HQ88" s="14"/>
      <c r="HR88" s="14"/>
      <c r="HS88" s="14"/>
      <c r="HT88" s="14"/>
      <c r="HU88" s="14"/>
      <c r="HV88" s="14"/>
      <c r="HW88" s="14"/>
      <c r="HX88" s="14"/>
      <c r="HY88" s="14"/>
      <c r="HZ88" s="14"/>
      <c r="IA88" s="14"/>
      <c r="IB88" s="14"/>
      <c r="IC88" s="14"/>
      <c r="ID88" s="14"/>
      <c r="IE88" s="14"/>
      <c r="IF88" s="14"/>
      <c r="IG88" s="14"/>
      <c r="IH88" s="14"/>
      <c r="II88" s="14"/>
      <c r="IJ88" s="14"/>
      <c r="IK88" s="14"/>
      <c r="IL88" s="14"/>
      <c r="IM88" s="14"/>
      <c r="IN88" s="14"/>
      <c r="IO88" s="14"/>
      <c r="IP88" s="14"/>
      <c r="IQ88" s="14"/>
      <c r="IR88" s="14"/>
      <c r="IS88" s="14"/>
      <c r="IT88" s="14"/>
      <c r="IU88" s="14"/>
      <c r="IV88" s="14"/>
      <c r="IW88" s="14"/>
      <c r="IX88" s="14"/>
      <c r="IY88" s="14"/>
      <c r="IZ88" s="14"/>
      <c r="JA88" s="14"/>
      <c r="JB88" s="14"/>
      <c r="JC88" s="14"/>
      <c r="JD88" s="14"/>
      <c r="JE88" s="14"/>
      <c r="JF88" s="14"/>
      <c r="JG88" s="14"/>
      <c r="JH88" s="14"/>
      <c r="JI88" s="14"/>
      <c r="JJ88" s="14"/>
      <c r="JK88" s="14"/>
      <c r="JL88" s="14"/>
      <c r="JM88" s="14"/>
      <c r="JN88" s="14"/>
      <c r="JO88" s="14"/>
      <c r="JP88" s="14"/>
      <c r="JQ88" s="14"/>
      <c r="JR88" s="14"/>
      <c r="JS88" s="14"/>
      <c r="JT88" s="14"/>
      <c r="JU88" s="14"/>
      <c r="JV88" s="14"/>
      <c r="JW88" s="14"/>
      <c r="JX88" s="14"/>
      <c r="JY88" s="14"/>
      <c r="JZ88" s="14"/>
      <c r="KA88" s="14"/>
      <c r="KB88" s="14"/>
      <c r="KC88" s="14"/>
      <c r="KD88" s="14"/>
      <c r="KE88" s="14"/>
      <c r="KF88" s="14"/>
      <c r="KG88" s="14"/>
      <c r="KH88" s="14"/>
      <c r="KI88" s="14"/>
      <c r="KJ88" s="14"/>
      <c r="KK88" s="14"/>
      <c r="KL88" s="14"/>
      <c r="KM88" s="14"/>
      <c r="KN88" s="14"/>
      <c r="KO88" s="14"/>
      <c r="KP88" s="14"/>
      <c r="KQ88" s="14"/>
      <c r="KR88" s="14"/>
      <c r="KS88" s="14"/>
      <c r="KT88" s="14"/>
      <c r="KU88" s="14"/>
      <c r="KV88" s="14"/>
      <c r="KW88" s="14"/>
      <c r="KX88" s="14"/>
      <c r="KY88" s="14"/>
      <c r="KZ88" s="14"/>
      <c r="LA88" s="14"/>
      <c r="LB88" s="14"/>
      <c r="LC88" s="14"/>
      <c r="LD88" s="14"/>
      <c r="LE88" s="14"/>
      <c r="LF88" s="14"/>
      <c r="LG88" s="14"/>
      <c r="LH88" s="14"/>
      <c r="LI88" s="14"/>
      <c r="LJ88" s="14"/>
      <c r="LK88" s="14"/>
      <c r="LL88" s="14"/>
      <c r="LM88" s="14"/>
      <c r="LN88" s="14"/>
      <c r="LO88" s="14"/>
      <c r="LP88" s="14"/>
      <c r="LQ88" s="14"/>
      <c r="LR88" s="14"/>
      <c r="LS88" s="14"/>
      <c r="LT88" s="14"/>
      <c r="LU88" s="14"/>
      <c r="LV88" s="14"/>
      <c r="LW88" s="14"/>
      <c r="LX88" s="14"/>
      <c r="LY88" s="14"/>
      <c r="LZ88" s="14"/>
      <c r="MA88" s="14"/>
      <c r="MB88" s="14"/>
      <c r="MC88" s="14"/>
      <c r="MD88" s="14"/>
      <c r="ME88" s="14"/>
      <c r="MF88" s="14"/>
      <c r="MG88" s="14"/>
      <c r="MH88" s="14"/>
      <c r="MI88" s="14"/>
      <c r="MJ88" s="14"/>
      <c r="MK88" s="14"/>
      <c r="ML88" s="14"/>
      <c r="MM88" s="14"/>
      <c r="MN88" s="14"/>
      <c r="MO88" s="14"/>
      <c r="MP88" s="14"/>
      <c r="MQ88" s="14"/>
      <c r="MR88" s="14"/>
      <c r="MS88" s="14"/>
      <c r="MT88" s="14"/>
      <c r="MU88" s="14"/>
      <c r="MV88" s="14"/>
      <c r="MW88" s="14"/>
      <c r="MX88" s="14"/>
      <c r="MY88" s="14"/>
      <c r="MZ88" s="14"/>
      <c r="NA88" s="14"/>
      <c r="NB88" s="14"/>
      <c r="NC88" s="14"/>
      <c r="ND88" s="14"/>
      <c r="NE88" s="14"/>
      <c r="NF88" s="14"/>
      <c r="NG88" s="14"/>
      <c r="NH88" s="14"/>
      <c r="NI88" s="14"/>
      <c r="NJ88" s="14"/>
      <c r="NK88" s="14"/>
      <c r="NL88" s="14"/>
      <c r="NM88" s="14"/>
      <c r="NN88" s="14"/>
      <c r="NO88" s="14"/>
      <c r="NP88" s="14"/>
      <c r="NQ88" s="14"/>
      <c r="NR88" s="14"/>
      <c r="NS88" s="14"/>
      <c r="NT88" s="14"/>
      <c r="NU88" s="14"/>
      <c r="NV88" s="14"/>
      <c r="NW88" s="14"/>
      <c r="NX88" s="14"/>
      <c r="NY88" s="14"/>
    </row>
    <row r="89" spans="1:389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/>
      <c r="AR89" s="14"/>
      <c r="AS89" s="14"/>
      <c r="AT89" s="14"/>
      <c r="AU89" s="14"/>
      <c r="AV89" s="14"/>
      <c r="AW89" s="14"/>
      <c r="AX89" s="14"/>
      <c r="AY89" s="14"/>
      <c r="AZ89" s="14"/>
      <c r="BA89" s="14"/>
      <c r="BB89" s="14"/>
      <c r="BC89" s="14"/>
      <c r="BD89" s="14"/>
      <c r="BE89" s="14"/>
      <c r="BF89" s="14"/>
      <c r="BG89" s="14"/>
      <c r="BH89" s="14"/>
      <c r="BI89" s="14"/>
      <c r="BJ89" s="14"/>
      <c r="BK89" s="14"/>
      <c r="BL89" s="14"/>
      <c r="BM89" s="14"/>
      <c r="BN89" s="14"/>
      <c r="BO89" s="14"/>
      <c r="BP89" s="14"/>
      <c r="BQ89" s="14"/>
      <c r="BR89" s="14"/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  <c r="CD89" s="14"/>
      <c r="CE89" s="14"/>
      <c r="CF89" s="14"/>
      <c r="CG89" s="14"/>
      <c r="CH89" s="14"/>
      <c r="CI89" s="14"/>
      <c r="CJ89" s="14"/>
      <c r="CK89" s="14"/>
      <c r="CL89" s="14"/>
      <c r="CM89" s="14"/>
      <c r="CN89" s="14"/>
      <c r="CO89" s="14"/>
      <c r="CP89" s="14"/>
      <c r="CQ89" s="14"/>
      <c r="CR89" s="14"/>
      <c r="CS89" s="14"/>
      <c r="CT89" s="14"/>
      <c r="CU89" s="14"/>
      <c r="CV89" s="14"/>
      <c r="CW89" s="14"/>
      <c r="CX89" s="14"/>
      <c r="CY89" s="14"/>
      <c r="CZ89" s="14"/>
      <c r="DA89" s="14"/>
      <c r="DB89" s="14"/>
      <c r="DC89" s="14"/>
      <c r="DD89" s="14"/>
      <c r="DE89" s="14"/>
      <c r="DF89" s="14"/>
      <c r="DG89" s="14"/>
      <c r="DH89" s="14"/>
      <c r="DI89" s="14"/>
      <c r="DJ89" s="14"/>
      <c r="DK89" s="14"/>
      <c r="DL89" s="14"/>
      <c r="DM89" s="14"/>
      <c r="DN89" s="14"/>
      <c r="DO89" s="14"/>
      <c r="DP89" s="14"/>
      <c r="DQ89" s="14"/>
      <c r="DR89" s="14"/>
      <c r="DS89" s="14"/>
      <c r="DT89" s="14"/>
      <c r="DU89" s="14"/>
      <c r="DV89" s="14"/>
      <c r="DW89" s="14"/>
      <c r="DX89" s="14"/>
      <c r="DY89" s="14"/>
      <c r="DZ89" s="14"/>
      <c r="EA89" s="14"/>
      <c r="EB89" s="14"/>
      <c r="EC89" s="14"/>
      <c r="ED89" s="14"/>
      <c r="EE89" s="14"/>
      <c r="EF89" s="14"/>
      <c r="EG89" s="14"/>
      <c r="EH89" s="14"/>
      <c r="EI89" s="14"/>
      <c r="EJ89" s="14"/>
      <c r="EK89" s="14"/>
      <c r="EL89" s="14"/>
      <c r="EM89" s="14"/>
      <c r="EN89" s="14"/>
      <c r="EO89" s="14"/>
      <c r="EP89" s="14"/>
      <c r="EQ89" s="14"/>
      <c r="ER89" s="14"/>
      <c r="ES89" s="14"/>
      <c r="ET89" s="14"/>
      <c r="EU89" s="14"/>
      <c r="EV89" s="14"/>
      <c r="EW89" s="14"/>
      <c r="EX89" s="14"/>
      <c r="EY89" s="14"/>
      <c r="EZ89" s="14"/>
      <c r="FA89" s="14"/>
      <c r="FB89" s="14"/>
      <c r="FC89" s="14"/>
      <c r="FD89" s="14"/>
      <c r="FE89" s="14"/>
      <c r="FF89" s="14"/>
      <c r="FG89" s="14"/>
      <c r="FH89" s="14"/>
      <c r="FI89" s="14"/>
      <c r="FJ89" s="14"/>
      <c r="FK89" s="14"/>
      <c r="FL89" s="14"/>
      <c r="FM89" s="14"/>
      <c r="FN89" s="14"/>
      <c r="FO89" s="14"/>
      <c r="FP89" s="14"/>
      <c r="FQ89" s="14"/>
      <c r="FR89" s="14"/>
      <c r="FS89" s="14"/>
      <c r="FT89" s="14"/>
      <c r="FU89" s="14"/>
      <c r="FV89" s="14"/>
      <c r="FW89" s="14"/>
      <c r="FX89" s="14"/>
      <c r="FY89" s="14"/>
      <c r="FZ89" s="14"/>
      <c r="GA89" s="14"/>
      <c r="GB89" s="14"/>
      <c r="GC89" s="14"/>
      <c r="GD89" s="14"/>
      <c r="GE89" s="14"/>
      <c r="GF89" s="14"/>
      <c r="GG89" s="14"/>
      <c r="GH89" s="14"/>
      <c r="GI89" s="14"/>
      <c r="GJ89" s="14"/>
      <c r="GK89" s="14"/>
      <c r="GL89" s="14"/>
      <c r="GM89" s="14"/>
      <c r="GN89" s="14"/>
      <c r="GO89" s="14"/>
      <c r="GP89" s="14"/>
      <c r="GQ89" s="14"/>
      <c r="GR89" s="14"/>
      <c r="GS89" s="14"/>
      <c r="GT89" s="14"/>
      <c r="GU89" s="14"/>
      <c r="GV89" s="14"/>
      <c r="GW89" s="14"/>
      <c r="GX89" s="14"/>
      <c r="GY89" s="14"/>
      <c r="GZ89" s="14"/>
      <c r="HA89" s="14"/>
      <c r="HB89" s="14"/>
      <c r="HC89" s="14"/>
      <c r="HD89" s="14"/>
      <c r="HE89" s="14"/>
      <c r="HF89" s="14"/>
      <c r="HG89" s="14"/>
      <c r="HH89" s="14"/>
      <c r="HI89" s="14"/>
      <c r="HJ89" s="14"/>
      <c r="HK89" s="14"/>
      <c r="HL89" s="14"/>
      <c r="HM89" s="14"/>
      <c r="HN89" s="14"/>
      <c r="HO89" s="14"/>
      <c r="HP89" s="14"/>
      <c r="HQ89" s="14"/>
      <c r="HR89" s="14"/>
      <c r="HS89" s="14"/>
      <c r="HT89" s="14"/>
      <c r="HU89" s="14"/>
      <c r="HV89" s="14"/>
      <c r="HW89" s="14"/>
      <c r="HX89" s="14"/>
      <c r="HY89" s="14"/>
      <c r="HZ89" s="14"/>
      <c r="IA89" s="14"/>
      <c r="IB89" s="14"/>
      <c r="IC89" s="14"/>
      <c r="ID89" s="14"/>
      <c r="IE89" s="14"/>
      <c r="IF89" s="14"/>
      <c r="IG89" s="14"/>
      <c r="IH89" s="14"/>
      <c r="II89" s="14"/>
      <c r="IJ89" s="14"/>
      <c r="IK89" s="14"/>
      <c r="IL89" s="14"/>
      <c r="IM89" s="14"/>
      <c r="IN89" s="14"/>
      <c r="IO89" s="14"/>
      <c r="IP89" s="14"/>
      <c r="IQ89" s="14"/>
      <c r="IR89" s="14"/>
      <c r="IS89" s="14"/>
      <c r="IT89" s="14"/>
      <c r="IU89" s="14"/>
      <c r="IV89" s="14"/>
      <c r="IW89" s="14"/>
      <c r="IX89" s="14"/>
      <c r="IY89" s="14"/>
      <c r="IZ89" s="14"/>
      <c r="JA89" s="14"/>
      <c r="JB89" s="14"/>
      <c r="JC89" s="14"/>
      <c r="JD89" s="14"/>
      <c r="JE89" s="14"/>
      <c r="JF89" s="14"/>
      <c r="JG89" s="14"/>
      <c r="JH89" s="14"/>
      <c r="JI89" s="14"/>
      <c r="JJ89" s="14"/>
      <c r="JK89" s="14"/>
      <c r="JL89" s="14"/>
      <c r="JM89" s="14"/>
      <c r="JN89" s="14"/>
      <c r="JO89" s="14"/>
      <c r="JP89" s="14"/>
      <c r="JQ89" s="14"/>
      <c r="JR89" s="14"/>
      <c r="JS89" s="14"/>
      <c r="JT89" s="14"/>
      <c r="JU89" s="14"/>
      <c r="JV89" s="14"/>
      <c r="JW89" s="14"/>
      <c r="JX89" s="14"/>
      <c r="JY89" s="14"/>
      <c r="JZ89" s="14"/>
      <c r="KA89" s="14"/>
      <c r="KB89" s="14"/>
      <c r="KC89" s="14"/>
      <c r="KD89" s="14"/>
      <c r="KE89" s="14"/>
      <c r="KF89" s="14"/>
      <c r="KG89" s="14"/>
      <c r="KH89" s="14"/>
      <c r="KI89" s="14"/>
      <c r="KJ89" s="14"/>
      <c r="KK89" s="14"/>
      <c r="KL89" s="14"/>
      <c r="KM89" s="14"/>
      <c r="KN89" s="14"/>
      <c r="KO89" s="14"/>
      <c r="KP89" s="14"/>
      <c r="KQ89" s="14"/>
      <c r="KR89" s="14"/>
      <c r="KS89" s="14"/>
      <c r="KT89" s="14"/>
      <c r="KU89" s="14"/>
      <c r="KV89" s="14"/>
      <c r="KW89" s="14"/>
      <c r="KX89" s="14"/>
      <c r="KY89" s="14"/>
      <c r="KZ89" s="14"/>
      <c r="LA89" s="14"/>
      <c r="LB89" s="14"/>
      <c r="LC89" s="14"/>
      <c r="LD89" s="14"/>
      <c r="LE89" s="14"/>
      <c r="LF89" s="14"/>
      <c r="LG89" s="14"/>
      <c r="LH89" s="14"/>
      <c r="LI89" s="14"/>
      <c r="LJ89" s="14"/>
      <c r="LK89" s="14"/>
      <c r="LL89" s="14"/>
      <c r="LM89" s="14"/>
      <c r="LN89" s="14"/>
      <c r="LO89" s="14"/>
      <c r="LP89" s="14"/>
      <c r="LQ89" s="14"/>
      <c r="LR89" s="14"/>
      <c r="LS89" s="14"/>
      <c r="LT89" s="14"/>
      <c r="LU89" s="14"/>
      <c r="LV89" s="14"/>
      <c r="LW89" s="14"/>
      <c r="LX89" s="14"/>
      <c r="LY89" s="14"/>
      <c r="LZ89" s="14"/>
      <c r="MA89" s="14"/>
      <c r="MB89" s="14"/>
      <c r="MC89" s="14"/>
      <c r="MD89" s="14"/>
      <c r="ME89" s="14"/>
      <c r="MF89" s="14"/>
      <c r="MG89" s="14"/>
      <c r="MH89" s="14"/>
      <c r="MI89" s="14"/>
      <c r="MJ89" s="14"/>
      <c r="MK89" s="14"/>
      <c r="ML89" s="14"/>
      <c r="MM89" s="14"/>
      <c r="MN89" s="14"/>
      <c r="MO89" s="14"/>
      <c r="MP89" s="14"/>
      <c r="MQ89" s="14"/>
      <c r="MR89" s="14"/>
      <c r="MS89" s="14"/>
      <c r="MT89" s="14"/>
      <c r="MU89" s="14"/>
      <c r="MV89" s="14"/>
      <c r="MW89" s="14"/>
      <c r="MX89" s="14"/>
      <c r="MY89" s="14"/>
      <c r="MZ89" s="14"/>
      <c r="NA89" s="14"/>
      <c r="NB89" s="14"/>
      <c r="NC89" s="14"/>
      <c r="ND89" s="14"/>
      <c r="NE89" s="14"/>
      <c r="NF89" s="14"/>
      <c r="NG89" s="14"/>
      <c r="NH89" s="14"/>
      <c r="NI89" s="14"/>
      <c r="NJ89" s="14"/>
      <c r="NK89" s="14"/>
      <c r="NL89" s="14"/>
      <c r="NM89" s="14"/>
      <c r="NN89" s="14"/>
      <c r="NO89" s="14"/>
      <c r="NP89" s="14"/>
      <c r="NQ89" s="14"/>
      <c r="NR89" s="14"/>
      <c r="NS89" s="14"/>
      <c r="NT89" s="14"/>
      <c r="NU89" s="14"/>
      <c r="NV89" s="14"/>
      <c r="NW89" s="14"/>
      <c r="NX89" s="14"/>
      <c r="NY89" s="14"/>
    </row>
    <row r="90" spans="1:389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/>
      <c r="AR90" s="14"/>
      <c r="AS90" s="14"/>
      <c r="AT90" s="14"/>
      <c r="AU90" s="14"/>
      <c r="AV90" s="14"/>
      <c r="AW90" s="14"/>
      <c r="AX90" s="14"/>
      <c r="AY90" s="14"/>
      <c r="AZ90" s="14"/>
      <c r="BA90" s="14"/>
      <c r="BB90" s="14"/>
      <c r="BC90" s="14"/>
      <c r="BD90" s="14"/>
      <c r="BE90" s="14"/>
      <c r="BF90" s="14"/>
      <c r="BG90" s="14"/>
      <c r="BH90" s="14"/>
      <c r="BI90" s="14"/>
      <c r="BJ90" s="14"/>
      <c r="BK90" s="14"/>
      <c r="BL90" s="14"/>
      <c r="BM90" s="14"/>
      <c r="BN90" s="14"/>
      <c r="BO90" s="14"/>
      <c r="BP90" s="14"/>
      <c r="BQ90" s="14"/>
      <c r="BR90" s="14"/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  <c r="CD90" s="14"/>
      <c r="CE90" s="14"/>
      <c r="CF90" s="14"/>
      <c r="CG90" s="14"/>
      <c r="CH90" s="14"/>
      <c r="CI90" s="14"/>
      <c r="CJ90" s="14"/>
      <c r="CK90" s="14"/>
      <c r="CL90" s="14"/>
      <c r="CM90" s="14"/>
      <c r="CN90" s="14"/>
      <c r="CO90" s="14"/>
      <c r="CP90" s="14"/>
      <c r="CQ90" s="14"/>
      <c r="CR90" s="14"/>
      <c r="CS90" s="14"/>
      <c r="CT90" s="14"/>
      <c r="CU90" s="14"/>
      <c r="CV90" s="14"/>
      <c r="CW90" s="14"/>
      <c r="CX90" s="14"/>
      <c r="CY90" s="14"/>
      <c r="CZ90" s="14"/>
      <c r="DA90" s="14"/>
      <c r="DB90" s="14"/>
      <c r="DC90" s="14"/>
      <c r="DD90" s="14"/>
      <c r="DE90" s="14"/>
      <c r="DF90" s="14"/>
      <c r="DG90" s="14"/>
      <c r="DH90" s="14"/>
      <c r="DI90" s="14"/>
      <c r="DJ90" s="14"/>
      <c r="DK90" s="14"/>
      <c r="DL90" s="14"/>
      <c r="DM90" s="14"/>
      <c r="DN90" s="14"/>
      <c r="DO90" s="14"/>
      <c r="DP90" s="14"/>
      <c r="DQ90" s="14"/>
      <c r="DR90" s="14"/>
      <c r="DS90" s="14"/>
      <c r="DT90" s="14"/>
      <c r="DU90" s="14"/>
      <c r="DV90" s="14"/>
      <c r="DW90" s="14"/>
      <c r="DX90" s="14"/>
      <c r="DY90" s="14"/>
      <c r="DZ90" s="14"/>
      <c r="EA90" s="14"/>
      <c r="EB90" s="14"/>
      <c r="EC90" s="14"/>
      <c r="ED90" s="14"/>
      <c r="EE90" s="14"/>
      <c r="EF90" s="14"/>
      <c r="EG90" s="14"/>
      <c r="EH90" s="14"/>
      <c r="EI90" s="14"/>
      <c r="EJ90" s="14"/>
      <c r="EK90" s="14"/>
      <c r="EL90" s="14"/>
      <c r="EM90" s="14"/>
      <c r="EN90" s="14"/>
      <c r="EO90" s="14"/>
      <c r="EP90" s="14"/>
      <c r="EQ90" s="14"/>
      <c r="ER90" s="14"/>
      <c r="ES90" s="14"/>
      <c r="ET90" s="14"/>
      <c r="EU90" s="14"/>
      <c r="EV90" s="14"/>
      <c r="EW90" s="14"/>
      <c r="EX90" s="14"/>
      <c r="EY90" s="14"/>
      <c r="EZ90" s="14"/>
      <c r="FA90" s="14"/>
      <c r="FB90" s="14"/>
      <c r="FC90" s="14"/>
      <c r="FD90" s="14"/>
      <c r="FE90" s="14"/>
      <c r="FF90" s="14"/>
      <c r="FG90" s="14"/>
      <c r="FH90" s="14"/>
      <c r="FI90" s="14"/>
      <c r="FJ90" s="14"/>
      <c r="FK90" s="14"/>
      <c r="FL90" s="14"/>
      <c r="FM90" s="14"/>
      <c r="FN90" s="14"/>
      <c r="FO90" s="14"/>
      <c r="FP90" s="14"/>
      <c r="FQ90" s="14"/>
      <c r="FR90" s="14"/>
      <c r="FS90" s="14"/>
      <c r="FT90" s="14"/>
      <c r="FU90" s="14"/>
      <c r="FV90" s="14"/>
      <c r="FW90" s="14"/>
      <c r="FX90" s="14"/>
      <c r="FY90" s="14"/>
      <c r="FZ90" s="14"/>
      <c r="GA90" s="14"/>
      <c r="GB90" s="14"/>
      <c r="GC90" s="14"/>
      <c r="GD90" s="14"/>
      <c r="GE90" s="14"/>
      <c r="GF90" s="14"/>
      <c r="GG90" s="14"/>
      <c r="GH90" s="14"/>
      <c r="GI90" s="14"/>
      <c r="GJ90" s="14"/>
      <c r="GK90" s="14"/>
      <c r="GL90" s="14"/>
      <c r="GM90" s="14"/>
      <c r="GN90" s="14"/>
      <c r="GO90" s="14"/>
      <c r="GP90" s="14"/>
      <c r="GQ90" s="14"/>
      <c r="GR90" s="14"/>
      <c r="GS90" s="14"/>
      <c r="GT90" s="14"/>
      <c r="GU90" s="14"/>
      <c r="GV90" s="14"/>
      <c r="GW90" s="14"/>
      <c r="GX90" s="14"/>
      <c r="GY90" s="14"/>
      <c r="GZ90" s="14"/>
      <c r="HA90" s="14"/>
      <c r="HB90" s="14"/>
      <c r="HC90" s="14"/>
      <c r="HD90" s="14"/>
      <c r="HE90" s="14"/>
      <c r="HF90" s="14"/>
      <c r="HG90" s="14"/>
      <c r="HH90" s="14"/>
      <c r="HI90" s="14"/>
      <c r="HJ90" s="14"/>
      <c r="HK90" s="14"/>
      <c r="HL90" s="14"/>
      <c r="HM90" s="14"/>
      <c r="HN90" s="14"/>
      <c r="HO90" s="14"/>
      <c r="HP90" s="14"/>
      <c r="HQ90" s="14"/>
      <c r="HR90" s="14"/>
      <c r="HS90" s="14"/>
      <c r="HT90" s="14"/>
      <c r="HU90" s="14"/>
      <c r="HV90" s="14"/>
      <c r="HW90" s="14"/>
      <c r="HX90" s="14"/>
      <c r="HY90" s="14"/>
      <c r="HZ90" s="14"/>
      <c r="IA90" s="14"/>
      <c r="IB90" s="14"/>
      <c r="IC90" s="14"/>
      <c r="ID90" s="14"/>
      <c r="IE90" s="14"/>
      <c r="IF90" s="14"/>
      <c r="IG90" s="14"/>
      <c r="IH90" s="14"/>
      <c r="II90" s="14"/>
      <c r="IJ90" s="14"/>
      <c r="IK90" s="14"/>
      <c r="IL90" s="14"/>
      <c r="IM90" s="14"/>
      <c r="IN90" s="14"/>
      <c r="IO90" s="14"/>
      <c r="IP90" s="14"/>
      <c r="IQ90" s="14"/>
      <c r="IR90" s="14"/>
      <c r="IS90" s="14"/>
      <c r="IT90" s="14"/>
      <c r="IU90" s="14"/>
      <c r="IV90" s="14"/>
      <c r="IW90" s="14"/>
      <c r="IX90" s="14"/>
      <c r="IY90" s="14"/>
      <c r="IZ90" s="14"/>
      <c r="JA90" s="14"/>
      <c r="JB90" s="14"/>
      <c r="JC90" s="14"/>
      <c r="JD90" s="14"/>
      <c r="JE90" s="14"/>
      <c r="JF90" s="14"/>
      <c r="JG90" s="14"/>
      <c r="JH90" s="14"/>
      <c r="JI90" s="14"/>
      <c r="JJ90" s="14"/>
      <c r="JK90" s="14"/>
      <c r="JL90" s="14"/>
      <c r="JM90" s="14"/>
      <c r="JN90" s="14"/>
      <c r="JO90" s="14"/>
      <c r="JP90" s="14"/>
      <c r="JQ90" s="14"/>
      <c r="JR90" s="14"/>
      <c r="JS90" s="14"/>
      <c r="JT90" s="14"/>
      <c r="JU90" s="14"/>
      <c r="JV90" s="14"/>
      <c r="JW90" s="14"/>
      <c r="JX90" s="14"/>
      <c r="JY90" s="14"/>
      <c r="JZ90" s="14"/>
      <c r="KA90" s="14"/>
      <c r="KB90" s="14"/>
      <c r="KC90" s="14"/>
      <c r="KD90" s="14"/>
      <c r="KE90" s="14"/>
      <c r="KF90" s="14"/>
      <c r="KG90" s="14"/>
      <c r="KH90" s="14"/>
      <c r="KI90" s="14"/>
      <c r="KJ90" s="14"/>
      <c r="KK90" s="14"/>
      <c r="KL90" s="14"/>
      <c r="KM90" s="14"/>
      <c r="KN90" s="14"/>
      <c r="KO90" s="14"/>
      <c r="KP90" s="14"/>
      <c r="KQ90" s="14"/>
      <c r="KR90" s="14"/>
      <c r="KS90" s="14"/>
      <c r="KT90" s="14"/>
      <c r="KU90" s="14"/>
      <c r="KV90" s="14"/>
      <c r="KW90" s="14"/>
      <c r="KX90" s="14"/>
      <c r="KY90" s="14"/>
      <c r="KZ90" s="14"/>
      <c r="LA90" s="14"/>
      <c r="LB90" s="14"/>
      <c r="LC90" s="14"/>
      <c r="LD90" s="14"/>
      <c r="LE90" s="14"/>
      <c r="LF90" s="14"/>
      <c r="LG90" s="14"/>
      <c r="LH90" s="14"/>
      <c r="LI90" s="14"/>
      <c r="LJ90" s="14"/>
      <c r="LK90" s="14"/>
      <c r="LL90" s="14"/>
      <c r="LM90" s="14"/>
      <c r="LN90" s="14"/>
      <c r="LO90" s="14"/>
      <c r="LP90" s="14"/>
      <c r="LQ90" s="14"/>
      <c r="LR90" s="14"/>
      <c r="LS90" s="14"/>
      <c r="LT90" s="14"/>
      <c r="LU90" s="14"/>
      <c r="LV90" s="14"/>
      <c r="LW90" s="14"/>
      <c r="LX90" s="14"/>
      <c r="LY90" s="14"/>
      <c r="LZ90" s="14"/>
      <c r="MA90" s="14"/>
      <c r="MB90" s="14"/>
      <c r="MC90" s="14"/>
      <c r="MD90" s="14"/>
      <c r="ME90" s="14"/>
      <c r="MF90" s="14"/>
      <c r="MG90" s="14"/>
      <c r="MH90" s="14"/>
      <c r="MI90" s="14"/>
      <c r="MJ90" s="14"/>
      <c r="MK90" s="14"/>
      <c r="ML90" s="14"/>
      <c r="MM90" s="14"/>
      <c r="MN90" s="14"/>
      <c r="MO90" s="14"/>
      <c r="MP90" s="14"/>
      <c r="MQ90" s="14"/>
      <c r="MR90" s="14"/>
      <c r="MS90" s="14"/>
      <c r="MT90" s="14"/>
      <c r="MU90" s="14"/>
      <c r="MV90" s="14"/>
      <c r="MW90" s="14"/>
      <c r="MX90" s="14"/>
      <c r="MY90" s="14"/>
      <c r="MZ90" s="14"/>
      <c r="NA90" s="14"/>
      <c r="NB90" s="14"/>
      <c r="NC90" s="14"/>
      <c r="ND90" s="14"/>
      <c r="NE90" s="14"/>
      <c r="NF90" s="14"/>
      <c r="NG90" s="14"/>
      <c r="NH90" s="14"/>
      <c r="NI90" s="14"/>
      <c r="NJ90" s="14"/>
      <c r="NK90" s="14"/>
      <c r="NL90" s="14"/>
      <c r="NM90" s="14"/>
      <c r="NN90" s="14"/>
      <c r="NO90" s="14"/>
      <c r="NP90" s="14"/>
      <c r="NQ90" s="14"/>
      <c r="NR90" s="14"/>
      <c r="NS90" s="14"/>
      <c r="NT90" s="14"/>
      <c r="NU90" s="14"/>
      <c r="NV90" s="14"/>
      <c r="NW90" s="14"/>
      <c r="NX90" s="14"/>
      <c r="NY90" s="14"/>
    </row>
    <row r="91" spans="1:389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  <c r="AQ91" s="14"/>
      <c r="AR91" s="14"/>
      <c r="AS91" s="14"/>
      <c r="AT91" s="14"/>
      <c r="AU91" s="14"/>
      <c r="AV91" s="14"/>
      <c r="AW91" s="14"/>
      <c r="AX91" s="14"/>
      <c r="AY91" s="14"/>
      <c r="AZ91" s="14"/>
      <c r="BA91" s="14"/>
      <c r="BB91" s="14"/>
      <c r="BC91" s="14"/>
      <c r="BD91" s="14"/>
      <c r="BE91" s="14"/>
      <c r="BF91" s="14"/>
      <c r="BG91" s="14"/>
      <c r="BH91" s="14"/>
      <c r="BI91" s="14"/>
      <c r="BJ91" s="14"/>
      <c r="BK91" s="14"/>
      <c r="BL91" s="14"/>
      <c r="BM91" s="14"/>
      <c r="BN91" s="14"/>
      <c r="BO91" s="14"/>
      <c r="BP91" s="14"/>
      <c r="BQ91" s="14"/>
      <c r="BR91" s="14"/>
      <c r="BS91" s="14"/>
      <c r="BT91" s="14"/>
      <c r="BU91" s="14"/>
      <c r="BV91" s="14"/>
      <c r="BW91" s="14"/>
      <c r="BX91" s="14"/>
      <c r="BY91" s="14"/>
      <c r="BZ91" s="14"/>
      <c r="CA91" s="14"/>
      <c r="CB91" s="14"/>
      <c r="CC91" s="14"/>
      <c r="CD91" s="14"/>
      <c r="CE91" s="14"/>
      <c r="CF91" s="14"/>
      <c r="CG91" s="14"/>
      <c r="CH91" s="14"/>
      <c r="CI91" s="14"/>
      <c r="CJ91" s="14"/>
      <c r="CK91" s="14"/>
      <c r="CL91" s="14"/>
      <c r="CM91" s="14"/>
      <c r="CN91" s="14"/>
      <c r="CO91" s="14"/>
      <c r="CP91" s="14"/>
      <c r="CQ91" s="14"/>
      <c r="CR91" s="14"/>
      <c r="CS91" s="14"/>
      <c r="CT91" s="14"/>
      <c r="CU91" s="14"/>
      <c r="CV91" s="14"/>
      <c r="CW91" s="14"/>
      <c r="CX91" s="14"/>
      <c r="CY91" s="14"/>
      <c r="CZ91" s="14"/>
      <c r="DA91" s="14"/>
      <c r="DB91" s="14"/>
      <c r="DC91" s="14"/>
      <c r="DD91" s="14"/>
      <c r="DE91" s="14"/>
      <c r="DF91" s="14"/>
      <c r="DG91" s="14"/>
      <c r="DH91" s="14"/>
      <c r="DI91" s="14"/>
      <c r="DJ91" s="14"/>
      <c r="DK91" s="14"/>
      <c r="DL91" s="14"/>
      <c r="DM91" s="14"/>
      <c r="DN91" s="14"/>
      <c r="DO91" s="14"/>
      <c r="DP91" s="14"/>
      <c r="DQ91" s="14"/>
      <c r="DR91" s="14"/>
      <c r="DS91" s="14"/>
      <c r="DT91" s="14"/>
      <c r="DU91" s="14"/>
      <c r="DV91" s="14"/>
      <c r="DW91" s="14"/>
      <c r="DX91" s="14"/>
      <c r="DY91" s="14"/>
      <c r="DZ91" s="14"/>
      <c r="EA91" s="14"/>
      <c r="EB91" s="14"/>
      <c r="EC91" s="14"/>
      <c r="ED91" s="14"/>
      <c r="EE91" s="14"/>
      <c r="EF91" s="14"/>
      <c r="EG91" s="14"/>
      <c r="EH91" s="14"/>
      <c r="EI91" s="14"/>
      <c r="EJ91" s="14"/>
      <c r="EK91" s="14"/>
      <c r="EL91" s="14"/>
      <c r="EM91" s="14"/>
      <c r="EN91" s="14"/>
      <c r="EO91" s="14"/>
      <c r="EP91" s="14"/>
      <c r="EQ91" s="14"/>
      <c r="ER91" s="14"/>
      <c r="ES91" s="14"/>
      <c r="ET91" s="14"/>
      <c r="EU91" s="14"/>
      <c r="EV91" s="14"/>
      <c r="EW91" s="14"/>
      <c r="EX91" s="14"/>
      <c r="EY91" s="14"/>
      <c r="EZ91" s="14"/>
      <c r="FA91" s="14"/>
      <c r="FB91" s="14"/>
      <c r="FC91" s="14"/>
      <c r="FD91" s="14"/>
      <c r="FE91" s="14"/>
      <c r="FF91" s="14"/>
      <c r="FG91" s="14"/>
      <c r="FH91" s="14"/>
      <c r="FI91" s="14"/>
      <c r="FJ91" s="14"/>
      <c r="FK91" s="14"/>
      <c r="FL91" s="14"/>
      <c r="FM91" s="14"/>
      <c r="FN91" s="14"/>
      <c r="FO91" s="14"/>
      <c r="FP91" s="14"/>
      <c r="FQ91" s="14"/>
      <c r="FR91" s="14"/>
      <c r="FS91" s="14"/>
      <c r="FT91" s="14"/>
      <c r="FU91" s="14"/>
      <c r="FV91" s="14"/>
      <c r="FW91" s="14"/>
      <c r="FX91" s="14"/>
      <c r="FY91" s="14"/>
      <c r="FZ91" s="14"/>
      <c r="GA91" s="14"/>
      <c r="GB91" s="14"/>
      <c r="GC91" s="14"/>
      <c r="GD91" s="14"/>
      <c r="GE91" s="14"/>
      <c r="GF91" s="14"/>
      <c r="GG91" s="14"/>
      <c r="GH91" s="14"/>
      <c r="GI91" s="14"/>
      <c r="GJ91" s="14"/>
      <c r="GK91" s="14"/>
      <c r="GL91" s="14"/>
      <c r="GM91" s="14"/>
      <c r="GN91" s="14"/>
      <c r="GO91" s="14"/>
      <c r="GP91" s="14"/>
      <c r="GQ91" s="14"/>
      <c r="GR91" s="14"/>
      <c r="GS91" s="14"/>
      <c r="GT91" s="14"/>
      <c r="GU91" s="14"/>
      <c r="GV91" s="14"/>
      <c r="GW91" s="14"/>
      <c r="GX91" s="14"/>
      <c r="GY91" s="14"/>
      <c r="GZ91" s="14"/>
      <c r="HA91" s="14"/>
      <c r="HB91" s="14"/>
      <c r="HC91" s="14"/>
      <c r="HD91" s="14"/>
      <c r="HE91" s="14"/>
      <c r="HF91" s="14"/>
      <c r="HG91" s="14"/>
      <c r="HH91" s="14"/>
      <c r="HI91" s="14"/>
      <c r="HJ91" s="14"/>
      <c r="HK91" s="14"/>
      <c r="HL91" s="14"/>
      <c r="HM91" s="14"/>
      <c r="HN91" s="14"/>
      <c r="HO91" s="14"/>
      <c r="HP91" s="14"/>
      <c r="HQ91" s="14"/>
      <c r="HR91" s="14"/>
      <c r="HS91" s="14"/>
      <c r="HT91" s="14"/>
      <c r="HU91" s="14"/>
      <c r="HV91" s="14"/>
      <c r="HW91" s="14"/>
      <c r="HX91" s="14"/>
      <c r="HY91" s="14"/>
      <c r="HZ91" s="14"/>
      <c r="IA91" s="14"/>
      <c r="IB91" s="14"/>
      <c r="IC91" s="14"/>
      <c r="ID91" s="14"/>
      <c r="IE91" s="14"/>
      <c r="IF91" s="14"/>
      <c r="IG91" s="14"/>
      <c r="IH91" s="14"/>
      <c r="II91" s="14"/>
      <c r="IJ91" s="14"/>
      <c r="IK91" s="14"/>
      <c r="IL91" s="14"/>
      <c r="IM91" s="14"/>
      <c r="IN91" s="14"/>
      <c r="IO91" s="14"/>
      <c r="IP91" s="14"/>
      <c r="IQ91" s="14"/>
      <c r="IR91" s="14"/>
      <c r="IS91" s="14"/>
      <c r="IT91" s="14"/>
      <c r="IU91" s="14"/>
      <c r="IV91" s="14"/>
      <c r="IW91" s="14"/>
      <c r="IX91" s="14"/>
      <c r="IY91" s="14"/>
      <c r="IZ91" s="14"/>
      <c r="JA91" s="14"/>
      <c r="JB91" s="14"/>
      <c r="JC91" s="14"/>
      <c r="JD91" s="14"/>
      <c r="JE91" s="14"/>
      <c r="JF91" s="14"/>
      <c r="JG91" s="14"/>
      <c r="JH91" s="14"/>
      <c r="JI91" s="14"/>
      <c r="JJ91" s="14"/>
      <c r="JK91" s="14"/>
      <c r="JL91" s="14"/>
      <c r="JM91" s="14"/>
      <c r="JN91" s="14"/>
      <c r="JO91" s="14"/>
      <c r="JP91" s="14"/>
      <c r="JQ91" s="14"/>
      <c r="JR91" s="14"/>
      <c r="JS91" s="14"/>
      <c r="JT91" s="14"/>
      <c r="JU91" s="14"/>
      <c r="JV91" s="14"/>
      <c r="JW91" s="14"/>
      <c r="JX91" s="14"/>
      <c r="JY91" s="14"/>
      <c r="JZ91" s="14"/>
      <c r="KA91" s="14"/>
      <c r="KB91" s="14"/>
      <c r="KC91" s="14"/>
      <c r="KD91" s="14"/>
      <c r="KE91" s="14"/>
      <c r="KF91" s="14"/>
      <c r="KG91" s="14"/>
      <c r="KH91" s="14"/>
      <c r="KI91" s="14"/>
      <c r="KJ91" s="14"/>
      <c r="KK91" s="14"/>
      <c r="KL91" s="14"/>
      <c r="KM91" s="14"/>
      <c r="KN91" s="14"/>
      <c r="KO91" s="14"/>
      <c r="KP91" s="14"/>
      <c r="KQ91" s="14"/>
      <c r="KR91" s="14"/>
      <c r="KS91" s="14"/>
      <c r="KT91" s="14"/>
      <c r="KU91" s="14"/>
      <c r="KV91" s="14"/>
      <c r="KW91" s="14"/>
      <c r="KX91" s="14"/>
      <c r="KY91" s="14"/>
      <c r="KZ91" s="14"/>
      <c r="LA91" s="14"/>
      <c r="LB91" s="14"/>
      <c r="LC91" s="14"/>
      <c r="LD91" s="14"/>
      <c r="LE91" s="14"/>
      <c r="LF91" s="14"/>
      <c r="LG91" s="14"/>
      <c r="LH91" s="14"/>
      <c r="LI91" s="14"/>
      <c r="LJ91" s="14"/>
      <c r="LK91" s="14"/>
      <c r="LL91" s="14"/>
      <c r="LM91" s="14"/>
      <c r="LN91" s="14"/>
      <c r="LO91" s="14"/>
      <c r="LP91" s="14"/>
      <c r="LQ91" s="14"/>
      <c r="LR91" s="14"/>
      <c r="LS91" s="14"/>
      <c r="LT91" s="14"/>
      <c r="LU91" s="14"/>
      <c r="LV91" s="14"/>
      <c r="LW91" s="14"/>
      <c r="LX91" s="14"/>
      <c r="LY91" s="14"/>
      <c r="LZ91" s="14"/>
      <c r="MA91" s="14"/>
      <c r="MB91" s="14"/>
      <c r="MC91" s="14"/>
      <c r="MD91" s="14"/>
      <c r="ME91" s="14"/>
      <c r="MF91" s="14"/>
      <c r="MG91" s="14"/>
      <c r="MH91" s="14"/>
      <c r="MI91" s="14"/>
      <c r="MJ91" s="14"/>
      <c r="MK91" s="14"/>
      <c r="ML91" s="14"/>
      <c r="MM91" s="14"/>
      <c r="MN91" s="14"/>
      <c r="MO91" s="14"/>
      <c r="MP91" s="14"/>
      <c r="MQ91" s="14"/>
      <c r="MR91" s="14"/>
      <c r="MS91" s="14"/>
      <c r="MT91" s="14"/>
      <c r="MU91" s="14"/>
      <c r="MV91" s="14"/>
      <c r="MW91" s="14"/>
      <c r="MX91" s="14"/>
      <c r="MY91" s="14"/>
      <c r="MZ91" s="14"/>
      <c r="NA91" s="14"/>
      <c r="NB91" s="14"/>
      <c r="NC91" s="14"/>
      <c r="ND91" s="14"/>
      <c r="NE91" s="14"/>
      <c r="NF91" s="14"/>
      <c r="NG91" s="14"/>
      <c r="NH91" s="14"/>
      <c r="NI91" s="14"/>
      <c r="NJ91" s="14"/>
      <c r="NK91" s="14"/>
      <c r="NL91" s="14"/>
      <c r="NM91" s="14"/>
      <c r="NN91" s="14"/>
      <c r="NO91" s="14"/>
      <c r="NP91" s="14"/>
      <c r="NQ91" s="14"/>
      <c r="NR91" s="14"/>
      <c r="NS91" s="14"/>
      <c r="NT91" s="14"/>
      <c r="NU91" s="14"/>
      <c r="NV91" s="14"/>
      <c r="NW91" s="14"/>
      <c r="NX91" s="14"/>
      <c r="NY91" s="14"/>
    </row>
    <row r="92" spans="1:389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  <c r="AS92" s="14"/>
      <c r="AT92" s="14"/>
      <c r="AU92" s="14"/>
      <c r="AV92" s="14"/>
      <c r="AW92" s="14"/>
      <c r="AX92" s="14"/>
      <c r="AY92" s="14"/>
      <c r="AZ92" s="14"/>
      <c r="BA92" s="14"/>
      <c r="BB92" s="14"/>
      <c r="BC92" s="14"/>
      <c r="BD92" s="14"/>
      <c r="BE92" s="14"/>
      <c r="BF92" s="14"/>
      <c r="BG92" s="14"/>
      <c r="BH92" s="14"/>
      <c r="BI92" s="14"/>
      <c r="BJ92" s="14"/>
      <c r="BK92" s="14"/>
      <c r="BL92" s="14"/>
      <c r="BM92" s="14"/>
      <c r="BN92" s="14"/>
      <c r="BO92" s="14"/>
      <c r="BP92" s="14"/>
      <c r="BQ92" s="14"/>
      <c r="BR92" s="14"/>
      <c r="BS92" s="14"/>
      <c r="BT92" s="14"/>
      <c r="BU92" s="14"/>
      <c r="BV92" s="14"/>
      <c r="BW92" s="14"/>
      <c r="BX92" s="14"/>
      <c r="BY92" s="14"/>
      <c r="BZ92" s="14"/>
      <c r="CA92" s="14"/>
      <c r="CB92" s="14"/>
      <c r="CC92" s="14"/>
      <c r="CD92" s="14"/>
      <c r="CE92" s="14"/>
      <c r="CF92" s="14"/>
      <c r="CG92" s="14"/>
      <c r="CH92" s="14"/>
      <c r="CI92" s="14"/>
      <c r="CJ92" s="14"/>
      <c r="CK92" s="14"/>
      <c r="CL92" s="14"/>
      <c r="CM92" s="14"/>
      <c r="CN92" s="14"/>
      <c r="CO92" s="14"/>
      <c r="CP92" s="14"/>
      <c r="CQ92" s="14"/>
      <c r="CR92" s="14"/>
      <c r="CS92" s="14"/>
      <c r="CT92" s="14"/>
      <c r="CU92" s="14"/>
      <c r="CV92" s="14"/>
      <c r="CW92" s="14"/>
      <c r="CX92" s="14"/>
      <c r="CY92" s="14"/>
      <c r="CZ92" s="14"/>
      <c r="DA92" s="14"/>
      <c r="DB92" s="14"/>
      <c r="DC92" s="14"/>
      <c r="DD92" s="14"/>
      <c r="DE92" s="14"/>
      <c r="DF92" s="14"/>
      <c r="DG92" s="14"/>
      <c r="DH92" s="14"/>
      <c r="DI92" s="14"/>
      <c r="DJ92" s="14"/>
      <c r="DK92" s="14"/>
      <c r="DL92" s="14"/>
      <c r="DM92" s="14"/>
      <c r="DN92" s="14"/>
      <c r="DO92" s="14"/>
      <c r="DP92" s="14"/>
      <c r="DQ92" s="14"/>
      <c r="DR92" s="14"/>
      <c r="DS92" s="14"/>
      <c r="DT92" s="14"/>
      <c r="DU92" s="14"/>
      <c r="DV92" s="14"/>
      <c r="DW92" s="14"/>
      <c r="DX92" s="14"/>
      <c r="DY92" s="14"/>
      <c r="DZ92" s="14"/>
      <c r="EA92" s="14"/>
      <c r="EB92" s="14"/>
      <c r="EC92" s="14"/>
      <c r="ED92" s="14"/>
      <c r="EE92" s="14"/>
      <c r="EF92" s="14"/>
      <c r="EG92" s="14"/>
      <c r="EH92" s="14"/>
      <c r="EI92" s="14"/>
      <c r="EJ92" s="14"/>
      <c r="EK92" s="14"/>
      <c r="EL92" s="14"/>
      <c r="EM92" s="14"/>
      <c r="EN92" s="14"/>
      <c r="EO92" s="14"/>
      <c r="EP92" s="14"/>
      <c r="EQ92" s="14"/>
      <c r="ER92" s="14"/>
      <c r="ES92" s="14"/>
      <c r="ET92" s="14"/>
      <c r="EU92" s="14"/>
      <c r="EV92" s="14"/>
      <c r="EW92" s="14"/>
      <c r="EX92" s="14"/>
      <c r="EY92" s="14"/>
      <c r="EZ92" s="14"/>
      <c r="FA92" s="14"/>
      <c r="FB92" s="14"/>
      <c r="FC92" s="14"/>
      <c r="FD92" s="14"/>
      <c r="FE92" s="14"/>
      <c r="FF92" s="14"/>
      <c r="FG92" s="14"/>
      <c r="FH92" s="14"/>
      <c r="FI92" s="14"/>
      <c r="FJ92" s="14"/>
      <c r="FK92" s="14"/>
      <c r="FL92" s="14"/>
      <c r="FM92" s="14"/>
      <c r="FN92" s="14"/>
      <c r="FO92" s="14"/>
      <c r="FP92" s="14"/>
      <c r="FQ92" s="14"/>
      <c r="FR92" s="14"/>
      <c r="FS92" s="14"/>
      <c r="FT92" s="14"/>
      <c r="FU92" s="14"/>
      <c r="FV92" s="14"/>
      <c r="FW92" s="14"/>
      <c r="FX92" s="14"/>
      <c r="FY92" s="14"/>
      <c r="FZ92" s="14"/>
      <c r="GA92" s="14"/>
      <c r="GB92" s="14"/>
      <c r="GC92" s="14"/>
      <c r="GD92" s="14"/>
      <c r="GE92" s="14"/>
      <c r="GF92" s="14"/>
      <c r="GG92" s="14"/>
      <c r="GH92" s="14"/>
      <c r="GI92" s="14"/>
      <c r="GJ92" s="14"/>
      <c r="GK92" s="14"/>
      <c r="GL92" s="14"/>
      <c r="GM92" s="14"/>
      <c r="GN92" s="14"/>
      <c r="GO92" s="14"/>
      <c r="GP92" s="14"/>
      <c r="GQ92" s="14"/>
      <c r="GR92" s="14"/>
      <c r="GS92" s="14"/>
      <c r="GT92" s="14"/>
      <c r="GU92" s="14"/>
      <c r="GV92" s="14"/>
      <c r="GW92" s="14"/>
      <c r="GX92" s="14"/>
      <c r="GY92" s="14"/>
      <c r="GZ92" s="14"/>
      <c r="HA92" s="14"/>
      <c r="HB92" s="14"/>
      <c r="HC92" s="14"/>
      <c r="HD92" s="14"/>
      <c r="HE92" s="14"/>
      <c r="HF92" s="14"/>
      <c r="HG92" s="14"/>
      <c r="HH92" s="14"/>
      <c r="HI92" s="14"/>
      <c r="HJ92" s="14"/>
      <c r="HK92" s="14"/>
      <c r="HL92" s="14"/>
      <c r="HM92" s="14"/>
      <c r="HN92" s="14"/>
      <c r="HO92" s="14"/>
      <c r="HP92" s="14"/>
      <c r="HQ92" s="14"/>
      <c r="HR92" s="14"/>
      <c r="HS92" s="14"/>
      <c r="HT92" s="14"/>
      <c r="HU92" s="14"/>
      <c r="HV92" s="14"/>
      <c r="HW92" s="14"/>
      <c r="HX92" s="14"/>
      <c r="HY92" s="14"/>
      <c r="HZ92" s="14"/>
      <c r="IA92" s="14"/>
      <c r="IB92" s="14"/>
      <c r="IC92" s="14"/>
      <c r="ID92" s="14"/>
      <c r="IE92" s="14"/>
      <c r="IF92" s="14"/>
      <c r="IG92" s="14"/>
      <c r="IH92" s="14"/>
      <c r="II92" s="14"/>
      <c r="IJ92" s="14"/>
      <c r="IK92" s="14"/>
      <c r="IL92" s="14"/>
      <c r="IM92" s="14"/>
      <c r="IN92" s="14"/>
      <c r="IO92" s="14"/>
      <c r="IP92" s="14"/>
      <c r="IQ92" s="14"/>
      <c r="IR92" s="14"/>
      <c r="IS92" s="14"/>
      <c r="IT92" s="14"/>
      <c r="IU92" s="14"/>
      <c r="IV92" s="14"/>
      <c r="IW92" s="14"/>
      <c r="IX92" s="14"/>
      <c r="IY92" s="14"/>
      <c r="IZ92" s="14"/>
      <c r="JA92" s="14"/>
      <c r="JB92" s="14"/>
      <c r="JC92" s="14"/>
      <c r="JD92" s="14"/>
      <c r="JE92" s="14"/>
      <c r="JF92" s="14"/>
      <c r="JG92" s="14"/>
      <c r="JH92" s="14"/>
      <c r="JI92" s="14"/>
      <c r="JJ92" s="14"/>
      <c r="JK92" s="14"/>
      <c r="JL92" s="14"/>
      <c r="JM92" s="14"/>
      <c r="JN92" s="14"/>
      <c r="JO92" s="14"/>
      <c r="JP92" s="14"/>
      <c r="JQ92" s="14"/>
      <c r="JR92" s="14"/>
      <c r="JS92" s="14"/>
      <c r="JT92" s="14"/>
      <c r="JU92" s="14"/>
      <c r="JV92" s="14"/>
      <c r="JW92" s="14"/>
      <c r="JX92" s="14"/>
      <c r="JY92" s="14"/>
      <c r="JZ92" s="14"/>
      <c r="KA92" s="14"/>
      <c r="KB92" s="14"/>
      <c r="KC92" s="14"/>
      <c r="KD92" s="14"/>
      <c r="KE92" s="14"/>
      <c r="KF92" s="14"/>
      <c r="KG92" s="14"/>
      <c r="KH92" s="14"/>
      <c r="KI92" s="14"/>
      <c r="KJ92" s="14"/>
      <c r="KK92" s="14"/>
      <c r="KL92" s="14"/>
      <c r="KM92" s="14"/>
      <c r="KN92" s="14"/>
      <c r="KO92" s="14"/>
      <c r="KP92" s="14"/>
      <c r="KQ92" s="14"/>
      <c r="KR92" s="14"/>
      <c r="KS92" s="14"/>
      <c r="KT92" s="14"/>
      <c r="KU92" s="14"/>
      <c r="KV92" s="14"/>
      <c r="KW92" s="14"/>
      <c r="KX92" s="14"/>
      <c r="KY92" s="14"/>
      <c r="KZ92" s="14"/>
      <c r="LA92" s="14"/>
      <c r="LB92" s="14"/>
      <c r="LC92" s="14"/>
      <c r="LD92" s="14"/>
      <c r="LE92" s="14"/>
      <c r="LF92" s="14"/>
      <c r="LG92" s="14"/>
      <c r="LH92" s="14"/>
      <c r="LI92" s="14"/>
      <c r="LJ92" s="14"/>
      <c r="LK92" s="14"/>
      <c r="LL92" s="14"/>
      <c r="LM92" s="14"/>
      <c r="LN92" s="14"/>
      <c r="LO92" s="14"/>
      <c r="LP92" s="14"/>
      <c r="LQ92" s="14"/>
      <c r="LR92" s="14"/>
      <c r="LS92" s="14"/>
      <c r="LT92" s="14"/>
      <c r="LU92" s="14"/>
      <c r="LV92" s="14"/>
      <c r="LW92" s="14"/>
      <c r="LX92" s="14"/>
      <c r="LY92" s="14"/>
      <c r="LZ92" s="14"/>
      <c r="MA92" s="14"/>
      <c r="MB92" s="14"/>
      <c r="MC92" s="14"/>
      <c r="MD92" s="14"/>
      <c r="ME92" s="14"/>
      <c r="MF92" s="14"/>
      <c r="MG92" s="14"/>
      <c r="MH92" s="14"/>
      <c r="MI92" s="14"/>
      <c r="MJ92" s="14"/>
      <c r="MK92" s="14"/>
      <c r="ML92" s="14"/>
      <c r="MM92" s="14"/>
      <c r="MN92" s="14"/>
      <c r="MO92" s="14"/>
      <c r="MP92" s="14"/>
      <c r="MQ92" s="14"/>
      <c r="MR92" s="14"/>
      <c r="MS92" s="14"/>
      <c r="MT92" s="14"/>
      <c r="MU92" s="14"/>
      <c r="MV92" s="14"/>
      <c r="MW92" s="14"/>
      <c r="MX92" s="14"/>
      <c r="MY92" s="14"/>
      <c r="MZ92" s="14"/>
      <c r="NA92" s="14"/>
      <c r="NB92" s="14"/>
      <c r="NC92" s="14"/>
      <c r="ND92" s="14"/>
      <c r="NE92" s="14"/>
      <c r="NF92" s="14"/>
      <c r="NG92" s="14"/>
      <c r="NH92" s="14"/>
      <c r="NI92" s="14"/>
      <c r="NJ92" s="14"/>
      <c r="NK92" s="14"/>
      <c r="NL92" s="14"/>
      <c r="NM92" s="14"/>
      <c r="NN92" s="14"/>
      <c r="NO92" s="14"/>
      <c r="NP92" s="14"/>
      <c r="NQ92" s="14"/>
      <c r="NR92" s="14"/>
      <c r="NS92" s="14"/>
      <c r="NT92" s="14"/>
      <c r="NU92" s="14"/>
      <c r="NV92" s="14"/>
      <c r="NW92" s="14"/>
      <c r="NX92" s="14"/>
      <c r="NY92" s="14"/>
    </row>
    <row r="93" spans="1:389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  <c r="AQ93" s="14"/>
      <c r="AR93" s="14"/>
      <c r="AS93" s="14"/>
      <c r="AT93" s="14"/>
      <c r="AU93" s="14"/>
      <c r="AV93" s="14"/>
      <c r="AW93" s="14"/>
      <c r="AX93" s="14"/>
      <c r="AY93" s="14"/>
      <c r="AZ93" s="14"/>
      <c r="BA93" s="14"/>
      <c r="BB93" s="14"/>
      <c r="BC93" s="14"/>
      <c r="BD93" s="14"/>
      <c r="BE93" s="14"/>
      <c r="BF93" s="14"/>
      <c r="BG93" s="14"/>
      <c r="BH93" s="14"/>
      <c r="BI93" s="14"/>
      <c r="BJ93" s="14"/>
      <c r="BK93" s="14"/>
      <c r="BL93" s="14"/>
      <c r="BM93" s="14"/>
      <c r="BN93" s="14"/>
      <c r="BO93" s="14"/>
      <c r="BP93" s="14"/>
      <c r="BQ93" s="14"/>
      <c r="BR93" s="14"/>
      <c r="BS93" s="14"/>
      <c r="BT93" s="14"/>
      <c r="BU93" s="14"/>
      <c r="BV93" s="14"/>
      <c r="BW93" s="14"/>
      <c r="BX93" s="14"/>
      <c r="BY93" s="14"/>
      <c r="BZ93" s="14"/>
      <c r="CA93" s="14"/>
      <c r="CB93" s="14"/>
      <c r="CC93" s="14"/>
      <c r="CD93" s="14"/>
      <c r="CE93" s="14"/>
      <c r="CF93" s="14"/>
      <c r="CG93" s="14"/>
      <c r="CH93" s="14"/>
      <c r="CI93" s="14"/>
      <c r="CJ93" s="14"/>
      <c r="CK93" s="14"/>
      <c r="CL93" s="14"/>
      <c r="CM93" s="14"/>
      <c r="CN93" s="14"/>
      <c r="CO93" s="14"/>
      <c r="CP93" s="14"/>
      <c r="CQ93" s="14"/>
      <c r="CR93" s="14"/>
      <c r="CS93" s="14"/>
      <c r="CT93" s="14"/>
      <c r="CU93" s="14"/>
      <c r="CV93" s="14"/>
      <c r="CW93" s="14"/>
      <c r="CX93" s="14"/>
      <c r="CY93" s="14"/>
      <c r="CZ93" s="14"/>
      <c r="DA93" s="14"/>
      <c r="DB93" s="14"/>
      <c r="DC93" s="14"/>
      <c r="DD93" s="14"/>
      <c r="DE93" s="14"/>
      <c r="DF93" s="14"/>
      <c r="DG93" s="14"/>
      <c r="DH93" s="14"/>
      <c r="DI93" s="14"/>
      <c r="DJ93" s="14"/>
      <c r="DK93" s="14"/>
      <c r="DL93" s="14"/>
      <c r="DM93" s="14"/>
      <c r="DN93" s="14"/>
      <c r="DO93" s="14"/>
      <c r="DP93" s="14"/>
      <c r="DQ93" s="14"/>
      <c r="DR93" s="14"/>
      <c r="DS93" s="14"/>
      <c r="DT93" s="14"/>
      <c r="DU93" s="14"/>
      <c r="DV93" s="14"/>
      <c r="DW93" s="14"/>
      <c r="DX93" s="14"/>
      <c r="DY93" s="14"/>
      <c r="DZ93" s="14"/>
      <c r="EA93" s="14"/>
      <c r="EB93" s="14"/>
      <c r="EC93" s="14"/>
      <c r="ED93" s="14"/>
      <c r="EE93" s="14"/>
      <c r="EF93" s="14"/>
      <c r="EG93" s="14"/>
      <c r="EH93" s="14"/>
      <c r="EI93" s="14"/>
      <c r="EJ93" s="14"/>
      <c r="EK93" s="14"/>
      <c r="EL93" s="14"/>
      <c r="EM93" s="14"/>
      <c r="EN93" s="14"/>
      <c r="EO93" s="14"/>
      <c r="EP93" s="14"/>
      <c r="EQ93" s="14"/>
      <c r="ER93" s="14"/>
      <c r="ES93" s="14"/>
      <c r="ET93" s="14"/>
      <c r="EU93" s="14"/>
      <c r="EV93" s="14"/>
      <c r="EW93" s="14"/>
      <c r="EX93" s="14"/>
      <c r="EY93" s="14"/>
      <c r="EZ93" s="14"/>
      <c r="FA93" s="14"/>
      <c r="FB93" s="14"/>
      <c r="FC93" s="14"/>
      <c r="FD93" s="14"/>
      <c r="FE93" s="14"/>
      <c r="FF93" s="14"/>
      <c r="FG93" s="14"/>
      <c r="FH93" s="14"/>
      <c r="FI93" s="14"/>
      <c r="FJ93" s="14"/>
      <c r="FK93" s="14"/>
      <c r="FL93" s="14"/>
      <c r="FM93" s="14"/>
      <c r="FN93" s="14"/>
      <c r="FO93" s="14"/>
      <c r="FP93" s="14"/>
      <c r="FQ93" s="14"/>
      <c r="FR93" s="14"/>
      <c r="FS93" s="14"/>
      <c r="FT93" s="14"/>
      <c r="FU93" s="14"/>
      <c r="FV93" s="14"/>
      <c r="FW93" s="14"/>
      <c r="FX93" s="14"/>
      <c r="FY93" s="14"/>
      <c r="FZ93" s="14"/>
      <c r="GA93" s="14"/>
      <c r="GB93" s="14"/>
      <c r="GC93" s="14"/>
      <c r="GD93" s="14"/>
      <c r="GE93" s="14"/>
      <c r="GF93" s="14"/>
      <c r="GG93" s="14"/>
      <c r="GH93" s="14"/>
      <c r="GI93" s="14"/>
      <c r="GJ93" s="14"/>
      <c r="GK93" s="14"/>
      <c r="GL93" s="14"/>
      <c r="GM93" s="14"/>
      <c r="GN93" s="14"/>
      <c r="GO93" s="14"/>
      <c r="GP93" s="14"/>
      <c r="GQ93" s="14"/>
      <c r="GR93" s="14"/>
      <c r="GS93" s="14"/>
      <c r="GT93" s="14"/>
      <c r="GU93" s="14"/>
      <c r="GV93" s="14"/>
      <c r="GW93" s="14"/>
      <c r="GX93" s="14"/>
      <c r="GY93" s="14"/>
      <c r="GZ93" s="14"/>
      <c r="HA93" s="14"/>
      <c r="HB93" s="14"/>
      <c r="HC93" s="14"/>
      <c r="HD93" s="14"/>
      <c r="HE93" s="14"/>
      <c r="HF93" s="14"/>
      <c r="HG93" s="14"/>
      <c r="HH93" s="14"/>
      <c r="HI93" s="14"/>
      <c r="HJ93" s="14"/>
      <c r="HK93" s="14"/>
      <c r="HL93" s="14"/>
      <c r="HM93" s="14"/>
      <c r="HN93" s="14"/>
      <c r="HO93" s="14"/>
      <c r="HP93" s="14"/>
      <c r="HQ93" s="14"/>
      <c r="HR93" s="14"/>
      <c r="HS93" s="14"/>
      <c r="HT93" s="14"/>
      <c r="HU93" s="14"/>
      <c r="HV93" s="14"/>
      <c r="HW93" s="14"/>
      <c r="HX93" s="14"/>
      <c r="HY93" s="14"/>
      <c r="HZ93" s="14"/>
      <c r="IA93" s="14"/>
      <c r="IB93" s="14"/>
      <c r="IC93" s="14"/>
      <c r="ID93" s="14"/>
      <c r="IE93" s="14"/>
      <c r="IF93" s="14"/>
      <c r="IG93" s="14"/>
      <c r="IH93" s="14"/>
      <c r="II93" s="14"/>
      <c r="IJ93" s="14"/>
      <c r="IK93" s="14"/>
      <c r="IL93" s="14"/>
      <c r="IM93" s="14"/>
      <c r="IN93" s="14"/>
      <c r="IO93" s="14"/>
      <c r="IP93" s="14"/>
      <c r="IQ93" s="14"/>
      <c r="IR93" s="14"/>
      <c r="IS93" s="14"/>
      <c r="IT93" s="14"/>
      <c r="IU93" s="14"/>
      <c r="IV93" s="14"/>
      <c r="IW93" s="14"/>
      <c r="IX93" s="14"/>
      <c r="IY93" s="14"/>
      <c r="IZ93" s="14"/>
      <c r="JA93" s="14"/>
      <c r="JB93" s="14"/>
      <c r="JC93" s="14"/>
      <c r="JD93" s="14"/>
      <c r="JE93" s="14"/>
      <c r="JF93" s="14"/>
      <c r="JG93" s="14"/>
      <c r="JH93" s="14"/>
      <c r="JI93" s="14"/>
      <c r="JJ93" s="14"/>
      <c r="JK93" s="14"/>
      <c r="JL93" s="14"/>
      <c r="JM93" s="14"/>
      <c r="JN93" s="14"/>
      <c r="JO93" s="14"/>
      <c r="JP93" s="14"/>
      <c r="JQ93" s="14"/>
      <c r="JR93" s="14"/>
      <c r="JS93" s="14"/>
      <c r="JT93" s="14"/>
      <c r="JU93" s="14"/>
      <c r="JV93" s="14"/>
      <c r="JW93" s="14"/>
      <c r="JX93" s="14"/>
      <c r="JY93" s="14"/>
      <c r="JZ93" s="14"/>
      <c r="KA93" s="14"/>
      <c r="KB93" s="14"/>
      <c r="KC93" s="14"/>
      <c r="KD93" s="14"/>
      <c r="KE93" s="14"/>
      <c r="KF93" s="14"/>
      <c r="KG93" s="14"/>
      <c r="KH93" s="14"/>
      <c r="KI93" s="14"/>
      <c r="KJ93" s="14"/>
      <c r="KK93" s="14"/>
      <c r="KL93" s="14"/>
      <c r="KM93" s="14"/>
      <c r="KN93" s="14"/>
      <c r="KO93" s="14"/>
      <c r="KP93" s="14"/>
      <c r="KQ93" s="14"/>
      <c r="KR93" s="14"/>
      <c r="KS93" s="14"/>
      <c r="KT93" s="14"/>
      <c r="KU93" s="14"/>
      <c r="KV93" s="14"/>
      <c r="KW93" s="14"/>
      <c r="KX93" s="14"/>
      <c r="KY93" s="14"/>
      <c r="KZ93" s="14"/>
      <c r="LA93" s="14"/>
      <c r="LB93" s="14"/>
      <c r="LC93" s="14"/>
      <c r="LD93" s="14"/>
      <c r="LE93" s="14"/>
      <c r="LF93" s="14"/>
      <c r="LG93" s="14"/>
      <c r="LH93" s="14"/>
      <c r="LI93" s="14"/>
      <c r="LJ93" s="14"/>
      <c r="LK93" s="14"/>
      <c r="LL93" s="14"/>
      <c r="LM93" s="14"/>
      <c r="LN93" s="14"/>
      <c r="LO93" s="14"/>
      <c r="LP93" s="14"/>
      <c r="LQ93" s="14"/>
      <c r="LR93" s="14"/>
      <c r="LS93" s="14"/>
      <c r="LT93" s="14"/>
      <c r="LU93" s="14"/>
      <c r="LV93" s="14"/>
      <c r="LW93" s="14"/>
      <c r="LX93" s="14"/>
      <c r="LY93" s="14"/>
      <c r="LZ93" s="14"/>
      <c r="MA93" s="14"/>
      <c r="MB93" s="14"/>
      <c r="MC93" s="14"/>
      <c r="MD93" s="14"/>
      <c r="ME93" s="14"/>
      <c r="MF93" s="14"/>
      <c r="MG93" s="14"/>
      <c r="MH93" s="14"/>
      <c r="MI93" s="14"/>
      <c r="MJ93" s="14"/>
      <c r="MK93" s="14"/>
      <c r="ML93" s="14"/>
      <c r="MM93" s="14"/>
      <c r="MN93" s="14"/>
      <c r="MO93" s="14"/>
      <c r="MP93" s="14"/>
      <c r="MQ93" s="14"/>
      <c r="MR93" s="14"/>
      <c r="MS93" s="14"/>
      <c r="MT93" s="14"/>
      <c r="MU93" s="14"/>
      <c r="MV93" s="14"/>
      <c r="MW93" s="14"/>
      <c r="MX93" s="14"/>
      <c r="MY93" s="14"/>
      <c r="MZ93" s="14"/>
      <c r="NA93" s="14"/>
      <c r="NB93" s="14"/>
      <c r="NC93" s="14"/>
      <c r="ND93" s="14"/>
      <c r="NE93" s="14"/>
      <c r="NF93" s="14"/>
      <c r="NG93" s="14"/>
      <c r="NH93" s="14"/>
      <c r="NI93" s="14"/>
      <c r="NJ93" s="14"/>
      <c r="NK93" s="14"/>
      <c r="NL93" s="14"/>
      <c r="NM93" s="14"/>
      <c r="NN93" s="14"/>
      <c r="NO93" s="14"/>
      <c r="NP93" s="14"/>
      <c r="NQ93" s="14"/>
      <c r="NR93" s="14"/>
      <c r="NS93" s="14"/>
      <c r="NT93" s="14"/>
      <c r="NU93" s="14"/>
      <c r="NV93" s="14"/>
      <c r="NW93" s="14"/>
      <c r="NX93" s="14"/>
      <c r="NY93" s="14"/>
    </row>
    <row r="94" spans="1:389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  <c r="AS94" s="14"/>
      <c r="AT94" s="14"/>
      <c r="AU94" s="14"/>
      <c r="AV94" s="14"/>
      <c r="AW94" s="14"/>
      <c r="AX94" s="14"/>
      <c r="AY94" s="14"/>
      <c r="AZ94" s="14"/>
      <c r="BA94" s="14"/>
      <c r="BB94" s="14"/>
      <c r="BC94" s="14"/>
      <c r="BD94" s="14"/>
      <c r="BE94" s="14"/>
      <c r="BF94" s="14"/>
      <c r="BG94" s="14"/>
      <c r="BH94" s="14"/>
      <c r="BI94" s="14"/>
      <c r="BJ94" s="14"/>
      <c r="BK94" s="14"/>
      <c r="BL94" s="14"/>
      <c r="BM94" s="14"/>
      <c r="BN94" s="14"/>
      <c r="BO94" s="14"/>
      <c r="BP94" s="14"/>
      <c r="BQ94" s="14"/>
      <c r="BR94" s="14"/>
      <c r="BS94" s="14"/>
      <c r="BT94" s="14"/>
      <c r="BU94" s="14"/>
      <c r="BV94" s="14"/>
      <c r="BW94" s="14"/>
      <c r="BX94" s="14"/>
      <c r="BY94" s="14"/>
      <c r="BZ94" s="14"/>
      <c r="CA94" s="14"/>
      <c r="CB94" s="14"/>
      <c r="CC94" s="14"/>
      <c r="CD94" s="14"/>
      <c r="CE94" s="14"/>
      <c r="CF94" s="14"/>
      <c r="CG94" s="14"/>
      <c r="CH94" s="14"/>
      <c r="CI94" s="14"/>
      <c r="CJ94" s="14"/>
      <c r="CK94" s="14"/>
      <c r="CL94" s="14"/>
      <c r="CM94" s="14"/>
      <c r="CN94" s="14"/>
      <c r="CO94" s="14"/>
      <c r="CP94" s="14"/>
      <c r="CQ94" s="14"/>
      <c r="CR94" s="14"/>
      <c r="CS94" s="14"/>
      <c r="CT94" s="14"/>
      <c r="CU94" s="14"/>
      <c r="CV94" s="14"/>
      <c r="CW94" s="14"/>
      <c r="CX94" s="14"/>
      <c r="CY94" s="14"/>
      <c r="CZ94" s="14"/>
      <c r="DA94" s="14"/>
      <c r="DB94" s="14"/>
      <c r="DC94" s="14"/>
      <c r="DD94" s="14"/>
      <c r="DE94" s="14"/>
      <c r="DF94" s="14"/>
      <c r="DG94" s="14"/>
      <c r="DH94" s="14"/>
      <c r="DI94" s="14"/>
      <c r="DJ94" s="14"/>
      <c r="DK94" s="14"/>
      <c r="DL94" s="14"/>
      <c r="DM94" s="14"/>
      <c r="DN94" s="14"/>
      <c r="DO94" s="14"/>
      <c r="DP94" s="14"/>
      <c r="DQ94" s="14"/>
      <c r="DR94" s="14"/>
      <c r="DS94" s="14"/>
      <c r="DT94" s="14"/>
      <c r="DU94" s="14"/>
      <c r="DV94" s="14"/>
      <c r="DW94" s="14"/>
      <c r="DX94" s="14"/>
      <c r="DY94" s="14"/>
      <c r="DZ94" s="14"/>
      <c r="EA94" s="14"/>
      <c r="EB94" s="14"/>
      <c r="EC94" s="14"/>
      <c r="ED94" s="14"/>
      <c r="EE94" s="14"/>
      <c r="EF94" s="14"/>
      <c r="EG94" s="14"/>
      <c r="EH94" s="14"/>
      <c r="EI94" s="14"/>
      <c r="EJ94" s="14"/>
      <c r="EK94" s="14"/>
      <c r="EL94" s="14"/>
      <c r="EM94" s="14"/>
      <c r="EN94" s="14"/>
      <c r="EO94" s="14"/>
      <c r="EP94" s="14"/>
      <c r="EQ94" s="14"/>
      <c r="ER94" s="14"/>
      <c r="ES94" s="14"/>
      <c r="ET94" s="14"/>
      <c r="EU94" s="14"/>
      <c r="EV94" s="14"/>
      <c r="EW94" s="14"/>
      <c r="EX94" s="14"/>
      <c r="EY94" s="14"/>
      <c r="EZ94" s="14"/>
      <c r="FA94" s="14"/>
      <c r="FB94" s="14"/>
      <c r="FC94" s="14"/>
      <c r="FD94" s="14"/>
      <c r="FE94" s="14"/>
      <c r="FF94" s="14"/>
      <c r="FG94" s="14"/>
      <c r="FH94" s="14"/>
      <c r="FI94" s="14"/>
      <c r="FJ94" s="14"/>
      <c r="FK94" s="14"/>
      <c r="FL94" s="14"/>
      <c r="FM94" s="14"/>
      <c r="FN94" s="14"/>
      <c r="FO94" s="14"/>
      <c r="FP94" s="14"/>
      <c r="FQ94" s="14"/>
      <c r="FR94" s="14"/>
      <c r="FS94" s="14"/>
      <c r="FT94" s="14"/>
      <c r="FU94" s="14"/>
      <c r="FV94" s="14"/>
      <c r="FW94" s="14"/>
      <c r="FX94" s="14"/>
      <c r="FY94" s="14"/>
      <c r="FZ94" s="14"/>
      <c r="GA94" s="14"/>
      <c r="GB94" s="14"/>
      <c r="GC94" s="14"/>
      <c r="GD94" s="14"/>
      <c r="GE94" s="14"/>
      <c r="GF94" s="14"/>
      <c r="GG94" s="14"/>
      <c r="GH94" s="14"/>
      <c r="GI94" s="14"/>
      <c r="GJ94" s="14"/>
      <c r="GK94" s="14"/>
      <c r="GL94" s="14"/>
      <c r="GM94" s="14"/>
      <c r="GN94" s="14"/>
      <c r="GO94" s="14"/>
      <c r="GP94" s="14"/>
      <c r="GQ94" s="14"/>
      <c r="GR94" s="14"/>
      <c r="GS94" s="14"/>
      <c r="GT94" s="14"/>
      <c r="GU94" s="14"/>
      <c r="GV94" s="14"/>
      <c r="GW94" s="14"/>
      <c r="GX94" s="14"/>
      <c r="GY94" s="14"/>
      <c r="GZ94" s="14"/>
      <c r="HA94" s="14"/>
      <c r="HB94" s="14"/>
      <c r="HC94" s="14"/>
      <c r="HD94" s="14"/>
      <c r="HE94" s="14"/>
      <c r="HF94" s="14"/>
      <c r="HG94" s="14"/>
      <c r="HH94" s="14"/>
      <c r="HI94" s="14"/>
      <c r="HJ94" s="14"/>
      <c r="HK94" s="14"/>
      <c r="HL94" s="14"/>
      <c r="HM94" s="14"/>
      <c r="HN94" s="14"/>
      <c r="HO94" s="14"/>
      <c r="HP94" s="14"/>
      <c r="HQ94" s="14"/>
      <c r="HR94" s="14"/>
      <c r="HS94" s="14"/>
      <c r="HT94" s="14"/>
      <c r="HU94" s="14"/>
      <c r="HV94" s="14"/>
      <c r="HW94" s="14"/>
      <c r="HX94" s="14"/>
      <c r="HY94" s="14"/>
      <c r="HZ94" s="14"/>
      <c r="IA94" s="14"/>
      <c r="IB94" s="14"/>
      <c r="IC94" s="14"/>
      <c r="ID94" s="14"/>
      <c r="IE94" s="14"/>
      <c r="IF94" s="14"/>
      <c r="IG94" s="14"/>
      <c r="IH94" s="14"/>
      <c r="II94" s="14"/>
      <c r="IJ94" s="14"/>
      <c r="IK94" s="14"/>
      <c r="IL94" s="14"/>
      <c r="IM94" s="14"/>
      <c r="IN94" s="14"/>
      <c r="IO94" s="14"/>
      <c r="IP94" s="14"/>
      <c r="IQ94" s="14"/>
      <c r="IR94" s="14"/>
      <c r="IS94" s="14"/>
      <c r="IT94" s="14"/>
      <c r="IU94" s="14"/>
      <c r="IV94" s="14"/>
      <c r="IW94" s="14"/>
      <c r="IX94" s="14"/>
      <c r="IY94" s="14"/>
      <c r="IZ94" s="14"/>
      <c r="JA94" s="14"/>
      <c r="JB94" s="14"/>
      <c r="JC94" s="14"/>
      <c r="JD94" s="14"/>
      <c r="JE94" s="14"/>
      <c r="JF94" s="14"/>
      <c r="JG94" s="14"/>
      <c r="JH94" s="14"/>
      <c r="JI94" s="14"/>
      <c r="JJ94" s="14"/>
      <c r="JK94" s="14"/>
      <c r="JL94" s="14"/>
      <c r="JM94" s="14"/>
      <c r="JN94" s="14"/>
      <c r="JO94" s="14"/>
      <c r="JP94" s="14"/>
      <c r="JQ94" s="14"/>
      <c r="JR94" s="14"/>
      <c r="JS94" s="14"/>
      <c r="JT94" s="14"/>
      <c r="JU94" s="14"/>
      <c r="JV94" s="14"/>
      <c r="JW94" s="14"/>
      <c r="JX94" s="14"/>
      <c r="JY94" s="14"/>
      <c r="JZ94" s="14"/>
      <c r="KA94" s="14"/>
      <c r="KB94" s="14"/>
      <c r="KC94" s="14"/>
      <c r="KD94" s="14"/>
      <c r="KE94" s="14"/>
      <c r="KF94" s="14"/>
      <c r="KG94" s="14"/>
      <c r="KH94" s="14"/>
      <c r="KI94" s="14"/>
      <c r="KJ94" s="14"/>
      <c r="KK94" s="14"/>
      <c r="KL94" s="14"/>
      <c r="KM94" s="14"/>
      <c r="KN94" s="14"/>
      <c r="KO94" s="14"/>
      <c r="KP94" s="14"/>
      <c r="KQ94" s="14"/>
      <c r="KR94" s="14"/>
      <c r="KS94" s="14"/>
      <c r="KT94" s="14"/>
      <c r="KU94" s="14"/>
      <c r="KV94" s="14"/>
      <c r="KW94" s="14"/>
      <c r="KX94" s="14"/>
      <c r="KY94" s="14"/>
      <c r="KZ94" s="14"/>
      <c r="LA94" s="14"/>
      <c r="LB94" s="14"/>
      <c r="LC94" s="14"/>
      <c r="LD94" s="14"/>
      <c r="LE94" s="14"/>
      <c r="LF94" s="14"/>
      <c r="LG94" s="14"/>
      <c r="LH94" s="14"/>
      <c r="LI94" s="14"/>
      <c r="LJ94" s="14"/>
      <c r="LK94" s="14"/>
      <c r="LL94" s="14"/>
      <c r="LM94" s="14"/>
      <c r="LN94" s="14"/>
      <c r="LO94" s="14"/>
      <c r="LP94" s="14"/>
      <c r="LQ94" s="14"/>
      <c r="LR94" s="14"/>
      <c r="LS94" s="14"/>
      <c r="LT94" s="14"/>
      <c r="LU94" s="14"/>
      <c r="LV94" s="14"/>
      <c r="LW94" s="14"/>
      <c r="LX94" s="14"/>
      <c r="LY94" s="14"/>
      <c r="LZ94" s="14"/>
      <c r="MA94" s="14"/>
      <c r="MB94" s="14"/>
      <c r="MC94" s="14"/>
      <c r="MD94" s="14"/>
      <c r="ME94" s="14"/>
      <c r="MF94" s="14"/>
      <c r="MG94" s="14"/>
      <c r="MH94" s="14"/>
      <c r="MI94" s="14"/>
      <c r="MJ94" s="14"/>
      <c r="MK94" s="14"/>
      <c r="ML94" s="14"/>
      <c r="MM94" s="14"/>
      <c r="MN94" s="14"/>
      <c r="MO94" s="14"/>
      <c r="MP94" s="14"/>
      <c r="MQ94" s="14"/>
      <c r="MR94" s="14"/>
      <c r="MS94" s="14"/>
      <c r="MT94" s="14"/>
      <c r="MU94" s="14"/>
      <c r="MV94" s="14"/>
      <c r="MW94" s="14"/>
      <c r="MX94" s="14"/>
      <c r="MY94" s="14"/>
      <c r="MZ94" s="14"/>
      <c r="NA94" s="14"/>
      <c r="NB94" s="14"/>
      <c r="NC94" s="14"/>
      <c r="ND94" s="14"/>
      <c r="NE94" s="14"/>
      <c r="NF94" s="14"/>
      <c r="NG94" s="14"/>
      <c r="NH94" s="14"/>
      <c r="NI94" s="14"/>
      <c r="NJ94" s="14"/>
      <c r="NK94" s="14"/>
      <c r="NL94" s="14"/>
      <c r="NM94" s="14"/>
      <c r="NN94" s="14"/>
      <c r="NO94" s="14"/>
      <c r="NP94" s="14"/>
      <c r="NQ94" s="14"/>
      <c r="NR94" s="14"/>
      <c r="NS94" s="14"/>
      <c r="NT94" s="14"/>
      <c r="NU94" s="14"/>
      <c r="NV94" s="14"/>
      <c r="NW94" s="14"/>
      <c r="NX94" s="14"/>
      <c r="NY94" s="14"/>
    </row>
    <row r="95" spans="1:389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  <c r="AS95" s="14"/>
      <c r="AT95" s="14"/>
      <c r="AU95" s="14"/>
      <c r="AV95" s="14"/>
      <c r="AW95" s="14"/>
      <c r="AX95" s="14"/>
      <c r="AY95" s="14"/>
      <c r="AZ95" s="14"/>
      <c r="BA95" s="14"/>
      <c r="BB95" s="14"/>
      <c r="BC95" s="14"/>
      <c r="BD95" s="14"/>
      <c r="BE95" s="14"/>
      <c r="BF95" s="14"/>
      <c r="BG95" s="14"/>
      <c r="BH95" s="14"/>
      <c r="BI95" s="14"/>
      <c r="BJ95" s="14"/>
      <c r="BK95" s="14"/>
      <c r="BL95" s="14"/>
      <c r="BM95" s="14"/>
      <c r="BN95" s="14"/>
      <c r="BO95" s="14"/>
      <c r="BP95" s="14"/>
      <c r="BQ95" s="14"/>
      <c r="BR95" s="14"/>
      <c r="BS95" s="14"/>
      <c r="BT95" s="14"/>
      <c r="BU95" s="14"/>
      <c r="BV95" s="14"/>
      <c r="BW95" s="14"/>
      <c r="BX95" s="14"/>
      <c r="BY95" s="14"/>
      <c r="BZ95" s="14"/>
      <c r="CA95" s="14"/>
      <c r="CB95" s="14"/>
      <c r="CC95" s="14"/>
      <c r="CD95" s="14"/>
      <c r="CE95" s="14"/>
      <c r="CF95" s="14"/>
      <c r="CG95" s="14"/>
      <c r="CH95" s="14"/>
      <c r="CI95" s="14"/>
      <c r="CJ95" s="14"/>
      <c r="CK95" s="14"/>
      <c r="CL95" s="14"/>
      <c r="CM95" s="14"/>
      <c r="CN95" s="14"/>
      <c r="CO95" s="14"/>
      <c r="CP95" s="14"/>
      <c r="CQ95" s="14"/>
      <c r="CR95" s="14"/>
      <c r="CS95" s="14"/>
      <c r="CT95" s="14"/>
      <c r="CU95" s="14"/>
      <c r="CV95" s="14"/>
      <c r="CW95" s="14"/>
      <c r="CX95" s="14"/>
      <c r="CY95" s="14"/>
      <c r="CZ95" s="14"/>
      <c r="DA95" s="14"/>
      <c r="DB95" s="14"/>
      <c r="DC95" s="14"/>
      <c r="DD95" s="14"/>
      <c r="DE95" s="14"/>
      <c r="DF95" s="14"/>
      <c r="DG95" s="14"/>
      <c r="DH95" s="14"/>
      <c r="DI95" s="14"/>
      <c r="DJ95" s="14"/>
      <c r="DK95" s="14"/>
      <c r="DL95" s="14"/>
      <c r="DM95" s="14"/>
      <c r="DN95" s="14"/>
      <c r="DO95" s="14"/>
      <c r="DP95" s="14"/>
      <c r="DQ95" s="14"/>
      <c r="DR95" s="14"/>
      <c r="DS95" s="14"/>
      <c r="DT95" s="14"/>
      <c r="DU95" s="14"/>
      <c r="DV95" s="14"/>
      <c r="DW95" s="14"/>
      <c r="DX95" s="14"/>
      <c r="DY95" s="14"/>
      <c r="DZ95" s="14"/>
      <c r="EA95" s="14"/>
      <c r="EB95" s="14"/>
      <c r="EC95" s="14"/>
      <c r="ED95" s="14"/>
      <c r="EE95" s="14"/>
      <c r="EF95" s="14"/>
      <c r="EG95" s="14"/>
      <c r="EH95" s="14"/>
      <c r="EI95" s="14"/>
      <c r="EJ95" s="14"/>
      <c r="EK95" s="14"/>
      <c r="EL95" s="14"/>
      <c r="EM95" s="14"/>
      <c r="EN95" s="14"/>
      <c r="EO95" s="14"/>
      <c r="EP95" s="14"/>
      <c r="EQ95" s="14"/>
      <c r="ER95" s="14"/>
      <c r="ES95" s="14"/>
      <c r="ET95" s="14"/>
      <c r="EU95" s="14"/>
      <c r="EV95" s="14"/>
      <c r="EW95" s="14"/>
      <c r="EX95" s="14"/>
      <c r="EY95" s="14"/>
      <c r="EZ95" s="14"/>
      <c r="FA95" s="14"/>
      <c r="FB95" s="14"/>
      <c r="FC95" s="14"/>
      <c r="FD95" s="14"/>
      <c r="FE95" s="14"/>
      <c r="FF95" s="14"/>
      <c r="FG95" s="14"/>
      <c r="FH95" s="14"/>
      <c r="FI95" s="14"/>
      <c r="FJ95" s="14"/>
      <c r="FK95" s="14"/>
      <c r="FL95" s="14"/>
      <c r="FM95" s="14"/>
      <c r="FN95" s="14"/>
      <c r="FO95" s="14"/>
      <c r="FP95" s="14"/>
      <c r="FQ95" s="14"/>
      <c r="FR95" s="14"/>
      <c r="FS95" s="14"/>
      <c r="FT95" s="14"/>
      <c r="FU95" s="14"/>
      <c r="FV95" s="14"/>
      <c r="FW95" s="14"/>
      <c r="FX95" s="14"/>
      <c r="FY95" s="14"/>
      <c r="FZ95" s="14"/>
      <c r="GA95" s="14"/>
      <c r="GB95" s="14"/>
      <c r="GC95" s="14"/>
      <c r="GD95" s="14"/>
      <c r="GE95" s="14"/>
      <c r="GF95" s="14"/>
      <c r="GG95" s="14"/>
      <c r="GH95" s="14"/>
      <c r="GI95" s="14"/>
      <c r="GJ95" s="14"/>
      <c r="GK95" s="14"/>
      <c r="GL95" s="14"/>
      <c r="GM95" s="14"/>
      <c r="GN95" s="14"/>
      <c r="GO95" s="14"/>
      <c r="GP95" s="14"/>
      <c r="GQ95" s="14"/>
      <c r="GR95" s="14"/>
      <c r="GS95" s="14"/>
      <c r="GT95" s="14"/>
      <c r="GU95" s="14"/>
      <c r="GV95" s="14"/>
      <c r="GW95" s="14"/>
      <c r="GX95" s="14"/>
      <c r="GY95" s="14"/>
      <c r="GZ95" s="14"/>
      <c r="HA95" s="14"/>
      <c r="HB95" s="14"/>
      <c r="HC95" s="14"/>
      <c r="HD95" s="14"/>
      <c r="HE95" s="14"/>
      <c r="HF95" s="14"/>
      <c r="HG95" s="14"/>
      <c r="HH95" s="14"/>
      <c r="HI95" s="14"/>
      <c r="HJ95" s="14"/>
      <c r="HK95" s="14"/>
      <c r="HL95" s="14"/>
      <c r="HM95" s="14"/>
      <c r="HN95" s="14"/>
      <c r="HO95" s="14"/>
      <c r="HP95" s="14"/>
      <c r="HQ95" s="14"/>
      <c r="HR95" s="14"/>
      <c r="HS95" s="14"/>
      <c r="HT95" s="14"/>
      <c r="HU95" s="14"/>
      <c r="HV95" s="14"/>
      <c r="HW95" s="14"/>
      <c r="HX95" s="14"/>
      <c r="HY95" s="14"/>
      <c r="HZ95" s="14"/>
      <c r="IA95" s="14"/>
      <c r="IB95" s="14"/>
      <c r="IC95" s="14"/>
      <c r="ID95" s="14"/>
      <c r="IE95" s="14"/>
      <c r="IF95" s="14"/>
      <c r="IG95" s="14"/>
      <c r="IH95" s="14"/>
      <c r="II95" s="14"/>
      <c r="IJ95" s="14"/>
      <c r="IK95" s="14"/>
      <c r="IL95" s="14"/>
      <c r="IM95" s="14"/>
      <c r="IN95" s="14"/>
      <c r="IO95" s="14"/>
      <c r="IP95" s="14"/>
      <c r="IQ95" s="14"/>
      <c r="IR95" s="14"/>
      <c r="IS95" s="14"/>
      <c r="IT95" s="14"/>
      <c r="IU95" s="14"/>
      <c r="IV95" s="14"/>
      <c r="IW95" s="14"/>
      <c r="IX95" s="14"/>
      <c r="IY95" s="14"/>
      <c r="IZ95" s="14"/>
      <c r="JA95" s="14"/>
      <c r="JB95" s="14"/>
      <c r="JC95" s="14"/>
      <c r="JD95" s="14"/>
      <c r="JE95" s="14"/>
      <c r="JF95" s="14"/>
      <c r="JG95" s="14"/>
      <c r="JH95" s="14"/>
      <c r="JI95" s="14"/>
      <c r="JJ95" s="14"/>
      <c r="JK95" s="14"/>
      <c r="JL95" s="14"/>
      <c r="JM95" s="14"/>
      <c r="JN95" s="14"/>
      <c r="JO95" s="14"/>
      <c r="JP95" s="14"/>
      <c r="JQ95" s="14"/>
      <c r="JR95" s="14"/>
      <c r="JS95" s="14"/>
      <c r="JT95" s="14"/>
      <c r="JU95" s="14"/>
      <c r="JV95" s="14"/>
      <c r="JW95" s="14"/>
      <c r="JX95" s="14"/>
      <c r="JY95" s="14"/>
      <c r="JZ95" s="14"/>
      <c r="KA95" s="14"/>
      <c r="KB95" s="14"/>
      <c r="KC95" s="14"/>
      <c r="KD95" s="14"/>
      <c r="KE95" s="14"/>
      <c r="KF95" s="14"/>
      <c r="KG95" s="14"/>
      <c r="KH95" s="14"/>
      <c r="KI95" s="14"/>
      <c r="KJ95" s="14"/>
      <c r="KK95" s="14"/>
      <c r="KL95" s="14"/>
      <c r="KM95" s="14"/>
      <c r="KN95" s="14"/>
      <c r="KO95" s="14"/>
      <c r="KP95" s="14"/>
      <c r="KQ95" s="14"/>
      <c r="KR95" s="14"/>
      <c r="KS95" s="14"/>
      <c r="KT95" s="14"/>
      <c r="KU95" s="14"/>
      <c r="KV95" s="14"/>
      <c r="KW95" s="14"/>
      <c r="KX95" s="14"/>
      <c r="KY95" s="14"/>
      <c r="KZ95" s="14"/>
      <c r="LA95" s="14"/>
      <c r="LB95" s="14"/>
      <c r="LC95" s="14"/>
      <c r="LD95" s="14"/>
      <c r="LE95" s="14"/>
      <c r="LF95" s="14"/>
      <c r="LG95" s="14"/>
      <c r="LH95" s="14"/>
      <c r="LI95" s="14"/>
      <c r="LJ95" s="14"/>
      <c r="LK95" s="14"/>
      <c r="LL95" s="14"/>
      <c r="LM95" s="14"/>
      <c r="LN95" s="14"/>
      <c r="LO95" s="14"/>
      <c r="LP95" s="14"/>
      <c r="LQ95" s="14"/>
      <c r="LR95" s="14"/>
      <c r="LS95" s="14"/>
      <c r="LT95" s="14"/>
      <c r="LU95" s="14"/>
      <c r="LV95" s="14"/>
      <c r="LW95" s="14"/>
      <c r="LX95" s="14"/>
      <c r="LY95" s="14"/>
      <c r="LZ95" s="14"/>
      <c r="MA95" s="14"/>
      <c r="MB95" s="14"/>
      <c r="MC95" s="14"/>
      <c r="MD95" s="14"/>
      <c r="ME95" s="14"/>
      <c r="MF95" s="14"/>
      <c r="MG95" s="14"/>
      <c r="MH95" s="14"/>
      <c r="MI95" s="14"/>
      <c r="MJ95" s="14"/>
      <c r="MK95" s="14"/>
      <c r="ML95" s="14"/>
      <c r="MM95" s="14"/>
      <c r="MN95" s="14"/>
      <c r="MO95" s="14"/>
      <c r="MP95" s="14"/>
      <c r="MQ95" s="14"/>
      <c r="MR95" s="14"/>
      <c r="MS95" s="14"/>
      <c r="MT95" s="14"/>
      <c r="MU95" s="14"/>
      <c r="MV95" s="14"/>
      <c r="MW95" s="14"/>
      <c r="MX95" s="14"/>
      <c r="MY95" s="14"/>
      <c r="MZ95" s="14"/>
      <c r="NA95" s="14"/>
      <c r="NB95" s="14"/>
      <c r="NC95" s="14"/>
      <c r="ND95" s="14"/>
      <c r="NE95" s="14"/>
      <c r="NF95" s="14"/>
      <c r="NG95" s="14"/>
      <c r="NH95" s="14"/>
      <c r="NI95" s="14"/>
      <c r="NJ95" s="14"/>
      <c r="NK95" s="14"/>
      <c r="NL95" s="14"/>
      <c r="NM95" s="14"/>
      <c r="NN95" s="14"/>
      <c r="NO95" s="14"/>
      <c r="NP95" s="14"/>
      <c r="NQ95" s="14"/>
      <c r="NR95" s="14"/>
      <c r="NS95" s="14"/>
      <c r="NT95" s="14"/>
      <c r="NU95" s="14"/>
      <c r="NV95" s="14"/>
      <c r="NW95" s="14"/>
      <c r="NX95" s="14"/>
      <c r="NY95" s="14"/>
    </row>
    <row r="96" spans="1:389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  <c r="AS96" s="14"/>
      <c r="AT96" s="14"/>
      <c r="AU96" s="14"/>
      <c r="AV96" s="14"/>
      <c r="AW96" s="14"/>
      <c r="AX96" s="14"/>
      <c r="AY96" s="14"/>
      <c r="AZ96" s="14"/>
      <c r="BA96" s="14"/>
      <c r="BB96" s="14"/>
      <c r="BC96" s="14"/>
      <c r="BD96" s="14"/>
      <c r="BE96" s="14"/>
      <c r="BF96" s="14"/>
      <c r="BG96" s="14"/>
      <c r="BH96" s="14"/>
      <c r="BI96" s="14"/>
      <c r="BJ96" s="14"/>
      <c r="BK96" s="14"/>
      <c r="BL96" s="14"/>
      <c r="BM96" s="14"/>
      <c r="BN96" s="14"/>
      <c r="BO96" s="14"/>
      <c r="BP96" s="14"/>
      <c r="BQ96" s="14"/>
      <c r="BR96" s="14"/>
      <c r="BS96" s="14"/>
      <c r="BT96" s="14"/>
      <c r="BU96" s="14"/>
      <c r="BV96" s="14"/>
      <c r="BW96" s="14"/>
      <c r="BX96" s="14"/>
      <c r="BY96" s="14"/>
      <c r="BZ96" s="14"/>
      <c r="CA96" s="14"/>
      <c r="CB96" s="14"/>
      <c r="CC96" s="14"/>
      <c r="CD96" s="14"/>
      <c r="CE96" s="14"/>
      <c r="CF96" s="14"/>
      <c r="CG96" s="14"/>
      <c r="CH96" s="14"/>
      <c r="CI96" s="14"/>
      <c r="CJ96" s="14"/>
      <c r="CK96" s="14"/>
      <c r="CL96" s="14"/>
      <c r="CM96" s="14"/>
      <c r="CN96" s="14"/>
      <c r="CO96" s="14"/>
      <c r="CP96" s="14"/>
      <c r="CQ96" s="14"/>
      <c r="CR96" s="14"/>
      <c r="CS96" s="14"/>
      <c r="CT96" s="14"/>
      <c r="CU96" s="14"/>
      <c r="CV96" s="14"/>
      <c r="CW96" s="14"/>
      <c r="CX96" s="14"/>
      <c r="CY96" s="14"/>
      <c r="CZ96" s="14"/>
      <c r="DA96" s="14"/>
      <c r="DB96" s="14"/>
      <c r="DC96" s="14"/>
      <c r="DD96" s="14"/>
      <c r="DE96" s="14"/>
      <c r="DF96" s="14"/>
      <c r="DG96" s="14"/>
      <c r="DH96" s="14"/>
      <c r="DI96" s="14"/>
      <c r="DJ96" s="14"/>
      <c r="DK96" s="14"/>
      <c r="DL96" s="14"/>
      <c r="DM96" s="14"/>
      <c r="DN96" s="14"/>
      <c r="DO96" s="14"/>
      <c r="DP96" s="14"/>
      <c r="DQ96" s="14"/>
      <c r="DR96" s="14"/>
      <c r="DS96" s="14"/>
      <c r="DT96" s="14"/>
      <c r="DU96" s="14"/>
      <c r="DV96" s="14"/>
      <c r="DW96" s="14"/>
      <c r="DX96" s="14"/>
      <c r="DY96" s="14"/>
      <c r="DZ96" s="14"/>
      <c r="EA96" s="14"/>
      <c r="EB96" s="14"/>
      <c r="EC96" s="14"/>
      <c r="ED96" s="14"/>
      <c r="EE96" s="14"/>
      <c r="EF96" s="14"/>
      <c r="EG96" s="14"/>
      <c r="EH96" s="14"/>
      <c r="EI96" s="14"/>
      <c r="EJ96" s="14"/>
      <c r="EK96" s="14"/>
      <c r="EL96" s="14"/>
      <c r="EM96" s="14"/>
      <c r="EN96" s="14"/>
      <c r="EO96" s="14"/>
      <c r="EP96" s="14"/>
      <c r="EQ96" s="14"/>
      <c r="ER96" s="14"/>
      <c r="ES96" s="14"/>
      <c r="ET96" s="14"/>
      <c r="EU96" s="14"/>
      <c r="EV96" s="14"/>
      <c r="EW96" s="14"/>
      <c r="EX96" s="14"/>
      <c r="EY96" s="14"/>
      <c r="EZ96" s="14"/>
      <c r="FA96" s="14"/>
      <c r="FB96" s="14"/>
      <c r="FC96" s="14"/>
      <c r="FD96" s="14"/>
      <c r="FE96" s="14"/>
      <c r="FF96" s="14"/>
      <c r="FG96" s="14"/>
      <c r="FH96" s="14"/>
      <c r="FI96" s="14"/>
      <c r="FJ96" s="14"/>
      <c r="FK96" s="14"/>
      <c r="FL96" s="14"/>
      <c r="FM96" s="14"/>
      <c r="FN96" s="14"/>
      <c r="FO96" s="14"/>
      <c r="FP96" s="14"/>
      <c r="FQ96" s="14"/>
      <c r="FR96" s="14"/>
      <c r="FS96" s="14"/>
      <c r="FT96" s="14"/>
      <c r="FU96" s="14"/>
      <c r="FV96" s="14"/>
      <c r="FW96" s="14"/>
      <c r="FX96" s="14"/>
      <c r="FY96" s="14"/>
      <c r="FZ96" s="14"/>
      <c r="GA96" s="14"/>
      <c r="GB96" s="14"/>
      <c r="GC96" s="14"/>
      <c r="GD96" s="14"/>
      <c r="GE96" s="14"/>
      <c r="GF96" s="14"/>
      <c r="GG96" s="14"/>
      <c r="GH96" s="14"/>
      <c r="GI96" s="14"/>
      <c r="GJ96" s="14"/>
      <c r="GK96" s="14"/>
      <c r="GL96" s="14"/>
      <c r="GM96" s="14"/>
      <c r="GN96" s="14"/>
      <c r="GO96" s="14"/>
      <c r="GP96" s="14"/>
      <c r="GQ96" s="14"/>
      <c r="GR96" s="14"/>
      <c r="GS96" s="14"/>
      <c r="GT96" s="14"/>
      <c r="GU96" s="14"/>
      <c r="GV96" s="14"/>
      <c r="GW96" s="14"/>
      <c r="GX96" s="14"/>
      <c r="GY96" s="14"/>
      <c r="GZ96" s="14"/>
      <c r="HA96" s="14"/>
      <c r="HB96" s="14"/>
      <c r="HC96" s="14"/>
      <c r="HD96" s="14"/>
      <c r="HE96" s="14"/>
      <c r="HF96" s="14"/>
      <c r="HG96" s="14"/>
      <c r="HH96" s="14"/>
      <c r="HI96" s="14"/>
      <c r="HJ96" s="14"/>
      <c r="HK96" s="14"/>
      <c r="HL96" s="14"/>
      <c r="HM96" s="14"/>
      <c r="HN96" s="14"/>
      <c r="HO96" s="14"/>
      <c r="HP96" s="14"/>
      <c r="HQ96" s="14"/>
      <c r="HR96" s="14"/>
      <c r="HS96" s="14"/>
      <c r="HT96" s="14"/>
      <c r="HU96" s="14"/>
      <c r="HV96" s="14"/>
      <c r="HW96" s="14"/>
      <c r="HX96" s="14"/>
      <c r="HY96" s="14"/>
      <c r="HZ96" s="14"/>
      <c r="IA96" s="14"/>
      <c r="IB96" s="14"/>
      <c r="IC96" s="14"/>
      <c r="ID96" s="14"/>
      <c r="IE96" s="14"/>
      <c r="IF96" s="14"/>
      <c r="IG96" s="14"/>
      <c r="IH96" s="14"/>
      <c r="II96" s="14"/>
      <c r="IJ96" s="14"/>
      <c r="IK96" s="14"/>
      <c r="IL96" s="14"/>
      <c r="IM96" s="14"/>
      <c r="IN96" s="14"/>
      <c r="IO96" s="14"/>
      <c r="IP96" s="14"/>
      <c r="IQ96" s="14"/>
      <c r="IR96" s="14"/>
      <c r="IS96" s="14"/>
      <c r="IT96" s="14"/>
      <c r="IU96" s="14"/>
      <c r="IV96" s="14"/>
      <c r="IW96" s="14"/>
      <c r="IX96" s="14"/>
      <c r="IY96" s="14"/>
      <c r="IZ96" s="14"/>
      <c r="JA96" s="14"/>
      <c r="JB96" s="14"/>
      <c r="JC96" s="14"/>
      <c r="JD96" s="14"/>
      <c r="JE96" s="14"/>
      <c r="JF96" s="14"/>
      <c r="JG96" s="14"/>
      <c r="JH96" s="14"/>
      <c r="JI96" s="14"/>
      <c r="JJ96" s="14"/>
      <c r="JK96" s="14"/>
      <c r="JL96" s="14"/>
      <c r="JM96" s="14"/>
      <c r="JN96" s="14"/>
      <c r="JO96" s="14"/>
      <c r="JP96" s="14"/>
      <c r="JQ96" s="14"/>
      <c r="JR96" s="14"/>
      <c r="JS96" s="14"/>
      <c r="JT96" s="14"/>
      <c r="JU96" s="14"/>
      <c r="JV96" s="14"/>
      <c r="JW96" s="14"/>
      <c r="JX96" s="14"/>
      <c r="JY96" s="14"/>
      <c r="JZ96" s="14"/>
      <c r="KA96" s="14"/>
      <c r="KB96" s="14"/>
      <c r="KC96" s="14"/>
      <c r="KD96" s="14"/>
      <c r="KE96" s="14"/>
      <c r="KF96" s="14"/>
      <c r="KG96" s="14"/>
      <c r="KH96" s="14"/>
      <c r="KI96" s="14"/>
      <c r="KJ96" s="14"/>
      <c r="KK96" s="14"/>
      <c r="KL96" s="14"/>
      <c r="KM96" s="14"/>
      <c r="KN96" s="14"/>
      <c r="KO96" s="14"/>
      <c r="KP96" s="14"/>
      <c r="KQ96" s="14"/>
      <c r="KR96" s="14"/>
      <c r="KS96" s="14"/>
      <c r="KT96" s="14"/>
      <c r="KU96" s="14"/>
      <c r="KV96" s="14"/>
      <c r="KW96" s="14"/>
      <c r="KX96" s="14"/>
      <c r="KY96" s="14"/>
      <c r="KZ96" s="14"/>
      <c r="LA96" s="14"/>
      <c r="LB96" s="14"/>
      <c r="LC96" s="14"/>
      <c r="LD96" s="14"/>
      <c r="LE96" s="14"/>
      <c r="LF96" s="14"/>
      <c r="LG96" s="14"/>
      <c r="LH96" s="14"/>
      <c r="LI96" s="14"/>
      <c r="LJ96" s="14"/>
      <c r="LK96" s="14"/>
      <c r="LL96" s="14"/>
      <c r="LM96" s="14"/>
      <c r="LN96" s="14"/>
      <c r="LO96" s="14"/>
      <c r="LP96" s="14"/>
      <c r="LQ96" s="14"/>
      <c r="LR96" s="14"/>
      <c r="LS96" s="14"/>
      <c r="LT96" s="14"/>
      <c r="LU96" s="14"/>
      <c r="LV96" s="14"/>
      <c r="LW96" s="14"/>
      <c r="LX96" s="14"/>
      <c r="LY96" s="14"/>
      <c r="LZ96" s="14"/>
      <c r="MA96" s="14"/>
      <c r="MB96" s="14"/>
      <c r="MC96" s="14"/>
      <c r="MD96" s="14"/>
      <c r="ME96" s="14"/>
      <c r="MF96" s="14"/>
      <c r="MG96" s="14"/>
      <c r="MH96" s="14"/>
      <c r="MI96" s="14"/>
      <c r="MJ96" s="14"/>
      <c r="MK96" s="14"/>
      <c r="ML96" s="14"/>
      <c r="MM96" s="14"/>
      <c r="MN96" s="14"/>
      <c r="MO96" s="14"/>
      <c r="MP96" s="14"/>
      <c r="MQ96" s="14"/>
      <c r="MR96" s="14"/>
      <c r="MS96" s="14"/>
      <c r="MT96" s="14"/>
      <c r="MU96" s="14"/>
      <c r="MV96" s="14"/>
      <c r="MW96" s="14"/>
      <c r="MX96" s="14"/>
      <c r="MY96" s="14"/>
      <c r="MZ96" s="14"/>
      <c r="NA96" s="14"/>
      <c r="NB96" s="14"/>
      <c r="NC96" s="14"/>
      <c r="ND96" s="14"/>
      <c r="NE96" s="14"/>
      <c r="NF96" s="14"/>
      <c r="NG96" s="14"/>
      <c r="NH96" s="14"/>
      <c r="NI96" s="14"/>
      <c r="NJ96" s="14"/>
      <c r="NK96" s="14"/>
      <c r="NL96" s="14"/>
      <c r="NM96" s="14"/>
      <c r="NN96" s="14"/>
      <c r="NO96" s="14"/>
      <c r="NP96" s="14"/>
      <c r="NQ96" s="14"/>
      <c r="NR96" s="14"/>
      <c r="NS96" s="14"/>
      <c r="NT96" s="14"/>
      <c r="NU96" s="14"/>
      <c r="NV96" s="14"/>
      <c r="NW96" s="14"/>
      <c r="NX96" s="14"/>
      <c r="NY96" s="14"/>
    </row>
    <row r="97" spans="1:389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  <c r="AU97" s="14"/>
      <c r="AV97" s="14"/>
      <c r="AW97" s="14"/>
      <c r="AX97" s="14"/>
      <c r="AY97" s="14"/>
      <c r="AZ97" s="14"/>
      <c r="BA97" s="14"/>
      <c r="BB97" s="14"/>
      <c r="BC97" s="14"/>
      <c r="BD97" s="14"/>
      <c r="BE97" s="14"/>
      <c r="BF97" s="14"/>
      <c r="BG97" s="14"/>
      <c r="BH97" s="14"/>
      <c r="BI97" s="14"/>
      <c r="BJ97" s="14"/>
      <c r="BK97" s="14"/>
      <c r="BL97" s="14"/>
      <c r="BM97" s="14"/>
      <c r="BN97" s="14"/>
      <c r="BO97" s="14"/>
      <c r="BP97" s="14"/>
      <c r="BQ97" s="14"/>
      <c r="BR97" s="14"/>
      <c r="BS97" s="14"/>
      <c r="BT97" s="14"/>
      <c r="BU97" s="14"/>
      <c r="BV97" s="14"/>
      <c r="BW97" s="14"/>
      <c r="BX97" s="14"/>
      <c r="BY97" s="14"/>
      <c r="BZ97" s="14"/>
      <c r="CA97" s="14"/>
      <c r="CB97" s="14"/>
      <c r="CC97" s="14"/>
      <c r="CD97" s="14"/>
      <c r="CE97" s="14"/>
      <c r="CF97" s="14"/>
      <c r="CG97" s="14"/>
      <c r="CH97" s="14"/>
      <c r="CI97" s="14"/>
      <c r="CJ97" s="14"/>
      <c r="CK97" s="14"/>
      <c r="CL97" s="14"/>
      <c r="CM97" s="14"/>
      <c r="CN97" s="14"/>
      <c r="CO97" s="14"/>
      <c r="CP97" s="14"/>
      <c r="CQ97" s="14"/>
      <c r="CR97" s="14"/>
      <c r="CS97" s="14"/>
      <c r="CT97" s="14"/>
      <c r="CU97" s="14"/>
      <c r="CV97" s="14"/>
      <c r="CW97" s="14"/>
      <c r="CX97" s="14"/>
      <c r="CY97" s="14"/>
      <c r="CZ97" s="14"/>
      <c r="DA97" s="14"/>
      <c r="DB97" s="14"/>
      <c r="DC97" s="14"/>
      <c r="DD97" s="14"/>
      <c r="DE97" s="14"/>
      <c r="DF97" s="14"/>
      <c r="DG97" s="14"/>
      <c r="DH97" s="14"/>
      <c r="DI97" s="14"/>
      <c r="DJ97" s="14"/>
      <c r="DK97" s="14"/>
      <c r="DL97" s="14"/>
      <c r="DM97" s="14"/>
      <c r="DN97" s="14"/>
      <c r="DO97" s="14"/>
      <c r="DP97" s="14"/>
      <c r="DQ97" s="14"/>
      <c r="DR97" s="14"/>
      <c r="DS97" s="14"/>
      <c r="DT97" s="14"/>
      <c r="DU97" s="14"/>
      <c r="DV97" s="14"/>
      <c r="DW97" s="14"/>
      <c r="DX97" s="14"/>
      <c r="DY97" s="14"/>
      <c r="DZ97" s="14"/>
      <c r="EA97" s="14"/>
      <c r="EB97" s="14"/>
      <c r="EC97" s="14"/>
      <c r="ED97" s="14"/>
      <c r="EE97" s="14"/>
      <c r="EF97" s="14"/>
      <c r="EG97" s="14"/>
      <c r="EH97" s="14"/>
      <c r="EI97" s="14"/>
      <c r="EJ97" s="14"/>
      <c r="EK97" s="14"/>
      <c r="EL97" s="14"/>
      <c r="EM97" s="14"/>
      <c r="EN97" s="14"/>
      <c r="EO97" s="14"/>
      <c r="EP97" s="14"/>
      <c r="EQ97" s="14"/>
      <c r="ER97" s="14"/>
      <c r="ES97" s="14"/>
      <c r="ET97" s="14"/>
      <c r="EU97" s="14"/>
      <c r="EV97" s="14"/>
      <c r="EW97" s="14"/>
      <c r="EX97" s="14"/>
      <c r="EY97" s="14"/>
      <c r="EZ97" s="14"/>
      <c r="FA97" s="14"/>
      <c r="FB97" s="14"/>
      <c r="FC97" s="14"/>
      <c r="FD97" s="14"/>
      <c r="FE97" s="14"/>
      <c r="FF97" s="14"/>
      <c r="FG97" s="14"/>
      <c r="FH97" s="14"/>
      <c r="FI97" s="14"/>
      <c r="FJ97" s="14"/>
      <c r="FK97" s="14"/>
      <c r="FL97" s="14"/>
      <c r="FM97" s="14"/>
      <c r="FN97" s="14"/>
      <c r="FO97" s="14"/>
      <c r="FP97" s="14"/>
      <c r="FQ97" s="14"/>
      <c r="FR97" s="14"/>
      <c r="FS97" s="14"/>
      <c r="FT97" s="14"/>
      <c r="FU97" s="14"/>
      <c r="FV97" s="14"/>
      <c r="FW97" s="14"/>
      <c r="FX97" s="14"/>
      <c r="FY97" s="14"/>
      <c r="FZ97" s="14"/>
      <c r="GA97" s="14"/>
      <c r="GB97" s="14"/>
      <c r="GC97" s="14"/>
      <c r="GD97" s="14"/>
      <c r="GE97" s="14"/>
      <c r="GF97" s="14"/>
      <c r="GG97" s="14"/>
      <c r="GH97" s="14"/>
      <c r="GI97" s="14"/>
      <c r="GJ97" s="14"/>
      <c r="GK97" s="14"/>
      <c r="GL97" s="14"/>
      <c r="GM97" s="14"/>
      <c r="GN97" s="14"/>
      <c r="GO97" s="14"/>
      <c r="GP97" s="14"/>
      <c r="GQ97" s="14"/>
      <c r="GR97" s="14"/>
      <c r="GS97" s="14"/>
      <c r="GT97" s="14"/>
      <c r="GU97" s="14"/>
      <c r="GV97" s="14"/>
      <c r="GW97" s="14"/>
      <c r="GX97" s="14"/>
      <c r="GY97" s="14"/>
      <c r="GZ97" s="14"/>
      <c r="HA97" s="14"/>
      <c r="HB97" s="14"/>
      <c r="HC97" s="14"/>
      <c r="HD97" s="14"/>
      <c r="HE97" s="14"/>
      <c r="HF97" s="14"/>
      <c r="HG97" s="14"/>
      <c r="HH97" s="14"/>
      <c r="HI97" s="14"/>
      <c r="HJ97" s="14"/>
      <c r="HK97" s="14"/>
      <c r="HL97" s="14"/>
      <c r="HM97" s="14"/>
      <c r="HN97" s="14"/>
      <c r="HO97" s="14"/>
      <c r="HP97" s="14"/>
      <c r="HQ97" s="14"/>
      <c r="HR97" s="14"/>
      <c r="HS97" s="14"/>
      <c r="HT97" s="14"/>
      <c r="HU97" s="14"/>
      <c r="HV97" s="14"/>
      <c r="HW97" s="14"/>
      <c r="HX97" s="14"/>
      <c r="HY97" s="14"/>
      <c r="HZ97" s="14"/>
      <c r="IA97" s="14"/>
      <c r="IB97" s="14"/>
      <c r="IC97" s="14"/>
      <c r="ID97" s="14"/>
      <c r="IE97" s="14"/>
      <c r="IF97" s="14"/>
      <c r="IG97" s="14"/>
      <c r="IH97" s="14"/>
      <c r="II97" s="14"/>
      <c r="IJ97" s="14"/>
      <c r="IK97" s="14"/>
      <c r="IL97" s="14"/>
      <c r="IM97" s="14"/>
      <c r="IN97" s="14"/>
      <c r="IO97" s="14"/>
      <c r="IP97" s="14"/>
      <c r="IQ97" s="14"/>
      <c r="IR97" s="14"/>
      <c r="IS97" s="14"/>
      <c r="IT97" s="14"/>
      <c r="IU97" s="14"/>
      <c r="IV97" s="14"/>
      <c r="IW97" s="14"/>
      <c r="IX97" s="14"/>
      <c r="IY97" s="14"/>
      <c r="IZ97" s="14"/>
      <c r="JA97" s="14"/>
      <c r="JB97" s="14"/>
      <c r="JC97" s="14"/>
      <c r="JD97" s="14"/>
      <c r="JE97" s="14"/>
      <c r="JF97" s="14"/>
      <c r="JG97" s="14"/>
      <c r="JH97" s="14"/>
      <c r="JI97" s="14"/>
      <c r="JJ97" s="14"/>
      <c r="JK97" s="14"/>
      <c r="JL97" s="14"/>
      <c r="JM97" s="14"/>
      <c r="JN97" s="14"/>
      <c r="JO97" s="14"/>
      <c r="JP97" s="14"/>
      <c r="JQ97" s="14"/>
      <c r="JR97" s="14"/>
      <c r="JS97" s="14"/>
      <c r="JT97" s="14"/>
      <c r="JU97" s="14"/>
      <c r="JV97" s="14"/>
      <c r="JW97" s="14"/>
      <c r="JX97" s="14"/>
      <c r="JY97" s="14"/>
      <c r="JZ97" s="14"/>
      <c r="KA97" s="14"/>
      <c r="KB97" s="14"/>
      <c r="KC97" s="14"/>
      <c r="KD97" s="14"/>
      <c r="KE97" s="14"/>
      <c r="KF97" s="14"/>
      <c r="KG97" s="14"/>
      <c r="KH97" s="14"/>
      <c r="KI97" s="14"/>
      <c r="KJ97" s="14"/>
      <c r="KK97" s="14"/>
      <c r="KL97" s="14"/>
      <c r="KM97" s="14"/>
      <c r="KN97" s="14"/>
      <c r="KO97" s="14"/>
      <c r="KP97" s="14"/>
      <c r="KQ97" s="14"/>
      <c r="KR97" s="14"/>
      <c r="KS97" s="14"/>
      <c r="KT97" s="14"/>
      <c r="KU97" s="14"/>
      <c r="KV97" s="14"/>
      <c r="KW97" s="14"/>
      <c r="KX97" s="14"/>
      <c r="KY97" s="14"/>
      <c r="KZ97" s="14"/>
      <c r="LA97" s="14"/>
      <c r="LB97" s="14"/>
      <c r="LC97" s="14"/>
      <c r="LD97" s="14"/>
      <c r="LE97" s="14"/>
      <c r="LF97" s="14"/>
      <c r="LG97" s="14"/>
      <c r="LH97" s="14"/>
      <c r="LI97" s="14"/>
      <c r="LJ97" s="14"/>
      <c r="LK97" s="14"/>
      <c r="LL97" s="14"/>
      <c r="LM97" s="14"/>
      <c r="LN97" s="14"/>
      <c r="LO97" s="14"/>
      <c r="LP97" s="14"/>
      <c r="LQ97" s="14"/>
      <c r="LR97" s="14"/>
      <c r="LS97" s="14"/>
      <c r="LT97" s="14"/>
      <c r="LU97" s="14"/>
      <c r="LV97" s="14"/>
      <c r="LW97" s="14"/>
      <c r="LX97" s="14"/>
      <c r="LY97" s="14"/>
      <c r="LZ97" s="14"/>
      <c r="MA97" s="14"/>
      <c r="MB97" s="14"/>
      <c r="MC97" s="14"/>
      <c r="MD97" s="14"/>
      <c r="ME97" s="14"/>
      <c r="MF97" s="14"/>
      <c r="MG97" s="14"/>
      <c r="MH97" s="14"/>
      <c r="MI97" s="14"/>
      <c r="MJ97" s="14"/>
      <c r="MK97" s="14"/>
      <c r="ML97" s="14"/>
      <c r="MM97" s="14"/>
      <c r="MN97" s="14"/>
      <c r="MO97" s="14"/>
      <c r="MP97" s="14"/>
      <c r="MQ97" s="14"/>
      <c r="MR97" s="14"/>
      <c r="MS97" s="14"/>
      <c r="MT97" s="14"/>
      <c r="MU97" s="14"/>
      <c r="MV97" s="14"/>
      <c r="MW97" s="14"/>
      <c r="MX97" s="14"/>
      <c r="MY97" s="14"/>
      <c r="MZ97" s="14"/>
      <c r="NA97" s="14"/>
      <c r="NB97" s="14"/>
      <c r="NC97" s="14"/>
      <c r="ND97" s="14"/>
      <c r="NE97" s="14"/>
      <c r="NF97" s="14"/>
      <c r="NG97" s="14"/>
      <c r="NH97" s="14"/>
      <c r="NI97" s="14"/>
      <c r="NJ97" s="14"/>
      <c r="NK97" s="14"/>
      <c r="NL97" s="14"/>
      <c r="NM97" s="14"/>
      <c r="NN97" s="14"/>
      <c r="NO97" s="14"/>
      <c r="NP97" s="14"/>
      <c r="NQ97" s="14"/>
      <c r="NR97" s="14"/>
      <c r="NS97" s="14"/>
      <c r="NT97" s="14"/>
      <c r="NU97" s="14"/>
      <c r="NV97" s="14"/>
      <c r="NW97" s="14"/>
      <c r="NX97" s="14"/>
      <c r="NY97" s="14"/>
    </row>
    <row r="98" spans="1:389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  <c r="AU98" s="14"/>
      <c r="AV98" s="14"/>
      <c r="AW98" s="14"/>
      <c r="AX98" s="14"/>
      <c r="AY98" s="14"/>
      <c r="AZ98" s="14"/>
      <c r="BA98" s="14"/>
      <c r="BB98" s="14"/>
      <c r="BC98" s="14"/>
      <c r="BD98" s="14"/>
      <c r="BE98" s="14"/>
      <c r="BF98" s="14"/>
      <c r="BG98" s="14"/>
      <c r="BH98" s="14"/>
      <c r="BI98" s="14"/>
      <c r="BJ98" s="14"/>
      <c r="BK98" s="14"/>
      <c r="BL98" s="14"/>
      <c r="BM98" s="14"/>
      <c r="BN98" s="14"/>
      <c r="BO98" s="14"/>
      <c r="BP98" s="14"/>
      <c r="BQ98" s="14"/>
      <c r="BR98" s="14"/>
      <c r="BS98" s="14"/>
      <c r="BT98" s="14"/>
      <c r="BU98" s="14"/>
      <c r="BV98" s="14"/>
      <c r="BW98" s="14"/>
      <c r="BX98" s="14"/>
      <c r="BY98" s="14"/>
      <c r="BZ98" s="14"/>
      <c r="CA98" s="14"/>
      <c r="CB98" s="14"/>
      <c r="CC98" s="14"/>
      <c r="CD98" s="14"/>
      <c r="CE98" s="14"/>
      <c r="CF98" s="14"/>
      <c r="CG98" s="14"/>
      <c r="CH98" s="14"/>
      <c r="CI98" s="14"/>
      <c r="CJ98" s="14"/>
      <c r="CK98" s="14"/>
      <c r="CL98" s="14"/>
      <c r="CM98" s="14"/>
      <c r="CN98" s="14"/>
      <c r="CO98" s="14"/>
      <c r="CP98" s="14"/>
      <c r="CQ98" s="14"/>
      <c r="CR98" s="14"/>
      <c r="CS98" s="14"/>
      <c r="CT98" s="14"/>
      <c r="CU98" s="14"/>
      <c r="CV98" s="14"/>
      <c r="CW98" s="14"/>
      <c r="CX98" s="14"/>
      <c r="CY98" s="14"/>
      <c r="CZ98" s="14"/>
      <c r="DA98" s="14"/>
      <c r="DB98" s="14"/>
      <c r="DC98" s="14"/>
      <c r="DD98" s="14"/>
      <c r="DE98" s="14"/>
      <c r="DF98" s="14"/>
      <c r="DG98" s="14"/>
      <c r="DH98" s="14"/>
      <c r="DI98" s="14"/>
      <c r="DJ98" s="14"/>
      <c r="DK98" s="14"/>
      <c r="DL98" s="14"/>
      <c r="DM98" s="14"/>
      <c r="DN98" s="14"/>
      <c r="DO98" s="14"/>
      <c r="DP98" s="14"/>
      <c r="DQ98" s="14"/>
      <c r="DR98" s="14"/>
      <c r="DS98" s="14"/>
      <c r="DT98" s="14"/>
      <c r="DU98" s="14"/>
      <c r="DV98" s="14"/>
      <c r="DW98" s="14"/>
      <c r="DX98" s="14"/>
      <c r="DY98" s="14"/>
      <c r="DZ98" s="14"/>
      <c r="EA98" s="14"/>
      <c r="EB98" s="14"/>
      <c r="EC98" s="14"/>
      <c r="ED98" s="14"/>
      <c r="EE98" s="14"/>
      <c r="EF98" s="14"/>
      <c r="EG98" s="14"/>
      <c r="EH98" s="14"/>
      <c r="EI98" s="14"/>
      <c r="EJ98" s="14"/>
      <c r="EK98" s="14"/>
      <c r="EL98" s="14"/>
      <c r="EM98" s="14"/>
      <c r="EN98" s="14"/>
      <c r="EO98" s="14"/>
      <c r="EP98" s="14"/>
      <c r="EQ98" s="14"/>
      <c r="ER98" s="14"/>
      <c r="ES98" s="14"/>
      <c r="ET98" s="14"/>
      <c r="EU98" s="14"/>
      <c r="EV98" s="14"/>
      <c r="EW98" s="14"/>
      <c r="EX98" s="14"/>
      <c r="EY98" s="14"/>
      <c r="EZ98" s="14"/>
      <c r="FA98" s="14"/>
      <c r="FB98" s="14"/>
      <c r="FC98" s="14"/>
      <c r="FD98" s="14"/>
      <c r="FE98" s="14"/>
      <c r="FF98" s="14"/>
      <c r="FG98" s="14"/>
      <c r="FH98" s="14"/>
      <c r="FI98" s="14"/>
      <c r="FJ98" s="14"/>
      <c r="FK98" s="14"/>
      <c r="FL98" s="14"/>
      <c r="FM98" s="14"/>
      <c r="FN98" s="14"/>
      <c r="FO98" s="14"/>
      <c r="FP98" s="14"/>
      <c r="FQ98" s="14"/>
      <c r="FR98" s="14"/>
      <c r="FS98" s="14"/>
      <c r="FT98" s="14"/>
      <c r="FU98" s="14"/>
      <c r="FV98" s="14"/>
      <c r="FW98" s="14"/>
      <c r="FX98" s="14"/>
      <c r="FY98" s="14"/>
      <c r="FZ98" s="14"/>
      <c r="GA98" s="14"/>
      <c r="GB98" s="14"/>
      <c r="GC98" s="14"/>
      <c r="GD98" s="14"/>
      <c r="GE98" s="14"/>
      <c r="GF98" s="14"/>
      <c r="GG98" s="14"/>
      <c r="GH98" s="14"/>
      <c r="GI98" s="14"/>
      <c r="GJ98" s="14"/>
      <c r="GK98" s="14"/>
      <c r="GL98" s="14"/>
      <c r="GM98" s="14"/>
      <c r="GN98" s="14"/>
      <c r="GO98" s="14"/>
      <c r="GP98" s="14"/>
      <c r="GQ98" s="14"/>
      <c r="GR98" s="14"/>
      <c r="GS98" s="14"/>
      <c r="GT98" s="14"/>
      <c r="GU98" s="14"/>
      <c r="GV98" s="14"/>
      <c r="GW98" s="14"/>
      <c r="GX98" s="14"/>
      <c r="GY98" s="14"/>
      <c r="GZ98" s="14"/>
      <c r="HA98" s="14"/>
      <c r="HB98" s="14"/>
      <c r="HC98" s="14"/>
      <c r="HD98" s="14"/>
      <c r="HE98" s="14"/>
      <c r="HF98" s="14"/>
      <c r="HG98" s="14"/>
      <c r="HH98" s="14"/>
      <c r="HI98" s="14"/>
      <c r="HJ98" s="14"/>
      <c r="HK98" s="14"/>
      <c r="HL98" s="14"/>
      <c r="HM98" s="14"/>
      <c r="HN98" s="14"/>
      <c r="HO98" s="14"/>
      <c r="HP98" s="14"/>
      <c r="HQ98" s="14"/>
      <c r="HR98" s="14"/>
      <c r="HS98" s="14"/>
      <c r="HT98" s="14"/>
      <c r="HU98" s="14"/>
      <c r="HV98" s="14"/>
      <c r="HW98" s="14"/>
      <c r="HX98" s="14"/>
      <c r="HY98" s="14"/>
      <c r="HZ98" s="14"/>
      <c r="IA98" s="14"/>
      <c r="IB98" s="14"/>
      <c r="IC98" s="14"/>
      <c r="ID98" s="14"/>
      <c r="IE98" s="14"/>
      <c r="IF98" s="14"/>
      <c r="IG98" s="14"/>
      <c r="IH98" s="14"/>
      <c r="II98" s="14"/>
      <c r="IJ98" s="14"/>
      <c r="IK98" s="14"/>
      <c r="IL98" s="14"/>
      <c r="IM98" s="14"/>
      <c r="IN98" s="14"/>
      <c r="IO98" s="14"/>
      <c r="IP98" s="14"/>
      <c r="IQ98" s="14"/>
      <c r="IR98" s="14"/>
      <c r="IS98" s="14"/>
      <c r="IT98" s="14"/>
      <c r="IU98" s="14"/>
      <c r="IV98" s="14"/>
      <c r="IW98" s="14"/>
      <c r="IX98" s="14"/>
      <c r="IY98" s="14"/>
      <c r="IZ98" s="14"/>
      <c r="JA98" s="14"/>
      <c r="JB98" s="14"/>
      <c r="JC98" s="14"/>
      <c r="JD98" s="14"/>
      <c r="JE98" s="14"/>
      <c r="JF98" s="14"/>
      <c r="JG98" s="14"/>
      <c r="JH98" s="14"/>
      <c r="JI98" s="14"/>
      <c r="JJ98" s="14"/>
      <c r="JK98" s="14"/>
      <c r="JL98" s="14"/>
      <c r="JM98" s="14"/>
      <c r="JN98" s="14"/>
      <c r="JO98" s="14"/>
      <c r="JP98" s="14"/>
      <c r="JQ98" s="14"/>
      <c r="JR98" s="14"/>
      <c r="JS98" s="14"/>
      <c r="JT98" s="14"/>
      <c r="JU98" s="14"/>
      <c r="JV98" s="14"/>
      <c r="JW98" s="14"/>
      <c r="JX98" s="14"/>
      <c r="JY98" s="14"/>
      <c r="JZ98" s="14"/>
      <c r="KA98" s="14"/>
      <c r="KB98" s="14"/>
      <c r="KC98" s="14"/>
      <c r="KD98" s="14"/>
      <c r="KE98" s="14"/>
      <c r="KF98" s="14"/>
      <c r="KG98" s="14"/>
      <c r="KH98" s="14"/>
      <c r="KI98" s="14"/>
      <c r="KJ98" s="14"/>
      <c r="KK98" s="14"/>
      <c r="KL98" s="14"/>
      <c r="KM98" s="14"/>
      <c r="KN98" s="14"/>
      <c r="KO98" s="14"/>
      <c r="KP98" s="14"/>
      <c r="KQ98" s="14"/>
      <c r="KR98" s="14"/>
      <c r="KS98" s="14"/>
      <c r="KT98" s="14"/>
      <c r="KU98" s="14"/>
      <c r="KV98" s="14"/>
      <c r="KW98" s="14"/>
      <c r="KX98" s="14"/>
      <c r="KY98" s="14"/>
      <c r="KZ98" s="14"/>
      <c r="LA98" s="14"/>
      <c r="LB98" s="14"/>
      <c r="LC98" s="14"/>
      <c r="LD98" s="14"/>
      <c r="LE98" s="14"/>
      <c r="LF98" s="14"/>
      <c r="LG98" s="14"/>
      <c r="LH98" s="14"/>
      <c r="LI98" s="14"/>
      <c r="LJ98" s="14"/>
      <c r="LK98" s="14"/>
      <c r="LL98" s="14"/>
      <c r="LM98" s="14"/>
      <c r="LN98" s="14"/>
      <c r="LO98" s="14"/>
      <c r="LP98" s="14"/>
      <c r="LQ98" s="14"/>
      <c r="LR98" s="14"/>
      <c r="LS98" s="14"/>
      <c r="LT98" s="14"/>
      <c r="LU98" s="14"/>
      <c r="LV98" s="14"/>
      <c r="LW98" s="14"/>
      <c r="LX98" s="14"/>
      <c r="LY98" s="14"/>
      <c r="LZ98" s="14"/>
      <c r="MA98" s="14"/>
      <c r="MB98" s="14"/>
      <c r="MC98" s="14"/>
      <c r="MD98" s="14"/>
      <c r="ME98" s="14"/>
      <c r="MF98" s="14"/>
      <c r="MG98" s="14"/>
      <c r="MH98" s="14"/>
      <c r="MI98" s="14"/>
      <c r="MJ98" s="14"/>
      <c r="MK98" s="14"/>
      <c r="ML98" s="14"/>
      <c r="MM98" s="14"/>
      <c r="MN98" s="14"/>
      <c r="MO98" s="14"/>
      <c r="MP98" s="14"/>
      <c r="MQ98" s="14"/>
      <c r="MR98" s="14"/>
      <c r="MS98" s="14"/>
      <c r="MT98" s="14"/>
      <c r="MU98" s="14"/>
      <c r="MV98" s="14"/>
      <c r="MW98" s="14"/>
      <c r="MX98" s="14"/>
      <c r="MY98" s="14"/>
      <c r="MZ98" s="14"/>
      <c r="NA98" s="14"/>
      <c r="NB98" s="14"/>
      <c r="NC98" s="14"/>
      <c r="ND98" s="14"/>
      <c r="NE98" s="14"/>
      <c r="NF98" s="14"/>
      <c r="NG98" s="14"/>
      <c r="NH98" s="14"/>
      <c r="NI98" s="14"/>
      <c r="NJ98" s="14"/>
      <c r="NK98" s="14"/>
      <c r="NL98" s="14"/>
      <c r="NM98" s="14"/>
      <c r="NN98" s="14"/>
      <c r="NO98" s="14"/>
      <c r="NP98" s="14"/>
      <c r="NQ98" s="14"/>
      <c r="NR98" s="14"/>
      <c r="NS98" s="14"/>
      <c r="NT98" s="14"/>
      <c r="NU98" s="14"/>
      <c r="NV98" s="14"/>
      <c r="NW98" s="14"/>
      <c r="NX98" s="14"/>
      <c r="NY98" s="14"/>
    </row>
    <row r="99" spans="1:389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/>
      <c r="BS99" s="14"/>
      <c r="BT99" s="14"/>
      <c r="BU99" s="14"/>
      <c r="BV99" s="14"/>
      <c r="BW99" s="14"/>
      <c r="BX99" s="14"/>
      <c r="BY99" s="14"/>
      <c r="BZ99" s="14"/>
      <c r="CA99" s="14"/>
      <c r="CB99" s="14"/>
      <c r="CC99" s="14"/>
      <c r="CD99" s="14"/>
      <c r="CE99" s="14"/>
      <c r="CF99" s="14"/>
      <c r="CG99" s="14"/>
      <c r="CH99" s="14"/>
      <c r="CI99" s="14"/>
      <c r="CJ99" s="14"/>
      <c r="CK99" s="14"/>
      <c r="CL99" s="14"/>
      <c r="CM99" s="14"/>
      <c r="CN99" s="14"/>
      <c r="CO99" s="14"/>
      <c r="CP99" s="14"/>
      <c r="CQ99" s="14"/>
      <c r="CR99" s="14"/>
      <c r="CS99" s="14"/>
      <c r="CT99" s="14"/>
      <c r="CU99" s="14"/>
      <c r="CV99" s="14"/>
      <c r="CW99" s="14"/>
      <c r="CX99" s="14"/>
      <c r="CY99" s="14"/>
      <c r="CZ99" s="14"/>
      <c r="DA99" s="14"/>
      <c r="DB99" s="14"/>
      <c r="DC99" s="14"/>
      <c r="DD99" s="14"/>
      <c r="DE99" s="14"/>
      <c r="DF99" s="14"/>
      <c r="DG99" s="14"/>
      <c r="DH99" s="14"/>
      <c r="DI99" s="14"/>
      <c r="DJ99" s="14"/>
      <c r="DK99" s="14"/>
      <c r="DL99" s="14"/>
      <c r="DM99" s="14"/>
      <c r="DN99" s="14"/>
      <c r="DO99" s="14"/>
      <c r="DP99" s="14"/>
      <c r="DQ99" s="14"/>
      <c r="DR99" s="14"/>
      <c r="DS99" s="14"/>
      <c r="DT99" s="14"/>
      <c r="DU99" s="14"/>
      <c r="DV99" s="14"/>
      <c r="DW99" s="14"/>
      <c r="DX99" s="14"/>
      <c r="DY99" s="14"/>
      <c r="DZ99" s="14"/>
      <c r="EA99" s="14"/>
      <c r="EB99" s="14"/>
      <c r="EC99" s="14"/>
      <c r="ED99" s="14"/>
      <c r="EE99" s="14"/>
      <c r="EF99" s="14"/>
      <c r="EG99" s="14"/>
      <c r="EH99" s="14"/>
      <c r="EI99" s="14"/>
      <c r="EJ99" s="14"/>
      <c r="EK99" s="14"/>
      <c r="EL99" s="14"/>
      <c r="EM99" s="14"/>
      <c r="EN99" s="14"/>
      <c r="EO99" s="14"/>
      <c r="EP99" s="14"/>
      <c r="EQ99" s="14"/>
      <c r="ER99" s="14"/>
      <c r="ES99" s="14"/>
      <c r="ET99" s="14"/>
      <c r="EU99" s="14"/>
      <c r="EV99" s="14"/>
      <c r="EW99" s="14"/>
      <c r="EX99" s="14"/>
      <c r="EY99" s="14"/>
      <c r="EZ99" s="14"/>
      <c r="FA99" s="14"/>
      <c r="FB99" s="14"/>
      <c r="FC99" s="14"/>
      <c r="FD99" s="14"/>
      <c r="FE99" s="14"/>
      <c r="FF99" s="14"/>
      <c r="FG99" s="14"/>
      <c r="FH99" s="14"/>
      <c r="FI99" s="14"/>
      <c r="FJ99" s="14"/>
      <c r="FK99" s="14"/>
      <c r="FL99" s="14"/>
      <c r="FM99" s="14"/>
      <c r="FN99" s="14"/>
      <c r="FO99" s="14"/>
      <c r="FP99" s="14"/>
      <c r="FQ99" s="14"/>
      <c r="FR99" s="14"/>
      <c r="FS99" s="14"/>
      <c r="FT99" s="14"/>
      <c r="FU99" s="14"/>
      <c r="FV99" s="14"/>
      <c r="FW99" s="14"/>
      <c r="FX99" s="14"/>
      <c r="FY99" s="14"/>
      <c r="FZ99" s="14"/>
      <c r="GA99" s="14"/>
      <c r="GB99" s="14"/>
      <c r="GC99" s="14"/>
      <c r="GD99" s="14"/>
      <c r="GE99" s="14"/>
      <c r="GF99" s="14"/>
      <c r="GG99" s="14"/>
      <c r="GH99" s="14"/>
      <c r="GI99" s="14"/>
      <c r="GJ99" s="14"/>
      <c r="GK99" s="14"/>
      <c r="GL99" s="14"/>
      <c r="GM99" s="14"/>
      <c r="GN99" s="14"/>
      <c r="GO99" s="14"/>
      <c r="GP99" s="14"/>
      <c r="GQ99" s="14"/>
      <c r="GR99" s="14"/>
      <c r="GS99" s="14"/>
      <c r="GT99" s="14"/>
      <c r="GU99" s="14"/>
      <c r="GV99" s="14"/>
      <c r="GW99" s="14"/>
      <c r="GX99" s="14"/>
      <c r="GY99" s="14"/>
      <c r="GZ99" s="14"/>
      <c r="HA99" s="14"/>
      <c r="HB99" s="14"/>
      <c r="HC99" s="14"/>
      <c r="HD99" s="14"/>
      <c r="HE99" s="14"/>
      <c r="HF99" s="14"/>
      <c r="HG99" s="14"/>
      <c r="HH99" s="14"/>
      <c r="HI99" s="14"/>
      <c r="HJ99" s="14"/>
      <c r="HK99" s="14"/>
      <c r="HL99" s="14"/>
      <c r="HM99" s="14"/>
      <c r="HN99" s="14"/>
      <c r="HO99" s="14"/>
      <c r="HP99" s="14"/>
      <c r="HQ99" s="14"/>
      <c r="HR99" s="14"/>
      <c r="HS99" s="14"/>
      <c r="HT99" s="14"/>
      <c r="HU99" s="14"/>
      <c r="HV99" s="14"/>
      <c r="HW99" s="14"/>
      <c r="HX99" s="14"/>
      <c r="HY99" s="14"/>
      <c r="HZ99" s="14"/>
      <c r="IA99" s="14"/>
      <c r="IB99" s="14"/>
      <c r="IC99" s="14"/>
      <c r="ID99" s="14"/>
      <c r="IE99" s="14"/>
      <c r="IF99" s="14"/>
      <c r="IG99" s="14"/>
      <c r="IH99" s="14"/>
      <c r="II99" s="14"/>
      <c r="IJ99" s="14"/>
      <c r="IK99" s="14"/>
      <c r="IL99" s="14"/>
      <c r="IM99" s="14"/>
      <c r="IN99" s="14"/>
      <c r="IO99" s="14"/>
      <c r="IP99" s="14"/>
      <c r="IQ99" s="14"/>
      <c r="IR99" s="14"/>
      <c r="IS99" s="14"/>
      <c r="IT99" s="14"/>
      <c r="IU99" s="14"/>
      <c r="IV99" s="14"/>
      <c r="IW99" s="14"/>
      <c r="IX99" s="14"/>
      <c r="IY99" s="14"/>
      <c r="IZ99" s="14"/>
      <c r="JA99" s="14"/>
      <c r="JB99" s="14"/>
      <c r="JC99" s="14"/>
      <c r="JD99" s="14"/>
      <c r="JE99" s="14"/>
      <c r="JF99" s="14"/>
      <c r="JG99" s="14"/>
      <c r="JH99" s="14"/>
      <c r="JI99" s="14"/>
      <c r="JJ99" s="14"/>
      <c r="JK99" s="14"/>
      <c r="JL99" s="14"/>
      <c r="JM99" s="14"/>
      <c r="JN99" s="14"/>
      <c r="JO99" s="14"/>
      <c r="JP99" s="14"/>
      <c r="JQ99" s="14"/>
      <c r="JR99" s="14"/>
      <c r="JS99" s="14"/>
      <c r="JT99" s="14"/>
      <c r="JU99" s="14"/>
      <c r="JV99" s="14"/>
      <c r="JW99" s="14"/>
      <c r="JX99" s="14"/>
      <c r="JY99" s="14"/>
      <c r="JZ99" s="14"/>
      <c r="KA99" s="14"/>
      <c r="KB99" s="14"/>
      <c r="KC99" s="14"/>
      <c r="KD99" s="14"/>
      <c r="KE99" s="14"/>
      <c r="KF99" s="14"/>
      <c r="KG99" s="14"/>
      <c r="KH99" s="14"/>
      <c r="KI99" s="14"/>
      <c r="KJ99" s="14"/>
      <c r="KK99" s="14"/>
      <c r="KL99" s="14"/>
      <c r="KM99" s="14"/>
      <c r="KN99" s="14"/>
      <c r="KO99" s="14"/>
      <c r="KP99" s="14"/>
      <c r="KQ99" s="14"/>
      <c r="KR99" s="14"/>
      <c r="KS99" s="14"/>
      <c r="KT99" s="14"/>
      <c r="KU99" s="14"/>
      <c r="KV99" s="14"/>
      <c r="KW99" s="14"/>
      <c r="KX99" s="14"/>
      <c r="KY99" s="14"/>
      <c r="KZ99" s="14"/>
      <c r="LA99" s="14"/>
      <c r="LB99" s="14"/>
      <c r="LC99" s="14"/>
      <c r="LD99" s="14"/>
      <c r="LE99" s="14"/>
      <c r="LF99" s="14"/>
      <c r="LG99" s="14"/>
      <c r="LH99" s="14"/>
      <c r="LI99" s="14"/>
      <c r="LJ99" s="14"/>
      <c r="LK99" s="14"/>
      <c r="LL99" s="14"/>
      <c r="LM99" s="14"/>
      <c r="LN99" s="14"/>
      <c r="LO99" s="14"/>
      <c r="LP99" s="14"/>
      <c r="LQ99" s="14"/>
      <c r="LR99" s="14"/>
      <c r="LS99" s="14"/>
      <c r="LT99" s="14"/>
      <c r="LU99" s="14"/>
      <c r="LV99" s="14"/>
      <c r="LW99" s="14"/>
      <c r="LX99" s="14"/>
      <c r="LY99" s="14"/>
      <c r="LZ99" s="14"/>
      <c r="MA99" s="14"/>
      <c r="MB99" s="14"/>
      <c r="MC99" s="14"/>
      <c r="MD99" s="14"/>
      <c r="ME99" s="14"/>
      <c r="MF99" s="14"/>
      <c r="MG99" s="14"/>
      <c r="MH99" s="14"/>
      <c r="MI99" s="14"/>
      <c r="MJ99" s="14"/>
      <c r="MK99" s="14"/>
      <c r="ML99" s="14"/>
      <c r="MM99" s="14"/>
      <c r="MN99" s="14"/>
      <c r="MO99" s="14"/>
      <c r="MP99" s="14"/>
      <c r="MQ99" s="14"/>
      <c r="MR99" s="14"/>
      <c r="MS99" s="14"/>
      <c r="MT99" s="14"/>
      <c r="MU99" s="14"/>
      <c r="MV99" s="14"/>
      <c r="MW99" s="14"/>
      <c r="MX99" s="14"/>
      <c r="MY99" s="14"/>
      <c r="MZ99" s="14"/>
      <c r="NA99" s="14"/>
      <c r="NB99" s="14"/>
      <c r="NC99" s="14"/>
      <c r="ND99" s="14"/>
      <c r="NE99" s="14"/>
      <c r="NF99" s="14"/>
      <c r="NG99" s="14"/>
      <c r="NH99" s="14"/>
      <c r="NI99" s="14"/>
      <c r="NJ99" s="14"/>
      <c r="NK99" s="14"/>
      <c r="NL99" s="14"/>
      <c r="NM99" s="14"/>
      <c r="NN99" s="14"/>
      <c r="NO99" s="14"/>
      <c r="NP99" s="14"/>
      <c r="NQ99" s="14"/>
      <c r="NR99" s="14"/>
      <c r="NS99" s="14"/>
      <c r="NT99" s="14"/>
      <c r="NU99" s="14"/>
      <c r="NV99" s="14"/>
      <c r="NW99" s="14"/>
      <c r="NX99" s="14"/>
      <c r="NY99" s="14"/>
    </row>
    <row r="100" spans="1:389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/>
      <c r="BS100" s="14"/>
      <c r="BT100" s="14"/>
      <c r="BU100" s="14"/>
      <c r="BV100" s="14"/>
      <c r="BW100" s="14"/>
      <c r="BX100" s="14"/>
      <c r="BY100" s="14"/>
      <c r="BZ100" s="14"/>
      <c r="CA100" s="14"/>
      <c r="CB100" s="14"/>
      <c r="CC100" s="14"/>
      <c r="CD100" s="14"/>
      <c r="CE100" s="14"/>
      <c r="CF100" s="14"/>
      <c r="CG100" s="14"/>
      <c r="CH100" s="14"/>
      <c r="CI100" s="14"/>
      <c r="CJ100" s="14"/>
      <c r="CK100" s="14"/>
      <c r="CL100" s="14"/>
      <c r="CM100" s="14"/>
      <c r="CN100" s="14"/>
      <c r="CO100" s="14"/>
      <c r="CP100" s="14"/>
      <c r="CQ100" s="14"/>
      <c r="CR100" s="14"/>
      <c r="CS100" s="14"/>
      <c r="CT100" s="14"/>
      <c r="CU100" s="14"/>
      <c r="CV100" s="14"/>
      <c r="CW100" s="14"/>
      <c r="CX100" s="14"/>
      <c r="CY100" s="14"/>
      <c r="CZ100" s="14"/>
      <c r="DA100" s="14"/>
      <c r="DB100" s="14"/>
      <c r="DC100" s="14"/>
      <c r="DD100" s="14"/>
      <c r="DE100" s="14"/>
      <c r="DF100" s="14"/>
      <c r="DG100" s="14"/>
      <c r="DH100" s="14"/>
      <c r="DI100" s="14"/>
      <c r="DJ100" s="14"/>
      <c r="DK100" s="14"/>
      <c r="DL100" s="14"/>
      <c r="DM100" s="14"/>
      <c r="DN100" s="14"/>
      <c r="DO100" s="14"/>
      <c r="DP100" s="14"/>
      <c r="DQ100" s="14"/>
      <c r="DR100" s="14"/>
      <c r="DS100" s="14"/>
      <c r="DT100" s="14"/>
      <c r="DU100" s="14"/>
      <c r="DV100" s="14"/>
      <c r="DW100" s="14"/>
      <c r="DX100" s="14"/>
      <c r="DY100" s="14"/>
      <c r="DZ100" s="14"/>
      <c r="EA100" s="14"/>
      <c r="EB100" s="14"/>
      <c r="EC100" s="14"/>
      <c r="ED100" s="14"/>
      <c r="EE100" s="14"/>
      <c r="EF100" s="14"/>
      <c r="EG100" s="14"/>
      <c r="EH100" s="14"/>
      <c r="EI100" s="14"/>
      <c r="EJ100" s="14"/>
      <c r="EK100" s="14"/>
      <c r="EL100" s="14"/>
      <c r="EM100" s="14"/>
      <c r="EN100" s="14"/>
      <c r="EO100" s="14"/>
      <c r="EP100" s="14"/>
      <c r="EQ100" s="14"/>
      <c r="ER100" s="14"/>
      <c r="ES100" s="14"/>
      <c r="ET100" s="14"/>
      <c r="EU100" s="14"/>
      <c r="EV100" s="14"/>
      <c r="EW100" s="14"/>
      <c r="EX100" s="14"/>
      <c r="EY100" s="14"/>
      <c r="EZ100" s="14"/>
      <c r="FA100" s="14"/>
      <c r="FB100" s="14"/>
      <c r="FC100" s="14"/>
      <c r="FD100" s="14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  <c r="FO100" s="14"/>
      <c r="FP100" s="14"/>
      <c r="FQ100" s="14"/>
      <c r="FR100" s="14"/>
      <c r="FS100" s="14"/>
      <c r="FT100" s="14"/>
      <c r="FU100" s="14"/>
      <c r="FV100" s="14"/>
      <c r="FW100" s="14"/>
      <c r="FX100" s="14"/>
      <c r="FY100" s="14"/>
      <c r="FZ100" s="14"/>
      <c r="GA100" s="14"/>
      <c r="GB100" s="14"/>
      <c r="GC100" s="14"/>
      <c r="GD100" s="14"/>
      <c r="GE100" s="14"/>
      <c r="GF100" s="14"/>
      <c r="GG100" s="14"/>
      <c r="GH100" s="14"/>
      <c r="GI100" s="14"/>
      <c r="GJ100" s="14"/>
      <c r="GK100" s="14"/>
      <c r="GL100" s="14"/>
      <c r="GM100" s="14"/>
      <c r="GN100" s="14"/>
      <c r="GO100" s="14"/>
      <c r="GP100" s="14"/>
      <c r="GQ100" s="14"/>
      <c r="GR100" s="14"/>
      <c r="GS100" s="14"/>
      <c r="GT100" s="14"/>
      <c r="GU100" s="14"/>
      <c r="GV100" s="14"/>
      <c r="GW100" s="14"/>
      <c r="GX100" s="14"/>
      <c r="GY100" s="14"/>
      <c r="GZ100" s="14"/>
      <c r="HA100" s="14"/>
      <c r="HB100" s="14"/>
      <c r="HC100" s="14"/>
      <c r="HD100" s="14"/>
      <c r="HE100" s="14"/>
      <c r="HF100" s="14"/>
      <c r="HG100" s="14"/>
      <c r="HH100" s="14"/>
      <c r="HI100" s="14"/>
      <c r="HJ100" s="14"/>
      <c r="HK100" s="14"/>
      <c r="HL100" s="14"/>
      <c r="HM100" s="14"/>
      <c r="HN100" s="14"/>
      <c r="HO100" s="14"/>
      <c r="HP100" s="14"/>
      <c r="HQ100" s="14"/>
      <c r="HR100" s="14"/>
      <c r="HS100" s="14"/>
      <c r="HT100" s="14"/>
      <c r="HU100" s="14"/>
      <c r="HV100" s="14"/>
      <c r="HW100" s="14"/>
      <c r="HX100" s="14"/>
      <c r="HY100" s="14"/>
      <c r="HZ100" s="14"/>
      <c r="IA100" s="14"/>
      <c r="IB100" s="14"/>
      <c r="IC100" s="14"/>
      <c r="ID100" s="14"/>
      <c r="IE100" s="14"/>
      <c r="IF100" s="14"/>
      <c r="IG100" s="14"/>
      <c r="IH100" s="14"/>
      <c r="II100" s="14"/>
      <c r="IJ100" s="14"/>
      <c r="IK100" s="14"/>
      <c r="IL100" s="14"/>
      <c r="IM100" s="14"/>
      <c r="IN100" s="14"/>
      <c r="IO100" s="14"/>
      <c r="IP100" s="14"/>
      <c r="IQ100" s="14"/>
      <c r="IR100" s="14"/>
      <c r="IS100" s="14"/>
      <c r="IT100" s="14"/>
      <c r="IU100" s="14"/>
      <c r="IV100" s="14"/>
      <c r="IW100" s="14"/>
      <c r="IX100" s="14"/>
      <c r="IY100" s="14"/>
      <c r="IZ100" s="14"/>
      <c r="JA100" s="14"/>
      <c r="JB100" s="14"/>
      <c r="JC100" s="14"/>
      <c r="JD100" s="14"/>
      <c r="JE100" s="14"/>
      <c r="JF100" s="14"/>
      <c r="JG100" s="14"/>
      <c r="JH100" s="14"/>
      <c r="JI100" s="14"/>
      <c r="JJ100" s="14"/>
      <c r="JK100" s="14"/>
      <c r="JL100" s="14"/>
      <c r="JM100" s="14"/>
      <c r="JN100" s="14"/>
      <c r="JO100" s="14"/>
      <c r="JP100" s="14"/>
      <c r="JQ100" s="14"/>
      <c r="JR100" s="14"/>
      <c r="JS100" s="14"/>
      <c r="JT100" s="14"/>
      <c r="JU100" s="14"/>
      <c r="JV100" s="14"/>
      <c r="JW100" s="14"/>
      <c r="JX100" s="14"/>
      <c r="JY100" s="14"/>
      <c r="JZ100" s="14"/>
      <c r="KA100" s="14"/>
      <c r="KB100" s="14"/>
      <c r="KC100" s="14"/>
      <c r="KD100" s="14"/>
      <c r="KE100" s="14"/>
      <c r="KF100" s="14"/>
      <c r="KG100" s="14"/>
      <c r="KH100" s="14"/>
      <c r="KI100" s="14"/>
      <c r="KJ100" s="14"/>
      <c r="KK100" s="14"/>
      <c r="KL100" s="14"/>
      <c r="KM100" s="14"/>
      <c r="KN100" s="14"/>
      <c r="KO100" s="14"/>
      <c r="KP100" s="14"/>
      <c r="KQ100" s="14"/>
      <c r="KR100" s="14"/>
      <c r="KS100" s="14"/>
      <c r="KT100" s="14"/>
      <c r="KU100" s="14"/>
      <c r="KV100" s="14"/>
      <c r="KW100" s="14"/>
      <c r="KX100" s="14"/>
      <c r="KY100" s="14"/>
      <c r="KZ100" s="14"/>
      <c r="LA100" s="14"/>
      <c r="LB100" s="14"/>
      <c r="LC100" s="14"/>
      <c r="LD100" s="14"/>
      <c r="LE100" s="14"/>
      <c r="LF100" s="14"/>
      <c r="LG100" s="14"/>
      <c r="LH100" s="14"/>
      <c r="LI100" s="14"/>
      <c r="LJ100" s="14"/>
      <c r="LK100" s="14"/>
      <c r="LL100" s="14"/>
      <c r="LM100" s="14"/>
      <c r="LN100" s="14"/>
      <c r="LO100" s="14"/>
      <c r="LP100" s="14"/>
      <c r="LQ100" s="14"/>
      <c r="LR100" s="14"/>
      <c r="LS100" s="14"/>
      <c r="LT100" s="14"/>
      <c r="LU100" s="14"/>
      <c r="LV100" s="14"/>
      <c r="LW100" s="14"/>
      <c r="LX100" s="14"/>
      <c r="LY100" s="14"/>
      <c r="LZ100" s="14"/>
      <c r="MA100" s="14"/>
      <c r="MB100" s="14"/>
      <c r="MC100" s="14"/>
      <c r="MD100" s="14"/>
      <c r="ME100" s="14"/>
      <c r="MF100" s="14"/>
      <c r="MG100" s="14"/>
      <c r="MH100" s="14"/>
      <c r="MI100" s="14"/>
      <c r="MJ100" s="14"/>
      <c r="MK100" s="14"/>
      <c r="ML100" s="14"/>
      <c r="MM100" s="14"/>
      <c r="MN100" s="14"/>
      <c r="MO100" s="14"/>
      <c r="MP100" s="14"/>
      <c r="MQ100" s="14"/>
      <c r="MR100" s="14"/>
      <c r="MS100" s="14"/>
      <c r="MT100" s="14"/>
      <c r="MU100" s="14"/>
      <c r="MV100" s="14"/>
      <c r="MW100" s="14"/>
      <c r="MX100" s="14"/>
      <c r="MY100" s="14"/>
      <c r="MZ100" s="14"/>
      <c r="NA100" s="14"/>
      <c r="NB100" s="14"/>
      <c r="NC100" s="14"/>
      <c r="ND100" s="14"/>
      <c r="NE100" s="14"/>
      <c r="NF100" s="14"/>
      <c r="NG100" s="14"/>
      <c r="NH100" s="14"/>
      <c r="NI100" s="14"/>
      <c r="NJ100" s="14"/>
      <c r="NK100" s="14"/>
      <c r="NL100" s="14"/>
      <c r="NM100" s="14"/>
      <c r="NN100" s="14"/>
      <c r="NO100" s="14"/>
      <c r="NP100" s="14"/>
      <c r="NQ100" s="14"/>
      <c r="NR100" s="14"/>
      <c r="NS100" s="14"/>
      <c r="NT100" s="14"/>
      <c r="NU100" s="14"/>
      <c r="NV100" s="14"/>
      <c r="NW100" s="14"/>
      <c r="NX100" s="14"/>
      <c r="NY100" s="14"/>
    </row>
    <row r="101" spans="1:389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/>
      <c r="BS101" s="14"/>
      <c r="BT101" s="14"/>
      <c r="BU101" s="14"/>
      <c r="BV101" s="14"/>
      <c r="BW101" s="14"/>
      <c r="BX101" s="14"/>
      <c r="BY101" s="14"/>
      <c r="BZ101" s="14"/>
      <c r="CA101" s="14"/>
      <c r="CB101" s="14"/>
      <c r="CC101" s="14"/>
      <c r="CD101" s="14"/>
      <c r="CE101" s="14"/>
      <c r="CF101" s="14"/>
      <c r="CG101" s="14"/>
      <c r="CH101" s="14"/>
      <c r="CI101" s="14"/>
      <c r="CJ101" s="14"/>
      <c r="CK101" s="14"/>
      <c r="CL101" s="14"/>
      <c r="CM101" s="14"/>
      <c r="CN101" s="14"/>
      <c r="CO101" s="14"/>
      <c r="CP101" s="14"/>
      <c r="CQ101" s="14"/>
      <c r="CR101" s="14"/>
      <c r="CS101" s="14"/>
      <c r="CT101" s="14"/>
      <c r="CU101" s="14"/>
      <c r="CV101" s="14"/>
      <c r="CW101" s="14"/>
      <c r="CX101" s="14"/>
      <c r="CY101" s="14"/>
      <c r="CZ101" s="14"/>
      <c r="DA101" s="14"/>
      <c r="DB101" s="14"/>
      <c r="DC101" s="14"/>
      <c r="DD101" s="14"/>
      <c r="DE101" s="14"/>
      <c r="DF101" s="14"/>
      <c r="DG101" s="14"/>
      <c r="DH101" s="14"/>
      <c r="DI101" s="14"/>
      <c r="DJ101" s="14"/>
      <c r="DK101" s="14"/>
      <c r="DL101" s="14"/>
      <c r="DM101" s="14"/>
      <c r="DN101" s="14"/>
      <c r="DO101" s="14"/>
      <c r="DP101" s="14"/>
      <c r="DQ101" s="14"/>
      <c r="DR101" s="14"/>
      <c r="DS101" s="14"/>
      <c r="DT101" s="14"/>
      <c r="DU101" s="14"/>
      <c r="DV101" s="14"/>
      <c r="DW101" s="14"/>
      <c r="DX101" s="14"/>
      <c r="DY101" s="14"/>
      <c r="DZ101" s="14"/>
      <c r="EA101" s="14"/>
      <c r="EB101" s="14"/>
      <c r="EC101" s="14"/>
      <c r="ED101" s="14"/>
      <c r="EE101" s="14"/>
      <c r="EF101" s="14"/>
      <c r="EG101" s="14"/>
      <c r="EH101" s="14"/>
      <c r="EI101" s="14"/>
      <c r="EJ101" s="14"/>
      <c r="EK101" s="14"/>
      <c r="EL101" s="14"/>
      <c r="EM101" s="14"/>
      <c r="EN101" s="14"/>
      <c r="EO101" s="14"/>
      <c r="EP101" s="14"/>
      <c r="EQ101" s="14"/>
      <c r="ER101" s="14"/>
      <c r="ES101" s="14"/>
      <c r="ET101" s="14"/>
      <c r="EU101" s="14"/>
      <c r="EV101" s="14"/>
      <c r="EW101" s="14"/>
      <c r="EX101" s="14"/>
      <c r="EY101" s="14"/>
      <c r="EZ101" s="14"/>
      <c r="FA101" s="14"/>
      <c r="FB101" s="14"/>
      <c r="FC101" s="14"/>
      <c r="FD101" s="14"/>
      <c r="FE101" s="14"/>
      <c r="FF101" s="14"/>
      <c r="FG101" s="14"/>
      <c r="FH101" s="14"/>
      <c r="FI101" s="14"/>
      <c r="FJ101" s="14"/>
      <c r="FK101" s="14"/>
      <c r="FL101" s="14"/>
      <c r="FM101" s="14"/>
      <c r="FN101" s="14"/>
      <c r="FO101" s="14"/>
      <c r="FP101" s="14"/>
      <c r="FQ101" s="14"/>
      <c r="FR101" s="14"/>
      <c r="FS101" s="14"/>
      <c r="FT101" s="14"/>
      <c r="FU101" s="14"/>
      <c r="FV101" s="14"/>
      <c r="FW101" s="14"/>
      <c r="FX101" s="14"/>
      <c r="FY101" s="14"/>
      <c r="FZ101" s="14"/>
      <c r="GA101" s="14"/>
      <c r="GB101" s="14"/>
      <c r="GC101" s="14"/>
      <c r="GD101" s="14"/>
      <c r="GE101" s="14"/>
      <c r="GF101" s="14"/>
      <c r="GG101" s="14"/>
      <c r="GH101" s="14"/>
      <c r="GI101" s="14"/>
      <c r="GJ101" s="14"/>
      <c r="GK101" s="14"/>
      <c r="GL101" s="14"/>
      <c r="GM101" s="14"/>
      <c r="GN101" s="14"/>
      <c r="GO101" s="14"/>
      <c r="GP101" s="14"/>
      <c r="GQ101" s="14"/>
      <c r="GR101" s="14"/>
      <c r="GS101" s="14"/>
      <c r="GT101" s="14"/>
      <c r="GU101" s="14"/>
      <c r="GV101" s="14"/>
      <c r="GW101" s="14"/>
      <c r="GX101" s="14"/>
      <c r="GY101" s="14"/>
      <c r="GZ101" s="14"/>
      <c r="HA101" s="14"/>
      <c r="HB101" s="14"/>
      <c r="HC101" s="14"/>
      <c r="HD101" s="14"/>
      <c r="HE101" s="14"/>
      <c r="HF101" s="14"/>
      <c r="HG101" s="14"/>
      <c r="HH101" s="14"/>
      <c r="HI101" s="14"/>
      <c r="HJ101" s="14"/>
      <c r="HK101" s="14"/>
      <c r="HL101" s="14"/>
      <c r="HM101" s="14"/>
      <c r="HN101" s="14"/>
      <c r="HO101" s="14"/>
      <c r="HP101" s="14"/>
      <c r="HQ101" s="14"/>
      <c r="HR101" s="14"/>
      <c r="HS101" s="14"/>
      <c r="HT101" s="14"/>
      <c r="HU101" s="14"/>
      <c r="HV101" s="14"/>
      <c r="HW101" s="14"/>
      <c r="HX101" s="14"/>
      <c r="HY101" s="14"/>
      <c r="HZ101" s="14"/>
      <c r="IA101" s="14"/>
      <c r="IB101" s="14"/>
      <c r="IC101" s="14"/>
      <c r="ID101" s="14"/>
      <c r="IE101" s="14"/>
      <c r="IF101" s="14"/>
      <c r="IG101" s="14"/>
      <c r="IH101" s="14"/>
      <c r="II101" s="14"/>
      <c r="IJ101" s="14"/>
      <c r="IK101" s="14"/>
      <c r="IL101" s="14"/>
      <c r="IM101" s="14"/>
      <c r="IN101" s="14"/>
      <c r="IO101" s="14"/>
      <c r="IP101" s="14"/>
      <c r="IQ101" s="14"/>
      <c r="IR101" s="14"/>
      <c r="IS101" s="14"/>
      <c r="IT101" s="14"/>
      <c r="IU101" s="14"/>
      <c r="IV101" s="14"/>
      <c r="IW101" s="14"/>
      <c r="IX101" s="14"/>
      <c r="IY101" s="14"/>
      <c r="IZ101" s="14"/>
      <c r="JA101" s="14"/>
      <c r="JB101" s="14"/>
      <c r="JC101" s="14"/>
      <c r="JD101" s="14"/>
      <c r="JE101" s="14"/>
      <c r="JF101" s="14"/>
      <c r="JG101" s="14"/>
      <c r="JH101" s="14"/>
      <c r="JI101" s="14"/>
      <c r="JJ101" s="14"/>
      <c r="JK101" s="14"/>
      <c r="JL101" s="14"/>
      <c r="JM101" s="14"/>
      <c r="JN101" s="14"/>
      <c r="JO101" s="14"/>
      <c r="JP101" s="14"/>
      <c r="JQ101" s="14"/>
      <c r="JR101" s="14"/>
      <c r="JS101" s="14"/>
      <c r="JT101" s="14"/>
      <c r="JU101" s="14"/>
      <c r="JV101" s="14"/>
      <c r="JW101" s="14"/>
      <c r="JX101" s="14"/>
      <c r="JY101" s="14"/>
      <c r="JZ101" s="14"/>
      <c r="KA101" s="14"/>
      <c r="KB101" s="14"/>
      <c r="KC101" s="14"/>
      <c r="KD101" s="14"/>
      <c r="KE101" s="14"/>
      <c r="KF101" s="14"/>
      <c r="KG101" s="14"/>
      <c r="KH101" s="14"/>
      <c r="KI101" s="14"/>
      <c r="KJ101" s="14"/>
      <c r="KK101" s="14"/>
      <c r="KL101" s="14"/>
      <c r="KM101" s="14"/>
      <c r="KN101" s="14"/>
      <c r="KO101" s="14"/>
      <c r="KP101" s="14"/>
      <c r="KQ101" s="14"/>
      <c r="KR101" s="14"/>
      <c r="KS101" s="14"/>
      <c r="KT101" s="14"/>
      <c r="KU101" s="14"/>
      <c r="KV101" s="14"/>
      <c r="KW101" s="14"/>
      <c r="KX101" s="14"/>
      <c r="KY101" s="14"/>
      <c r="KZ101" s="14"/>
      <c r="LA101" s="14"/>
      <c r="LB101" s="14"/>
      <c r="LC101" s="14"/>
      <c r="LD101" s="14"/>
      <c r="LE101" s="14"/>
      <c r="LF101" s="14"/>
      <c r="LG101" s="14"/>
      <c r="LH101" s="14"/>
      <c r="LI101" s="14"/>
      <c r="LJ101" s="14"/>
      <c r="LK101" s="14"/>
      <c r="LL101" s="14"/>
      <c r="LM101" s="14"/>
      <c r="LN101" s="14"/>
      <c r="LO101" s="14"/>
      <c r="LP101" s="14"/>
      <c r="LQ101" s="14"/>
      <c r="LR101" s="14"/>
      <c r="LS101" s="14"/>
      <c r="LT101" s="14"/>
      <c r="LU101" s="14"/>
      <c r="LV101" s="14"/>
      <c r="LW101" s="14"/>
      <c r="LX101" s="14"/>
      <c r="LY101" s="14"/>
      <c r="LZ101" s="14"/>
      <c r="MA101" s="14"/>
      <c r="MB101" s="14"/>
      <c r="MC101" s="14"/>
      <c r="MD101" s="14"/>
      <c r="ME101" s="14"/>
      <c r="MF101" s="14"/>
      <c r="MG101" s="14"/>
      <c r="MH101" s="14"/>
      <c r="MI101" s="14"/>
      <c r="MJ101" s="14"/>
      <c r="MK101" s="14"/>
      <c r="ML101" s="14"/>
      <c r="MM101" s="14"/>
      <c r="MN101" s="14"/>
      <c r="MO101" s="14"/>
      <c r="MP101" s="14"/>
      <c r="MQ101" s="14"/>
      <c r="MR101" s="14"/>
      <c r="MS101" s="14"/>
      <c r="MT101" s="14"/>
      <c r="MU101" s="14"/>
      <c r="MV101" s="14"/>
      <c r="MW101" s="14"/>
      <c r="MX101" s="14"/>
      <c r="MY101" s="14"/>
      <c r="MZ101" s="14"/>
      <c r="NA101" s="14"/>
      <c r="NB101" s="14"/>
      <c r="NC101" s="14"/>
      <c r="ND101" s="14"/>
      <c r="NE101" s="14"/>
      <c r="NF101" s="14"/>
      <c r="NG101" s="14"/>
      <c r="NH101" s="14"/>
      <c r="NI101" s="14"/>
      <c r="NJ101" s="14"/>
      <c r="NK101" s="14"/>
      <c r="NL101" s="14"/>
      <c r="NM101" s="14"/>
      <c r="NN101" s="14"/>
      <c r="NO101" s="14"/>
      <c r="NP101" s="14"/>
      <c r="NQ101" s="14"/>
      <c r="NR101" s="14"/>
      <c r="NS101" s="14"/>
      <c r="NT101" s="14"/>
      <c r="NU101" s="14"/>
      <c r="NV101" s="14"/>
      <c r="NW101" s="14"/>
      <c r="NX101" s="14"/>
      <c r="NY101" s="14"/>
    </row>
    <row r="102" spans="1:389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/>
      <c r="BS102" s="14"/>
      <c r="BT102" s="14"/>
      <c r="BU102" s="14"/>
      <c r="BV102" s="14"/>
      <c r="BW102" s="14"/>
      <c r="BX102" s="14"/>
      <c r="BY102" s="14"/>
      <c r="BZ102" s="14"/>
      <c r="CA102" s="14"/>
      <c r="CB102" s="14"/>
      <c r="CC102" s="14"/>
      <c r="CD102" s="14"/>
      <c r="CE102" s="14"/>
      <c r="CF102" s="14"/>
      <c r="CG102" s="14"/>
      <c r="CH102" s="14"/>
      <c r="CI102" s="14"/>
      <c r="CJ102" s="14"/>
      <c r="CK102" s="14"/>
      <c r="CL102" s="14"/>
      <c r="CM102" s="14"/>
      <c r="CN102" s="14"/>
      <c r="CO102" s="14"/>
      <c r="CP102" s="14"/>
      <c r="CQ102" s="14"/>
      <c r="CR102" s="14"/>
      <c r="CS102" s="14"/>
      <c r="CT102" s="14"/>
      <c r="CU102" s="14"/>
      <c r="CV102" s="14"/>
      <c r="CW102" s="14"/>
      <c r="CX102" s="14"/>
      <c r="CY102" s="14"/>
      <c r="CZ102" s="14"/>
      <c r="DA102" s="14"/>
      <c r="DB102" s="14"/>
      <c r="DC102" s="14"/>
      <c r="DD102" s="14"/>
      <c r="DE102" s="14"/>
      <c r="DF102" s="14"/>
      <c r="DG102" s="14"/>
      <c r="DH102" s="14"/>
      <c r="DI102" s="14"/>
      <c r="DJ102" s="14"/>
      <c r="DK102" s="14"/>
      <c r="DL102" s="14"/>
      <c r="DM102" s="14"/>
      <c r="DN102" s="14"/>
      <c r="DO102" s="14"/>
      <c r="DP102" s="14"/>
      <c r="DQ102" s="14"/>
      <c r="DR102" s="14"/>
      <c r="DS102" s="14"/>
      <c r="DT102" s="14"/>
      <c r="DU102" s="14"/>
      <c r="DV102" s="14"/>
      <c r="DW102" s="14"/>
      <c r="DX102" s="14"/>
      <c r="DY102" s="14"/>
      <c r="DZ102" s="14"/>
      <c r="EA102" s="14"/>
      <c r="EB102" s="14"/>
      <c r="EC102" s="14"/>
      <c r="ED102" s="14"/>
      <c r="EE102" s="14"/>
      <c r="EF102" s="14"/>
      <c r="EG102" s="14"/>
      <c r="EH102" s="14"/>
      <c r="EI102" s="14"/>
      <c r="EJ102" s="14"/>
      <c r="EK102" s="14"/>
      <c r="EL102" s="14"/>
      <c r="EM102" s="14"/>
      <c r="EN102" s="14"/>
      <c r="EO102" s="14"/>
      <c r="EP102" s="14"/>
      <c r="EQ102" s="14"/>
      <c r="ER102" s="14"/>
      <c r="ES102" s="14"/>
      <c r="ET102" s="14"/>
      <c r="EU102" s="14"/>
      <c r="EV102" s="14"/>
      <c r="EW102" s="14"/>
      <c r="EX102" s="14"/>
      <c r="EY102" s="14"/>
      <c r="EZ102" s="14"/>
      <c r="FA102" s="14"/>
      <c r="FB102" s="14"/>
      <c r="FC102" s="14"/>
      <c r="FD102" s="14"/>
      <c r="FE102" s="14"/>
      <c r="FF102" s="14"/>
      <c r="FG102" s="14"/>
      <c r="FH102" s="14"/>
      <c r="FI102" s="14"/>
      <c r="FJ102" s="14"/>
      <c r="FK102" s="14"/>
      <c r="FL102" s="14"/>
      <c r="FM102" s="14"/>
      <c r="FN102" s="14"/>
      <c r="FO102" s="14"/>
      <c r="FP102" s="14"/>
      <c r="FQ102" s="14"/>
      <c r="FR102" s="14"/>
      <c r="FS102" s="14"/>
      <c r="FT102" s="14"/>
      <c r="FU102" s="14"/>
      <c r="FV102" s="14"/>
      <c r="FW102" s="14"/>
      <c r="FX102" s="14"/>
      <c r="FY102" s="14"/>
      <c r="FZ102" s="14"/>
      <c r="GA102" s="14"/>
      <c r="GB102" s="14"/>
      <c r="GC102" s="14"/>
      <c r="GD102" s="14"/>
      <c r="GE102" s="14"/>
      <c r="GF102" s="14"/>
      <c r="GG102" s="14"/>
      <c r="GH102" s="14"/>
      <c r="GI102" s="14"/>
      <c r="GJ102" s="14"/>
      <c r="GK102" s="14"/>
      <c r="GL102" s="14"/>
      <c r="GM102" s="14"/>
      <c r="GN102" s="14"/>
      <c r="GO102" s="14"/>
      <c r="GP102" s="14"/>
      <c r="GQ102" s="14"/>
      <c r="GR102" s="14"/>
      <c r="GS102" s="14"/>
      <c r="GT102" s="14"/>
      <c r="GU102" s="14"/>
      <c r="GV102" s="14"/>
      <c r="GW102" s="14"/>
      <c r="GX102" s="14"/>
      <c r="GY102" s="14"/>
      <c r="GZ102" s="14"/>
      <c r="HA102" s="14"/>
      <c r="HB102" s="14"/>
      <c r="HC102" s="14"/>
      <c r="HD102" s="14"/>
      <c r="HE102" s="14"/>
      <c r="HF102" s="14"/>
      <c r="HG102" s="14"/>
      <c r="HH102" s="14"/>
      <c r="HI102" s="14"/>
      <c r="HJ102" s="14"/>
      <c r="HK102" s="14"/>
      <c r="HL102" s="14"/>
      <c r="HM102" s="14"/>
      <c r="HN102" s="14"/>
      <c r="HO102" s="14"/>
      <c r="HP102" s="14"/>
      <c r="HQ102" s="14"/>
      <c r="HR102" s="14"/>
      <c r="HS102" s="14"/>
      <c r="HT102" s="14"/>
      <c r="HU102" s="14"/>
      <c r="HV102" s="14"/>
      <c r="HW102" s="14"/>
      <c r="HX102" s="14"/>
      <c r="HY102" s="14"/>
      <c r="HZ102" s="14"/>
      <c r="IA102" s="14"/>
      <c r="IB102" s="14"/>
      <c r="IC102" s="14"/>
      <c r="ID102" s="14"/>
      <c r="IE102" s="14"/>
      <c r="IF102" s="14"/>
      <c r="IG102" s="14"/>
      <c r="IH102" s="14"/>
      <c r="II102" s="14"/>
      <c r="IJ102" s="14"/>
      <c r="IK102" s="14"/>
      <c r="IL102" s="14"/>
      <c r="IM102" s="14"/>
      <c r="IN102" s="14"/>
      <c r="IO102" s="14"/>
      <c r="IP102" s="14"/>
      <c r="IQ102" s="14"/>
      <c r="IR102" s="14"/>
      <c r="IS102" s="14"/>
      <c r="IT102" s="14"/>
      <c r="IU102" s="14"/>
      <c r="IV102" s="14"/>
      <c r="IW102" s="14"/>
      <c r="IX102" s="14"/>
      <c r="IY102" s="14"/>
      <c r="IZ102" s="14"/>
      <c r="JA102" s="14"/>
      <c r="JB102" s="14"/>
      <c r="JC102" s="14"/>
      <c r="JD102" s="14"/>
      <c r="JE102" s="14"/>
      <c r="JF102" s="14"/>
      <c r="JG102" s="14"/>
      <c r="JH102" s="14"/>
      <c r="JI102" s="14"/>
      <c r="JJ102" s="14"/>
      <c r="JK102" s="14"/>
      <c r="JL102" s="14"/>
      <c r="JM102" s="14"/>
      <c r="JN102" s="14"/>
      <c r="JO102" s="14"/>
      <c r="JP102" s="14"/>
      <c r="JQ102" s="14"/>
      <c r="JR102" s="14"/>
      <c r="JS102" s="14"/>
      <c r="JT102" s="14"/>
      <c r="JU102" s="14"/>
      <c r="JV102" s="14"/>
      <c r="JW102" s="14"/>
      <c r="JX102" s="14"/>
      <c r="JY102" s="14"/>
      <c r="JZ102" s="14"/>
      <c r="KA102" s="14"/>
      <c r="KB102" s="14"/>
      <c r="KC102" s="14"/>
      <c r="KD102" s="14"/>
      <c r="KE102" s="14"/>
      <c r="KF102" s="14"/>
      <c r="KG102" s="14"/>
      <c r="KH102" s="14"/>
      <c r="KI102" s="14"/>
      <c r="KJ102" s="14"/>
      <c r="KK102" s="14"/>
      <c r="KL102" s="14"/>
      <c r="KM102" s="14"/>
      <c r="KN102" s="14"/>
      <c r="KO102" s="14"/>
      <c r="KP102" s="14"/>
      <c r="KQ102" s="14"/>
      <c r="KR102" s="14"/>
      <c r="KS102" s="14"/>
      <c r="KT102" s="14"/>
      <c r="KU102" s="14"/>
      <c r="KV102" s="14"/>
      <c r="KW102" s="14"/>
      <c r="KX102" s="14"/>
      <c r="KY102" s="14"/>
      <c r="KZ102" s="14"/>
      <c r="LA102" s="14"/>
      <c r="LB102" s="14"/>
      <c r="LC102" s="14"/>
      <c r="LD102" s="14"/>
      <c r="LE102" s="14"/>
      <c r="LF102" s="14"/>
      <c r="LG102" s="14"/>
      <c r="LH102" s="14"/>
      <c r="LI102" s="14"/>
      <c r="LJ102" s="14"/>
      <c r="LK102" s="14"/>
      <c r="LL102" s="14"/>
      <c r="LM102" s="14"/>
      <c r="LN102" s="14"/>
      <c r="LO102" s="14"/>
      <c r="LP102" s="14"/>
      <c r="LQ102" s="14"/>
      <c r="LR102" s="14"/>
      <c r="LS102" s="14"/>
      <c r="LT102" s="14"/>
      <c r="LU102" s="14"/>
      <c r="LV102" s="14"/>
      <c r="LW102" s="14"/>
      <c r="LX102" s="14"/>
      <c r="LY102" s="14"/>
      <c r="LZ102" s="14"/>
      <c r="MA102" s="14"/>
      <c r="MB102" s="14"/>
      <c r="MC102" s="14"/>
      <c r="MD102" s="14"/>
      <c r="ME102" s="14"/>
      <c r="MF102" s="14"/>
      <c r="MG102" s="14"/>
      <c r="MH102" s="14"/>
      <c r="MI102" s="14"/>
      <c r="MJ102" s="14"/>
      <c r="MK102" s="14"/>
      <c r="ML102" s="14"/>
      <c r="MM102" s="14"/>
      <c r="MN102" s="14"/>
      <c r="MO102" s="14"/>
      <c r="MP102" s="14"/>
      <c r="MQ102" s="14"/>
      <c r="MR102" s="14"/>
      <c r="MS102" s="14"/>
      <c r="MT102" s="14"/>
      <c r="MU102" s="14"/>
      <c r="MV102" s="14"/>
      <c r="MW102" s="14"/>
      <c r="MX102" s="14"/>
      <c r="MY102" s="14"/>
      <c r="MZ102" s="14"/>
      <c r="NA102" s="14"/>
      <c r="NB102" s="14"/>
      <c r="NC102" s="14"/>
      <c r="ND102" s="14"/>
      <c r="NE102" s="14"/>
      <c r="NF102" s="14"/>
      <c r="NG102" s="14"/>
      <c r="NH102" s="14"/>
      <c r="NI102" s="14"/>
      <c r="NJ102" s="14"/>
      <c r="NK102" s="14"/>
      <c r="NL102" s="14"/>
      <c r="NM102" s="14"/>
      <c r="NN102" s="14"/>
      <c r="NO102" s="14"/>
      <c r="NP102" s="14"/>
      <c r="NQ102" s="14"/>
      <c r="NR102" s="14"/>
      <c r="NS102" s="14"/>
      <c r="NT102" s="14"/>
      <c r="NU102" s="14"/>
      <c r="NV102" s="14"/>
      <c r="NW102" s="14"/>
      <c r="NX102" s="14"/>
      <c r="NY102" s="14"/>
    </row>
    <row r="103" spans="1:389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/>
      <c r="BS103" s="14"/>
      <c r="BT103" s="14"/>
      <c r="BU103" s="14"/>
      <c r="BV103" s="14"/>
      <c r="BW103" s="14"/>
      <c r="BX103" s="14"/>
      <c r="BY103" s="14"/>
      <c r="BZ103" s="14"/>
      <c r="CA103" s="14"/>
      <c r="CB103" s="14"/>
      <c r="CC103" s="14"/>
      <c r="CD103" s="14"/>
      <c r="CE103" s="14"/>
      <c r="CF103" s="14"/>
      <c r="CG103" s="14"/>
      <c r="CH103" s="14"/>
      <c r="CI103" s="14"/>
      <c r="CJ103" s="14"/>
      <c r="CK103" s="14"/>
      <c r="CL103" s="14"/>
      <c r="CM103" s="14"/>
      <c r="CN103" s="14"/>
      <c r="CO103" s="14"/>
      <c r="CP103" s="14"/>
      <c r="CQ103" s="14"/>
      <c r="CR103" s="14"/>
      <c r="CS103" s="14"/>
      <c r="CT103" s="14"/>
      <c r="CU103" s="14"/>
      <c r="CV103" s="14"/>
      <c r="CW103" s="14"/>
      <c r="CX103" s="14"/>
      <c r="CY103" s="14"/>
      <c r="CZ103" s="14"/>
      <c r="DA103" s="14"/>
      <c r="DB103" s="14"/>
      <c r="DC103" s="14"/>
      <c r="DD103" s="14"/>
      <c r="DE103" s="14"/>
      <c r="DF103" s="14"/>
      <c r="DG103" s="14"/>
      <c r="DH103" s="14"/>
      <c r="DI103" s="14"/>
      <c r="DJ103" s="14"/>
      <c r="DK103" s="14"/>
      <c r="DL103" s="14"/>
      <c r="DM103" s="14"/>
      <c r="DN103" s="14"/>
      <c r="DO103" s="14"/>
      <c r="DP103" s="14"/>
      <c r="DQ103" s="14"/>
      <c r="DR103" s="14"/>
      <c r="DS103" s="14"/>
      <c r="DT103" s="14"/>
      <c r="DU103" s="14"/>
      <c r="DV103" s="14"/>
      <c r="DW103" s="14"/>
      <c r="DX103" s="14"/>
      <c r="DY103" s="14"/>
      <c r="DZ103" s="14"/>
      <c r="EA103" s="14"/>
      <c r="EB103" s="14"/>
      <c r="EC103" s="14"/>
      <c r="ED103" s="14"/>
      <c r="EE103" s="14"/>
      <c r="EF103" s="14"/>
      <c r="EG103" s="14"/>
      <c r="EH103" s="14"/>
      <c r="EI103" s="14"/>
      <c r="EJ103" s="14"/>
      <c r="EK103" s="14"/>
      <c r="EL103" s="14"/>
      <c r="EM103" s="14"/>
      <c r="EN103" s="14"/>
      <c r="EO103" s="14"/>
      <c r="EP103" s="14"/>
      <c r="EQ103" s="14"/>
      <c r="ER103" s="14"/>
      <c r="ES103" s="14"/>
      <c r="ET103" s="14"/>
      <c r="EU103" s="14"/>
      <c r="EV103" s="14"/>
      <c r="EW103" s="14"/>
      <c r="EX103" s="14"/>
      <c r="EY103" s="14"/>
      <c r="EZ103" s="14"/>
      <c r="FA103" s="14"/>
      <c r="FB103" s="14"/>
      <c r="FC103" s="14"/>
      <c r="FD103" s="14"/>
      <c r="FE103" s="14"/>
      <c r="FF103" s="14"/>
      <c r="FG103" s="14"/>
      <c r="FH103" s="14"/>
      <c r="FI103" s="14"/>
      <c r="FJ103" s="14"/>
      <c r="FK103" s="14"/>
      <c r="FL103" s="14"/>
      <c r="FM103" s="14"/>
      <c r="FN103" s="14"/>
      <c r="FO103" s="14"/>
      <c r="FP103" s="14"/>
      <c r="FQ103" s="14"/>
      <c r="FR103" s="14"/>
      <c r="FS103" s="14"/>
      <c r="FT103" s="14"/>
      <c r="FU103" s="14"/>
      <c r="FV103" s="14"/>
      <c r="FW103" s="14"/>
      <c r="FX103" s="14"/>
      <c r="FY103" s="14"/>
      <c r="FZ103" s="14"/>
      <c r="GA103" s="14"/>
      <c r="GB103" s="14"/>
      <c r="GC103" s="14"/>
      <c r="GD103" s="14"/>
      <c r="GE103" s="14"/>
      <c r="GF103" s="14"/>
      <c r="GG103" s="14"/>
      <c r="GH103" s="14"/>
      <c r="GI103" s="14"/>
      <c r="GJ103" s="14"/>
      <c r="GK103" s="14"/>
      <c r="GL103" s="14"/>
      <c r="GM103" s="14"/>
      <c r="GN103" s="14"/>
      <c r="GO103" s="14"/>
      <c r="GP103" s="14"/>
      <c r="GQ103" s="14"/>
      <c r="GR103" s="14"/>
      <c r="GS103" s="14"/>
      <c r="GT103" s="14"/>
      <c r="GU103" s="14"/>
      <c r="GV103" s="14"/>
      <c r="GW103" s="14"/>
      <c r="GX103" s="14"/>
      <c r="GY103" s="14"/>
      <c r="GZ103" s="14"/>
      <c r="HA103" s="14"/>
      <c r="HB103" s="14"/>
      <c r="HC103" s="14"/>
      <c r="HD103" s="14"/>
      <c r="HE103" s="14"/>
      <c r="HF103" s="14"/>
      <c r="HG103" s="14"/>
      <c r="HH103" s="14"/>
      <c r="HI103" s="14"/>
      <c r="HJ103" s="14"/>
      <c r="HK103" s="14"/>
      <c r="HL103" s="14"/>
      <c r="HM103" s="14"/>
      <c r="HN103" s="14"/>
      <c r="HO103" s="14"/>
      <c r="HP103" s="14"/>
      <c r="HQ103" s="14"/>
      <c r="HR103" s="14"/>
      <c r="HS103" s="14"/>
      <c r="HT103" s="14"/>
      <c r="HU103" s="14"/>
      <c r="HV103" s="14"/>
      <c r="HW103" s="14"/>
      <c r="HX103" s="14"/>
      <c r="HY103" s="14"/>
      <c r="HZ103" s="14"/>
      <c r="IA103" s="14"/>
      <c r="IB103" s="14"/>
      <c r="IC103" s="14"/>
      <c r="ID103" s="14"/>
      <c r="IE103" s="14"/>
      <c r="IF103" s="14"/>
      <c r="IG103" s="14"/>
      <c r="IH103" s="14"/>
      <c r="II103" s="14"/>
      <c r="IJ103" s="14"/>
      <c r="IK103" s="14"/>
      <c r="IL103" s="14"/>
      <c r="IM103" s="14"/>
      <c r="IN103" s="14"/>
      <c r="IO103" s="14"/>
      <c r="IP103" s="14"/>
      <c r="IQ103" s="14"/>
      <c r="IR103" s="14"/>
      <c r="IS103" s="14"/>
      <c r="IT103" s="14"/>
      <c r="IU103" s="14"/>
      <c r="IV103" s="14"/>
      <c r="IW103" s="14"/>
      <c r="IX103" s="14"/>
      <c r="IY103" s="14"/>
      <c r="IZ103" s="14"/>
      <c r="JA103" s="14"/>
      <c r="JB103" s="14"/>
      <c r="JC103" s="14"/>
      <c r="JD103" s="14"/>
      <c r="JE103" s="14"/>
      <c r="JF103" s="14"/>
      <c r="JG103" s="14"/>
      <c r="JH103" s="14"/>
      <c r="JI103" s="14"/>
      <c r="JJ103" s="14"/>
      <c r="JK103" s="14"/>
      <c r="JL103" s="14"/>
      <c r="JM103" s="14"/>
      <c r="JN103" s="14"/>
      <c r="JO103" s="14"/>
      <c r="JP103" s="14"/>
      <c r="JQ103" s="14"/>
      <c r="JR103" s="14"/>
      <c r="JS103" s="14"/>
      <c r="JT103" s="14"/>
      <c r="JU103" s="14"/>
      <c r="JV103" s="14"/>
      <c r="JW103" s="14"/>
      <c r="JX103" s="14"/>
      <c r="JY103" s="14"/>
      <c r="JZ103" s="14"/>
      <c r="KA103" s="14"/>
      <c r="KB103" s="14"/>
      <c r="KC103" s="14"/>
      <c r="KD103" s="14"/>
      <c r="KE103" s="14"/>
      <c r="KF103" s="14"/>
      <c r="KG103" s="14"/>
      <c r="KH103" s="14"/>
      <c r="KI103" s="14"/>
      <c r="KJ103" s="14"/>
      <c r="KK103" s="14"/>
      <c r="KL103" s="14"/>
      <c r="KM103" s="14"/>
      <c r="KN103" s="14"/>
      <c r="KO103" s="14"/>
      <c r="KP103" s="14"/>
      <c r="KQ103" s="14"/>
      <c r="KR103" s="14"/>
      <c r="KS103" s="14"/>
      <c r="KT103" s="14"/>
      <c r="KU103" s="14"/>
      <c r="KV103" s="14"/>
      <c r="KW103" s="14"/>
      <c r="KX103" s="14"/>
      <c r="KY103" s="14"/>
      <c r="KZ103" s="14"/>
      <c r="LA103" s="14"/>
      <c r="LB103" s="14"/>
      <c r="LC103" s="14"/>
      <c r="LD103" s="14"/>
      <c r="LE103" s="14"/>
      <c r="LF103" s="14"/>
      <c r="LG103" s="14"/>
      <c r="LH103" s="14"/>
      <c r="LI103" s="14"/>
      <c r="LJ103" s="14"/>
      <c r="LK103" s="14"/>
      <c r="LL103" s="14"/>
      <c r="LM103" s="14"/>
      <c r="LN103" s="14"/>
      <c r="LO103" s="14"/>
      <c r="LP103" s="14"/>
      <c r="LQ103" s="14"/>
      <c r="LR103" s="14"/>
      <c r="LS103" s="14"/>
      <c r="LT103" s="14"/>
      <c r="LU103" s="14"/>
      <c r="LV103" s="14"/>
      <c r="LW103" s="14"/>
      <c r="LX103" s="14"/>
      <c r="LY103" s="14"/>
      <c r="LZ103" s="14"/>
      <c r="MA103" s="14"/>
      <c r="MB103" s="14"/>
      <c r="MC103" s="14"/>
      <c r="MD103" s="14"/>
      <c r="ME103" s="14"/>
      <c r="MF103" s="14"/>
      <c r="MG103" s="14"/>
      <c r="MH103" s="14"/>
      <c r="MI103" s="14"/>
      <c r="MJ103" s="14"/>
      <c r="MK103" s="14"/>
      <c r="ML103" s="14"/>
      <c r="MM103" s="14"/>
      <c r="MN103" s="14"/>
      <c r="MO103" s="14"/>
      <c r="MP103" s="14"/>
      <c r="MQ103" s="14"/>
      <c r="MR103" s="14"/>
      <c r="MS103" s="14"/>
      <c r="MT103" s="14"/>
      <c r="MU103" s="14"/>
      <c r="MV103" s="14"/>
      <c r="MW103" s="14"/>
      <c r="MX103" s="14"/>
      <c r="MY103" s="14"/>
      <c r="MZ103" s="14"/>
      <c r="NA103" s="14"/>
      <c r="NB103" s="14"/>
      <c r="NC103" s="14"/>
      <c r="ND103" s="14"/>
      <c r="NE103" s="14"/>
      <c r="NF103" s="14"/>
      <c r="NG103" s="14"/>
      <c r="NH103" s="14"/>
      <c r="NI103" s="14"/>
      <c r="NJ103" s="14"/>
      <c r="NK103" s="14"/>
      <c r="NL103" s="14"/>
      <c r="NM103" s="14"/>
      <c r="NN103" s="14"/>
      <c r="NO103" s="14"/>
      <c r="NP103" s="14"/>
      <c r="NQ103" s="14"/>
      <c r="NR103" s="14"/>
      <c r="NS103" s="14"/>
      <c r="NT103" s="14"/>
      <c r="NU103" s="14"/>
      <c r="NV103" s="14"/>
      <c r="NW103" s="14"/>
      <c r="NX103" s="14"/>
      <c r="NY103" s="14"/>
    </row>
    <row r="104" spans="1:389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/>
      <c r="BS104" s="14"/>
      <c r="BT104" s="14"/>
      <c r="BU104" s="14"/>
      <c r="BV104" s="14"/>
      <c r="BW104" s="14"/>
      <c r="BX104" s="14"/>
      <c r="BY104" s="14"/>
      <c r="BZ104" s="14"/>
      <c r="CA104" s="14"/>
      <c r="CB104" s="14"/>
      <c r="CC104" s="14"/>
      <c r="CD104" s="14"/>
      <c r="CE104" s="14"/>
      <c r="CF104" s="14"/>
      <c r="CG104" s="14"/>
      <c r="CH104" s="14"/>
      <c r="CI104" s="14"/>
      <c r="CJ104" s="14"/>
      <c r="CK104" s="14"/>
      <c r="CL104" s="14"/>
      <c r="CM104" s="14"/>
      <c r="CN104" s="14"/>
      <c r="CO104" s="14"/>
      <c r="CP104" s="14"/>
      <c r="CQ104" s="14"/>
      <c r="CR104" s="14"/>
      <c r="CS104" s="14"/>
      <c r="CT104" s="14"/>
      <c r="CU104" s="14"/>
      <c r="CV104" s="14"/>
      <c r="CW104" s="14"/>
      <c r="CX104" s="14"/>
      <c r="CY104" s="14"/>
      <c r="CZ104" s="14"/>
      <c r="DA104" s="14"/>
      <c r="DB104" s="14"/>
      <c r="DC104" s="14"/>
      <c r="DD104" s="14"/>
      <c r="DE104" s="14"/>
      <c r="DF104" s="14"/>
      <c r="DG104" s="14"/>
      <c r="DH104" s="14"/>
      <c r="DI104" s="14"/>
      <c r="DJ104" s="14"/>
      <c r="DK104" s="14"/>
      <c r="DL104" s="14"/>
      <c r="DM104" s="14"/>
      <c r="DN104" s="14"/>
      <c r="DO104" s="14"/>
      <c r="DP104" s="14"/>
      <c r="DQ104" s="14"/>
      <c r="DR104" s="14"/>
      <c r="DS104" s="14"/>
      <c r="DT104" s="14"/>
      <c r="DU104" s="14"/>
      <c r="DV104" s="14"/>
      <c r="DW104" s="14"/>
      <c r="DX104" s="14"/>
      <c r="DY104" s="14"/>
      <c r="DZ104" s="14"/>
      <c r="EA104" s="14"/>
      <c r="EB104" s="14"/>
      <c r="EC104" s="14"/>
      <c r="ED104" s="14"/>
      <c r="EE104" s="14"/>
      <c r="EF104" s="14"/>
      <c r="EG104" s="14"/>
      <c r="EH104" s="14"/>
      <c r="EI104" s="14"/>
      <c r="EJ104" s="14"/>
      <c r="EK104" s="14"/>
      <c r="EL104" s="14"/>
      <c r="EM104" s="14"/>
      <c r="EN104" s="14"/>
      <c r="EO104" s="14"/>
      <c r="EP104" s="14"/>
      <c r="EQ104" s="14"/>
      <c r="ER104" s="14"/>
      <c r="ES104" s="14"/>
      <c r="ET104" s="14"/>
      <c r="EU104" s="14"/>
      <c r="EV104" s="14"/>
      <c r="EW104" s="14"/>
      <c r="EX104" s="14"/>
      <c r="EY104" s="14"/>
      <c r="EZ104" s="14"/>
      <c r="FA104" s="14"/>
      <c r="FB104" s="14"/>
      <c r="FC104" s="14"/>
      <c r="FD104" s="14"/>
      <c r="FE104" s="14"/>
      <c r="FF104" s="14"/>
      <c r="FG104" s="14"/>
      <c r="FH104" s="14"/>
      <c r="FI104" s="14"/>
      <c r="FJ104" s="14"/>
      <c r="FK104" s="14"/>
      <c r="FL104" s="14"/>
      <c r="FM104" s="14"/>
      <c r="FN104" s="14"/>
      <c r="FO104" s="14"/>
      <c r="FP104" s="14"/>
      <c r="FQ104" s="14"/>
      <c r="FR104" s="14"/>
      <c r="FS104" s="14"/>
      <c r="FT104" s="14"/>
      <c r="FU104" s="14"/>
      <c r="FV104" s="14"/>
      <c r="FW104" s="14"/>
      <c r="FX104" s="14"/>
      <c r="FY104" s="14"/>
      <c r="FZ104" s="14"/>
      <c r="GA104" s="14"/>
      <c r="GB104" s="14"/>
      <c r="GC104" s="14"/>
      <c r="GD104" s="14"/>
      <c r="GE104" s="14"/>
      <c r="GF104" s="14"/>
      <c r="GG104" s="14"/>
      <c r="GH104" s="14"/>
      <c r="GI104" s="14"/>
      <c r="GJ104" s="14"/>
      <c r="GK104" s="14"/>
      <c r="GL104" s="14"/>
      <c r="GM104" s="14"/>
      <c r="GN104" s="14"/>
      <c r="GO104" s="14"/>
      <c r="GP104" s="14"/>
      <c r="GQ104" s="14"/>
      <c r="GR104" s="14"/>
      <c r="GS104" s="14"/>
      <c r="GT104" s="14"/>
      <c r="GU104" s="14"/>
      <c r="GV104" s="14"/>
      <c r="GW104" s="14"/>
      <c r="GX104" s="14"/>
      <c r="GY104" s="14"/>
      <c r="GZ104" s="14"/>
      <c r="HA104" s="14"/>
      <c r="HB104" s="14"/>
      <c r="HC104" s="14"/>
      <c r="HD104" s="14"/>
      <c r="HE104" s="14"/>
      <c r="HF104" s="14"/>
      <c r="HG104" s="14"/>
      <c r="HH104" s="14"/>
      <c r="HI104" s="14"/>
      <c r="HJ104" s="14"/>
      <c r="HK104" s="14"/>
      <c r="HL104" s="14"/>
      <c r="HM104" s="14"/>
      <c r="HN104" s="14"/>
      <c r="HO104" s="14"/>
      <c r="HP104" s="14"/>
      <c r="HQ104" s="14"/>
      <c r="HR104" s="14"/>
      <c r="HS104" s="14"/>
      <c r="HT104" s="14"/>
      <c r="HU104" s="14"/>
      <c r="HV104" s="14"/>
      <c r="HW104" s="14"/>
      <c r="HX104" s="14"/>
      <c r="HY104" s="14"/>
      <c r="HZ104" s="14"/>
      <c r="IA104" s="14"/>
      <c r="IB104" s="14"/>
      <c r="IC104" s="14"/>
      <c r="ID104" s="14"/>
      <c r="IE104" s="14"/>
      <c r="IF104" s="14"/>
      <c r="IG104" s="14"/>
      <c r="IH104" s="14"/>
      <c r="II104" s="14"/>
      <c r="IJ104" s="14"/>
      <c r="IK104" s="14"/>
      <c r="IL104" s="14"/>
      <c r="IM104" s="14"/>
      <c r="IN104" s="14"/>
      <c r="IO104" s="14"/>
      <c r="IP104" s="14"/>
      <c r="IQ104" s="14"/>
      <c r="IR104" s="14"/>
      <c r="IS104" s="14"/>
      <c r="IT104" s="14"/>
      <c r="IU104" s="14"/>
      <c r="IV104" s="14"/>
      <c r="IW104" s="14"/>
      <c r="IX104" s="14"/>
      <c r="IY104" s="14"/>
      <c r="IZ104" s="14"/>
      <c r="JA104" s="14"/>
      <c r="JB104" s="14"/>
      <c r="JC104" s="14"/>
      <c r="JD104" s="14"/>
      <c r="JE104" s="14"/>
      <c r="JF104" s="14"/>
      <c r="JG104" s="14"/>
      <c r="JH104" s="14"/>
      <c r="JI104" s="14"/>
      <c r="JJ104" s="14"/>
      <c r="JK104" s="14"/>
      <c r="JL104" s="14"/>
      <c r="JM104" s="14"/>
      <c r="JN104" s="14"/>
      <c r="JO104" s="14"/>
      <c r="JP104" s="14"/>
      <c r="JQ104" s="14"/>
      <c r="JR104" s="14"/>
      <c r="JS104" s="14"/>
      <c r="JT104" s="14"/>
      <c r="JU104" s="14"/>
      <c r="JV104" s="14"/>
      <c r="JW104" s="14"/>
      <c r="JX104" s="14"/>
      <c r="JY104" s="14"/>
      <c r="JZ104" s="14"/>
      <c r="KA104" s="14"/>
      <c r="KB104" s="14"/>
      <c r="KC104" s="14"/>
      <c r="KD104" s="14"/>
      <c r="KE104" s="14"/>
      <c r="KF104" s="14"/>
      <c r="KG104" s="14"/>
      <c r="KH104" s="14"/>
      <c r="KI104" s="14"/>
      <c r="KJ104" s="14"/>
      <c r="KK104" s="14"/>
      <c r="KL104" s="14"/>
      <c r="KM104" s="14"/>
      <c r="KN104" s="14"/>
      <c r="KO104" s="14"/>
      <c r="KP104" s="14"/>
      <c r="KQ104" s="14"/>
      <c r="KR104" s="14"/>
      <c r="KS104" s="14"/>
      <c r="KT104" s="14"/>
      <c r="KU104" s="14"/>
      <c r="KV104" s="14"/>
      <c r="KW104" s="14"/>
      <c r="KX104" s="14"/>
      <c r="KY104" s="14"/>
      <c r="KZ104" s="14"/>
      <c r="LA104" s="14"/>
      <c r="LB104" s="14"/>
      <c r="LC104" s="14"/>
      <c r="LD104" s="14"/>
      <c r="LE104" s="14"/>
      <c r="LF104" s="14"/>
      <c r="LG104" s="14"/>
      <c r="LH104" s="14"/>
      <c r="LI104" s="14"/>
      <c r="LJ104" s="14"/>
      <c r="LK104" s="14"/>
      <c r="LL104" s="14"/>
      <c r="LM104" s="14"/>
      <c r="LN104" s="14"/>
      <c r="LO104" s="14"/>
      <c r="LP104" s="14"/>
      <c r="LQ104" s="14"/>
      <c r="LR104" s="14"/>
      <c r="LS104" s="14"/>
      <c r="LT104" s="14"/>
      <c r="LU104" s="14"/>
      <c r="LV104" s="14"/>
      <c r="LW104" s="14"/>
      <c r="LX104" s="14"/>
      <c r="LY104" s="14"/>
      <c r="LZ104" s="14"/>
      <c r="MA104" s="14"/>
      <c r="MB104" s="14"/>
      <c r="MC104" s="14"/>
      <c r="MD104" s="14"/>
      <c r="ME104" s="14"/>
      <c r="MF104" s="14"/>
      <c r="MG104" s="14"/>
      <c r="MH104" s="14"/>
      <c r="MI104" s="14"/>
      <c r="MJ104" s="14"/>
      <c r="MK104" s="14"/>
      <c r="ML104" s="14"/>
      <c r="MM104" s="14"/>
      <c r="MN104" s="14"/>
      <c r="MO104" s="14"/>
      <c r="MP104" s="14"/>
      <c r="MQ104" s="14"/>
      <c r="MR104" s="14"/>
      <c r="MS104" s="14"/>
      <c r="MT104" s="14"/>
      <c r="MU104" s="14"/>
      <c r="MV104" s="14"/>
      <c r="MW104" s="14"/>
      <c r="MX104" s="14"/>
      <c r="MY104" s="14"/>
      <c r="MZ104" s="14"/>
      <c r="NA104" s="14"/>
      <c r="NB104" s="14"/>
      <c r="NC104" s="14"/>
      <c r="ND104" s="14"/>
      <c r="NE104" s="14"/>
      <c r="NF104" s="14"/>
      <c r="NG104" s="14"/>
      <c r="NH104" s="14"/>
      <c r="NI104" s="14"/>
      <c r="NJ104" s="14"/>
      <c r="NK104" s="14"/>
      <c r="NL104" s="14"/>
      <c r="NM104" s="14"/>
      <c r="NN104" s="14"/>
      <c r="NO104" s="14"/>
      <c r="NP104" s="14"/>
      <c r="NQ104" s="14"/>
      <c r="NR104" s="14"/>
      <c r="NS104" s="14"/>
      <c r="NT104" s="14"/>
      <c r="NU104" s="14"/>
      <c r="NV104" s="14"/>
      <c r="NW104" s="14"/>
      <c r="NX104" s="14"/>
      <c r="NY104" s="14"/>
    </row>
    <row r="105" spans="1:389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/>
      <c r="BS105" s="14"/>
      <c r="BT105" s="14"/>
      <c r="BU105" s="14"/>
      <c r="BV105" s="14"/>
      <c r="BW105" s="14"/>
      <c r="BX105" s="14"/>
      <c r="BY105" s="14"/>
      <c r="BZ105" s="14"/>
      <c r="CA105" s="14"/>
      <c r="CB105" s="14"/>
      <c r="CC105" s="14"/>
      <c r="CD105" s="14"/>
      <c r="CE105" s="14"/>
      <c r="CF105" s="14"/>
      <c r="CG105" s="14"/>
      <c r="CH105" s="14"/>
      <c r="CI105" s="14"/>
      <c r="CJ105" s="14"/>
      <c r="CK105" s="14"/>
      <c r="CL105" s="14"/>
      <c r="CM105" s="14"/>
      <c r="CN105" s="14"/>
      <c r="CO105" s="14"/>
      <c r="CP105" s="14"/>
      <c r="CQ105" s="14"/>
      <c r="CR105" s="14"/>
      <c r="CS105" s="14"/>
      <c r="CT105" s="14"/>
      <c r="CU105" s="14"/>
      <c r="CV105" s="14"/>
      <c r="CW105" s="14"/>
      <c r="CX105" s="14"/>
      <c r="CY105" s="14"/>
      <c r="CZ105" s="14"/>
      <c r="DA105" s="14"/>
      <c r="DB105" s="14"/>
      <c r="DC105" s="14"/>
      <c r="DD105" s="14"/>
      <c r="DE105" s="14"/>
      <c r="DF105" s="14"/>
      <c r="DG105" s="14"/>
      <c r="DH105" s="14"/>
      <c r="DI105" s="14"/>
      <c r="DJ105" s="14"/>
      <c r="DK105" s="14"/>
      <c r="DL105" s="14"/>
      <c r="DM105" s="14"/>
      <c r="DN105" s="14"/>
      <c r="DO105" s="14"/>
      <c r="DP105" s="14"/>
      <c r="DQ105" s="14"/>
      <c r="DR105" s="14"/>
      <c r="DS105" s="14"/>
      <c r="DT105" s="14"/>
      <c r="DU105" s="14"/>
      <c r="DV105" s="14"/>
      <c r="DW105" s="14"/>
      <c r="DX105" s="14"/>
      <c r="DY105" s="14"/>
      <c r="DZ105" s="14"/>
      <c r="EA105" s="14"/>
      <c r="EB105" s="14"/>
      <c r="EC105" s="14"/>
      <c r="ED105" s="14"/>
      <c r="EE105" s="14"/>
      <c r="EF105" s="14"/>
      <c r="EG105" s="14"/>
      <c r="EH105" s="14"/>
      <c r="EI105" s="14"/>
      <c r="EJ105" s="14"/>
      <c r="EK105" s="14"/>
      <c r="EL105" s="14"/>
      <c r="EM105" s="14"/>
      <c r="EN105" s="14"/>
      <c r="EO105" s="14"/>
      <c r="EP105" s="14"/>
      <c r="EQ105" s="14"/>
      <c r="ER105" s="14"/>
      <c r="ES105" s="14"/>
      <c r="ET105" s="14"/>
      <c r="EU105" s="14"/>
      <c r="EV105" s="14"/>
      <c r="EW105" s="14"/>
      <c r="EX105" s="14"/>
      <c r="EY105" s="14"/>
      <c r="EZ105" s="14"/>
      <c r="FA105" s="14"/>
      <c r="FB105" s="14"/>
      <c r="FC105" s="14"/>
      <c r="FD105" s="14"/>
      <c r="FE105" s="14"/>
      <c r="FF105" s="14"/>
      <c r="FG105" s="14"/>
      <c r="FH105" s="14"/>
      <c r="FI105" s="14"/>
      <c r="FJ105" s="14"/>
      <c r="FK105" s="14"/>
      <c r="FL105" s="14"/>
      <c r="FM105" s="14"/>
      <c r="FN105" s="14"/>
      <c r="FO105" s="14"/>
      <c r="FP105" s="14"/>
      <c r="FQ105" s="14"/>
      <c r="FR105" s="14"/>
      <c r="FS105" s="14"/>
      <c r="FT105" s="14"/>
      <c r="FU105" s="14"/>
      <c r="FV105" s="14"/>
      <c r="FW105" s="14"/>
      <c r="FX105" s="14"/>
      <c r="FY105" s="14"/>
      <c r="FZ105" s="14"/>
      <c r="GA105" s="14"/>
      <c r="GB105" s="14"/>
      <c r="GC105" s="14"/>
      <c r="GD105" s="14"/>
      <c r="GE105" s="14"/>
      <c r="GF105" s="14"/>
      <c r="GG105" s="14"/>
      <c r="GH105" s="14"/>
      <c r="GI105" s="14"/>
      <c r="GJ105" s="14"/>
      <c r="GK105" s="14"/>
      <c r="GL105" s="14"/>
      <c r="GM105" s="14"/>
      <c r="GN105" s="14"/>
      <c r="GO105" s="14"/>
      <c r="GP105" s="14"/>
      <c r="GQ105" s="14"/>
      <c r="GR105" s="14"/>
      <c r="GS105" s="14"/>
      <c r="GT105" s="14"/>
      <c r="GU105" s="14"/>
      <c r="GV105" s="14"/>
      <c r="GW105" s="14"/>
      <c r="GX105" s="14"/>
      <c r="GY105" s="14"/>
      <c r="GZ105" s="14"/>
      <c r="HA105" s="14"/>
      <c r="HB105" s="14"/>
      <c r="HC105" s="14"/>
      <c r="HD105" s="14"/>
      <c r="HE105" s="14"/>
      <c r="HF105" s="14"/>
      <c r="HG105" s="14"/>
      <c r="HH105" s="14"/>
      <c r="HI105" s="14"/>
      <c r="HJ105" s="14"/>
      <c r="HK105" s="14"/>
      <c r="HL105" s="14"/>
      <c r="HM105" s="14"/>
      <c r="HN105" s="14"/>
      <c r="HO105" s="14"/>
      <c r="HP105" s="14"/>
      <c r="HQ105" s="14"/>
      <c r="HR105" s="14"/>
      <c r="HS105" s="14"/>
      <c r="HT105" s="14"/>
      <c r="HU105" s="14"/>
      <c r="HV105" s="14"/>
      <c r="HW105" s="14"/>
      <c r="HX105" s="14"/>
      <c r="HY105" s="14"/>
      <c r="HZ105" s="14"/>
      <c r="IA105" s="14"/>
      <c r="IB105" s="14"/>
      <c r="IC105" s="14"/>
      <c r="ID105" s="14"/>
      <c r="IE105" s="14"/>
      <c r="IF105" s="14"/>
      <c r="IG105" s="14"/>
      <c r="IH105" s="14"/>
      <c r="II105" s="14"/>
      <c r="IJ105" s="14"/>
      <c r="IK105" s="14"/>
      <c r="IL105" s="14"/>
      <c r="IM105" s="14"/>
      <c r="IN105" s="14"/>
      <c r="IO105" s="14"/>
      <c r="IP105" s="14"/>
      <c r="IQ105" s="14"/>
      <c r="IR105" s="14"/>
      <c r="IS105" s="14"/>
      <c r="IT105" s="14"/>
      <c r="IU105" s="14"/>
      <c r="IV105" s="14"/>
      <c r="IW105" s="14"/>
      <c r="IX105" s="14"/>
      <c r="IY105" s="14"/>
      <c r="IZ105" s="14"/>
      <c r="JA105" s="14"/>
      <c r="JB105" s="14"/>
      <c r="JC105" s="14"/>
      <c r="JD105" s="14"/>
      <c r="JE105" s="14"/>
      <c r="JF105" s="14"/>
      <c r="JG105" s="14"/>
      <c r="JH105" s="14"/>
      <c r="JI105" s="14"/>
      <c r="JJ105" s="14"/>
      <c r="JK105" s="14"/>
      <c r="JL105" s="14"/>
      <c r="JM105" s="14"/>
      <c r="JN105" s="14"/>
      <c r="JO105" s="14"/>
      <c r="JP105" s="14"/>
      <c r="JQ105" s="14"/>
      <c r="JR105" s="14"/>
      <c r="JS105" s="14"/>
      <c r="JT105" s="14"/>
      <c r="JU105" s="14"/>
      <c r="JV105" s="14"/>
      <c r="JW105" s="14"/>
      <c r="JX105" s="14"/>
      <c r="JY105" s="14"/>
      <c r="JZ105" s="14"/>
      <c r="KA105" s="14"/>
      <c r="KB105" s="14"/>
      <c r="KC105" s="14"/>
      <c r="KD105" s="14"/>
      <c r="KE105" s="14"/>
      <c r="KF105" s="14"/>
      <c r="KG105" s="14"/>
      <c r="KH105" s="14"/>
      <c r="KI105" s="14"/>
      <c r="KJ105" s="14"/>
      <c r="KK105" s="14"/>
      <c r="KL105" s="14"/>
      <c r="KM105" s="14"/>
      <c r="KN105" s="14"/>
      <c r="KO105" s="14"/>
      <c r="KP105" s="14"/>
      <c r="KQ105" s="14"/>
      <c r="KR105" s="14"/>
      <c r="KS105" s="14"/>
      <c r="KT105" s="14"/>
      <c r="KU105" s="14"/>
      <c r="KV105" s="14"/>
      <c r="KW105" s="14"/>
      <c r="KX105" s="14"/>
      <c r="KY105" s="14"/>
      <c r="KZ105" s="14"/>
      <c r="LA105" s="14"/>
      <c r="LB105" s="14"/>
      <c r="LC105" s="14"/>
      <c r="LD105" s="14"/>
      <c r="LE105" s="14"/>
      <c r="LF105" s="14"/>
      <c r="LG105" s="14"/>
      <c r="LH105" s="14"/>
      <c r="LI105" s="14"/>
      <c r="LJ105" s="14"/>
      <c r="LK105" s="14"/>
      <c r="LL105" s="14"/>
      <c r="LM105" s="14"/>
      <c r="LN105" s="14"/>
      <c r="LO105" s="14"/>
      <c r="LP105" s="14"/>
      <c r="LQ105" s="14"/>
      <c r="LR105" s="14"/>
      <c r="LS105" s="14"/>
      <c r="LT105" s="14"/>
      <c r="LU105" s="14"/>
      <c r="LV105" s="14"/>
      <c r="LW105" s="14"/>
      <c r="LX105" s="14"/>
      <c r="LY105" s="14"/>
      <c r="LZ105" s="14"/>
      <c r="MA105" s="14"/>
      <c r="MB105" s="14"/>
      <c r="MC105" s="14"/>
      <c r="MD105" s="14"/>
      <c r="ME105" s="14"/>
      <c r="MF105" s="14"/>
      <c r="MG105" s="14"/>
      <c r="MH105" s="14"/>
      <c r="MI105" s="14"/>
      <c r="MJ105" s="14"/>
      <c r="MK105" s="14"/>
      <c r="ML105" s="14"/>
      <c r="MM105" s="14"/>
      <c r="MN105" s="14"/>
      <c r="MO105" s="14"/>
      <c r="MP105" s="14"/>
      <c r="MQ105" s="14"/>
      <c r="MR105" s="14"/>
      <c r="MS105" s="14"/>
      <c r="MT105" s="14"/>
      <c r="MU105" s="14"/>
      <c r="MV105" s="14"/>
      <c r="MW105" s="14"/>
      <c r="MX105" s="14"/>
      <c r="MY105" s="14"/>
      <c r="MZ105" s="14"/>
      <c r="NA105" s="14"/>
      <c r="NB105" s="14"/>
      <c r="NC105" s="14"/>
      <c r="ND105" s="14"/>
      <c r="NE105" s="14"/>
      <c r="NF105" s="14"/>
      <c r="NG105" s="14"/>
      <c r="NH105" s="14"/>
      <c r="NI105" s="14"/>
      <c r="NJ105" s="14"/>
      <c r="NK105" s="14"/>
      <c r="NL105" s="14"/>
      <c r="NM105" s="14"/>
      <c r="NN105" s="14"/>
      <c r="NO105" s="14"/>
      <c r="NP105" s="14"/>
      <c r="NQ105" s="14"/>
      <c r="NR105" s="14"/>
      <c r="NS105" s="14"/>
      <c r="NT105" s="14"/>
      <c r="NU105" s="14"/>
      <c r="NV105" s="14"/>
      <c r="NW105" s="14"/>
      <c r="NX105" s="14"/>
      <c r="NY105" s="14"/>
    </row>
    <row r="106" spans="1:389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/>
      <c r="BS106" s="14"/>
      <c r="BT106" s="14"/>
      <c r="BU106" s="14"/>
      <c r="BV106" s="14"/>
      <c r="BW106" s="14"/>
      <c r="BX106" s="14"/>
      <c r="BY106" s="14"/>
      <c r="BZ106" s="14"/>
      <c r="CA106" s="14"/>
      <c r="CB106" s="14"/>
      <c r="CC106" s="14"/>
      <c r="CD106" s="14"/>
      <c r="CE106" s="14"/>
      <c r="CF106" s="14"/>
      <c r="CG106" s="14"/>
      <c r="CH106" s="14"/>
      <c r="CI106" s="14"/>
      <c r="CJ106" s="14"/>
      <c r="CK106" s="14"/>
      <c r="CL106" s="14"/>
      <c r="CM106" s="14"/>
      <c r="CN106" s="14"/>
      <c r="CO106" s="14"/>
      <c r="CP106" s="14"/>
      <c r="CQ106" s="14"/>
      <c r="CR106" s="14"/>
      <c r="CS106" s="14"/>
      <c r="CT106" s="14"/>
      <c r="CU106" s="14"/>
      <c r="CV106" s="14"/>
      <c r="CW106" s="14"/>
      <c r="CX106" s="14"/>
      <c r="CY106" s="14"/>
      <c r="CZ106" s="14"/>
      <c r="DA106" s="14"/>
      <c r="DB106" s="14"/>
      <c r="DC106" s="14"/>
      <c r="DD106" s="14"/>
      <c r="DE106" s="14"/>
      <c r="DF106" s="14"/>
      <c r="DG106" s="14"/>
      <c r="DH106" s="14"/>
      <c r="DI106" s="14"/>
      <c r="DJ106" s="14"/>
      <c r="DK106" s="14"/>
      <c r="DL106" s="14"/>
      <c r="DM106" s="14"/>
      <c r="DN106" s="14"/>
      <c r="DO106" s="14"/>
      <c r="DP106" s="14"/>
      <c r="DQ106" s="14"/>
      <c r="DR106" s="14"/>
      <c r="DS106" s="14"/>
      <c r="DT106" s="14"/>
      <c r="DU106" s="14"/>
      <c r="DV106" s="14"/>
      <c r="DW106" s="14"/>
      <c r="DX106" s="14"/>
      <c r="DY106" s="14"/>
      <c r="DZ106" s="14"/>
      <c r="EA106" s="14"/>
      <c r="EB106" s="14"/>
      <c r="EC106" s="14"/>
      <c r="ED106" s="14"/>
      <c r="EE106" s="14"/>
      <c r="EF106" s="14"/>
      <c r="EG106" s="14"/>
      <c r="EH106" s="14"/>
      <c r="EI106" s="14"/>
      <c r="EJ106" s="14"/>
      <c r="EK106" s="14"/>
      <c r="EL106" s="14"/>
      <c r="EM106" s="14"/>
      <c r="EN106" s="14"/>
      <c r="EO106" s="14"/>
      <c r="EP106" s="14"/>
      <c r="EQ106" s="14"/>
      <c r="ER106" s="14"/>
      <c r="ES106" s="14"/>
      <c r="ET106" s="14"/>
      <c r="EU106" s="14"/>
      <c r="EV106" s="14"/>
      <c r="EW106" s="14"/>
      <c r="EX106" s="14"/>
      <c r="EY106" s="14"/>
      <c r="EZ106" s="14"/>
      <c r="FA106" s="14"/>
      <c r="FB106" s="14"/>
      <c r="FC106" s="14"/>
      <c r="FD106" s="14"/>
      <c r="FE106" s="14"/>
      <c r="FF106" s="14"/>
      <c r="FG106" s="14"/>
      <c r="FH106" s="14"/>
      <c r="FI106" s="14"/>
      <c r="FJ106" s="14"/>
      <c r="FK106" s="14"/>
      <c r="FL106" s="14"/>
      <c r="FM106" s="14"/>
      <c r="FN106" s="14"/>
      <c r="FO106" s="14"/>
      <c r="FP106" s="14"/>
      <c r="FQ106" s="14"/>
      <c r="FR106" s="14"/>
      <c r="FS106" s="14"/>
      <c r="FT106" s="14"/>
      <c r="FU106" s="14"/>
      <c r="FV106" s="14"/>
      <c r="FW106" s="14"/>
      <c r="FX106" s="14"/>
      <c r="FY106" s="14"/>
      <c r="FZ106" s="14"/>
      <c r="GA106" s="14"/>
      <c r="GB106" s="14"/>
      <c r="GC106" s="14"/>
      <c r="GD106" s="14"/>
      <c r="GE106" s="14"/>
      <c r="GF106" s="14"/>
      <c r="GG106" s="14"/>
      <c r="GH106" s="14"/>
      <c r="GI106" s="14"/>
      <c r="GJ106" s="14"/>
      <c r="GK106" s="14"/>
      <c r="GL106" s="14"/>
      <c r="GM106" s="14"/>
      <c r="GN106" s="14"/>
      <c r="GO106" s="14"/>
      <c r="GP106" s="14"/>
      <c r="GQ106" s="14"/>
      <c r="GR106" s="14"/>
      <c r="GS106" s="14"/>
      <c r="GT106" s="14"/>
      <c r="GU106" s="14"/>
      <c r="GV106" s="14"/>
      <c r="GW106" s="14"/>
      <c r="GX106" s="14"/>
      <c r="GY106" s="14"/>
      <c r="GZ106" s="14"/>
      <c r="HA106" s="14"/>
      <c r="HB106" s="14"/>
      <c r="HC106" s="14"/>
      <c r="HD106" s="14"/>
      <c r="HE106" s="14"/>
      <c r="HF106" s="14"/>
      <c r="HG106" s="14"/>
      <c r="HH106" s="14"/>
      <c r="HI106" s="14"/>
      <c r="HJ106" s="14"/>
      <c r="HK106" s="14"/>
      <c r="HL106" s="14"/>
      <c r="HM106" s="14"/>
      <c r="HN106" s="14"/>
      <c r="HO106" s="14"/>
      <c r="HP106" s="14"/>
      <c r="HQ106" s="14"/>
      <c r="HR106" s="14"/>
      <c r="HS106" s="14"/>
      <c r="HT106" s="14"/>
      <c r="HU106" s="14"/>
      <c r="HV106" s="14"/>
      <c r="HW106" s="14"/>
      <c r="HX106" s="14"/>
      <c r="HY106" s="14"/>
      <c r="HZ106" s="14"/>
      <c r="IA106" s="14"/>
      <c r="IB106" s="14"/>
      <c r="IC106" s="14"/>
      <c r="ID106" s="14"/>
      <c r="IE106" s="14"/>
      <c r="IF106" s="14"/>
      <c r="IG106" s="14"/>
      <c r="IH106" s="14"/>
      <c r="II106" s="14"/>
      <c r="IJ106" s="14"/>
      <c r="IK106" s="14"/>
      <c r="IL106" s="14"/>
      <c r="IM106" s="14"/>
      <c r="IN106" s="14"/>
      <c r="IO106" s="14"/>
      <c r="IP106" s="14"/>
      <c r="IQ106" s="14"/>
      <c r="IR106" s="14"/>
      <c r="IS106" s="14"/>
      <c r="IT106" s="14"/>
      <c r="IU106" s="14"/>
      <c r="IV106" s="14"/>
      <c r="IW106" s="14"/>
      <c r="IX106" s="14"/>
      <c r="IY106" s="14"/>
      <c r="IZ106" s="14"/>
      <c r="JA106" s="14"/>
      <c r="JB106" s="14"/>
      <c r="JC106" s="14"/>
      <c r="JD106" s="14"/>
      <c r="JE106" s="14"/>
      <c r="JF106" s="14"/>
      <c r="JG106" s="14"/>
      <c r="JH106" s="14"/>
      <c r="JI106" s="14"/>
      <c r="JJ106" s="14"/>
      <c r="JK106" s="14"/>
      <c r="JL106" s="14"/>
      <c r="JM106" s="14"/>
      <c r="JN106" s="14"/>
      <c r="JO106" s="14"/>
      <c r="JP106" s="14"/>
      <c r="JQ106" s="14"/>
      <c r="JR106" s="14"/>
      <c r="JS106" s="14"/>
      <c r="JT106" s="14"/>
      <c r="JU106" s="14"/>
      <c r="JV106" s="14"/>
      <c r="JW106" s="14"/>
      <c r="JX106" s="14"/>
      <c r="JY106" s="14"/>
      <c r="JZ106" s="14"/>
      <c r="KA106" s="14"/>
      <c r="KB106" s="14"/>
      <c r="KC106" s="14"/>
      <c r="KD106" s="14"/>
      <c r="KE106" s="14"/>
      <c r="KF106" s="14"/>
      <c r="KG106" s="14"/>
      <c r="KH106" s="14"/>
      <c r="KI106" s="14"/>
      <c r="KJ106" s="14"/>
      <c r="KK106" s="14"/>
      <c r="KL106" s="14"/>
      <c r="KM106" s="14"/>
      <c r="KN106" s="14"/>
      <c r="KO106" s="14"/>
      <c r="KP106" s="14"/>
      <c r="KQ106" s="14"/>
      <c r="KR106" s="14"/>
      <c r="KS106" s="14"/>
      <c r="KT106" s="14"/>
      <c r="KU106" s="14"/>
      <c r="KV106" s="14"/>
      <c r="KW106" s="14"/>
      <c r="KX106" s="14"/>
      <c r="KY106" s="14"/>
      <c r="KZ106" s="14"/>
      <c r="LA106" s="14"/>
      <c r="LB106" s="14"/>
      <c r="LC106" s="14"/>
      <c r="LD106" s="14"/>
      <c r="LE106" s="14"/>
      <c r="LF106" s="14"/>
      <c r="LG106" s="14"/>
      <c r="LH106" s="14"/>
      <c r="LI106" s="14"/>
      <c r="LJ106" s="14"/>
      <c r="LK106" s="14"/>
      <c r="LL106" s="14"/>
      <c r="LM106" s="14"/>
      <c r="LN106" s="14"/>
      <c r="LO106" s="14"/>
      <c r="LP106" s="14"/>
      <c r="LQ106" s="14"/>
      <c r="LR106" s="14"/>
      <c r="LS106" s="14"/>
      <c r="LT106" s="14"/>
      <c r="LU106" s="14"/>
      <c r="LV106" s="14"/>
      <c r="LW106" s="14"/>
      <c r="LX106" s="14"/>
      <c r="LY106" s="14"/>
      <c r="LZ106" s="14"/>
      <c r="MA106" s="14"/>
      <c r="MB106" s="14"/>
      <c r="MC106" s="14"/>
      <c r="MD106" s="14"/>
      <c r="ME106" s="14"/>
      <c r="MF106" s="14"/>
      <c r="MG106" s="14"/>
      <c r="MH106" s="14"/>
      <c r="MI106" s="14"/>
      <c r="MJ106" s="14"/>
      <c r="MK106" s="14"/>
      <c r="ML106" s="14"/>
      <c r="MM106" s="14"/>
      <c r="MN106" s="14"/>
      <c r="MO106" s="14"/>
      <c r="MP106" s="14"/>
      <c r="MQ106" s="14"/>
      <c r="MR106" s="14"/>
      <c r="MS106" s="14"/>
      <c r="MT106" s="14"/>
      <c r="MU106" s="14"/>
      <c r="MV106" s="14"/>
      <c r="MW106" s="14"/>
      <c r="MX106" s="14"/>
      <c r="MY106" s="14"/>
      <c r="MZ106" s="14"/>
      <c r="NA106" s="14"/>
      <c r="NB106" s="14"/>
      <c r="NC106" s="14"/>
      <c r="ND106" s="14"/>
      <c r="NE106" s="14"/>
      <c r="NF106" s="14"/>
      <c r="NG106" s="14"/>
      <c r="NH106" s="14"/>
      <c r="NI106" s="14"/>
      <c r="NJ106" s="14"/>
      <c r="NK106" s="14"/>
      <c r="NL106" s="14"/>
      <c r="NM106" s="14"/>
      <c r="NN106" s="14"/>
      <c r="NO106" s="14"/>
      <c r="NP106" s="14"/>
      <c r="NQ106" s="14"/>
      <c r="NR106" s="14"/>
      <c r="NS106" s="14"/>
      <c r="NT106" s="14"/>
      <c r="NU106" s="14"/>
      <c r="NV106" s="14"/>
      <c r="NW106" s="14"/>
      <c r="NX106" s="14"/>
      <c r="NY106" s="14"/>
    </row>
    <row r="107" spans="1:389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  <c r="AS107" s="14"/>
      <c r="AT107" s="14"/>
      <c r="AU107" s="14"/>
      <c r="AV107" s="14"/>
      <c r="AW107" s="14"/>
      <c r="AX107" s="14"/>
      <c r="AY107" s="14"/>
      <c r="AZ107" s="14"/>
      <c r="BA107" s="14"/>
      <c r="BB107" s="14"/>
      <c r="BC107" s="14"/>
      <c r="BD107" s="14"/>
      <c r="BE107" s="14"/>
      <c r="BF107" s="14"/>
      <c r="BG107" s="14"/>
      <c r="BH107" s="14"/>
      <c r="BI107" s="14"/>
      <c r="BJ107" s="14"/>
      <c r="BK107" s="14"/>
      <c r="BL107" s="14"/>
      <c r="BM107" s="14"/>
      <c r="BN107" s="14"/>
      <c r="BO107" s="14"/>
      <c r="BP107" s="14"/>
      <c r="BQ107" s="14"/>
      <c r="BR107" s="14"/>
      <c r="BS107" s="14"/>
      <c r="BT107" s="14"/>
      <c r="BU107" s="14"/>
      <c r="BV107" s="14"/>
      <c r="BW107" s="14"/>
      <c r="BX107" s="14"/>
      <c r="BY107" s="14"/>
      <c r="BZ107" s="14"/>
      <c r="CA107" s="14"/>
      <c r="CB107" s="14"/>
      <c r="CC107" s="14"/>
      <c r="CD107" s="14"/>
      <c r="CE107" s="14"/>
      <c r="CF107" s="14"/>
      <c r="CG107" s="14"/>
      <c r="CH107" s="14"/>
      <c r="CI107" s="14"/>
      <c r="CJ107" s="14"/>
      <c r="CK107" s="14"/>
      <c r="CL107" s="14"/>
      <c r="CM107" s="14"/>
      <c r="CN107" s="14"/>
      <c r="CO107" s="14"/>
      <c r="CP107" s="14"/>
      <c r="CQ107" s="14"/>
      <c r="CR107" s="14"/>
      <c r="CS107" s="14"/>
      <c r="CT107" s="14"/>
      <c r="CU107" s="14"/>
      <c r="CV107" s="14"/>
      <c r="CW107" s="14"/>
      <c r="CX107" s="14"/>
      <c r="CY107" s="14"/>
      <c r="CZ107" s="14"/>
      <c r="DA107" s="14"/>
      <c r="DB107" s="14"/>
      <c r="DC107" s="14"/>
      <c r="DD107" s="14"/>
      <c r="DE107" s="14"/>
      <c r="DF107" s="14"/>
      <c r="DG107" s="14"/>
      <c r="DH107" s="14"/>
      <c r="DI107" s="14"/>
      <c r="DJ107" s="14"/>
      <c r="DK107" s="14"/>
      <c r="DL107" s="14"/>
      <c r="DM107" s="14"/>
      <c r="DN107" s="14"/>
      <c r="DO107" s="14"/>
      <c r="DP107" s="14"/>
      <c r="DQ107" s="14"/>
      <c r="DR107" s="14"/>
      <c r="DS107" s="14"/>
      <c r="DT107" s="14"/>
      <c r="DU107" s="14"/>
      <c r="DV107" s="14"/>
      <c r="DW107" s="14"/>
      <c r="DX107" s="14"/>
      <c r="DY107" s="14"/>
      <c r="DZ107" s="14"/>
      <c r="EA107" s="14"/>
      <c r="EB107" s="14"/>
      <c r="EC107" s="14"/>
      <c r="ED107" s="14"/>
      <c r="EE107" s="14"/>
      <c r="EF107" s="14"/>
      <c r="EG107" s="14"/>
      <c r="EH107" s="14"/>
      <c r="EI107" s="14"/>
      <c r="EJ107" s="14"/>
      <c r="EK107" s="14"/>
      <c r="EL107" s="14"/>
      <c r="EM107" s="14"/>
      <c r="EN107" s="14"/>
      <c r="EO107" s="14"/>
      <c r="EP107" s="14"/>
      <c r="EQ107" s="14"/>
      <c r="ER107" s="14"/>
      <c r="ES107" s="14"/>
      <c r="ET107" s="14"/>
      <c r="EU107" s="14"/>
      <c r="EV107" s="14"/>
      <c r="EW107" s="14"/>
      <c r="EX107" s="14"/>
      <c r="EY107" s="14"/>
      <c r="EZ107" s="14"/>
      <c r="FA107" s="14"/>
      <c r="FB107" s="14"/>
      <c r="FC107" s="14"/>
      <c r="FD107" s="14"/>
      <c r="FE107" s="14"/>
      <c r="FF107" s="14"/>
      <c r="FG107" s="14"/>
      <c r="FH107" s="14"/>
      <c r="FI107" s="14"/>
      <c r="FJ107" s="14"/>
      <c r="FK107" s="14"/>
      <c r="FL107" s="14"/>
      <c r="FM107" s="14"/>
      <c r="FN107" s="14"/>
      <c r="FO107" s="14"/>
      <c r="FP107" s="14"/>
      <c r="FQ107" s="14"/>
      <c r="FR107" s="14"/>
      <c r="FS107" s="14"/>
      <c r="FT107" s="14"/>
      <c r="FU107" s="14"/>
      <c r="FV107" s="14"/>
      <c r="FW107" s="14"/>
      <c r="FX107" s="14"/>
      <c r="FY107" s="14"/>
      <c r="FZ107" s="14"/>
      <c r="GA107" s="14"/>
      <c r="GB107" s="14"/>
      <c r="GC107" s="14"/>
      <c r="GD107" s="14"/>
      <c r="GE107" s="14"/>
      <c r="GF107" s="14"/>
      <c r="GG107" s="14"/>
      <c r="GH107" s="14"/>
      <c r="GI107" s="14"/>
      <c r="GJ107" s="14"/>
      <c r="GK107" s="14"/>
      <c r="GL107" s="14"/>
      <c r="GM107" s="14"/>
      <c r="GN107" s="14"/>
      <c r="GO107" s="14"/>
      <c r="GP107" s="14"/>
      <c r="GQ107" s="14"/>
      <c r="GR107" s="14"/>
      <c r="GS107" s="14"/>
      <c r="GT107" s="14"/>
      <c r="GU107" s="14"/>
      <c r="GV107" s="14"/>
      <c r="GW107" s="14"/>
      <c r="GX107" s="14"/>
      <c r="GY107" s="14"/>
      <c r="GZ107" s="14"/>
      <c r="HA107" s="14"/>
      <c r="HB107" s="14"/>
      <c r="HC107" s="14"/>
      <c r="HD107" s="14"/>
      <c r="HE107" s="14"/>
      <c r="HF107" s="14"/>
      <c r="HG107" s="14"/>
      <c r="HH107" s="14"/>
      <c r="HI107" s="14"/>
      <c r="HJ107" s="14"/>
      <c r="HK107" s="14"/>
      <c r="HL107" s="14"/>
      <c r="HM107" s="14"/>
      <c r="HN107" s="14"/>
      <c r="HO107" s="14"/>
      <c r="HP107" s="14"/>
      <c r="HQ107" s="14"/>
      <c r="HR107" s="14"/>
      <c r="HS107" s="14"/>
      <c r="HT107" s="14"/>
      <c r="HU107" s="14"/>
      <c r="HV107" s="14"/>
      <c r="HW107" s="14"/>
      <c r="HX107" s="14"/>
      <c r="HY107" s="14"/>
      <c r="HZ107" s="14"/>
      <c r="IA107" s="14"/>
      <c r="IB107" s="14"/>
      <c r="IC107" s="14"/>
      <c r="ID107" s="14"/>
      <c r="IE107" s="14"/>
      <c r="IF107" s="14"/>
      <c r="IG107" s="14"/>
      <c r="IH107" s="14"/>
      <c r="II107" s="14"/>
      <c r="IJ107" s="14"/>
      <c r="IK107" s="14"/>
      <c r="IL107" s="14"/>
      <c r="IM107" s="14"/>
      <c r="IN107" s="14"/>
      <c r="IO107" s="14"/>
      <c r="IP107" s="14"/>
      <c r="IQ107" s="14"/>
      <c r="IR107" s="14"/>
      <c r="IS107" s="14"/>
      <c r="IT107" s="14"/>
      <c r="IU107" s="14"/>
      <c r="IV107" s="14"/>
      <c r="IW107" s="14"/>
      <c r="IX107" s="14"/>
      <c r="IY107" s="14"/>
      <c r="IZ107" s="14"/>
      <c r="JA107" s="14"/>
      <c r="JB107" s="14"/>
      <c r="JC107" s="14"/>
      <c r="JD107" s="14"/>
      <c r="JE107" s="14"/>
      <c r="JF107" s="14"/>
      <c r="JG107" s="14"/>
      <c r="JH107" s="14"/>
      <c r="JI107" s="14"/>
      <c r="JJ107" s="14"/>
      <c r="JK107" s="14"/>
      <c r="JL107" s="14"/>
      <c r="JM107" s="14"/>
      <c r="JN107" s="14"/>
      <c r="JO107" s="14"/>
      <c r="JP107" s="14"/>
      <c r="JQ107" s="14"/>
      <c r="JR107" s="14"/>
      <c r="JS107" s="14"/>
      <c r="JT107" s="14"/>
      <c r="JU107" s="14"/>
      <c r="JV107" s="14"/>
      <c r="JW107" s="14"/>
      <c r="JX107" s="14"/>
      <c r="JY107" s="14"/>
      <c r="JZ107" s="14"/>
      <c r="KA107" s="14"/>
      <c r="KB107" s="14"/>
      <c r="KC107" s="14"/>
      <c r="KD107" s="14"/>
      <c r="KE107" s="14"/>
      <c r="KF107" s="14"/>
      <c r="KG107" s="14"/>
      <c r="KH107" s="14"/>
      <c r="KI107" s="14"/>
      <c r="KJ107" s="14"/>
      <c r="KK107" s="14"/>
      <c r="KL107" s="14"/>
      <c r="KM107" s="14"/>
      <c r="KN107" s="14"/>
      <c r="KO107" s="14"/>
      <c r="KP107" s="14"/>
      <c r="KQ107" s="14"/>
      <c r="KR107" s="14"/>
      <c r="KS107" s="14"/>
      <c r="KT107" s="14"/>
      <c r="KU107" s="14"/>
      <c r="KV107" s="14"/>
      <c r="KW107" s="14"/>
      <c r="KX107" s="14"/>
      <c r="KY107" s="14"/>
      <c r="KZ107" s="14"/>
      <c r="LA107" s="14"/>
      <c r="LB107" s="14"/>
      <c r="LC107" s="14"/>
      <c r="LD107" s="14"/>
      <c r="LE107" s="14"/>
      <c r="LF107" s="14"/>
      <c r="LG107" s="14"/>
      <c r="LH107" s="14"/>
      <c r="LI107" s="14"/>
      <c r="LJ107" s="14"/>
      <c r="LK107" s="14"/>
      <c r="LL107" s="14"/>
      <c r="LM107" s="14"/>
      <c r="LN107" s="14"/>
      <c r="LO107" s="14"/>
      <c r="LP107" s="14"/>
      <c r="LQ107" s="14"/>
      <c r="LR107" s="14"/>
      <c r="LS107" s="14"/>
      <c r="LT107" s="14"/>
      <c r="LU107" s="14"/>
      <c r="LV107" s="14"/>
      <c r="LW107" s="14"/>
      <c r="LX107" s="14"/>
      <c r="LY107" s="14"/>
      <c r="LZ107" s="14"/>
      <c r="MA107" s="14"/>
      <c r="MB107" s="14"/>
      <c r="MC107" s="14"/>
      <c r="MD107" s="14"/>
      <c r="ME107" s="14"/>
      <c r="MF107" s="14"/>
      <c r="MG107" s="14"/>
      <c r="MH107" s="14"/>
      <c r="MI107" s="14"/>
      <c r="MJ107" s="14"/>
      <c r="MK107" s="14"/>
      <c r="ML107" s="14"/>
      <c r="MM107" s="14"/>
      <c r="MN107" s="14"/>
      <c r="MO107" s="14"/>
      <c r="MP107" s="14"/>
      <c r="MQ107" s="14"/>
      <c r="MR107" s="14"/>
      <c r="MS107" s="14"/>
      <c r="MT107" s="14"/>
      <c r="MU107" s="14"/>
      <c r="MV107" s="14"/>
      <c r="MW107" s="14"/>
      <c r="MX107" s="14"/>
      <c r="MY107" s="14"/>
      <c r="MZ107" s="14"/>
      <c r="NA107" s="14"/>
      <c r="NB107" s="14"/>
      <c r="NC107" s="14"/>
      <c r="ND107" s="14"/>
      <c r="NE107" s="14"/>
      <c r="NF107" s="14"/>
      <c r="NG107" s="14"/>
      <c r="NH107" s="14"/>
      <c r="NI107" s="14"/>
      <c r="NJ107" s="14"/>
      <c r="NK107" s="14"/>
      <c r="NL107" s="14"/>
      <c r="NM107" s="14"/>
      <c r="NN107" s="14"/>
      <c r="NO107" s="14"/>
      <c r="NP107" s="14"/>
      <c r="NQ107" s="14"/>
      <c r="NR107" s="14"/>
      <c r="NS107" s="14"/>
      <c r="NT107" s="14"/>
      <c r="NU107" s="14"/>
      <c r="NV107" s="14"/>
      <c r="NW107" s="14"/>
      <c r="NX107" s="14"/>
      <c r="NY107" s="14"/>
    </row>
    <row r="108" spans="1:389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/>
      <c r="BS108" s="14"/>
      <c r="BT108" s="14"/>
      <c r="BU108" s="14"/>
      <c r="BV108" s="14"/>
      <c r="BW108" s="14"/>
      <c r="BX108" s="14"/>
      <c r="BY108" s="14"/>
      <c r="BZ108" s="14"/>
      <c r="CA108" s="14"/>
      <c r="CB108" s="14"/>
      <c r="CC108" s="14"/>
      <c r="CD108" s="14"/>
      <c r="CE108" s="14"/>
      <c r="CF108" s="14"/>
      <c r="CG108" s="14"/>
      <c r="CH108" s="14"/>
      <c r="CI108" s="14"/>
      <c r="CJ108" s="14"/>
      <c r="CK108" s="14"/>
      <c r="CL108" s="14"/>
      <c r="CM108" s="14"/>
      <c r="CN108" s="14"/>
      <c r="CO108" s="14"/>
      <c r="CP108" s="14"/>
      <c r="CQ108" s="14"/>
      <c r="CR108" s="14"/>
      <c r="CS108" s="14"/>
      <c r="CT108" s="14"/>
      <c r="CU108" s="14"/>
      <c r="CV108" s="14"/>
      <c r="CW108" s="14"/>
      <c r="CX108" s="14"/>
      <c r="CY108" s="14"/>
      <c r="CZ108" s="14"/>
      <c r="DA108" s="14"/>
      <c r="DB108" s="14"/>
      <c r="DC108" s="14"/>
      <c r="DD108" s="14"/>
      <c r="DE108" s="14"/>
      <c r="DF108" s="14"/>
      <c r="DG108" s="14"/>
      <c r="DH108" s="14"/>
      <c r="DI108" s="14"/>
      <c r="DJ108" s="14"/>
      <c r="DK108" s="14"/>
      <c r="DL108" s="14"/>
      <c r="DM108" s="14"/>
      <c r="DN108" s="14"/>
      <c r="DO108" s="14"/>
      <c r="DP108" s="14"/>
      <c r="DQ108" s="14"/>
      <c r="DR108" s="14"/>
      <c r="DS108" s="14"/>
      <c r="DT108" s="14"/>
      <c r="DU108" s="14"/>
      <c r="DV108" s="14"/>
      <c r="DW108" s="14"/>
      <c r="DX108" s="14"/>
      <c r="DY108" s="14"/>
      <c r="DZ108" s="14"/>
      <c r="EA108" s="14"/>
      <c r="EB108" s="14"/>
      <c r="EC108" s="14"/>
      <c r="ED108" s="14"/>
      <c r="EE108" s="14"/>
      <c r="EF108" s="14"/>
      <c r="EG108" s="14"/>
      <c r="EH108" s="14"/>
      <c r="EI108" s="14"/>
      <c r="EJ108" s="14"/>
      <c r="EK108" s="14"/>
      <c r="EL108" s="14"/>
      <c r="EM108" s="14"/>
      <c r="EN108" s="14"/>
      <c r="EO108" s="14"/>
      <c r="EP108" s="14"/>
      <c r="EQ108" s="14"/>
      <c r="ER108" s="14"/>
      <c r="ES108" s="14"/>
      <c r="ET108" s="14"/>
      <c r="EU108" s="14"/>
      <c r="EV108" s="14"/>
      <c r="EW108" s="14"/>
      <c r="EX108" s="14"/>
      <c r="EY108" s="14"/>
      <c r="EZ108" s="14"/>
      <c r="FA108" s="14"/>
      <c r="FB108" s="14"/>
      <c r="FC108" s="14"/>
      <c r="FD108" s="14"/>
      <c r="FE108" s="14"/>
      <c r="FF108" s="14"/>
      <c r="FG108" s="14"/>
      <c r="FH108" s="14"/>
      <c r="FI108" s="14"/>
      <c r="FJ108" s="14"/>
      <c r="FK108" s="14"/>
      <c r="FL108" s="14"/>
      <c r="FM108" s="14"/>
      <c r="FN108" s="14"/>
      <c r="FO108" s="14"/>
      <c r="FP108" s="14"/>
      <c r="FQ108" s="14"/>
      <c r="FR108" s="14"/>
      <c r="FS108" s="14"/>
      <c r="FT108" s="14"/>
      <c r="FU108" s="14"/>
      <c r="FV108" s="14"/>
      <c r="FW108" s="14"/>
      <c r="FX108" s="14"/>
      <c r="FY108" s="14"/>
      <c r="FZ108" s="14"/>
      <c r="GA108" s="14"/>
      <c r="GB108" s="14"/>
      <c r="GC108" s="14"/>
      <c r="GD108" s="14"/>
      <c r="GE108" s="14"/>
      <c r="GF108" s="14"/>
      <c r="GG108" s="14"/>
      <c r="GH108" s="14"/>
      <c r="GI108" s="14"/>
      <c r="GJ108" s="14"/>
      <c r="GK108" s="14"/>
      <c r="GL108" s="14"/>
      <c r="GM108" s="14"/>
      <c r="GN108" s="14"/>
      <c r="GO108" s="14"/>
      <c r="GP108" s="14"/>
      <c r="GQ108" s="14"/>
      <c r="GR108" s="14"/>
      <c r="GS108" s="14"/>
      <c r="GT108" s="14"/>
      <c r="GU108" s="14"/>
      <c r="GV108" s="14"/>
      <c r="GW108" s="14"/>
      <c r="GX108" s="14"/>
      <c r="GY108" s="14"/>
      <c r="GZ108" s="14"/>
      <c r="HA108" s="14"/>
      <c r="HB108" s="14"/>
      <c r="HC108" s="14"/>
      <c r="HD108" s="14"/>
      <c r="HE108" s="14"/>
      <c r="HF108" s="14"/>
      <c r="HG108" s="14"/>
      <c r="HH108" s="14"/>
      <c r="HI108" s="14"/>
      <c r="HJ108" s="14"/>
      <c r="HK108" s="14"/>
      <c r="HL108" s="14"/>
      <c r="HM108" s="14"/>
      <c r="HN108" s="14"/>
      <c r="HO108" s="14"/>
      <c r="HP108" s="14"/>
      <c r="HQ108" s="14"/>
      <c r="HR108" s="14"/>
      <c r="HS108" s="14"/>
      <c r="HT108" s="14"/>
      <c r="HU108" s="14"/>
      <c r="HV108" s="14"/>
      <c r="HW108" s="14"/>
      <c r="HX108" s="14"/>
      <c r="HY108" s="14"/>
      <c r="HZ108" s="14"/>
      <c r="IA108" s="14"/>
      <c r="IB108" s="14"/>
      <c r="IC108" s="14"/>
      <c r="ID108" s="14"/>
      <c r="IE108" s="14"/>
      <c r="IF108" s="14"/>
      <c r="IG108" s="14"/>
      <c r="IH108" s="14"/>
      <c r="II108" s="14"/>
      <c r="IJ108" s="14"/>
      <c r="IK108" s="14"/>
      <c r="IL108" s="14"/>
      <c r="IM108" s="14"/>
      <c r="IN108" s="14"/>
      <c r="IO108" s="14"/>
      <c r="IP108" s="14"/>
      <c r="IQ108" s="14"/>
      <c r="IR108" s="14"/>
      <c r="IS108" s="14"/>
      <c r="IT108" s="14"/>
      <c r="IU108" s="14"/>
      <c r="IV108" s="14"/>
      <c r="IW108" s="14"/>
      <c r="IX108" s="14"/>
      <c r="IY108" s="14"/>
      <c r="IZ108" s="14"/>
      <c r="JA108" s="14"/>
      <c r="JB108" s="14"/>
      <c r="JC108" s="14"/>
      <c r="JD108" s="14"/>
      <c r="JE108" s="14"/>
      <c r="JF108" s="14"/>
      <c r="JG108" s="14"/>
      <c r="JH108" s="14"/>
      <c r="JI108" s="14"/>
      <c r="JJ108" s="14"/>
      <c r="JK108" s="14"/>
      <c r="JL108" s="14"/>
      <c r="JM108" s="14"/>
      <c r="JN108" s="14"/>
      <c r="JO108" s="14"/>
      <c r="JP108" s="14"/>
      <c r="JQ108" s="14"/>
      <c r="JR108" s="14"/>
      <c r="JS108" s="14"/>
      <c r="JT108" s="14"/>
      <c r="JU108" s="14"/>
      <c r="JV108" s="14"/>
      <c r="JW108" s="14"/>
      <c r="JX108" s="14"/>
      <c r="JY108" s="14"/>
      <c r="JZ108" s="14"/>
      <c r="KA108" s="14"/>
      <c r="KB108" s="14"/>
      <c r="KC108" s="14"/>
      <c r="KD108" s="14"/>
      <c r="KE108" s="14"/>
      <c r="KF108" s="14"/>
      <c r="KG108" s="14"/>
      <c r="KH108" s="14"/>
      <c r="KI108" s="14"/>
      <c r="KJ108" s="14"/>
      <c r="KK108" s="14"/>
      <c r="KL108" s="14"/>
      <c r="KM108" s="14"/>
      <c r="KN108" s="14"/>
      <c r="KO108" s="14"/>
      <c r="KP108" s="14"/>
      <c r="KQ108" s="14"/>
      <c r="KR108" s="14"/>
      <c r="KS108" s="14"/>
      <c r="KT108" s="14"/>
      <c r="KU108" s="14"/>
      <c r="KV108" s="14"/>
      <c r="KW108" s="14"/>
      <c r="KX108" s="14"/>
      <c r="KY108" s="14"/>
      <c r="KZ108" s="14"/>
      <c r="LA108" s="14"/>
      <c r="LB108" s="14"/>
      <c r="LC108" s="14"/>
      <c r="LD108" s="14"/>
      <c r="LE108" s="14"/>
      <c r="LF108" s="14"/>
      <c r="LG108" s="14"/>
      <c r="LH108" s="14"/>
      <c r="LI108" s="14"/>
      <c r="LJ108" s="14"/>
      <c r="LK108" s="14"/>
      <c r="LL108" s="14"/>
      <c r="LM108" s="14"/>
      <c r="LN108" s="14"/>
      <c r="LO108" s="14"/>
      <c r="LP108" s="14"/>
      <c r="LQ108" s="14"/>
      <c r="LR108" s="14"/>
      <c r="LS108" s="14"/>
      <c r="LT108" s="14"/>
      <c r="LU108" s="14"/>
      <c r="LV108" s="14"/>
      <c r="LW108" s="14"/>
      <c r="LX108" s="14"/>
      <c r="LY108" s="14"/>
      <c r="LZ108" s="14"/>
      <c r="MA108" s="14"/>
      <c r="MB108" s="14"/>
      <c r="MC108" s="14"/>
      <c r="MD108" s="14"/>
      <c r="ME108" s="14"/>
      <c r="MF108" s="14"/>
      <c r="MG108" s="14"/>
      <c r="MH108" s="14"/>
      <c r="MI108" s="14"/>
      <c r="MJ108" s="14"/>
      <c r="MK108" s="14"/>
      <c r="ML108" s="14"/>
      <c r="MM108" s="14"/>
      <c r="MN108" s="14"/>
      <c r="MO108" s="14"/>
      <c r="MP108" s="14"/>
      <c r="MQ108" s="14"/>
      <c r="MR108" s="14"/>
      <c r="MS108" s="14"/>
      <c r="MT108" s="14"/>
      <c r="MU108" s="14"/>
      <c r="MV108" s="14"/>
      <c r="MW108" s="14"/>
      <c r="MX108" s="14"/>
      <c r="MY108" s="14"/>
      <c r="MZ108" s="14"/>
      <c r="NA108" s="14"/>
      <c r="NB108" s="14"/>
      <c r="NC108" s="14"/>
      <c r="ND108" s="14"/>
      <c r="NE108" s="14"/>
      <c r="NF108" s="14"/>
      <c r="NG108" s="14"/>
      <c r="NH108" s="14"/>
      <c r="NI108" s="14"/>
      <c r="NJ108" s="14"/>
      <c r="NK108" s="14"/>
      <c r="NL108" s="14"/>
      <c r="NM108" s="14"/>
      <c r="NN108" s="14"/>
      <c r="NO108" s="14"/>
      <c r="NP108" s="14"/>
      <c r="NQ108" s="14"/>
      <c r="NR108" s="14"/>
      <c r="NS108" s="14"/>
      <c r="NT108" s="14"/>
      <c r="NU108" s="14"/>
      <c r="NV108" s="14"/>
      <c r="NW108" s="14"/>
      <c r="NX108" s="14"/>
      <c r="NY108" s="14"/>
    </row>
    <row r="109" spans="1:389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/>
      <c r="BS109" s="14"/>
      <c r="BT109" s="14"/>
      <c r="BU109" s="14"/>
      <c r="BV109" s="14"/>
      <c r="BW109" s="14"/>
      <c r="BX109" s="14"/>
      <c r="BY109" s="14"/>
      <c r="BZ109" s="14"/>
      <c r="CA109" s="14"/>
      <c r="CB109" s="14"/>
      <c r="CC109" s="14"/>
      <c r="CD109" s="14"/>
      <c r="CE109" s="14"/>
      <c r="CF109" s="14"/>
      <c r="CG109" s="14"/>
      <c r="CH109" s="14"/>
      <c r="CI109" s="14"/>
      <c r="CJ109" s="14"/>
      <c r="CK109" s="14"/>
      <c r="CL109" s="14"/>
      <c r="CM109" s="14"/>
      <c r="CN109" s="14"/>
      <c r="CO109" s="14"/>
      <c r="CP109" s="14"/>
      <c r="CQ109" s="14"/>
      <c r="CR109" s="14"/>
      <c r="CS109" s="14"/>
      <c r="CT109" s="14"/>
      <c r="CU109" s="14"/>
      <c r="CV109" s="14"/>
      <c r="CW109" s="14"/>
      <c r="CX109" s="14"/>
      <c r="CY109" s="14"/>
      <c r="CZ109" s="14"/>
      <c r="DA109" s="14"/>
      <c r="DB109" s="14"/>
      <c r="DC109" s="14"/>
      <c r="DD109" s="14"/>
      <c r="DE109" s="14"/>
      <c r="DF109" s="14"/>
      <c r="DG109" s="14"/>
      <c r="DH109" s="14"/>
      <c r="DI109" s="14"/>
      <c r="DJ109" s="14"/>
      <c r="DK109" s="14"/>
      <c r="DL109" s="14"/>
      <c r="DM109" s="14"/>
      <c r="DN109" s="14"/>
      <c r="DO109" s="14"/>
      <c r="DP109" s="14"/>
      <c r="DQ109" s="14"/>
      <c r="DR109" s="14"/>
      <c r="DS109" s="14"/>
      <c r="DT109" s="14"/>
      <c r="DU109" s="14"/>
      <c r="DV109" s="14"/>
      <c r="DW109" s="14"/>
      <c r="DX109" s="14"/>
      <c r="DY109" s="14"/>
      <c r="DZ109" s="14"/>
      <c r="EA109" s="14"/>
      <c r="EB109" s="14"/>
      <c r="EC109" s="14"/>
      <c r="ED109" s="14"/>
      <c r="EE109" s="14"/>
      <c r="EF109" s="14"/>
      <c r="EG109" s="14"/>
      <c r="EH109" s="14"/>
      <c r="EI109" s="14"/>
      <c r="EJ109" s="14"/>
      <c r="EK109" s="14"/>
      <c r="EL109" s="14"/>
      <c r="EM109" s="14"/>
      <c r="EN109" s="14"/>
      <c r="EO109" s="14"/>
      <c r="EP109" s="14"/>
      <c r="EQ109" s="14"/>
      <c r="ER109" s="14"/>
      <c r="ES109" s="14"/>
      <c r="ET109" s="14"/>
      <c r="EU109" s="14"/>
      <c r="EV109" s="14"/>
      <c r="EW109" s="14"/>
      <c r="EX109" s="14"/>
      <c r="EY109" s="14"/>
      <c r="EZ109" s="14"/>
      <c r="FA109" s="14"/>
      <c r="FB109" s="14"/>
      <c r="FC109" s="14"/>
      <c r="FD109" s="14"/>
      <c r="FE109" s="14"/>
      <c r="FF109" s="14"/>
      <c r="FG109" s="14"/>
      <c r="FH109" s="14"/>
      <c r="FI109" s="14"/>
      <c r="FJ109" s="14"/>
      <c r="FK109" s="14"/>
      <c r="FL109" s="14"/>
      <c r="FM109" s="14"/>
      <c r="FN109" s="14"/>
      <c r="FO109" s="14"/>
      <c r="FP109" s="14"/>
      <c r="FQ109" s="14"/>
      <c r="FR109" s="14"/>
      <c r="FS109" s="14"/>
      <c r="FT109" s="14"/>
      <c r="FU109" s="14"/>
      <c r="FV109" s="14"/>
      <c r="FW109" s="14"/>
      <c r="FX109" s="14"/>
      <c r="FY109" s="14"/>
      <c r="FZ109" s="14"/>
      <c r="GA109" s="14"/>
      <c r="GB109" s="14"/>
      <c r="GC109" s="14"/>
      <c r="GD109" s="14"/>
      <c r="GE109" s="14"/>
      <c r="GF109" s="14"/>
      <c r="GG109" s="14"/>
      <c r="GH109" s="14"/>
      <c r="GI109" s="14"/>
      <c r="GJ109" s="14"/>
      <c r="GK109" s="14"/>
      <c r="GL109" s="14"/>
      <c r="GM109" s="14"/>
      <c r="GN109" s="14"/>
      <c r="GO109" s="14"/>
      <c r="GP109" s="14"/>
      <c r="GQ109" s="14"/>
      <c r="GR109" s="14"/>
      <c r="GS109" s="14"/>
      <c r="GT109" s="14"/>
      <c r="GU109" s="14"/>
      <c r="GV109" s="14"/>
      <c r="GW109" s="14"/>
      <c r="GX109" s="14"/>
      <c r="GY109" s="14"/>
      <c r="GZ109" s="14"/>
      <c r="HA109" s="14"/>
      <c r="HB109" s="14"/>
      <c r="HC109" s="14"/>
      <c r="HD109" s="14"/>
      <c r="HE109" s="14"/>
      <c r="HF109" s="14"/>
      <c r="HG109" s="14"/>
      <c r="HH109" s="14"/>
      <c r="HI109" s="14"/>
      <c r="HJ109" s="14"/>
      <c r="HK109" s="14"/>
      <c r="HL109" s="14"/>
      <c r="HM109" s="14"/>
      <c r="HN109" s="14"/>
      <c r="HO109" s="14"/>
      <c r="HP109" s="14"/>
      <c r="HQ109" s="14"/>
      <c r="HR109" s="14"/>
      <c r="HS109" s="14"/>
      <c r="HT109" s="14"/>
      <c r="HU109" s="14"/>
      <c r="HV109" s="14"/>
      <c r="HW109" s="14"/>
      <c r="HX109" s="14"/>
      <c r="HY109" s="14"/>
      <c r="HZ109" s="14"/>
      <c r="IA109" s="14"/>
      <c r="IB109" s="14"/>
      <c r="IC109" s="14"/>
      <c r="ID109" s="14"/>
      <c r="IE109" s="14"/>
      <c r="IF109" s="14"/>
      <c r="IG109" s="14"/>
      <c r="IH109" s="14"/>
      <c r="II109" s="14"/>
      <c r="IJ109" s="14"/>
      <c r="IK109" s="14"/>
      <c r="IL109" s="14"/>
      <c r="IM109" s="14"/>
      <c r="IN109" s="14"/>
      <c r="IO109" s="14"/>
      <c r="IP109" s="14"/>
      <c r="IQ109" s="14"/>
      <c r="IR109" s="14"/>
      <c r="IS109" s="14"/>
      <c r="IT109" s="14"/>
      <c r="IU109" s="14"/>
      <c r="IV109" s="14"/>
      <c r="IW109" s="14"/>
      <c r="IX109" s="14"/>
      <c r="IY109" s="14"/>
      <c r="IZ109" s="14"/>
      <c r="JA109" s="14"/>
      <c r="JB109" s="14"/>
      <c r="JC109" s="14"/>
      <c r="JD109" s="14"/>
      <c r="JE109" s="14"/>
      <c r="JF109" s="14"/>
      <c r="JG109" s="14"/>
      <c r="JH109" s="14"/>
      <c r="JI109" s="14"/>
      <c r="JJ109" s="14"/>
      <c r="JK109" s="14"/>
      <c r="JL109" s="14"/>
      <c r="JM109" s="14"/>
      <c r="JN109" s="14"/>
      <c r="JO109" s="14"/>
      <c r="JP109" s="14"/>
      <c r="JQ109" s="14"/>
      <c r="JR109" s="14"/>
      <c r="JS109" s="14"/>
      <c r="JT109" s="14"/>
      <c r="JU109" s="14"/>
      <c r="JV109" s="14"/>
      <c r="JW109" s="14"/>
      <c r="JX109" s="14"/>
      <c r="JY109" s="14"/>
      <c r="JZ109" s="14"/>
      <c r="KA109" s="14"/>
      <c r="KB109" s="14"/>
      <c r="KC109" s="14"/>
      <c r="KD109" s="14"/>
      <c r="KE109" s="14"/>
      <c r="KF109" s="14"/>
      <c r="KG109" s="14"/>
      <c r="KH109" s="14"/>
      <c r="KI109" s="14"/>
      <c r="KJ109" s="14"/>
      <c r="KK109" s="14"/>
      <c r="KL109" s="14"/>
      <c r="KM109" s="14"/>
      <c r="KN109" s="14"/>
      <c r="KO109" s="14"/>
      <c r="KP109" s="14"/>
      <c r="KQ109" s="14"/>
      <c r="KR109" s="14"/>
      <c r="KS109" s="14"/>
      <c r="KT109" s="14"/>
      <c r="KU109" s="14"/>
      <c r="KV109" s="14"/>
      <c r="KW109" s="14"/>
      <c r="KX109" s="14"/>
      <c r="KY109" s="14"/>
      <c r="KZ109" s="14"/>
      <c r="LA109" s="14"/>
      <c r="LB109" s="14"/>
      <c r="LC109" s="14"/>
      <c r="LD109" s="14"/>
      <c r="LE109" s="14"/>
      <c r="LF109" s="14"/>
      <c r="LG109" s="14"/>
      <c r="LH109" s="14"/>
      <c r="LI109" s="14"/>
      <c r="LJ109" s="14"/>
      <c r="LK109" s="14"/>
      <c r="LL109" s="14"/>
      <c r="LM109" s="14"/>
      <c r="LN109" s="14"/>
      <c r="LO109" s="14"/>
      <c r="LP109" s="14"/>
      <c r="LQ109" s="14"/>
      <c r="LR109" s="14"/>
      <c r="LS109" s="14"/>
      <c r="LT109" s="14"/>
      <c r="LU109" s="14"/>
      <c r="LV109" s="14"/>
      <c r="LW109" s="14"/>
      <c r="LX109" s="14"/>
      <c r="LY109" s="14"/>
      <c r="LZ109" s="14"/>
      <c r="MA109" s="14"/>
      <c r="MB109" s="14"/>
      <c r="MC109" s="14"/>
      <c r="MD109" s="14"/>
      <c r="ME109" s="14"/>
      <c r="MF109" s="14"/>
      <c r="MG109" s="14"/>
      <c r="MH109" s="14"/>
      <c r="MI109" s="14"/>
      <c r="MJ109" s="14"/>
      <c r="MK109" s="14"/>
      <c r="ML109" s="14"/>
      <c r="MM109" s="14"/>
      <c r="MN109" s="14"/>
      <c r="MO109" s="14"/>
      <c r="MP109" s="14"/>
      <c r="MQ109" s="14"/>
      <c r="MR109" s="14"/>
      <c r="MS109" s="14"/>
      <c r="MT109" s="14"/>
      <c r="MU109" s="14"/>
      <c r="MV109" s="14"/>
      <c r="MW109" s="14"/>
      <c r="MX109" s="14"/>
      <c r="MY109" s="14"/>
      <c r="MZ109" s="14"/>
      <c r="NA109" s="14"/>
      <c r="NB109" s="14"/>
      <c r="NC109" s="14"/>
      <c r="ND109" s="14"/>
      <c r="NE109" s="14"/>
      <c r="NF109" s="14"/>
      <c r="NG109" s="14"/>
      <c r="NH109" s="14"/>
      <c r="NI109" s="14"/>
      <c r="NJ109" s="14"/>
      <c r="NK109" s="14"/>
      <c r="NL109" s="14"/>
      <c r="NM109" s="14"/>
      <c r="NN109" s="14"/>
      <c r="NO109" s="14"/>
      <c r="NP109" s="14"/>
      <c r="NQ109" s="14"/>
      <c r="NR109" s="14"/>
      <c r="NS109" s="14"/>
      <c r="NT109" s="14"/>
      <c r="NU109" s="14"/>
      <c r="NV109" s="14"/>
      <c r="NW109" s="14"/>
      <c r="NX109" s="14"/>
      <c r="NY109" s="14"/>
    </row>
    <row r="110" spans="1:389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  <c r="DD110" s="14"/>
      <c r="DE110" s="14"/>
      <c r="DF110" s="14"/>
      <c r="DG110" s="14"/>
      <c r="DH110" s="14"/>
      <c r="DI110" s="14"/>
      <c r="DJ110" s="14"/>
      <c r="DK110" s="14"/>
      <c r="DL110" s="14"/>
      <c r="DM110" s="14"/>
      <c r="DN110" s="14"/>
      <c r="DO110" s="14"/>
      <c r="DP110" s="14"/>
      <c r="DQ110" s="14"/>
      <c r="DR110" s="14"/>
      <c r="DS110" s="14"/>
      <c r="DT110" s="14"/>
      <c r="DU110" s="14"/>
      <c r="DV110" s="14"/>
      <c r="DW110" s="14"/>
      <c r="DX110" s="14"/>
      <c r="DY110" s="14"/>
      <c r="DZ110" s="14"/>
      <c r="EA110" s="14"/>
      <c r="EB110" s="14"/>
      <c r="EC110" s="14"/>
      <c r="ED110" s="14"/>
      <c r="EE110" s="14"/>
      <c r="EF110" s="14"/>
      <c r="EG110" s="14"/>
      <c r="EH110" s="14"/>
      <c r="EI110" s="14"/>
      <c r="EJ110" s="14"/>
      <c r="EK110" s="14"/>
      <c r="EL110" s="14"/>
      <c r="EM110" s="14"/>
      <c r="EN110" s="14"/>
      <c r="EO110" s="14"/>
      <c r="EP110" s="14"/>
      <c r="EQ110" s="14"/>
      <c r="ER110" s="14"/>
      <c r="ES110" s="14"/>
      <c r="ET110" s="14"/>
      <c r="EU110" s="14"/>
      <c r="EV110" s="14"/>
      <c r="EW110" s="14"/>
      <c r="EX110" s="14"/>
      <c r="EY110" s="14"/>
      <c r="EZ110" s="14"/>
      <c r="FA110" s="14"/>
      <c r="FB110" s="14"/>
      <c r="FC110" s="14"/>
      <c r="FD110" s="14"/>
      <c r="FE110" s="14"/>
      <c r="FF110" s="14"/>
      <c r="FG110" s="14"/>
      <c r="FH110" s="14"/>
      <c r="FI110" s="14"/>
      <c r="FJ110" s="14"/>
      <c r="FK110" s="14"/>
      <c r="FL110" s="14"/>
      <c r="FM110" s="14"/>
      <c r="FN110" s="14"/>
      <c r="FO110" s="14"/>
      <c r="FP110" s="14"/>
      <c r="FQ110" s="14"/>
      <c r="FR110" s="14"/>
      <c r="FS110" s="14"/>
      <c r="FT110" s="14"/>
      <c r="FU110" s="14"/>
      <c r="FV110" s="14"/>
      <c r="FW110" s="14"/>
      <c r="FX110" s="14"/>
      <c r="FY110" s="14"/>
      <c r="FZ110" s="14"/>
      <c r="GA110" s="14"/>
      <c r="GB110" s="14"/>
      <c r="GC110" s="14"/>
      <c r="GD110" s="14"/>
      <c r="GE110" s="14"/>
      <c r="GF110" s="14"/>
      <c r="GG110" s="14"/>
      <c r="GH110" s="14"/>
      <c r="GI110" s="14"/>
      <c r="GJ110" s="14"/>
      <c r="GK110" s="14"/>
      <c r="GL110" s="14"/>
      <c r="GM110" s="14"/>
      <c r="GN110" s="14"/>
      <c r="GO110" s="14"/>
      <c r="GP110" s="14"/>
      <c r="GQ110" s="14"/>
      <c r="GR110" s="14"/>
      <c r="GS110" s="14"/>
      <c r="GT110" s="14"/>
      <c r="GU110" s="14"/>
      <c r="GV110" s="14"/>
      <c r="GW110" s="14"/>
      <c r="GX110" s="14"/>
      <c r="GY110" s="14"/>
      <c r="GZ110" s="14"/>
      <c r="HA110" s="14"/>
      <c r="HB110" s="14"/>
      <c r="HC110" s="14"/>
      <c r="HD110" s="14"/>
      <c r="HE110" s="14"/>
      <c r="HF110" s="14"/>
      <c r="HG110" s="14"/>
      <c r="HH110" s="14"/>
      <c r="HI110" s="14"/>
      <c r="HJ110" s="14"/>
      <c r="HK110" s="14"/>
      <c r="HL110" s="14"/>
      <c r="HM110" s="14"/>
      <c r="HN110" s="14"/>
      <c r="HO110" s="14"/>
      <c r="HP110" s="14"/>
      <c r="HQ110" s="14"/>
      <c r="HR110" s="14"/>
      <c r="HS110" s="14"/>
      <c r="HT110" s="14"/>
      <c r="HU110" s="14"/>
      <c r="HV110" s="14"/>
      <c r="HW110" s="14"/>
      <c r="HX110" s="14"/>
      <c r="HY110" s="14"/>
      <c r="HZ110" s="14"/>
      <c r="IA110" s="14"/>
      <c r="IB110" s="14"/>
      <c r="IC110" s="14"/>
      <c r="ID110" s="14"/>
      <c r="IE110" s="14"/>
      <c r="IF110" s="14"/>
      <c r="IG110" s="14"/>
      <c r="IH110" s="14"/>
      <c r="II110" s="14"/>
      <c r="IJ110" s="14"/>
      <c r="IK110" s="14"/>
      <c r="IL110" s="14"/>
      <c r="IM110" s="14"/>
      <c r="IN110" s="14"/>
      <c r="IO110" s="14"/>
      <c r="IP110" s="14"/>
      <c r="IQ110" s="14"/>
      <c r="IR110" s="14"/>
      <c r="IS110" s="14"/>
      <c r="IT110" s="14"/>
      <c r="IU110" s="14"/>
      <c r="IV110" s="14"/>
      <c r="IW110" s="14"/>
      <c r="IX110" s="14"/>
      <c r="IY110" s="14"/>
      <c r="IZ110" s="14"/>
      <c r="JA110" s="14"/>
      <c r="JB110" s="14"/>
      <c r="JC110" s="14"/>
      <c r="JD110" s="14"/>
      <c r="JE110" s="14"/>
      <c r="JF110" s="14"/>
      <c r="JG110" s="14"/>
      <c r="JH110" s="14"/>
      <c r="JI110" s="14"/>
      <c r="JJ110" s="14"/>
      <c r="JK110" s="14"/>
      <c r="JL110" s="14"/>
      <c r="JM110" s="14"/>
      <c r="JN110" s="14"/>
      <c r="JO110" s="14"/>
      <c r="JP110" s="14"/>
      <c r="JQ110" s="14"/>
      <c r="JR110" s="14"/>
      <c r="JS110" s="14"/>
      <c r="JT110" s="14"/>
      <c r="JU110" s="14"/>
      <c r="JV110" s="14"/>
      <c r="JW110" s="14"/>
      <c r="JX110" s="14"/>
      <c r="JY110" s="14"/>
      <c r="JZ110" s="14"/>
      <c r="KA110" s="14"/>
      <c r="KB110" s="14"/>
      <c r="KC110" s="14"/>
      <c r="KD110" s="14"/>
      <c r="KE110" s="14"/>
      <c r="KF110" s="14"/>
      <c r="KG110" s="14"/>
      <c r="KH110" s="14"/>
      <c r="KI110" s="14"/>
      <c r="KJ110" s="14"/>
      <c r="KK110" s="14"/>
      <c r="KL110" s="14"/>
      <c r="KM110" s="14"/>
      <c r="KN110" s="14"/>
      <c r="KO110" s="14"/>
      <c r="KP110" s="14"/>
      <c r="KQ110" s="14"/>
      <c r="KR110" s="14"/>
      <c r="KS110" s="14"/>
      <c r="KT110" s="14"/>
      <c r="KU110" s="14"/>
      <c r="KV110" s="14"/>
      <c r="KW110" s="14"/>
      <c r="KX110" s="14"/>
      <c r="KY110" s="14"/>
      <c r="KZ110" s="14"/>
      <c r="LA110" s="14"/>
      <c r="LB110" s="14"/>
      <c r="LC110" s="14"/>
      <c r="LD110" s="14"/>
      <c r="LE110" s="14"/>
      <c r="LF110" s="14"/>
      <c r="LG110" s="14"/>
      <c r="LH110" s="14"/>
      <c r="LI110" s="14"/>
      <c r="LJ110" s="14"/>
      <c r="LK110" s="14"/>
      <c r="LL110" s="14"/>
      <c r="LM110" s="14"/>
      <c r="LN110" s="14"/>
      <c r="LO110" s="14"/>
      <c r="LP110" s="14"/>
      <c r="LQ110" s="14"/>
      <c r="LR110" s="14"/>
      <c r="LS110" s="14"/>
      <c r="LT110" s="14"/>
      <c r="LU110" s="14"/>
      <c r="LV110" s="14"/>
      <c r="LW110" s="14"/>
      <c r="LX110" s="14"/>
      <c r="LY110" s="14"/>
      <c r="LZ110" s="14"/>
      <c r="MA110" s="14"/>
      <c r="MB110" s="14"/>
      <c r="MC110" s="14"/>
      <c r="MD110" s="14"/>
      <c r="ME110" s="14"/>
      <c r="MF110" s="14"/>
      <c r="MG110" s="14"/>
      <c r="MH110" s="14"/>
      <c r="MI110" s="14"/>
      <c r="MJ110" s="14"/>
      <c r="MK110" s="14"/>
      <c r="ML110" s="14"/>
      <c r="MM110" s="14"/>
      <c r="MN110" s="14"/>
      <c r="MO110" s="14"/>
      <c r="MP110" s="14"/>
      <c r="MQ110" s="14"/>
      <c r="MR110" s="14"/>
      <c r="MS110" s="14"/>
      <c r="MT110" s="14"/>
      <c r="MU110" s="14"/>
      <c r="MV110" s="14"/>
      <c r="MW110" s="14"/>
      <c r="MX110" s="14"/>
      <c r="MY110" s="14"/>
      <c r="MZ110" s="14"/>
      <c r="NA110" s="14"/>
      <c r="NB110" s="14"/>
      <c r="NC110" s="14"/>
      <c r="ND110" s="14"/>
      <c r="NE110" s="14"/>
      <c r="NF110" s="14"/>
      <c r="NG110" s="14"/>
      <c r="NH110" s="14"/>
      <c r="NI110" s="14"/>
      <c r="NJ110" s="14"/>
      <c r="NK110" s="14"/>
      <c r="NL110" s="14"/>
      <c r="NM110" s="14"/>
      <c r="NN110" s="14"/>
      <c r="NO110" s="14"/>
      <c r="NP110" s="14"/>
      <c r="NQ110" s="14"/>
      <c r="NR110" s="14"/>
      <c r="NS110" s="14"/>
      <c r="NT110" s="14"/>
      <c r="NU110" s="14"/>
      <c r="NV110" s="14"/>
      <c r="NW110" s="14"/>
      <c r="NX110" s="14"/>
      <c r="NY110" s="14"/>
    </row>
    <row r="111" spans="1:389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/>
      <c r="BS111" s="14"/>
      <c r="BT111" s="14"/>
      <c r="BU111" s="14"/>
      <c r="BV111" s="14"/>
      <c r="BW111" s="14"/>
      <c r="BX111" s="14"/>
      <c r="BY111" s="14"/>
      <c r="BZ111" s="14"/>
      <c r="CA111" s="14"/>
      <c r="CB111" s="14"/>
      <c r="CC111" s="14"/>
      <c r="CD111" s="14"/>
      <c r="CE111" s="14"/>
      <c r="CF111" s="14"/>
      <c r="CG111" s="14"/>
      <c r="CH111" s="14"/>
      <c r="CI111" s="14"/>
      <c r="CJ111" s="14"/>
      <c r="CK111" s="14"/>
      <c r="CL111" s="14"/>
      <c r="CM111" s="14"/>
      <c r="CN111" s="14"/>
      <c r="CO111" s="14"/>
      <c r="CP111" s="14"/>
      <c r="CQ111" s="14"/>
      <c r="CR111" s="14"/>
      <c r="CS111" s="14"/>
      <c r="CT111" s="14"/>
      <c r="CU111" s="14"/>
      <c r="CV111" s="14"/>
      <c r="CW111" s="14"/>
      <c r="CX111" s="14"/>
      <c r="CY111" s="14"/>
      <c r="CZ111" s="14"/>
      <c r="DA111" s="14"/>
      <c r="DB111" s="14"/>
      <c r="DC111" s="14"/>
      <c r="DD111" s="14"/>
      <c r="DE111" s="14"/>
      <c r="DF111" s="14"/>
      <c r="DG111" s="14"/>
      <c r="DH111" s="14"/>
      <c r="DI111" s="14"/>
      <c r="DJ111" s="14"/>
      <c r="DK111" s="14"/>
      <c r="DL111" s="14"/>
      <c r="DM111" s="14"/>
      <c r="DN111" s="14"/>
      <c r="DO111" s="14"/>
      <c r="DP111" s="14"/>
      <c r="DQ111" s="14"/>
      <c r="DR111" s="14"/>
      <c r="DS111" s="14"/>
      <c r="DT111" s="14"/>
      <c r="DU111" s="14"/>
      <c r="DV111" s="14"/>
      <c r="DW111" s="14"/>
      <c r="DX111" s="14"/>
      <c r="DY111" s="14"/>
      <c r="DZ111" s="14"/>
      <c r="EA111" s="14"/>
      <c r="EB111" s="14"/>
      <c r="EC111" s="14"/>
      <c r="ED111" s="14"/>
      <c r="EE111" s="14"/>
      <c r="EF111" s="14"/>
      <c r="EG111" s="14"/>
      <c r="EH111" s="14"/>
      <c r="EI111" s="14"/>
      <c r="EJ111" s="14"/>
      <c r="EK111" s="14"/>
      <c r="EL111" s="14"/>
      <c r="EM111" s="14"/>
      <c r="EN111" s="14"/>
      <c r="EO111" s="14"/>
      <c r="EP111" s="14"/>
      <c r="EQ111" s="14"/>
      <c r="ER111" s="14"/>
      <c r="ES111" s="14"/>
      <c r="ET111" s="14"/>
      <c r="EU111" s="14"/>
      <c r="EV111" s="14"/>
      <c r="EW111" s="14"/>
      <c r="EX111" s="14"/>
      <c r="EY111" s="14"/>
      <c r="EZ111" s="14"/>
      <c r="FA111" s="14"/>
      <c r="FB111" s="14"/>
      <c r="FC111" s="14"/>
      <c r="FD111" s="14"/>
      <c r="FE111" s="14"/>
      <c r="FF111" s="14"/>
      <c r="FG111" s="14"/>
      <c r="FH111" s="14"/>
      <c r="FI111" s="14"/>
      <c r="FJ111" s="14"/>
      <c r="FK111" s="14"/>
      <c r="FL111" s="14"/>
      <c r="FM111" s="14"/>
      <c r="FN111" s="14"/>
      <c r="FO111" s="14"/>
      <c r="FP111" s="14"/>
      <c r="FQ111" s="14"/>
      <c r="FR111" s="14"/>
      <c r="FS111" s="14"/>
      <c r="FT111" s="14"/>
      <c r="FU111" s="14"/>
      <c r="FV111" s="14"/>
      <c r="FW111" s="14"/>
      <c r="FX111" s="14"/>
      <c r="FY111" s="14"/>
      <c r="FZ111" s="14"/>
      <c r="GA111" s="14"/>
      <c r="GB111" s="14"/>
      <c r="GC111" s="14"/>
      <c r="GD111" s="14"/>
      <c r="GE111" s="14"/>
      <c r="GF111" s="14"/>
      <c r="GG111" s="14"/>
      <c r="GH111" s="14"/>
      <c r="GI111" s="14"/>
      <c r="GJ111" s="14"/>
      <c r="GK111" s="14"/>
      <c r="GL111" s="14"/>
      <c r="GM111" s="14"/>
      <c r="GN111" s="14"/>
      <c r="GO111" s="14"/>
      <c r="GP111" s="14"/>
      <c r="GQ111" s="14"/>
      <c r="GR111" s="14"/>
      <c r="GS111" s="14"/>
      <c r="GT111" s="14"/>
      <c r="GU111" s="14"/>
      <c r="GV111" s="14"/>
      <c r="GW111" s="14"/>
      <c r="GX111" s="14"/>
      <c r="GY111" s="14"/>
      <c r="GZ111" s="14"/>
      <c r="HA111" s="14"/>
      <c r="HB111" s="14"/>
      <c r="HC111" s="14"/>
      <c r="HD111" s="14"/>
      <c r="HE111" s="14"/>
      <c r="HF111" s="14"/>
      <c r="HG111" s="14"/>
      <c r="HH111" s="14"/>
      <c r="HI111" s="14"/>
      <c r="HJ111" s="14"/>
      <c r="HK111" s="14"/>
      <c r="HL111" s="14"/>
      <c r="HM111" s="14"/>
      <c r="HN111" s="14"/>
      <c r="HO111" s="14"/>
      <c r="HP111" s="14"/>
      <c r="HQ111" s="14"/>
      <c r="HR111" s="14"/>
      <c r="HS111" s="14"/>
      <c r="HT111" s="14"/>
      <c r="HU111" s="14"/>
      <c r="HV111" s="14"/>
      <c r="HW111" s="14"/>
      <c r="HX111" s="14"/>
      <c r="HY111" s="14"/>
      <c r="HZ111" s="14"/>
      <c r="IA111" s="14"/>
      <c r="IB111" s="14"/>
      <c r="IC111" s="14"/>
      <c r="ID111" s="14"/>
      <c r="IE111" s="14"/>
      <c r="IF111" s="14"/>
      <c r="IG111" s="14"/>
      <c r="IH111" s="14"/>
      <c r="II111" s="14"/>
      <c r="IJ111" s="14"/>
      <c r="IK111" s="14"/>
      <c r="IL111" s="14"/>
      <c r="IM111" s="14"/>
      <c r="IN111" s="14"/>
      <c r="IO111" s="14"/>
      <c r="IP111" s="14"/>
      <c r="IQ111" s="14"/>
      <c r="IR111" s="14"/>
      <c r="IS111" s="14"/>
      <c r="IT111" s="14"/>
      <c r="IU111" s="14"/>
      <c r="IV111" s="14"/>
      <c r="IW111" s="14"/>
      <c r="IX111" s="14"/>
      <c r="IY111" s="14"/>
      <c r="IZ111" s="14"/>
      <c r="JA111" s="14"/>
      <c r="JB111" s="14"/>
      <c r="JC111" s="14"/>
      <c r="JD111" s="14"/>
      <c r="JE111" s="14"/>
      <c r="JF111" s="14"/>
      <c r="JG111" s="14"/>
      <c r="JH111" s="14"/>
      <c r="JI111" s="14"/>
      <c r="JJ111" s="14"/>
      <c r="JK111" s="14"/>
      <c r="JL111" s="14"/>
      <c r="JM111" s="14"/>
      <c r="JN111" s="14"/>
      <c r="JO111" s="14"/>
      <c r="JP111" s="14"/>
      <c r="JQ111" s="14"/>
      <c r="JR111" s="14"/>
      <c r="JS111" s="14"/>
      <c r="JT111" s="14"/>
      <c r="JU111" s="14"/>
      <c r="JV111" s="14"/>
      <c r="JW111" s="14"/>
      <c r="JX111" s="14"/>
      <c r="JY111" s="14"/>
      <c r="JZ111" s="14"/>
      <c r="KA111" s="14"/>
      <c r="KB111" s="14"/>
      <c r="KC111" s="14"/>
      <c r="KD111" s="14"/>
      <c r="KE111" s="14"/>
      <c r="KF111" s="14"/>
      <c r="KG111" s="14"/>
      <c r="KH111" s="14"/>
      <c r="KI111" s="14"/>
      <c r="KJ111" s="14"/>
      <c r="KK111" s="14"/>
      <c r="KL111" s="14"/>
      <c r="KM111" s="14"/>
      <c r="KN111" s="14"/>
      <c r="KO111" s="14"/>
      <c r="KP111" s="14"/>
      <c r="KQ111" s="14"/>
      <c r="KR111" s="14"/>
      <c r="KS111" s="14"/>
      <c r="KT111" s="14"/>
      <c r="KU111" s="14"/>
      <c r="KV111" s="14"/>
      <c r="KW111" s="14"/>
      <c r="KX111" s="14"/>
      <c r="KY111" s="14"/>
      <c r="KZ111" s="14"/>
      <c r="LA111" s="14"/>
      <c r="LB111" s="14"/>
      <c r="LC111" s="14"/>
      <c r="LD111" s="14"/>
      <c r="LE111" s="14"/>
      <c r="LF111" s="14"/>
      <c r="LG111" s="14"/>
      <c r="LH111" s="14"/>
      <c r="LI111" s="14"/>
      <c r="LJ111" s="14"/>
      <c r="LK111" s="14"/>
      <c r="LL111" s="14"/>
      <c r="LM111" s="14"/>
      <c r="LN111" s="14"/>
      <c r="LO111" s="14"/>
      <c r="LP111" s="14"/>
      <c r="LQ111" s="14"/>
      <c r="LR111" s="14"/>
      <c r="LS111" s="14"/>
      <c r="LT111" s="14"/>
      <c r="LU111" s="14"/>
      <c r="LV111" s="14"/>
      <c r="LW111" s="14"/>
      <c r="LX111" s="14"/>
      <c r="LY111" s="14"/>
      <c r="LZ111" s="14"/>
      <c r="MA111" s="14"/>
      <c r="MB111" s="14"/>
      <c r="MC111" s="14"/>
      <c r="MD111" s="14"/>
      <c r="ME111" s="14"/>
      <c r="MF111" s="14"/>
      <c r="MG111" s="14"/>
      <c r="MH111" s="14"/>
      <c r="MI111" s="14"/>
      <c r="MJ111" s="14"/>
      <c r="MK111" s="14"/>
      <c r="ML111" s="14"/>
      <c r="MM111" s="14"/>
      <c r="MN111" s="14"/>
      <c r="MO111" s="14"/>
      <c r="MP111" s="14"/>
      <c r="MQ111" s="14"/>
      <c r="MR111" s="14"/>
      <c r="MS111" s="14"/>
      <c r="MT111" s="14"/>
      <c r="MU111" s="14"/>
      <c r="MV111" s="14"/>
      <c r="MW111" s="14"/>
      <c r="MX111" s="14"/>
      <c r="MY111" s="14"/>
      <c r="MZ111" s="14"/>
      <c r="NA111" s="14"/>
      <c r="NB111" s="14"/>
      <c r="NC111" s="14"/>
      <c r="ND111" s="14"/>
      <c r="NE111" s="14"/>
      <c r="NF111" s="14"/>
      <c r="NG111" s="14"/>
      <c r="NH111" s="14"/>
      <c r="NI111" s="14"/>
      <c r="NJ111" s="14"/>
      <c r="NK111" s="14"/>
      <c r="NL111" s="14"/>
      <c r="NM111" s="14"/>
      <c r="NN111" s="14"/>
      <c r="NO111" s="14"/>
      <c r="NP111" s="14"/>
      <c r="NQ111" s="14"/>
      <c r="NR111" s="14"/>
      <c r="NS111" s="14"/>
      <c r="NT111" s="14"/>
      <c r="NU111" s="14"/>
      <c r="NV111" s="14"/>
      <c r="NW111" s="14"/>
      <c r="NX111" s="14"/>
      <c r="NY111" s="14"/>
    </row>
    <row r="112" spans="1:389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/>
      <c r="BS112" s="14"/>
      <c r="BT112" s="14"/>
      <c r="BU112" s="14"/>
      <c r="BV112" s="14"/>
      <c r="BW112" s="14"/>
      <c r="BX112" s="14"/>
      <c r="BY112" s="14"/>
      <c r="BZ112" s="14"/>
      <c r="CA112" s="14"/>
      <c r="CB112" s="14"/>
      <c r="CC112" s="14"/>
      <c r="CD112" s="14"/>
      <c r="CE112" s="14"/>
      <c r="CF112" s="14"/>
      <c r="CG112" s="14"/>
      <c r="CH112" s="14"/>
      <c r="CI112" s="14"/>
      <c r="CJ112" s="14"/>
      <c r="CK112" s="14"/>
      <c r="CL112" s="14"/>
      <c r="CM112" s="14"/>
      <c r="CN112" s="14"/>
      <c r="CO112" s="14"/>
      <c r="CP112" s="14"/>
      <c r="CQ112" s="14"/>
      <c r="CR112" s="14"/>
      <c r="CS112" s="14"/>
      <c r="CT112" s="14"/>
      <c r="CU112" s="14"/>
      <c r="CV112" s="14"/>
      <c r="CW112" s="14"/>
      <c r="CX112" s="14"/>
      <c r="CY112" s="14"/>
      <c r="CZ112" s="14"/>
      <c r="DA112" s="14"/>
      <c r="DB112" s="14"/>
      <c r="DC112" s="14"/>
      <c r="DD112" s="14"/>
      <c r="DE112" s="14"/>
      <c r="DF112" s="14"/>
      <c r="DG112" s="14"/>
      <c r="DH112" s="14"/>
      <c r="DI112" s="14"/>
      <c r="DJ112" s="14"/>
      <c r="DK112" s="14"/>
      <c r="DL112" s="14"/>
      <c r="DM112" s="14"/>
      <c r="DN112" s="14"/>
      <c r="DO112" s="14"/>
      <c r="DP112" s="14"/>
      <c r="DQ112" s="14"/>
      <c r="DR112" s="14"/>
      <c r="DS112" s="14"/>
      <c r="DT112" s="14"/>
      <c r="DU112" s="14"/>
      <c r="DV112" s="14"/>
      <c r="DW112" s="14"/>
      <c r="DX112" s="14"/>
      <c r="DY112" s="14"/>
      <c r="DZ112" s="14"/>
      <c r="EA112" s="14"/>
      <c r="EB112" s="14"/>
      <c r="EC112" s="14"/>
      <c r="ED112" s="14"/>
      <c r="EE112" s="14"/>
      <c r="EF112" s="14"/>
      <c r="EG112" s="14"/>
      <c r="EH112" s="14"/>
      <c r="EI112" s="14"/>
      <c r="EJ112" s="14"/>
      <c r="EK112" s="14"/>
      <c r="EL112" s="14"/>
      <c r="EM112" s="14"/>
      <c r="EN112" s="14"/>
      <c r="EO112" s="14"/>
      <c r="EP112" s="14"/>
      <c r="EQ112" s="14"/>
      <c r="ER112" s="14"/>
      <c r="ES112" s="14"/>
      <c r="ET112" s="14"/>
      <c r="EU112" s="14"/>
      <c r="EV112" s="14"/>
      <c r="EW112" s="14"/>
      <c r="EX112" s="14"/>
      <c r="EY112" s="14"/>
      <c r="EZ112" s="14"/>
      <c r="FA112" s="14"/>
      <c r="FB112" s="14"/>
      <c r="FC112" s="14"/>
      <c r="FD112" s="14"/>
      <c r="FE112" s="14"/>
      <c r="FF112" s="14"/>
      <c r="FG112" s="14"/>
      <c r="FH112" s="14"/>
      <c r="FI112" s="14"/>
      <c r="FJ112" s="14"/>
      <c r="FK112" s="14"/>
      <c r="FL112" s="14"/>
      <c r="FM112" s="14"/>
      <c r="FN112" s="14"/>
      <c r="FO112" s="14"/>
      <c r="FP112" s="14"/>
      <c r="FQ112" s="14"/>
      <c r="FR112" s="14"/>
      <c r="FS112" s="14"/>
      <c r="FT112" s="14"/>
      <c r="FU112" s="14"/>
      <c r="FV112" s="14"/>
      <c r="FW112" s="14"/>
      <c r="FX112" s="14"/>
      <c r="FY112" s="14"/>
      <c r="FZ112" s="14"/>
      <c r="GA112" s="14"/>
      <c r="GB112" s="14"/>
      <c r="GC112" s="14"/>
      <c r="GD112" s="14"/>
      <c r="GE112" s="14"/>
      <c r="GF112" s="14"/>
      <c r="GG112" s="14"/>
      <c r="GH112" s="14"/>
      <c r="GI112" s="14"/>
      <c r="GJ112" s="14"/>
      <c r="GK112" s="14"/>
      <c r="GL112" s="14"/>
      <c r="GM112" s="14"/>
      <c r="GN112" s="14"/>
      <c r="GO112" s="14"/>
      <c r="GP112" s="14"/>
      <c r="GQ112" s="14"/>
      <c r="GR112" s="14"/>
      <c r="GS112" s="14"/>
      <c r="GT112" s="14"/>
      <c r="GU112" s="14"/>
      <c r="GV112" s="14"/>
      <c r="GW112" s="14"/>
      <c r="GX112" s="14"/>
      <c r="GY112" s="14"/>
      <c r="GZ112" s="14"/>
      <c r="HA112" s="14"/>
      <c r="HB112" s="14"/>
      <c r="HC112" s="14"/>
      <c r="HD112" s="14"/>
      <c r="HE112" s="14"/>
      <c r="HF112" s="14"/>
      <c r="HG112" s="14"/>
      <c r="HH112" s="14"/>
      <c r="HI112" s="14"/>
      <c r="HJ112" s="14"/>
      <c r="HK112" s="14"/>
      <c r="HL112" s="14"/>
      <c r="HM112" s="14"/>
      <c r="HN112" s="14"/>
      <c r="HO112" s="14"/>
      <c r="HP112" s="14"/>
      <c r="HQ112" s="14"/>
      <c r="HR112" s="14"/>
      <c r="HS112" s="14"/>
      <c r="HT112" s="14"/>
      <c r="HU112" s="14"/>
      <c r="HV112" s="14"/>
      <c r="HW112" s="14"/>
      <c r="HX112" s="14"/>
      <c r="HY112" s="14"/>
      <c r="HZ112" s="14"/>
      <c r="IA112" s="14"/>
      <c r="IB112" s="14"/>
      <c r="IC112" s="14"/>
      <c r="ID112" s="14"/>
      <c r="IE112" s="14"/>
      <c r="IF112" s="14"/>
      <c r="IG112" s="14"/>
      <c r="IH112" s="14"/>
      <c r="II112" s="14"/>
      <c r="IJ112" s="14"/>
      <c r="IK112" s="14"/>
      <c r="IL112" s="14"/>
      <c r="IM112" s="14"/>
      <c r="IN112" s="14"/>
      <c r="IO112" s="14"/>
      <c r="IP112" s="14"/>
      <c r="IQ112" s="14"/>
      <c r="IR112" s="14"/>
      <c r="IS112" s="14"/>
      <c r="IT112" s="14"/>
      <c r="IU112" s="14"/>
      <c r="IV112" s="14"/>
      <c r="IW112" s="14"/>
      <c r="IX112" s="14"/>
      <c r="IY112" s="14"/>
      <c r="IZ112" s="14"/>
      <c r="JA112" s="14"/>
      <c r="JB112" s="14"/>
      <c r="JC112" s="14"/>
      <c r="JD112" s="14"/>
      <c r="JE112" s="14"/>
      <c r="JF112" s="14"/>
      <c r="JG112" s="14"/>
      <c r="JH112" s="14"/>
      <c r="JI112" s="14"/>
      <c r="JJ112" s="14"/>
      <c r="JK112" s="14"/>
      <c r="JL112" s="14"/>
      <c r="JM112" s="14"/>
      <c r="JN112" s="14"/>
      <c r="JO112" s="14"/>
      <c r="JP112" s="14"/>
      <c r="JQ112" s="14"/>
      <c r="JR112" s="14"/>
      <c r="JS112" s="14"/>
      <c r="JT112" s="14"/>
      <c r="JU112" s="14"/>
      <c r="JV112" s="14"/>
      <c r="JW112" s="14"/>
      <c r="JX112" s="14"/>
      <c r="JY112" s="14"/>
      <c r="JZ112" s="14"/>
      <c r="KA112" s="14"/>
      <c r="KB112" s="14"/>
      <c r="KC112" s="14"/>
      <c r="KD112" s="14"/>
      <c r="KE112" s="14"/>
      <c r="KF112" s="14"/>
      <c r="KG112" s="14"/>
      <c r="KH112" s="14"/>
      <c r="KI112" s="14"/>
      <c r="KJ112" s="14"/>
      <c r="KK112" s="14"/>
      <c r="KL112" s="14"/>
      <c r="KM112" s="14"/>
      <c r="KN112" s="14"/>
      <c r="KO112" s="14"/>
      <c r="KP112" s="14"/>
      <c r="KQ112" s="14"/>
      <c r="KR112" s="14"/>
      <c r="KS112" s="14"/>
      <c r="KT112" s="14"/>
      <c r="KU112" s="14"/>
      <c r="KV112" s="14"/>
      <c r="KW112" s="14"/>
      <c r="KX112" s="14"/>
      <c r="KY112" s="14"/>
      <c r="KZ112" s="14"/>
      <c r="LA112" s="14"/>
      <c r="LB112" s="14"/>
      <c r="LC112" s="14"/>
      <c r="LD112" s="14"/>
      <c r="LE112" s="14"/>
      <c r="LF112" s="14"/>
      <c r="LG112" s="14"/>
      <c r="LH112" s="14"/>
      <c r="LI112" s="14"/>
      <c r="LJ112" s="14"/>
      <c r="LK112" s="14"/>
      <c r="LL112" s="14"/>
      <c r="LM112" s="14"/>
      <c r="LN112" s="14"/>
      <c r="LO112" s="14"/>
      <c r="LP112" s="14"/>
      <c r="LQ112" s="14"/>
      <c r="LR112" s="14"/>
      <c r="LS112" s="14"/>
      <c r="LT112" s="14"/>
      <c r="LU112" s="14"/>
      <c r="LV112" s="14"/>
      <c r="LW112" s="14"/>
      <c r="LX112" s="14"/>
      <c r="LY112" s="14"/>
      <c r="LZ112" s="14"/>
      <c r="MA112" s="14"/>
      <c r="MB112" s="14"/>
      <c r="MC112" s="14"/>
      <c r="MD112" s="14"/>
      <c r="ME112" s="14"/>
      <c r="MF112" s="14"/>
      <c r="MG112" s="14"/>
      <c r="MH112" s="14"/>
      <c r="MI112" s="14"/>
      <c r="MJ112" s="14"/>
      <c r="MK112" s="14"/>
      <c r="ML112" s="14"/>
      <c r="MM112" s="14"/>
      <c r="MN112" s="14"/>
      <c r="MO112" s="14"/>
      <c r="MP112" s="14"/>
      <c r="MQ112" s="14"/>
      <c r="MR112" s="14"/>
      <c r="MS112" s="14"/>
      <c r="MT112" s="14"/>
      <c r="MU112" s="14"/>
      <c r="MV112" s="14"/>
      <c r="MW112" s="14"/>
      <c r="MX112" s="14"/>
      <c r="MY112" s="14"/>
      <c r="MZ112" s="14"/>
      <c r="NA112" s="14"/>
      <c r="NB112" s="14"/>
      <c r="NC112" s="14"/>
      <c r="ND112" s="14"/>
      <c r="NE112" s="14"/>
      <c r="NF112" s="14"/>
      <c r="NG112" s="14"/>
      <c r="NH112" s="14"/>
      <c r="NI112" s="14"/>
      <c r="NJ112" s="14"/>
      <c r="NK112" s="14"/>
      <c r="NL112" s="14"/>
      <c r="NM112" s="14"/>
      <c r="NN112" s="14"/>
      <c r="NO112" s="14"/>
      <c r="NP112" s="14"/>
      <c r="NQ112" s="14"/>
      <c r="NR112" s="14"/>
      <c r="NS112" s="14"/>
      <c r="NT112" s="14"/>
      <c r="NU112" s="14"/>
      <c r="NV112" s="14"/>
      <c r="NW112" s="14"/>
      <c r="NX112" s="14"/>
      <c r="NY112" s="14"/>
    </row>
    <row r="113" spans="1:389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/>
      <c r="BS113" s="14"/>
      <c r="BT113" s="14"/>
      <c r="BU113" s="14"/>
      <c r="BV113" s="14"/>
      <c r="BW113" s="14"/>
      <c r="BX113" s="14"/>
      <c r="BY113" s="14"/>
      <c r="BZ113" s="14"/>
      <c r="CA113" s="14"/>
      <c r="CB113" s="14"/>
      <c r="CC113" s="14"/>
      <c r="CD113" s="14"/>
      <c r="CE113" s="14"/>
      <c r="CF113" s="14"/>
      <c r="CG113" s="14"/>
      <c r="CH113" s="14"/>
      <c r="CI113" s="14"/>
      <c r="CJ113" s="14"/>
      <c r="CK113" s="14"/>
      <c r="CL113" s="14"/>
      <c r="CM113" s="14"/>
      <c r="CN113" s="14"/>
      <c r="CO113" s="14"/>
      <c r="CP113" s="14"/>
      <c r="CQ113" s="14"/>
      <c r="CR113" s="14"/>
      <c r="CS113" s="14"/>
      <c r="CT113" s="14"/>
      <c r="CU113" s="14"/>
      <c r="CV113" s="14"/>
      <c r="CW113" s="14"/>
      <c r="CX113" s="14"/>
      <c r="CY113" s="14"/>
      <c r="CZ113" s="14"/>
      <c r="DA113" s="14"/>
      <c r="DB113" s="14"/>
      <c r="DC113" s="14"/>
      <c r="DD113" s="14"/>
      <c r="DE113" s="14"/>
      <c r="DF113" s="14"/>
      <c r="DG113" s="14"/>
      <c r="DH113" s="14"/>
      <c r="DI113" s="14"/>
      <c r="DJ113" s="14"/>
      <c r="DK113" s="14"/>
      <c r="DL113" s="14"/>
      <c r="DM113" s="14"/>
      <c r="DN113" s="14"/>
      <c r="DO113" s="14"/>
      <c r="DP113" s="14"/>
      <c r="DQ113" s="14"/>
      <c r="DR113" s="14"/>
      <c r="DS113" s="14"/>
      <c r="DT113" s="14"/>
      <c r="DU113" s="14"/>
      <c r="DV113" s="14"/>
      <c r="DW113" s="14"/>
      <c r="DX113" s="14"/>
      <c r="DY113" s="14"/>
      <c r="DZ113" s="14"/>
      <c r="EA113" s="14"/>
      <c r="EB113" s="14"/>
      <c r="EC113" s="14"/>
      <c r="ED113" s="14"/>
      <c r="EE113" s="14"/>
      <c r="EF113" s="14"/>
      <c r="EG113" s="14"/>
      <c r="EH113" s="14"/>
      <c r="EI113" s="14"/>
      <c r="EJ113" s="14"/>
      <c r="EK113" s="14"/>
      <c r="EL113" s="14"/>
      <c r="EM113" s="14"/>
      <c r="EN113" s="14"/>
      <c r="EO113" s="14"/>
      <c r="EP113" s="14"/>
      <c r="EQ113" s="14"/>
      <c r="ER113" s="14"/>
      <c r="ES113" s="14"/>
      <c r="ET113" s="14"/>
      <c r="EU113" s="14"/>
      <c r="EV113" s="14"/>
      <c r="EW113" s="14"/>
      <c r="EX113" s="14"/>
      <c r="EY113" s="14"/>
      <c r="EZ113" s="14"/>
      <c r="FA113" s="14"/>
      <c r="FB113" s="14"/>
      <c r="FC113" s="14"/>
      <c r="FD113" s="14"/>
      <c r="FE113" s="14"/>
      <c r="FF113" s="14"/>
      <c r="FG113" s="14"/>
      <c r="FH113" s="14"/>
      <c r="FI113" s="14"/>
      <c r="FJ113" s="14"/>
      <c r="FK113" s="14"/>
      <c r="FL113" s="14"/>
      <c r="FM113" s="14"/>
      <c r="FN113" s="14"/>
      <c r="FO113" s="14"/>
      <c r="FP113" s="14"/>
      <c r="FQ113" s="14"/>
      <c r="FR113" s="14"/>
      <c r="FS113" s="14"/>
      <c r="FT113" s="14"/>
      <c r="FU113" s="14"/>
      <c r="FV113" s="14"/>
      <c r="FW113" s="14"/>
      <c r="FX113" s="14"/>
      <c r="FY113" s="14"/>
      <c r="FZ113" s="14"/>
      <c r="GA113" s="14"/>
      <c r="GB113" s="14"/>
      <c r="GC113" s="14"/>
      <c r="GD113" s="14"/>
      <c r="GE113" s="14"/>
      <c r="GF113" s="14"/>
      <c r="GG113" s="14"/>
      <c r="GH113" s="14"/>
      <c r="GI113" s="14"/>
      <c r="GJ113" s="14"/>
      <c r="GK113" s="14"/>
      <c r="GL113" s="14"/>
      <c r="GM113" s="14"/>
      <c r="GN113" s="14"/>
      <c r="GO113" s="14"/>
      <c r="GP113" s="14"/>
      <c r="GQ113" s="14"/>
      <c r="GR113" s="14"/>
      <c r="GS113" s="14"/>
      <c r="GT113" s="14"/>
      <c r="GU113" s="14"/>
      <c r="GV113" s="14"/>
      <c r="GW113" s="14"/>
      <c r="GX113" s="14"/>
      <c r="GY113" s="14"/>
      <c r="GZ113" s="14"/>
      <c r="HA113" s="14"/>
      <c r="HB113" s="14"/>
      <c r="HC113" s="14"/>
      <c r="HD113" s="14"/>
      <c r="HE113" s="14"/>
      <c r="HF113" s="14"/>
      <c r="HG113" s="14"/>
      <c r="HH113" s="14"/>
      <c r="HI113" s="14"/>
      <c r="HJ113" s="14"/>
      <c r="HK113" s="14"/>
      <c r="HL113" s="14"/>
      <c r="HM113" s="14"/>
      <c r="HN113" s="14"/>
      <c r="HO113" s="14"/>
      <c r="HP113" s="14"/>
      <c r="HQ113" s="14"/>
      <c r="HR113" s="14"/>
      <c r="HS113" s="14"/>
      <c r="HT113" s="14"/>
      <c r="HU113" s="14"/>
      <c r="HV113" s="14"/>
      <c r="HW113" s="14"/>
      <c r="HX113" s="14"/>
      <c r="HY113" s="14"/>
      <c r="HZ113" s="14"/>
      <c r="IA113" s="14"/>
      <c r="IB113" s="14"/>
      <c r="IC113" s="14"/>
      <c r="ID113" s="14"/>
      <c r="IE113" s="14"/>
      <c r="IF113" s="14"/>
      <c r="IG113" s="14"/>
      <c r="IH113" s="14"/>
      <c r="II113" s="14"/>
      <c r="IJ113" s="14"/>
      <c r="IK113" s="14"/>
      <c r="IL113" s="14"/>
      <c r="IM113" s="14"/>
      <c r="IN113" s="14"/>
      <c r="IO113" s="14"/>
      <c r="IP113" s="14"/>
      <c r="IQ113" s="14"/>
      <c r="IR113" s="14"/>
      <c r="IS113" s="14"/>
      <c r="IT113" s="14"/>
      <c r="IU113" s="14"/>
      <c r="IV113" s="14"/>
      <c r="IW113" s="14"/>
      <c r="IX113" s="14"/>
      <c r="IY113" s="14"/>
      <c r="IZ113" s="14"/>
      <c r="JA113" s="14"/>
      <c r="JB113" s="14"/>
      <c r="JC113" s="14"/>
      <c r="JD113" s="14"/>
      <c r="JE113" s="14"/>
      <c r="JF113" s="14"/>
      <c r="JG113" s="14"/>
      <c r="JH113" s="14"/>
      <c r="JI113" s="14"/>
      <c r="JJ113" s="14"/>
      <c r="JK113" s="14"/>
      <c r="JL113" s="14"/>
      <c r="JM113" s="14"/>
      <c r="JN113" s="14"/>
      <c r="JO113" s="14"/>
      <c r="JP113" s="14"/>
      <c r="JQ113" s="14"/>
      <c r="JR113" s="14"/>
      <c r="JS113" s="14"/>
      <c r="JT113" s="14"/>
      <c r="JU113" s="14"/>
      <c r="JV113" s="14"/>
      <c r="JW113" s="14"/>
      <c r="JX113" s="14"/>
      <c r="JY113" s="14"/>
      <c r="JZ113" s="14"/>
      <c r="KA113" s="14"/>
      <c r="KB113" s="14"/>
      <c r="KC113" s="14"/>
      <c r="KD113" s="14"/>
      <c r="KE113" s="14"/>
      <c r="KF113" s="14"/>
      <c r="KG113" s="14"/>
      <c r="KH113" s="14"/>
      <c r="KI113" s="14"/>
      <c r="KJ113" s="14"/>
      <c r="KK113" s="14"/>
      <c r="KL113" s="14"/>
      <c r="KM113" s="14"/>
      <c r="KN113" s="14"/>
      <c r="KO113" s="14"/>
      <c r="KP113" s="14"/>
      <c r="KQ113" s="14"/>
      <c r="KR113" s="14"/>
      <c r="KS113" s="14"/>
      <c r="KT113" s="14"/>
      <c r="KU113" s="14"/>
      <c r="KV113" s="14"/>
      <c r="KW113" s="14"/>
      <c r="KX113" s="14"/>
      <c r="KY113" s="14"/>
      <c r="KZ113" s="14"/>
      <c r="LA113" s="14"/>
      <c r="LB113" s="14"/>
      <c r="LC113" s="14"/>
      <c r="LD113" s="14"/>
      <c r="LE113" s="14"/>
      <c r="LF113" s="14"/>
      <c r="LG113" s="14"/>
      <c r="LH113" s="14"/>
      <c r="LI113" s="14"/>
      <c r="LJ113" s="14"/>
      <c r="LK113" s="14"/>
      <c r="LL113" s="14"/>
      <c r="LM113" s="14"/>
      <c r="LN113" s="14"/>
      <c r="LO113" s="14"/>
      <c r="LP113" s="14"/>
      <c r="LQ113" s="14"/>
      <c r="LR113" s="14"/>
      <c r="LS113" s="14"/>
      <c r="LT113" s="14"/>
      <c r="LU113" s="14"/>
      <c r="LV113" s="14"/>
      <c r="LW113" s="14"/>
      <c r="LX113" s="14"/>
      <c r="LY113" s="14"/>
      <c r="LZ113" s="14"/>
      <c r="MA113" s="14"/>
      <c r="MB113" s="14"/>
      <c r="MC113" s="14"/>
      <c r="MD113" s="14"/>
      <c r="ME113" s="14"/>
      <c r="MF113" s="14"/>
      <c r="MG113" s="14"/>
      <c r="MH113" s="14"/>
      <c r="MI113" s="14"/>
      <c r="MJ113" s="14"/>
      <c r="MK113" s="14"/>
      <c r="ML113" s="14"/>
      <c r="MM113" s="14"/>
      <c r="MN113" s="14"/>
      <c r="MO113" s="14"/>
      <c r="MP113" s="14"/>
      <c r="MQ113" s="14"/>
      <c r="MR113" s="14"/>
      <c r="MS113" s="14"/>
      <c r="MT113" s="14"/>
      <c r="MU113" s="14"/>
      <c r="MV113" s="14"/>
      <c r="MW113" s="14"/>
      <c r="MX113" s="14"/>
      <c r="MY113" s="14"/>
      <c r="MZ113" s="14"/>
      <c r="NA113" s="14"/>
      <c r="NB113" s="14"/>
      <c r="NC113" s="14"/>
      <c r="ND113" s="14"/>
      <c r="NE113" s="14"/>
      <c r="NF113" s="14"/>
      <c r="NG113" s="14"/>
      <c r="NH113" s="14"/>
      <c r="NI113" s="14"/>
      <c r="NJ113" s="14"/>
      <c r="NK113" s="14"/>
      <c r="NL113" s="14"/>
      <c r="NM113" s="14"/>
      <c r="NN113" s="14"/>
      <c r="NO113" s="14"/>
      <c r="NP113" s="14"/>
      <c r="NQ113" s="14"/>
      <c r="NR113" s="14"/>
      <c r="NS113" s="14"/>
      <c r="NT113" s="14"/>
      <c r="NU113" s="14"/>
      <c r="NV113" s="14"/>
      <c r="NW113" s="14"/>
      <c r="NX113" s="14"/>
      <c r="NY113" s="14"/>
    </row>
    <row r="114" spans="1:389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/>
      <c r="BS114" s="14"/>
      <c r="BT114" s="14"/>
      <c r="BU114" s="14"/>
      <c r="BV114" s="14"/>
      <c r="BW114" s="14"/>
      <c r="BX114" s="14"/>
      <c r="BY114" s="14"/>
      <c r="BZ114" s="14"/>
      <c r="CA114" s="14"/>
      <c r="CB114" s="14"/>
      <c r="CC114" s="14"/>
      <c r="CD114" s="14"/>
      <c r="CE114" s="14"/>
      <c r="CF114" s="14"/>
      <c r="CG114" s="14"/>
      <c r="CH114" s="14"/>
      <c r="CI114" s="14"/>
      <c r="CJ114" s="14"/>
      <c r="CK114" s="14"/>
      <c r="CL114" s="14"/>
      <c r="CM114" s="14"/>
      <c r="CN114" s="14"/>
      <c r="CO114" s="14"/>
      <c r="CP114" s="14"/>
      <c r="CQ114" s="14"/>
      <c r="CR114" s="14"/>
      <c r="CS114" s="14"/>
      <c r="CT114" s="14"/>
      <c r="CU114" s="14"/>
      <c r="CV114" s="14"/>
      <c r="CW114" s="14"/>
      <c r="CX114" s="14"/>
      <c r="CY114" s="14"/>
      <c r="CZ114" s="14"/>
      <c r="DA114" s="14"/>
      <c r="DB114" s="14"/>
      <c r="DC114" s="14"/>
      <c r="DD114" s="14"/>
      <c r="DE114" s="14"/>
      <c r="DF114" s="14"/>
      <c r="DG114" s="14"/>
      <c r="DH114" s="14"/>
      <c r="DI114" s="14"/>
      <c r="DJ114" s="14"/>
      <c r="DK114" s="14"/>
      <c r="DL114" s="14"/>
      <c r="DM114" s="14"/>
      <c r="DN114" s="14"/>
      <c r="DO114" s="14"/>
      <c r="DP114" s="14"/>
      <c r="DQ114" s="14"/>
      <c r="DR114" s="14"/>
      <c r="DS114" s="14"/>
      <c r="DT114" s="14"/>
      <c r="DU114" s="14"/>
      <c r="DV114" s="14"/>
      <c r="DW114" s="14"/>
      <c r="DX114" s="14"/>
      <c r="DY114" s="14"/>
      <c r="DZ114" s="14"/>
      <c r="EA114" s="14"/>
      <c r="EB114" s="14"/>
      <c r="EC114" s="14"/>
      <c r="ED114" s="14"/>
      <c r="EE114" s="14"/>
      <c r="EF114" s="14"/>
      <c r="EG114" s="14"/>
      <c r="EH114" s="14"/>
      <c r="EI114" s="14"/>
      <c r="EJ114" s="14"/>
      <c r="EK114" s="14"/>
      <c r="EL114" s="14"/>
      <c r="EM114" s="14"/>
      <c r="EN114" s="14"/>
      <c r="EO114" s="14"/>
      <c r="EP114" s="14"/>
      <c r="EQ114" s="14"/>
      <c r="ER114" s="14"/>
      <c r="ES114" s="14"/>
      <c r="ET114" s="14"/>
      <c r="EU114" s="14"/>
      <c r="EV114" s="14"/>
      <c r="EW114" s="14"/>
      <c r="EX114" s="14"/>
      <c r="EY114" s="14"/>
      <c r="EZ114" s="14"/>
      <c r="FA114" s="14"/>
      <c r="FB114" s="14"/>
      <c r="FC114" s="14"/>
      <c r="FD114" s="14"/>
      <c r="FE114" s="14"/>
      <c r="FF114" s="14"/>
      <c r="FG114" s="14"/>
      <c r="FH114" s="14"/>
      <c r="FI114" s="14"/>
      <c r="FJ114" s="14"/>
      <c r="FK114" s="14"/>
      <c r="FL114" s="14"/>
      <c r="FM114" s="14"/>
      <c r="FN114" s="14"/>
      <c r="FO114" s="14"/>
      <c r="FP114" s="14"/>
      <c r="FQ114" s="14"/>
      <c r="FR114" s="14"/>
      <c r="FS114" s="14"/>
      <c r="FT114" s="14"/>
      <c r="FU114" s="14"/>
      <c r="FV114" s="14"/>
      <c r="FW114" s="14"/>
      <c r="FX114" s="14"/>
      <c r="FY114" s="14"/>
      <c r="FZ114" s="14"/>
      <c r="GA114" s="14"/>
      <c r="GB114" s="14"/>
      <c r="GC114" s="14"/>
      <c r="GD114" s="14"/>
      <c r="GE114" s="14"/>
      <c r="GF114" s="14"/>
      <c r="GG114" s="14"/>
      <c r="GH114" s="14"/>
      <c r="GI114" s="14"/>
      <c r="GJ114" s="14"/>
      <c r="GK114" s="14"/>
      <c r="GL114" s="14"/>
      <c r="GM114" s="14"/>
      <c r="GN114" s="14"/>
      <c r="GO114" s="14"/>
      <c r="GP114" s="14"/>
      <c r="GQ114" s="14"/>
      <c r="GR114" s="14"/>
      <c r="GS114" s="14"/>
      <c r="GT114" s="14"/>
      <c r="GU114" s="14"/>
      <c r="GV114" s="14"/>
      <c r="GW114" s="14"/>
      <c r="GX114" s="14"/>
      <c r="GY114" s="14"/>
      <c r="GZ114" s="14"/>
      <c r="HA114" s="14"/>
      <c r="HB114" s="14"/>
      <c r="HC114" s="14"/>
      <c r="HD114" s="14"/>
      <c r="HE114" s="14"/>
      <c r="HF114" s="14"/>
      <c r="HG114" s="14"/>
      <c r="HH114" s="14"/>
      <c r="HI114" s="14"/>
      <c r="HJ114" s="14"/>
      <c r="HK114" s="14"/>
      <c r="HL114" s="14"/>
      <c r="HM114" s="14"/>
      <c r="HN114" s="14"/>
      <c r="HO114" s="14"/>
      <c r="HP114" s="14"/>
      <c r="HQ114" s="14"/>
      <c r="HR114" s="14"/>
      <c r="HS114" s="14"/>
      <c r="HT114" s="14"/>
      <c r="HU114" s="14"/>
      <c r="HV114" s="14"/>
      <c r="HW114" s="14"/>
      <c r="HX114" s="14"/>
      <c r="HY114" s="14"/>
      <c r="HZ114" s="14"/>
      <c r="IA114" s="14"/>
      <c r="IB114" s="14"/>
      <c r="IC114" s="14"/>
      <c r="ID114" s="14"/>
      <c r="IE114" s="14"/>
      <c r="IF114" s="14"/>
      <c r="IG114" s="14"/>
      <c r="IH114" s="14"/>
      <c r="II114" s="14"/>
      <c r="IJ114" s="14"/>
      <c r="IK114" s="14"/>
      <c r="IL114" s="14"/>
      <c r="IM114" s="14"/>
      <c r="IN114" s="14"/>
      <c r="IO114" s="14"/>
      <c r="IP114" s="14"/>
      <c r="IQ114" s="14"/>
      <c r="IR114" s="14"/>
      <c r="IS114" s="14"/>
      <c r="IT114" s="14"/>
      <c r="IU114" s="14"/>
      <c r="IV114" s="14"/>
      <c r="IW114" s="14"/>
      <c r="IX114" s="14"/>
      <c r="IY114" s="14"/>
      <c r="IZ114" s="14"/>
      <c r="JA114" s="14"/>
      <c r="JB114" s="14"/>
      <c r="JC114" s="14"/>
      <c r="JD114" s="14"/>
      <c r="JE114" s="14"/>
      <c r="JF114" s="14"/>
      <c r="JG114" s="14"/>
      <c r="JH114" s="14"/>
      <c r="JI114" s="14"/>
      <c r="JJ114" s="14"/>
      <c r="JK114" s="14"/>
      <c r="JL114" s="14"/>
      <c r="JM114" s="14"/>
      <c r="JN114" s="14"/>
      <c r="JO114" s="14"/>
      <c r="JP114" s="14"/>
      <c r="JQ114" s="14"/>
      <c r="JR114" s="14"/>
      <c r="JS114" s="14"/>
      <c r="JT114" s="14"/>
      <c r="JU114" s="14"/>
      <c r="JV114" s="14"/>
      <c r="JW114" s="14"/>
      <c r="JX114" s="14"/>
      <c r="JY114" s="14"/>
      <c r="JZ114" s="14"/>
      <c r="KA114" s="14"/>
      <c r="KB114" s="14"/>
      <c r="KC114" s="14"/>
      <c r="KD114" s="14"/>
      <c r="KE114" s="14"/>
      <c r="KF114" s="14"/>
      <c r="KG114" s="14"/>
      <c r="KH114" s="14"/>
      <c r="KI114" s="14"/>
      <c r="KJ114" s="14"/>
      <c r="KK114" s="14"/>
      <c r="KL114" s="14"/>
      <c r="KM114" s="14"/>
      <c r="KN114" s="14"/>
      <c r="KO114" s="14"/>
      <c r="KP114" s="14"/>
      <c r="KQ114" s="14"/>
      <c r="KR114" s="14"/>
      <c r="KS114" s="14"/>
      <c r="KT114" s="14"/>
      <c r="KU114" s="14"/>
      <c r="KV114" s="14"/>
      <c r="KW114" s="14"/>
      <c r="KX114" s="14"/>
      <c r="KY114" s="14"/>
      <c r="KZ114" s="14"/>
      <c r="LA114" s="14"/>
      <c r="LB114" s="14"/>
      <c r="LC114" s="14"/>
      <c r="LD114" s="14"/>
      <c r="LE114" s="14"/>
      <c r="LF114" s="14"/>
      <c r="LG114" s="14"/>
      <c r="LH114" s="14"/>
      <c r="LI114" s="14"/>
      <c r="LJ114" s="14"/>
      <c r="LK114" s="14"/>
      <c r="LL114" s="14"/>
      <c r="LM114" s="14"/>
      <c r="LN114" s="14"/>
      <c r="LO114" s="14"/>
      <c r="LP114" s="14"/>
      <c r="LQ114" s="14"/>
      <c r="LR114" s="14"/>
      <c r="LS114" s="14"/>
      <c r="LT114" s="14"/>
      <c r="LU114" s="14"/>
      <c r="LV114" s="14"/>
      <c r="LW114" s="14"/>
      <c r="LX114" s="14"/>
      <c r="LY114" s="14"/>
      <c r="LZ114" s="14"/>
      <c r="MA114" s="14"/>
      <c r="MB114" s="14"/>
      <c r="MC114" s="14"/>
      <c r="MD114" s="14"/>
      <c r="ME114" s="14"/>
      <c r="MF114" s="14"/>
      <c r="MG114" s="14"/>
      <c r="MH114" s="14"/>
      <c r="MI114" s="14"/>
      <c r="MJ114" s="14"/>
      <c r="MK114" s="14"/>
      <c r="ML114" s="14"/>
      <c r="MM114" s="14"/>
      <c r="MN114" s="14"/>
      <c r="MO114" s="14"/>
      <c r="MP114" s="14"/>
      <c r="MQ114" s="14"/>
      <c r="MR114" s="14"/>
      <c r="MS114" s="14"/>
      <c r="MT114" s="14"/>
      <c r="MU114" s="14"/>
      <c r="MV114" s="14"/>
      <c r="MW114" s="14"/>
      <c r="MX114" s="14"/>
      <c r="MY114" s="14"/>
      <c r="MZ114" s="14"/>
      <c r="NA114" s="14"/>
      <c r="NB114" s="14"/>
      <c r="NC114" s="14"/>
      <c r="ND114" s="14"/>
      <c r="NE114" s="14"/>
      <c r="NF114" s="14"/>
      <c r="NG114" s="14"/>
      <c r="NH114" s="14"/>
      <c r="NI114" s="14"/>
      <c r="NJ114" s="14"/>
      <c r="NK114" s="14"/>
      <c r="NL114" s="14"/>
      <c r="NM114" s="14"/>
      <c r="NN114" s="14"/>
      <c r="NO114" s="14"/>
      <c r="NP114" s="14"/>
      <c r="NQ114" s="14"/>
      <c r="NR114" s="14"/>
      <c r="NS114" s="14"/>
      <c r="NT114" s="14"/>
      <c r="NU114" s="14"/>
      <c r="NV114" s="14"/>
      <c r="NW114" s="14"/>
      <c r="NX114" s="14"/>
      <c r="NY114" s="14"/>
    </row>
    <row r="115" spans="1:389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/>
      <c r="BS115" s="14"/>
      <c r="BT115" s="14"/>
      <c r="BU115" s="14"/>
      <c r="BV115" s="14"/>
      <c r="BW115" s="14"/>
      <c r="BX115" s="14"/>
      <c r="BY115" s="14"/>
      <c r="BZ115" s="14"/>
      <c r="CA115" s="14"/>
      <c r="CB115" s="14"/>
      <c r="CC115" s="14"/>
      <c r="CD115" s="14"/>
      <c r="CE115" s="14"/>
      <c r="CF115" s="14"/>
      <c r="CG115" s="14"/>
      <c r="CH115" s="14"/>
      <c r="CI115" s="14"/>
      <c r="CJ115" s="14"/>
      <c r="CK115" s="14"/>
      <c r="CL115" s="14"/>
      <c r="CM115" s="14"/>
      <c r="CN115" s="14"/>
      <c r="CO115" s="14"/>
      <c r="CP115" s="14"/>
      <c r="CQ115" s="14"/>
      <c r="CR115" s="14"/>
      <c r="CS115" s="14"/>
      <c r="CT115" s="14"/>
      <c r="CU115" s="14"/>
      <c r="CV115" s="14"/>
      <c r="CW115" s="14"/>
      <c r="CX115" s="14"/>
      <c r="CY115" s="14"/>
      <c r="CZ115" s="14"/>
      <c r="DA115" s="14"/>
      <c r="DB115" s="14"/>
      <c r="DC115" s="14"/>
      <c r="DD115" s="14"/>
      <c r="DE115" s="14"/>
      <c r="DF115" s="14"/>
      <c r="DG115" s="14"/>
      <c r="DH115" s="14"/>
      <c r="DI115" s="14"/>
      <c r="DJ115" s="14"/>
      <c r="DK115" s="14"/>
      <c r="DL115" s="14"/>
      <c r="DM115" s="14"/>
      <c r="DN115" s="14"/>
      <c r="DO115" s="14"/>
      <c r="DP115" s="14"/>
      <c r="DQ115" s="14"/>
      <c r="DR115" s="14"/>
      <c r="DS115" s="14"/>
      <c r="DT115" s="14"/>
      <c r="DU115" s="14"/>
      <c r="DV115" s="14"/>
      <c r="DW115" s="14"/>
      <c r="DX115" s="14"/>
      <c r="DY115" s="14"/>
      <c r="DZ115" s="14"/>
      <c r="EA115" s="14"/>
      <c r="EB115" s="14"/>
      <c r="EC115" s="14"/>
      <c r="ED115" s="14"/>
      <c r="EE115" s="14"/>
      <c r="EF115" s="14"/>
      <c r="EG115" s="14"/>
      <c r="EH115" s="14"/>
      <c r="EI115" s="14"/>
      <c r="EJ115" s="14"/>
      <c r="EK115" s="14"/>
      <c r="EL115" s="14"/>
      <c r="EM115" s="14"/>
      <c r="EN115" s="14"/>
      <c r="EO115" s="14"/>
      <c r="EP115" s="14"/>
      <c r="EQ115" s="14"/>
      <c r="ER115" s="14"/>
      <c r="ES115" s="14"/>
      <c r="ET115" s="14"/>
      <c r="EU115" s="14"/>
      <c r="EV115" s="14"/>
      <c r="EW115" s="14"/>
      <c r="EX115" s="14"/>
      <c r="EY115" s="14"/>
      <c r="EZ115" s="14"/>
      <c r="FA115" s="14"/>
      <c r="FB115" s="14"/>
      <c r="FC115" s="14"/>
      <c r="FD115" s="14"/>
      <c r="FE115" s="14"/>
      <c r="FF115" s="14"/>
      <c r="FG115" s="14"/>
      <c r="FH115" s="14"/>
      <c r="FI115" s="14"/>
      <c r="FJ115" s="14"/>
      <c r="FK115" s="14"/>
      <c r="FL115" s="14"/>
      <c r="FM115" s="14"/>
      <c r="FN115" s="14"/>
      <c r="FO115" s="14"/>
      <c r="FP115" s="14"/>
      <c r="FQ115" s="14"/>
      <c r="FR115" s="14"/>
      <c r="FS115" s="14"/>
      <c r="FT115" s="14"/>
      <c r="FU115" s="14"/>
      <c r="FV115" s="14"/>
      <c r="FW115" s="14"/>
      <c r="FX115" s="14"/>
      <c r="FY115" s="14"/>
      <c r="FZ115" s="14"/>
      <c r="GA115" s="14"/>
      <c r="GB115" s="14"/>
      <c r="GC115" s="14"/>
      <c r="GD115" s="14"/>
      <c r="GE115" s="14"/>
      <c r="GF115" s="14"/>
      <c r="GG115" s="14"/>
      <c r="GH115" s="14"/>
      <c r="GI115" s="14"/>
      <c r="GJ115" s="14"/>
      <c r="GK115" s="14"/>
      <c r="GL115" s="14"/>
      <c r="GM115" s="14"/>
      <c r="GN115" s="14"/>
      <c r="GO115" s="14"/>
      <c r="GP115" s="14"/>
      <c r="GQ115" s="14"/>
      <c r="GR115" s="14"/>
      <c r="GS115" s="14"/>
      <c r="GT115" s="14"/>
      <c r="GU115" s="14"/>
      <c r="GV115" s="14"/>
      <c r="GW115" s="14"/>
      <c r="GX115" s="14"/>
      <c r="GY115" s="14"/>
      <c r="GZ115" s="14"/>
      <c r="HA115" s="14"/>
      <c r="HB115" s="14"/>
      <c r="HC115" s="14"/>
      <c r="HD115" s="14"/>
      <c r="HE115" s="14"/>
      <c r="HF115" s="14"/>
      <c r="HG115" s="14"/>
      <c r="HH115" s="14"/>
      <c r="HI115" s="14"/>
      <c r="HJ115" s="14"/>
      <c r="HK115" s="14"/>
      <c r="HL115" s="14"/>
      <c r="HM115" s="14"/>
      <c r="HN115" s="14"/>
      <c r="HO115" s="14"/>
      <c r="HP115" s="14"/>
      <c r="HQ115" s="14"/>
      <c r="HR115" s="14"/>
      <c r="HS115" s="14"/>
      <c r="HT115" s="14"/>
      <c r="HU115" s="14"/>
      <c r="HV115" s="14"/>
      <c r="HW115" s="14"/>
      <c r="HX115" s="14"/>
      <c r="HY115" s="14"/>
      <c r="HZ115" s="14"/>
      <c r="IA115" s="14"/>
      <c r="IB115" s="14"/>
      <c r="IC115" s="14"/>
      <c r="ID115" s="14"/>
      <c r="IE115" s="14"/>
      <c r="IF115" s="14"/>
      <c r="IG115" s="14"/>
      <c r="IH115" s="14"/>
      <c r="II115" s="14"/>
      <c r="IJ115" s="14"/>
      <c r="IK115" s="14"/>
      <c r="IL115" s="14"/>
      <c r="IM115" s="14"/>
      <c r="IN115" s="14"/>
      <c r="IO115" s="14"/>
      <c r="IP115" s="14"/>
      <c r="IQ115" s="14"/>
      <c r="IR115" s="14"/>
      <c r="IS115" s="14"/>
      <c r="IT115" s="14"/>
      <c r="IU115" s="14"/>
      <c r="IV115" s="14"/>
      <c r="IW115" s="14"/>
      <c r="IX115" s="14"/>
      <c r="IY115" s="14"/>
      <c r="IZ115" s="14"/>
      <c r="JA115" s="14"/>
      <c r="JB115" s="14"/>
      <c r="JC115" s="14"/>
      <c r="JD115" s="14"/>
      <c r="JE115" s="14"/>
      <c r="JF115" s="14"/>
      <c r="JG115" s="14"/>
      <c r="JH115" s="14"/>
      <c r="JI115" s="14"/>
      <c r="JJ115" s="14"/>
      <c r="JK115" s="14"/>
      <c r="JL115" s="14"/>
      <c r="JM115" s="14"/>
      <c r="JN115" s="14"/>
      <c r="JO115" s="14"/>
      <c r="JP115" s="14"/>
      <c r="JQ115" s="14"/>
      <c r="JR115" s="14"/>
      <c r="JS115" s="14"/>
      <c r="JT115" s="14"/>
      <c r="JU115" s="14"/>
      <c r="JV115" s="14"/>
      <c r="JW115" s="14"/>
      <c r="JX115" s="14"/>
      <c r="JY115" s="14"/>
      <c r="JZ115" s="14"/>
      <c r="KA115" s="14"/>
      <c r="KB115" s="14"/>
      <c r="KC115" s="14"/>
      <c r="KD115" s="14"/>
      <c r="KE115" s="14"/>
      <c r="KF115" s="14"/>
      <c r="KG115" s="14"/>
      <c r="KH115" s="14"/>
      <c r="KI115" s="14"/>
      <c r="KJ115" s="14"/>
      <c r="KK115" s="14"/>
      <c r="KL115" s="14"/>
      <c r="KM115" s="14"/>
      <c r="KN115" s="14"/>
      <c r="KO115" s="14"/>
      <c r="KP115" s="14"/>
      <c r="KQ115" s="14"/>
      <c r="KR115" s="14"/>
      <c r="KS115" s="14"/>
      <c r="KT115" s="14"/>
      <c r="KU115" s="14"/>
      <c r="KV115" s="14"/>
      <c r="KW115" s="14"/>
      <c r="KX115" s="14"/>
      <c r="KY115" s="14"/>
      <c r="KZ115" s="14"/>
      <c r="LA115" s="14"/>
      <c r="LB115" s="14"/>
      <c r="LC115" s="14"/>
      <c r="LD115" s="14"/>
      <c r="LE115" s="14"/>
      <c r="LF115" s="14"/>
      <c r="LG115" s="14"/>
      <c r="LH115" s="14"/>
      <c r="LI115" s="14"/>
      <c r="LJ115" s="14"/>
      <c r="LK115" s="14"/>
      <c r="LL115" s="14"/>
      <c r="LM115" s="14"/>
      <c r="LN115" s="14"/>
      <c r="LO115" s="14"/>
      <c r="LP115" s="14"/>
      <c r="LQ115" s="14"/>
      <c r="LR115" s="14"/>
      <c r="LS115" s="14"/>
      <c r="LT115" s="14"/>
      <c r="LU115" s="14"/>
      <c r="LV115" s="14"/>
      <c r="LW115" s="14"/>
      <c r="LX115" s="14"/>
      <c r="LY115" s="14"/>
      <c r="LZ115" s="14"/>
      <c r="MA115" s="14"/>
      <c r="MB115" s="14"/>
      <c r="MC115" s="14"/>
      <c r="MD115" s="14"/>
      <c r="ME115" s="14"/>
      <c r="MF115" s="14"/>
      <c r="MG115" s="14"/>
      <c r="MH115" s="14"/>
      <c r="MI115" s="14"/>
      <c r="MJ115" s="14"/>
      <c r="MK115" s="14"/>
      <c r="ML115" s="14"/>
      <c r="MM115" s="14"/>
      <c r="MN115" s="14"/>
      <c r="MO115" s="14"/>
      <c r="MP115" s="14"/>
      <c r="MQ115" s="14"/>
      <c r="MR115" s="14"/>
      <c r="MS115" s="14"/>
      <c r="MT115" s="14"/>
      <c r="MU115" s="14"/>
      <c r="MV115" s="14"/>
      <c r="MW115" s="14"/>
      <c r="MX115" s="14"/>
      <c r="MY115" s="14"/>
      <c r="MZ115" s="14"/>
      <c r="NA115" s="14"/>
      <c r="NB115" s="14"/>
      <c r="NC115" s="14"/>
      <c r="ND115" s="14"/>
      <c r="NE115" s="14"/>
      <c r="NF115" s="14"/>
      <c r="NG115" s="14"/>
      <c r="NH115" s="14"/>
      <c r="NI115" s="14"/>
      <c r="NJ115" s="14"/>
      <c r="NK115" s="14"/>
      <c r="NL115" s="14"/>
      <c r="NM115" s="14"/>
      <c r="NN115" s="14"/>
      <c r="NO115" s="14"/>
      <c r="NP115" s="14"/>
      <c r="NQ115" s="14"/>
      <c r="NR115" s="14"/>
      <c r="NS115" s="14"/>
      <c r="NT115" s="14"/>
      <c r="NU115" s="14"/>
      <c r="NV115" s="14"/>
      <c r="NW115" s="14"/>
      <c r="NX115" s="14"/>
      <c r="NY115" s="14"/>
    </row>
    <row r="116" spans="1:389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/>
      <c r="BS116" s="14"/>
      <c r="BT116" s="14"/>
      <c r="BU116" s="14"/>
      <c r="BV116" s="14"/>
      <c r="BW116" s="14"/>
      <c r="BX116" s="14"/>
      <c r="BY116" s="14"/>
      <c r="BZ116" s="14"/>
      <c r="CA116" s="14"/>
      <c r="CB116" s="14"/>
      <c r="CC116" s="14"/>
      <c r="CD116" s="14"/>
      <c r="CE116" s="14"/>
      <c r="CF116" s="14"/>
      <c r="CG116" s="14"/>
      <c r="CH116" s="14"/>
      <c r="CI116" s="14"/>
      <c r="CJ116" s="14"/>
      <c r="CK116" s="14"/>
      <c r="CL116" s="14"/>
      <c r="CM116" s="14"/>
      <c r="CN116" s="14"/>
      <c r="CO116" s="14"/>
      <c r="CP116" s="14"/>
      <c r="CQ116" s="14"/>
      <c r="CR116" s="14"/>
      <c r="CS116" s="14"/>
      <c r="CT116" s="14"/>
      <c r="CU116" s="14"/>
      <c r="CV116" s="14"/>
      <c r="CW116" s="14"/>
      <c r="CX116" s="14"/>
      <c r="CY116" s="14"/>
      <c r="CZ116" s="14"/>
      <c r="DA116" s="14"/>
      <c r="DB116" s="14"/>
      <c r="DC116" s="14"/>
      <c r="DD116" s="14"/>
      <c r="DE116" s="14"/>
      <c r="DF116" s="14"/>
      <c r="DG116" s="14"/>
      <c r="DH116" s="14"/>
      <c r="DI116" s="14"/>
      <c r="DJ116" s="14"/>
      <c r="DK116" s="14"/>
      <c r="DL116" s="14"/>
      <c r="DM116" s="14"/>
      <c r="DN116" s="14"/>
      <c r="DO116" s="14"/>
      <c r="DP116" s="14"/>
      <c r="DQ116" s="14"/>
      <c r="DR116" s="14"/>
      <c r="DS116" s="14"/>
      <c r="DT116" s="14"/>
      <c r="DU116" s="14"/>
      <c r="DV116" s="14"/>
      <c r="DW116" s="14"/>
      <c r="DX116" s="14"/>
      <c r="DY116" s="14"/>
      <c r="DZ116" s="14"/>
      <c r="EA116" s="14"/>
      <c r="EB116" s="14"/>
      <c r="EC116" s="14"/>
      <c r="ED116" s="14"/>
      <c r="EE116" s="14"/>
      <c r="EF116" s="14"/>
      <c r="EG116" s="14"/>
      <c r="EH116" s="14"/>
      <c r="EI116" s="14"/>
      <c r="EJ116" s="14"/>
      <c r="EK116" s="14"/>
      <c r="EL116" s="14"/>
      <c r="EM116" s="14"/>
      <c r="EN116" s="14"/>
      <c r="EO116" s="14"/>
      <c r="EP116" s="14"/>
      <c r="EQ116" s="14"/>
      <c r="ER116" s="14"/>
      <c r="ES116" s="14"/>
      <c r="ET116" s="14"/>
      <c r="EU116" s="14"/>
      <c r="EV116" s="14"/>
      <c r="EW116" s="14"/>
      <c r="EX116" s="14"/>
      <c r="EY116" s="14"/>
      <c r="EZ116" s="14"/>
      <c r="FA116" s="14"/>
      <c r="FB116" s="14"/>
      <c r="FC116" s="14"/>
      <c r="FD116" s="14"/>
      <c r="FE116" s="14"/>
      <c r="FF116" s="14"/>
      <c r="FG116" s="14"/>
      <c r="FH116" s="14"/>
      <c r="FI116" s="14"/>
      <c r="FJ116" s="14"/>
      <c r="FK116" s="14"/>
      <c r="FL116" s="14"/>
      <c r="FM116" s="14"/>
      <c r="FN116" s="14"/>
      <c r="FO116" s="14"/>
      <c r="FP116" s="14"/>
      <c r="FQ116" s="14"/>
      <c r="FR116" s="14"/>
      <c r="FS116" s="14"/>
      <c r="FT116" s="14"/>
      <c r="FU116" s="14"/>
      <c r="FV116" s="14"/>
      <c r="FW116" s="14"/>
      <c r="FX116" s="14"/>
      <c r="FY116" s="14"/>
      <c r="FZ116" s="14"/>
      <c r="GA116" s="14"/>
      <c r="GB116" s="14"/>
      <c r="GC116" s="14"/>
      <c r="GD116" s="14"/>
      <c r="GE116" s="14"/>
      <c r="GF116" s="14"/>
      <c r="GG116" s="14"/>
      <c r="GH116" s="14"/>
      <c r="GI116" s="14"/>
      <c r="GJ116" s="14"/>
      <c r="GK116" s="14"/>
      <c r="GL116" s="14"/>
      <c r="GM116" s="14"/>
      <c r="GN116" s="14"/>
      <c r="GO116" s="14"/>
      <c r="GP116" s="14"/>
      <c r="GQ116" s="14"/>
      <c r="GR116" s="14"/>
      <c r="GS116" s="14"/>
      <c r="GT116" s="14"/>
      <c r="GU116" s="14"/>
      <c r="GV116" s="14"/>
      <c r="GW116" s="14"/>
      <c r="GX116" s="14"/>
      <c r="GY116" s="14"/>
      <c r="GZ116" s="14"/>
      <c r="HA116" s="14"/>
      <c r="HB116" s="14"/>
      <c r="HC116" s="14"/>
      <c r="HD116" s="14"/>
      <c r="HE116" s="14"/>
      <c r="HF116" s="14"/>
      <c r="HG116" s="14"/>
      <c r="HH116" s="14"/>
      <c r="HI116" s="14"/>
      <c r="HJ116" s="14"/>
      <c r="HK116" s="14"/>
      <c r="HL116" s="14"/>
      <c r="HM116" s="14"/>
      <c r="HN116" s="14"/>
      <c r="HO116" s="14"/>
      <c r="HP116" s="14"/>
      <c r="HQ116" s="14"/>
      <c r="HR116" s="14"/>
      <c r="HS116" s="14"/>
      <c r="HT116" s="14"/>
      <c r="HU116" s="14"/>
      <c r="HV116" s="14"/>
      <c r="HW116" s="14"/>
      <c r="HX116" s="14"/>
      <c r="HY116" s="14"/>
      <c r="HZ116" s="14"/>
      <c r="IA116" s="14"/>
      <c r="IB116" s="14"/>
      <c r="IC116" s="14"/>
      <c r="ID116" s="14"/>
      <c r="IE116" s="14"/>
      <c r="IF116" s="14"/>
      <c r="IG116" s="14"/>
      <c r="IH116" s="14"/>
      <c r="II116" s="14"/>
      <c r="IJ116" s="14"/>
      <c r="IK116" s="14"/>
      <c r="IL116" s="14"/>
      <c r="IM116" s="14"/>
      <c r="IN116" s="14"/>
      <c r="IO116" s="14"/>
      <c r="IP116" s="14"/>
      <c r="IQ116" s="14"/>
      <c r="IR116" s="14"/>
      <c r="IS116" s="14"/>
      <c r="IT116" s="14"/>
      <c r="IU116" s="14"/>
      <c r="IV116" s="14"/>
      <c r="IW116" s="14"/>
      <c r="IX116" s="14"/>
      <c r="IY116" s="14"/>
      <c r="IZ116" s="14"/>
      <c r="JA116" s="14"/>
      <c r="JB116" s="14"/>
      <c r="JC116" s="14"/>
      <c r="JD116" s="14"/>
      <c r="JE116" s="14"/>
      <c r="JF116" s="14"/>
      <c r="JG116" s="14"/>
      <c r="JH116" s="14"/>
      <c r="JI116" s="14"/>
      <c r="JJ116" s="14"/>
      <c r="JK116" s="14"/>
      <c r="JL116" s="14"/>
      <c r="JM116" s="14"/>
      <c r="JN116" s="14"/>
      <c r="JO116" s="14"/>
      <c r="JP116" s="14"/>
      <c r="JQ116" s="14"/>
      <c r="JR116" s="14"/>
      <c r="JS116" s="14"/>
      <c r="JT116" s="14"/>
      <c r="JU116" s="14"/>
      <c r="JV116" s="14"/>
      <c r="JW116" s="14"/>
      <c r="JX116" s="14"/>
      <c r="JY116" s="14"/>
      <c r="JZ116" s="14"/>
      <c r="KA116" s="14"/>
      <c r="KB116" s="14"/>
      <c r="KC116" s="14"/>
      <c r="KD116" s="14"/>
      <c r="KE116" s="14"/>
      <c r="KF116" s="14"/>
      <c r="KG116" s="14"/>
      <c r="KH116" s="14"/>
      <c r="KI116" s="14"/>
      <c r="KJ116" s="14"/>
      <c r="KK116" s="14"/>
      <c r="KL116" s="14"/>
      <c r="KM116" s="14"/>
      <c r="KN116" s="14"/>
      <c r="KO116" s="14"/>
      <c r="KP116" s="14"/>
      <c r="KQ116" s="14"/>
      <c r="KR116" s="14"/>
      <c r="KS116" s="14"/>
      <c r="KT116" s="14"/>
      <c r="KU116" s="14"/>
      <c r="KV116" s="14"/>
      <c r="KW116" s="14"/>
      <c r="KX116" s="14"/>
      <c r="KY116" s="14"/>
      <c r="KZ116" s="14"/>
      <c r="LA116" s="14"/>
      <c r="LB116" s="14"/>
      <c r="LC116" s="14"/>
      <c r="LD116" s="14"/>
      <c r="LE116" s="14"/>
      <c r="LF116" s="14"/>
      <c r="LG116" s="14"/>
      <c r="LH116" s="14"/>
      <c r="LI116" s="14"/>
      <c r="LJ116" s="14"/>
      <c r="LK116" s="14"/>
      <c r="LL116" s="14"/>
      <c r="LM116" s="14"/>
      <c r="LN116" s="14"/>
      <c r="LO116" s="14"/>
      <c r="LP116" s="14"/>
      <c r="LQ116" s="14"/>
      <c r="LR116" s="14"/>
      <c r="LS116" s="14"/>
      <c r="LT116" s="14"/>
      <c r="LU116" s="14"/>
      <c r="LV116" s="14"/>
      <c r="LW116" s="14"/>
      <c r="LX116" s="14"/>
      <c r="LY116" s="14"/>
      <c r="LZ116" s="14"/>
      <c r="MA116" s="14"/>
      <c r="MB116" s="14"/>
      <c r="MC116" s="14"/>
      <c r="MD116" s="14"/>
      <c r="ME116" s="14"/>
      <c r="MF116" s="14"/>
      <c r="MG116" s="14"/>
      <c r="MH116" s="14"/>
      <c r="MI116" s="14"/>
      <c r="MJ116" s="14"/>
      <c r="MK116" s="14"/>
      <c r="ML116" s="14"/>
      <c r="MM116" s="14"/>
      <c r="MN116" s="14"/>
      <c r="MO116" s="14"/>
      <c r="MP116" s="14"/>
      <c r="MQ116" s="14"/>
      <c r="MR116" s="14"/>
      <c r="MS116" s="14"/>
      <c r="MT116" s="14"/>
      <c r="MU116" s="14"/>
      <c r="MV116" s="14"/>
      <c r="MW116" s="14"/>
      <c r="MX116" s="14"/>
      <c r="MY116" s="14"/>
      <c r="MZ116" s="14"/>
      <c r="NA116" s="14"/>
      <c r="NB116" s="14"/>
      <c r="NC116" s="14"/>
      <c r="ND116" s="14"/>
      <c r="NE116" s="14"/>
      <c r="NF116" s="14"/>
      <c r="NG116" s="14"/>
      <c r="NH116" s="14"/>
      <c r="NI116" s="14"/>
      <c r="NJ116" s="14"/>
      <c r="NK116" s="14"/>
      <c r="NL116" s="14"/>
      <c r="NM116" s="14"/>
      <c r="NN116" s="14"/>
      <c r="NO116" s="14"/>
      <c r="NP116" s="14"/>
      <c r="NQ116" s="14"/>
      <c r="NR116" s="14"/>
      <c r="NS116" s="14"/>
      <c r="NT116" s="14"/>
      <c r="NU116" s="14"/>
      <c r="NV116" s="14"/>
      <c r="NW116" s="14"/>
      <c r="NX116" s="14"/>
      <c r="NY116" s="14"/>
    </row>
    <row r="117" spans="1:389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/>
      <c r="BS117" s="14"/>
      <c r="BT117" s="14"/>
      <c r="BU117" s="14"/>
      <c r="BV117" s="14"/>
      <c r="BW117" s="14"/>
      <c r="BX117" s="14"/>
      <c r="BY117" s="14"/>
      <c r="BZ117" s="14"/>
      <c r="CA117" s="14"/>
      <c r="CB117" s="14"/>
      <c r="CC117" s="14"/>
      <c r="CD117" s="14"/>
      <c r="CE117" s="14"/>
      <c r="CF117" s="14"/>
      <c r="CG117" s="14"/>
      <c r="CH117" s="14"/>
      <c r="CI117" s="14"/>
      <c r="CJ117" s="14"/>
      <c r="CK117" s="14"/>
      <c r="CL117" s="14"/>
      <c r="CM117" s="14"/>
      <c r="CN117" s="14"/>
      <c r="CO117" s="14"/>
      <c r="CP117" s="14"/>
      <c r="CQ117" s="14"/>
      <c r="CR117" s="14"/>
      <c r="CS117" s="14"/>
      <c r="CT117" s="14"/>
      <c r="CU117" s="14"/>
      <c r="CV117" s="14"/>
      <c r="CW117" s="14"/>
      <c r="CX117" s="14"/>
      <c r="CY117" s="14"/>
      <c r="CZ117" s="14"/>
      <c r="DA117" s="14"/>
      <c r="DB117" s="14"/>
      <c r="DC117" s="14"/>
      <c r="DD117" s="14"/>
      <c r="DE117" s="14"/>
      <c r="DF117" s="14"/>
      <c r="DG117" s="14"/>
      <c r="DH117" s="14"/>
      <c r="DI117" s="14"/>
      <c r="DJ117" s="14"/>
      <c r="DK117" s="14"/>
      <c r="DL117" s="14"/>
      <c r="DM117" s="14"/>
      <c r="DN117" s="14"/>
      <c r="DO117" s="14"/>
      <c r="DP117" s="14"/>
      <c r="DQ117" s="14"/>
      <c r="DR117" s="14"/>
      <c r="DS117" s="14"/>
      <c r="DT117" s="14"/>
      <c r="DU117" s="14"/>
      <c r="DV117" s="14"/>
      <c r="DW117" s="14"/>
      <c r="DX117" s="14"/>
      <c r="DY117" s="14"/>
      <c r="DZ117" s="14"/>
      <c r="EA117" s="14"/>
      <c r="EB117" s="14"/>
      <c r="EC117" s="14"/>
      <c r="ED117" s="14"/>
      <c r="EE117" s="14"/>
      <c r="EF117" s="14"/>
      <c r="EG117" s="14"/>
      <c r="EH117" s="14"/>
      <c r="EI117" s="14"/>
      <c r="EJ117" s="14"/>
      <c r="EK117" s="14"/>
      <c r="EL117" s="14"/>
      <c r="EM117" s="14"/>
      <c r="EN117" s="14"/>
      <c r="EO117" s="14"/>
      <c r="EP117" s="14"/>
      <c r="EQ117" s="14"/>
      <c r="ER117" s="14"/>
      <c r="ES117" s="14"/>
      <c r="ET117" s="14"/>
      <c r="EU117" s="14"/>
      <c r="EV117" s="14"/>
      <c r="EW117" s="14"/>
      <c r="EX117" s="14"/>
      <c r="EY117" s="14"/>
      <c r="EZ117" s="14"/>
      <c r="FA117" s="14"/>
      <c r="FB117" s="14"/>
      <c r="FC117" s="14"/>
      <c r="FD117" s="14"/>
      <c r="FE117" s="14"/>
      <c r="FF117" s="14"/>
      <c r="FG117" s="14"/>
      <c r="FH117" s="14"/>
      <c r="FI117" s="14"/>
      <c r="FJ117" s="14"/>
      <c r="FK117" s="14"/>
      <c r="FL117" s="14"/>
      <c r="FM117" s="14"/>
      <c r="FN117" s="14"/>
      <c r="FO117" s="14"/>
      <c r="FP117" s="14"/>
      <c r="FQ117" s="14"/>
      <c r="FR117" s="14"/>
      <c r="FS117" s="14"/>
      <c r="FT117" s="14"/>
      <c r="FU117" s="14"/>
      <c r="FV117" s="14"/>
      <c r="FW117" s="14"/>
      <c r="FX117" s="14"/>
      <c r="FY117" s="14"/>
      <c r="FZ117" s="14"/>
      <c r="GA117" s="14"/>
      <c r="GB117" s="14"/>
      <c r="GC117" s="14"/>
      <c r="GD117" s="14"/>
      <c r="GE117" s="14"/>
      <c r="GF117" s="14"/>
      <c r="GG117" s="14"/>
      <c r="GH117" s="14"/>
      <c r="GI117" s="14"/>
      <c r="GJ117" s="14"/>
      <c r="GK117" s="14"/>
      <c r="GL117" s="14"/>
      <c r="GM117" s="14"/>
      <c r="GN117" s="14"/>
      <c r="GO117" s="14"/>
      <c r="GP117" s="14"/>
      <c r="GQ117" s="14"/>
      <c r="GR117" s="14"/>
      <c r="GS117" s="14"/>
      <c r="GT117" s="14"/>
      <c r="GU117" s="14"/>
      <c r="GV117" s="14"/>
      <c r="GW117" s="14"/>
      <c r="GX117" s="14"/>
      <c r="GY117" s="14"/>
      <c r="GZ117" s="14"/>
      <c r="HA117" s="14"/>
      <c r="HB117" s="14"/>
      <c r="HC117" s="14"/>
      <c r="HD117" s="14"/>
      <c r="HE117" s="14"/>
      <c r="HF117" s="14"/>
      <c r="HG117" s="14"/>
      <c r="HH117" s="14"/>
      <c r="HI117" s="14"/>
      <c r="HJ117" s="14"/>
      <c r="HK117" s="14"/>
      <c r="HL117" s="14"/>
      <c r="HM117" s="14"/>
      <c r="HN117" s="14"/>
      <c r="HO117" s="14"/>
      <c r="HP117" s="14"/>
      <c r="HQ117" s="14"/>
      <c r="HR117" s="14"/>
      <c r="HS117" s="14"/>
      <c r="HT117" s="14"/>
      <c r="HU117" s="14"/>
      <c r="HV117" s="14"/>
      <c r="HW117" s="14"/>
      <c r="HX117" s="14"/>
      <c r="HY117" s="14"/>
      <c r="HZ117" s="14"/>
      <c r="IA117" s="14"/>
      <c r="IB117" s="14"/>
      <c r="IC117" s="14"/>
      <c r="ID117" s="14"/>
      <c r="IE117" s="14"/>
      <c r="IF117" s="14"/>
      <c r="IG117" s="14"/>
      <c r="IH117" s="14"/>
      <c r="II117" s="14"/>
      <c r="IJ117" s="14"/>
      <c r="IK117" s="14"/>
      <c r="IL117" s="14"/>
      <c r="IM117" s="14"/>
      <c r="IN117" s="14"/>
      <c r="IO117" s="14"/>
      <c r="IP117" s="14"/>
      <c r="IQ117" s="14"/>
      <c r="IR117" s="14"/>
      <c r="IS117" s="14"/>
      <c r="IT117" s="14"/>
      <c r="IU117" s="14"/>
      <c r="IV117" s="14"/>
      <c r="IW117" s="14"/>
      <c r="IX117" s="14"/>
      <c r="IY117" s="14"/>
      <c r="IZ117" s="14"/>
      <c r="JA117" s="14"/>
      <c r="JB117" s="14"/>
      <c r="JC117" s="14"/>
      <c r="JD117" s="14"/>
      <c r="JE117" s="14"/>
      <c r="JF117" s="14"/>
      <c r="JG117" s="14"/>
      <c r="JH117" s="14"/>
      <c r="JI117" s="14"/>
      <c r="JJ117" s="14"/>
      <c r="JK117" s="14"/>
      <c r="JL117" s="14"/>
      <c r="JM117" s="14"/>
      <c r="JN117" s="14"/>
      <c r="JO117" s="14"/>
      <c r="JP117" s="14"/>
      <c r="JQ117" s="14"/>
      <c r="JR117" s="14"/>
      <c r="JS117" s="14"/>
      <c r="JT117" s="14"/>
      <c r="JU117" s="14"/>
      <c r="JV117" s="14"/>
      <c r="JW117" s="14"/>
      <c r="JX117" s="14"/>
      <c r="JY117" s="14"/>
      <c r="JZ117" s="14"/>
      <c r="KA117" s="14"/>
      <c r="KB117" s="14"/>
      <c r="KC117" s="14"/>
      <c r="KD117" s="14"/>
      <c r="KE117" s="14"/>
      <c r="KF117" s="14"/>
      <c r="KG117" s="14"/>
      <c r="KH117" s="14"/>
      <c r="KI117" s="14"/>
      <c r="KJ117" s="14"/>
      <c r="KK117" s="14"/>
      <c r="KL117" s="14"/>
      <c r="KM117" s="14"/>
      <c r="KN117" s="14"/>
      <c r="KO117" s="14"/>
      <c r="KP117" s="14"/>
      <c r="KQ117" s="14"/>
      <c r="KR117" s="14"/>
      <c r="KS117" s="14"/>
      <c r="KT117" s="14"/>
      <c r="KU117" s="14"/>
      <c r="KV117" s="14"/>
      <c r="KW117" s="14"/>
      <c r="KX117" s="14"/>
      <c r="KY117" s="14"/>
      <c r="KZ117" s="14"/>
      <c r="LA117" s="14"/>
      <c r="LB117" s="14"/>
      <c r="LC117" s="14"/>
      <c r="LD117" s="14"/>
      <c r="LE117" s="14"/>
      <c r="LF117" s="14"/>
      <c r="LG117" s="14"/>
      <c r="LH117" s="14"/>
      <c r="LI117" s="14"/>
      <c r="LJ117" s="14"/>
      <c r="LK117" s="14"/>
      <c r="LL117" s="14"/>
      <c r="LM117" s="14"/>
      <c r="LN117" s="14"/>
      <c r="LO117" s="14"/>
      <c r="LP117" s="14"/>
      <c r="LQ117" s="14"/>
      <c r="LR117" s="14"/>
      <c r="LS117" s="14"/>
      <c r="LT117" s="14"/>
      <c r="LU117" s="14"/>
      <c r="LV117" s="14"/>
      <c r="LW117" s="14"/>
      <c r="LX117" s="14"/>
      <c r="LY117" s="14"/>
      <c r="LZ117" s="14"/>
      <c r="MA117" s="14"/>
      <c r="MB117" s="14"/>
      <c r="MC117" s="14"/>
      <c r="MD117" s="14"/>
      <c r="ME117" s="14"/>
      <c r="MF117" s="14"/>
      <c r="MG117" s="14"/>
      <c r="MH117" s="14"/>
      <c r="MI117" s="14"/>
      <c r="MJ117" s="14"/>
      <c r="MK117" s="14"/>
      <c r="ML117" s="14"/>
      <c r="MM117" s="14"/>
      <c r="MN117" s="14"/>
      <c r="MO117" s="14"/>
      <c r="MP117" s="14"/>
      <c r="MQ117" s="14"/>
      <c r="MR117" s="14"/>
      <c r="MS117" s="14"/>
      <c r="MT117" s="14"/>
      <c r="MU117" s="14"/>
      <c r="MV117" s="14"/>
      <c r="MW117" s="14"/>
      <c r="MX117" s="14"/>
      <c r="MY117" s="14"/>
      <c r="MZ117" s="14"/>
      <c r="NA117" s="14"/>
      <c r="NB117" s="14"/>
      <c r="NC117" s="14"/>
      <c r="ND117" s="14"/>
      <c r="NE117" s="14"/>
      <c r="NF117" s="14"/>
      <c r="NG117" s="14"/>
      <c r="NH117" s="14"/>
      <c r="NI117" s="14"/>
      <c r="NJ117" s="14"/>
      <c r="NK117" s="14"/>
      <c r="NL117" s="14"/>
      <c r="NM117" s="14"/>
      <c r="NN117" s="14"/>
      <c r="NO117" s="14"/>
      <c r="NP117" s="14"/>
      <c r="NQ117" s="14"/>
      <c r="NR117" s="14"/>
      <c r="NS117" s="14"/>
      <c r="NT117" s="14"/>
      <c r="NU117" s="14"/>
      <c r="NV117" s="14"/>
      <c r="NW117" s="14"/>
      <c r="NX117" s="14"/>
      <c r="NY117" s="14"/>
    </row>
    <row r="118" spans="1:389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  <c r="AL118" s="14"/>
      <c r="AM118" s="14"/>
      <c r="AN118" s="14"/>
      <c r="AO118" s="14"/>
      <c r="AP118" s="14"/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C118" s="14"/>
      <c r="BD118" s="14"/>
      <c r="BE118" s="14"/>
      <c r="BF118" s="14"/>
      <c r="BG118" s="14"/>
      <c r="BH118" s="14"/>
      <c r="BI118" s="14"/>
      <c r="BJ118" s="14"/>
      <c r="BK118" s="14"/>
      <c r="BL118" s="14"/>
      <c r="BM118" s="14"/>
      <c r="BN118" s="14"/>
      <c r="BO118" s="14"/>
      <c r="BP118" s="14"/>
      <c r="BQ118" s="14"/>
      <c r="BR118" s="14"/>
      <c r="BS118" s="14"/>
      <c r="BT118" s="14"/>
      <c r="BU118" s="14"/>
      <c r="BV118" s="14"/>
      <c r="BW118" s="14"/>
      <c r="BX118" s="14"/>
      <c r="BY118" s="14"/>
      <c r="BZ118" s="14"/>
      <c r="CA118" s="14"/>
      <c r="CB118" s="14"/>
      <c r="CC118" s="14"/>
      <c r="CD118" s="14"/>
      <c r="CE118" s="14"/>
      <c r="CF118" s="14"/>
      <c r="CG118" s="14"/>
      <c r="CH118" s="14"/>
      <c r="CI118" s="14"/>
      <c r="CJ118" s="14"/>
      <c r="CK118" s="14"/>
      <c r="CL118" s="14"/>
      <c r="CM118" s="14"/>
      <c r="CN118" s="14"/>
      <c r="CO118" s="14"/>
      <c r="CP118" s="14"/>
      <c r="CQ118" s="14"/>
      <c r="CR118" s="14"/>
      <c r="CS118" s="14"/>
      <c r="CT118" s="14"/>
      <c r="CU118" s="14"/>
      <c r="CV118" s="14"/>
      <c r="CW118" s="14"/>
      <c r="CX118" s="14"/>
      <c r="CY118" s="14"/>
      <c r="CZ118" s="14"/>
      <c r="DA118" s="14"/>
      <c r="DB118" s="14"/>
      <c r="DC118" s="14"/>
      <c r="DD118" s="14"/>
      <c r="DE118" s="14"/>
      <c r="DF118" s="14"/>
      <c r="DG118" s="14"/>
      <c r="DH118" s="14"/>
      <c r="DI118" s="14"/>
      <c r="DJ118" s="14"/>
      <c r="DK118" s="14"/>
      <c r="DL118" s="14"/>
      <c r="DM118" s="14"/>
      <c r="DN118" s="14"/>
      <c r="DO118" s="14"/>
      <c r="DP118" s="14"/>
      <c r="DQ118" s="14"/>
      <c r="DR118" s="14"/>
      <c r="DS118" s="14"/>
      <c r="DT118" s="14"/>
      <c r="DU118" s="14"/>
      <c r="DV118" s="14"/>
      <c r="DW118" s="14"/>
      <c r="DX118" s="14"/>
      <c r="DY118" s="14"/>
      <c r="DZ118" s="14"/>
      <c r="EA118" s="14"/>
      <c r="EB118" s="14"/>
      <c r="EC118" s="14"/>
      <c r="ED118" s="14"/>
      <c r="EE118" s="14"/>
      <c r="EF118" s="14"/>
      <c r="EG118" s="14"/>
      <c r="EH118" s="14"/>
      <c r="EI118" s="14"/>
      <c r="EJ118" s="14"/>
      <c r="EK118" s="14"/>
      <c r="EL118" s="14"/>
      <c r="EM118" s="14"/>
      <c r="EN118" s="14"/>
      <c r="EO118" s="14"/>
      <c r="EP118" s="14"/>
      <c r="EQ118" s="14"/>
      <c r="ER118" s="14"/>
      <c r="ES118" s="14"/>
      <c r="ET118" s="14"/>
      <c r="EU118" s="14"/>
      <c r="EV118" s="14"/>
      <c r="EW118" s="14"/>
      <c r="EX118" s="14"/>
      <c r="EY118" s="14"/>
      <c r="EZ118" s="14"/>
      <c r="FA118" s="14"/>
      <c r="FB118" s="14"/>
      <c r="FC118" s="14"/>
      <c r="FD118" s="14"/>
      <c r="FE118" s="14"/>
      <c r="FF118" s="14"/>
      <c r="FG118" s="14"/>
      <c r="FH118" s="14"/>
      <c r="FI118" s="14"/>
      <c r="FJ118" s="14"/>
      <c r="FK118" s="14"/>
      <c r="FL118" s="14"/>
      <c r="FM118" s="14"/>
      <c r="FN118" s="14"/>
      <c r="FO118" s="14"/>
      <c r="FP118" s="14"/>
      <c r="FQ118" s="14"/>
      <c r="FR118" s="14"/>
      <c r="FS118" s="14"/>
      <c r="FT118" s="14"/>
      <c r="FU118" s="14"/>
      <c r="FV118" s="14"/>
      <c r="FW118" s="14"/>
      <c r="FX118" s="14"/>
      <c r="FY118" s="14"/>
      <c r="FZ118" s="14"/>
      <c r="GA118" s="14"/>
      <c r="GB118" s="14"/>
      <c r="GC118" s="14"/>
      <c r="GD118" s="14"/>
      <c r="GE118" s="14"/>
      <c r="GF118" s="14"/>
      <c r="GG118" s="14"/>
      <c r="GH118" s="14"/>
      <c r="GI118" s="14"/>
      <c r="GJ118" s="14"/>
      <c r="GK118" s="14"/>
      <c r="GL118" s="14"/>
      <c r="GM118" s="14"/>
      <c r="GN118" s="14"/>
      <c r="GO118" s="14"/>
      <c r="GP118" s="14"/>
      <c r="GQ118" s="14"/>
      <c r="GR118" s="14"/>
      <c r="GS118" s="14"/>
      <c r="GT118" s="14"/>
      <c r="GU118" s="14"/>
      <c r="GV118" s="14"/>
      <c r="GW118" s="14"/>
      <c r="GX118" s="14"/>
      <c r="GY118" s="14"/>
      <c r="GZ118" s="14"/>
      <c r="HA118" s="14"/>
      <c r="HB118" s="14"/>
      <c r="HC118" s="14"/>
      <c r="HD118" s="14"/>
      <c r="HE118" s="14"/>
      <c r="HF118" s="14"/>
      <c r="HG118" s="14"/>
      <c r="HH118" s="14"/>
      <c r="HI118" s="14"/>
      <c r="HJ118" s="14"/>
      <c r="HK118" s="14"/>
      <c r="HL118" s="14"/>
      <c r="HM118" s="14"/>
      <c r="HN118" s="14"/>
      <c r="HO118" s="14"/>
      <c r="HP118" s="14"/>
      <c r="HQ118" s="14"/>
      <c r="HR118" s="14"/>
      <c r="HS118" s="14"/>
      <c r="HT118" s="14"/>
      <c r="HU118" s="14"/>
      <c r="HV118" s="14"/>
      <c r="HW118" s="14"/>
      <c r="HX118" s="14"/>
      <c r="HY118" s="14"/>
      <c r="HZ118" s="14"/>
      <c r="IA118" s="14"/>
      <c r="IB118" s="14"/>
      <c r="IC118" s="14"/>
      <c r="ID118" s="14"/>
      <c r="IE118" s="14"/>
      <c r="IF118" s="14"/>
      <c r="IG118" s="14"/>
      <c r="IH118" s="14"/>
      <c r="II118" s="14"/>
      <c r="IJ118" s="14"/>
      <c r="IK118" s="14"/>
      <c r="IL118" s="14"/>
      <c r="IM118" s="14"/>
      <c r="IN118" s="14"/>
      <c r="IO118" s="14"/>
      <c r="IP118" s="14"/>
      <c r="IQ118" s="14"/>
      <c r="IR118" s="14"/>
      <c r="IS118" s="14"/>
      <c r="IT118" s="14"/>
      <c r="IU118" s="14"/>
      <c r="IV118" s="14"/>
      <c r="IW118" s="14"/>
      <c r="IX118" s="14"/>
      <c r="IY118" s="14"/>
      <c r="IZ118" s="14"/>
      <c r="JA118" s="14"/>
      <c r="JB118" s="14"/>
      <c r="JC118" s="14"/>
      <c r="JD118" s="14"/>
      <c r="JE118" s="14"/>
      <c r="JF118" s="14"/>
      <c r="JG118" s="14"/>
      <c r="JH118" s="14"/>
      <c r="JI118" s="14"/>
      <c r="JJ118" s="14"/>
      <c r="JK118" s="14"/>
      <c r="JL118" s="14"/>
      <c r="JM118" s="14"/>
      <c r="JN118" s="14"/>
      <c r="JO118" s="14"/>
      <c r="JP118" s="14"/>
      <c r="JQ118" s="14"/>
      <c r="JR118" s="14"/>
      <c r="JS118" s="14"/>
      <c r="JT118" s="14"/>
      <c r="JU118" s="14"/>
      <c r="JV118" s="14"/>
      <c r="JW118" s="14"/>
      <c r="JX118" s="14"/>
      <c r="JY118" s="14"/>
      <c r="JZ118" s="14"/>
      <c r="KA118" s="14"/>
      <c r="KB118" s="14"/>
      <c r="KC118" s="14"/>
      <c r="KD118" s="14"/>
      <c r="KE118" s="14"/>
      <c r="KF118" s="14"/>
      <c r="KG118" s="14"/>
      <c r="KH118" s="14"/>
      <c r="KI118" s="14"/>
      <c r="KJ118" s="14"/>
      <c r="KK118" s="14"/>
      <c r="KL118" s="14"/>
      <c r="KM118" s="14"/>
      <c r="KN118" s="14"/>
      <c r="KO118" s="14"/>
      <c r="KP118" s="14"/>
      <c r="KQ118" s="14"/>
      <c r="KR118" s="14"/>
      <c r="KS118" s="14"/>
      <c r="KT118" s="14"/>
      <c r="KU118" s="14"/>
      <c r="KV118" s="14"/>
      <c r="KW118" s="14"/>
      <c r="KX118" s="14"/>
      <c r="KY118" s="14"/>
      <c r="KZ118" s="14"/>
      <c r="LA118" s="14"/>
      <c r="LB118" s="14"/>
      <c r="LC118" s="14"/>
      <c r="LD118" s="14"/>
      <c r="LE118" s="14"/>
      <c r="LF118" s="14"/>
      <c r="LG118" s="14"/>
      <c r="LH118" s="14"/>
      <c r="LI118" s="14"/>
      <c r="LJ118" s="14"/>
      <c r="LK118" s="14"/>
      <c r="LL118" s="14"/>
      <c r="LM118" s="14"/>
      <c r="LN118" s="14"/>
      <c r="LO118" s="14"/>
      <c r="LP118" s="14"/>
      <c r="LQ118" s="14"/>
      <c r="LR118" s="14"/>
      <c r="LS118" s="14"/>
      <c r="LT118" s="14"/>
      <c r="LU118" s="14"/>
      <c r="LV118" s="14"/>
      <c r="LW118" s="14"/>
      <c r="LX118" s="14"/>
      <c r="LY118" s="14"/>
      <c r="LZ118" s="14"/>
      <c r="MA118" s="14"/>
      <c r="MB118" s="14"/>
      <c r="MC118" s="14"/>
      <c r="MD118" s="14"/>
      <c r="ME118" s="14"/>
      <c r="MF118" s="14"/>
      <c r="MG118" s="14"/>
      <c r="MH118" s="14"/>
      <c r="MI118" s="14"/>
      <c r="MJ118" s="14"/>
      <c r="MK118" s="14"/>
      <c r="ML118" s="14"/>
      <c r="MM118" s="14"/>
      <c r="MN118" s="14"/>
      <c r="MO118" s="14"/>
      <c r="MP118" s="14"/>
      <c r="MQ118" s="14"/>
      <c r="MR118" s="14"/>
      <c r="MS118" s="14"/>
      <c r="MT118" s="14"/>
      <c r="MU118" s="14"/>
      <c r="MV118" s="14"/>
      <c r="MW118" s="14"/>
      <c r="MX118" s="14"/>
      <c r="MY118" s="14"/>
      <c r="MZ118" s="14"/>
      <c r="NA118" s="14"/>
      <c r="NB118" s="14"/>
      <c r="NC118" s="14"/>
      <c r="ND118" s="14"/>
      <c r="NE118" s="14"/>
      <c r="NF118" s="14"/>
      <c r="NG118" s="14"/>
      <c r="NH118" s="14"/>
      <c r="NI118" s="14"/>
      <c r="NJ118" s="14"/>
      <c r="NK118" s="14"/>
      <c r="NL118" s="14"/>
      <c r="NM118" s="14"/>
      <c r="NN118" s="14"/>
      <c r="NO118" s="14"/>
      <c r="NP118" s="14"/>
      <c r="NQ118" s="14"/>
      <c r="NR118" s="14"/>
      <c r="NS118" s="14"/>
      <c r="NT118" s="14"/>
      <c r="NU118" s="14"/>
      <c r="NV118" s="14"/>
      <c r="NW118" s="14"/>
      <c r="NX118" s="14"/>
      <c r="NY118" s="14"/>
    </row>
    <row r="119" spans="1:389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4"/>
      <c r="AK119" s="14"/>
      <c r="AL119" s="14"/>
      <c r="AM119" s="14"/>
      <c r="AN119" s="14"/>
      <c r="AO119" s="14"/>
      <c r="AP119" s="14"/>
      <c r="AQ119" s="14"/>
      <c r="AR119" s="14"/>
      <c r="AS119" s="14"/>
      <c r="AT119" s="14"/>
      <c r="AU119" s="14"/>
      <c r="AV119" s="14"/>
      <c r="AW119" s="14"/>
      <c r="AX119" s="14"/>
      <c r="AY119" s="14"/>
      <c r="AZ119" s="14"/>
      <c r="BA119" s="14"/>
      <c r="BB119" s="14"/>
      <c r="BC119" s="14"/>
      <c r="BD119" s="14"/>
      <c r="BE119" s="14"/>
      <c r="BF119" s="14"/>
      <c r="BG119" s="14"/>
      <c r="BH119" s="14"/>
      <c r="BI119" s="14"/>
      <c r="BJ119" s="14"/>
      <c r="BK119" s="14"/>
      <c r="BL119" s="14"/>
      <c r="BM119" s="14"/>
      <c r="BN119" s="14"/>
      <c r="BO119" s="14"/>
      <c r="BP119" s="14"/>
      <c r="BQ119" s="14"/>
      <c r="BR119" s="14"/>
      <c r="BS119" s="14"/>
      <c r="BT119" s="14"/>
      <c r="BU119" s="14"/>
      <c r="BV119" s="14"/>
      <c r="BW119" s="14"/>
      <c r="BX119" s="14"/>
      <c r="BY119" s="14"/>
      <c r="BZ119" s="14"/>
      <c r="CA119" s="14"/>
      <c r="CB119" s="14"/>
      <c r="CC119" s="14"/>
      <c r="CD119" s="14"/>
      <c r="CE119" s="14"/>
      <c r="CF119" s="14"/>
      <c r="CG119" s="14"/>
      <c r="CH119" s="14"/>
      <c r="CI119" s="14"/>
      <c r="CJ119" s="14"/>
      <c r="CK119" s="14"/>
      <c r="CL119" s="14"/>
      <c r="CM119" s="14"/>
      <c r="CN119" s="14"/>
      <c r="CO119" s="14"/>
      <c r="CP119" s="14"/>
      <c r="CQ119" s="14"/>
      <c r="CR119" s="14"/>
      <c r="CS119" s="14"/>
      <c r="CT119" s="14"/>
      <c r="CU119" s="14"/>
      <c r="CV119" s="14"/>
      <c r="CW119" s="14"/>
      <c r="CX119" s="14"/>
      <c r="CY119" s="14"/>
      <c r="CZ119" s="14"/>
      <c r="DA119" s="14"/>
      <c r="DB119" s="14"/>
      <c r="DC119" s="14"/>
      <c r="DD119" s="14"/>
      <c r="DE119" s="14"/>
      <c r="DF119" s="14"/>
      <c r="DG119" s="14"/>
      <c r="DH119" s="14"/>
      <c r="DI119" s="14"/>
      <c r="DJ119" s="14"/>
      <c r="DK119" s="14"/>
      <c r="DL119" s="14"/>
      <c r="DM119" s="14"/>
      <c r="DN119" s="14"/>
      <c r="DO119" s="14"/>
      <c r="DP119" s="14"/>
      <c r="DQ119" s="14"/>
      <c r="DR119" s="14"/>
      <c r="DS119" s="14"/>
      <c r="DT119" s="14"/>
      <c r="DU119" s="14"/>
      <c r="DV119" s="14"/>
      <c r="DW119" s="14"/>
      <c r="DX119" s="14"/>
      <c r="DY119" s="14"/>
      <c r="DZ119" s="14"/>
      <c r="EA119" s="14"/>
      <c r="EB119" s="14"/>
      <c r="EC119" s="14"/>
      <c r="ED119" s="14"/>
      <c r="EE119" s="14"/>
      <c r="EF119" s="14"/>
      <c r="EG119" s="14"/>
      <c r="EH119" s="14"/>
      <c r="EI119" s="14"/>
      <c r="EJ119" s="14"/>
      <c r="EK119" s="14"/>
      <c r="EL119" s="14"/>
      <c r="EM119" s="14"/>
      <c r="EN119" s="14"/>
      <c r="EO119" s="14"/>
      <c r="EP119" s="14"/>
      <c r="EQ119" s="14"/>
      <c r="ER119" s="14"/>
      <c r="ES119" s="14"/>
      <c r="ET119" s="14"/>
      <c r="EU119" s="14"/>
      <c r="EV119" s="14"/>
      <c r="EW119" s="14"/>
      <c r="EX119" s="14"/>
      <c r="EY119" s="14"/>
      <c r="EZ119" s="14"/>
      <c r="FA119" s="14"/>
      <c r="FB119" s="14"/>
      <c r="FC119" s="14"/>
      <c r="FD119" s="14"/>
      <c r="FE119" s="14"/>
      <c r="FF119" s="14"/>
      <c r="FG119" s="14"/>
      <c r="FH119" s="14"/>
      <c r="FI119" s="14"/>
      <c r="FJ119" s="14"/>
      <c r="FK119" s="14"/>
      <c r="FL119" s="14"/>
      <c r="FM119" s="14"/>
      <c r="FN119" s="14"/>
      <c r="FO119" s="14"/>
      <c r="FP119" s="14"/>
      <c r="FQ119" s="14"/>
      <c r="FR119" s="14"/>
      <c r="FS119" s="14"/>
      <c r="FT119" s="14"/>
      <c r="FU119" s="14"/>
      <c r="FV119" s="14"/>
      <c r="FW119" s="14"/>
      <c r="FX119" s="14"/>
      <c r="FY119" s="14"/>
      <c r="FZ119" s="14"/>
      <c r="GA119" s="14"/>
      <c r="GB119" s="14"/>
      <c r="GC119" s="14"/>
      <c r="GD119" s="14"/>
      <c r="GE119" s="14"/>
      <c r="GF119" s="14"/>
      <c r="GG119" s="14"/>
      <c r="GH119" s="14"/>
      <c r="GI119" s="14"/>
      <c r="GJ119" s="14"/>
      <c r="GK119" s="14"/>
      <c r="GL119" s="14"/>
      <c r="GM119" s="14"/>
      <c r="GN119" s="14"/>
      <c r="GO119" s="14"/>
      <c r="GP119" s="14"/>
      <c r="GQ119" s="14"/>
      <c r="GR119" s="14"/>
      <c r="GS119" s="14"/>
      <c r="GT119" s="14"/>
      <c r="GU119" s="14"/>
      <c r="GV119" s="14"/>
      <c r="GW119" s="14"/>
      <c r="GX119" s="14"/>
      <c r="GY119" s="14"/>
      <c r="GZ119" s="14"/>
      <c r="HA119" s="14"/>
      <c r="HB119" s="14"/>
      <c r="HC119" s="14"/>
      <c r="HD119" s="14"/>
      <c r="HE119" s="14"/>
      <c r="HF119" s="14"/>
      <c r="HG119" s="14"/>
      <c r="HH119" s="14"/>
      <c r="HI119" s="14"/>
      <c r="HJ119" s="14"/>
      <c r="HK119" s="14"/>
      <c r="HL119" s="14"/>
      <c r="HM119" s="14"/>
      <c r="HN119" s="14"/>
      <c r="HO119" s="14"/>
      <c r="HP119" s="14"/>
      <c r="HQ119" s="14"/>
      <c r="HR119" s="14"/>
      <c r="HS119" s="14"/>
      <c r="HT119" s="14"/>
      <c r="HU119" s="14"/>
      <c r="HV119" s="14"/>
      <c r="HW119" s="14"/>
      <c r="HX119" s="14"/>
      <c r="HY119" s="14"/>
      <c r="HZ119" s="14"/>
      <c r="IA119" s="14"/>
      <c r="IB119" s="14"/>
      <c r="IC119" s="14"/>
      <c r="ID119" s="14"/>
      <c r="IE119" s="14"/>
      <c r="IF119" s="14"/>
      <c r="IG119" s="14"/>
      <c r="IH119" s="14"/>
      <c r="II119" s="14"/>
      <c r="IJ119" s="14"/>
      <c r="IK119" s="14"/>
      <c r="IL119" s="14"/>
      <c r="IM119" s="14"/>
      <c r="IN119" s="14"/>
      <c r="IO119" s="14"/>
      <c r="IP119" s="14"/>
      <c r="IQ119" s="14"/>
      <c r="IR119" s="14"/>
      <c r="IS119" s="14"/>
      <c r="IT119" s="14"/>
      <c r="IU119" s="14"/>
      <c r="IV119" s="14"/>
      <c r="IW119" s="14"/>
      <c r="IX119" s="14"/>
      <c r="IY119" s="14"/>
      <c r="IZ119" s="14"/>
      <c r="JA119" s="14"/>
      <c r="JB119" s="14"/>
      <c r="JC119" s="14"/>
      <c r="JD119" s="14"/>
      <c r="JE119" s="14"/>
      <c r="JF119" s="14"/>
      <c r="JG119" s="14"/>
      <c r="JH119" s="14"/>
      <c r="JI119" s="14"/>
      <c r="JJ119" s="14"/>
      <c r="JK119" s="14"/>
      <c r="JL119" s="14"/>
      <c r="JM119" s="14"/>
      <c r="JN119" s="14"/>
      <c r="JO119" s="14"/>
      <c r="JP119" s="14"/>
      <c r="JQ119" s="14"/>
      <c r="JR119" s="14"/>
      <c r="JS119" s="14"/>
      <c r="JT119" s="14"/>
      <c r="JU119" s="14"/>
      <c r="JV119" s="14"/>
      <c r="JW119" s="14"/>
      <c r="JX119" s="14"/>
      <c r="JY119" s="14"/>
      <c r="JZ119" s="14"/>
      <c r="KA119" s="14"/>
      <c r="KB119" s="14"/>
      <c r="KC119" s="14"/>
      <c r="KD119" s="14"/>
      <c r="KE119" s="14"/>
      <c r="KF119" s="14"/>
      <c r="KG119" s="14"/>
      <c r="KH119" s="14"/>
      <c r="KI119" s="14"/>
      <c r="KJ119" s="14"/>
      <c r="KK119" s="14"/>
      <c r="KL119" s="14"/>
      <c r="KM119" s="14"/>
      <c r="KN119" s="14"/>
      <c r="KO119" s="14"/>
      <c r="KP119" s="14"/>
      <c r="KQ119" s="14"/>
      <c r="KR119" s="14"/>
      <c r="KS119" s="14"/>
      <c r="KT119" s="14"/>
      <c r="KU119" s="14"/>
      <c r="KV119" s="14"/>
      <c r="KW119" s="14"/>
      <c r="KX119" s="14"/>
      <c r="KY119" s="14"/>
      <c r="KZ119" s="14"/>
      <c r="LA119" s="14"/>
      <c r="LB119" s="14"/>
      <c r="LC119" s="14"/>
      <c r="LD119" s="14"/>
      <c r="LE119" s="14"/>
      <c r="LF119" s="14"/>
      <c r="LG119" s="14"/>
      <c r="LH119" s="14"/>
      <c r="LI119" s="14"/>
      <c r="LJ119" s="14"/>
      <c r="LK119" s="14"/>
      <c r="LL119" s="14"/>
      <c r="LM119" s="14"/>
      <c r="LN119" s="14"/>
      <c r="LO119" s="14"/>
      <c r="LP119" s="14"/>
      <c r="LQ119" s="14"/>
      <c r="LR119" s="14"/>
      <c r="LS119" s="14"/>
      <c r="LT119" s="14"/>
      <c r="LU119" s="14"/>
      <c r="LV119" s="14"/>
      <c r="LW119" s="14"/>
      <c r="LX119" s="14"/>
      <c r="LY119" s="14"/>
      <c r="LZ119" s="14"/>
      <c r="MA119" s="14"/>
      <c r="MB119" s="14"/>
      <c r="MC119" s="14"/>
      <c r="MD119" s="14"/>
      <c r="ME119" s="14"/>
      <c r="MF119" s="14"/>
      <c r="MG119" s="14"/>
      <c r="MH119" s="14"/>
      <c r="MI119" s="14"/>
      <c r="MJ119" s="14"/>
      <c r="MK119" s="14"/>
      <c r="ML119" s="14"/>
      <c r="MM119" s="14"/>
      <c r="MN119" s="14"/>
      <c r="MO119" s="14"/>
      <c r="MP119" s="14"/>
      <c r="MQ119" s="14"/>
      <c r="MR119" s="14"/>
      <c r="MS119" s="14"/>
      <c r="MT119" s="14"/>
      <c r="MU119" s="14"/>
      <c r="MV119" s="14"/>
      <c r="MW119" s="14"/>
      <c r="MX119" s="14"/>
      <c r="MY119" s="14"/>
      <c r="MZ119" s="14"/>
      <c r="NA119" s="14"/>
      <c r="NB119" s="14"/>
      <c r="NC119" s="14"/>
      <c r="ND119" s="14"/>
      <c r="NE119" s="14"/>
      <c r="NF119" s="14"/>
      <c r="NG119" s="14"/>
      <c r="NH119" s="14"/>
      <c r="NI119" s="14"/>
      <c r="NJ119" s="14"/>
      <c r="NK119" s="14"/>
      <c r="NL119" s="14"/>
      <c r="NM119" s="14"/>
      <c r="NN119" s="14"/>
      <c r="NO119" s="14"/>
      <c r="NP119" s="14"/>
      <c r="NQ119" s="14"/>
      <c r="NR119" s="14"/>
      <c r="NS119" s="14"/>
      <c r="NT119" s="14"/>
      <c r="NU119" s="14"/>
      <c r="NV119" s="14"/>
      <c r="NW119" s="14"/>
      <c r="NX119" s="14"/>
      <c r="NY119" s="14"/>
    </row>
    <row r="120" spans="1:389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  <c r="AL120" s="14"/>
      <c r="AM120" s="14"/>
      <c r="AN120" s="14"/>
      <c r="AO120" s="14"/>
      <c r="AP120" s="14"/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  <c r="BA120" s="14"/>
      <c r="BB120" s="14"/>
      <c r="BC120" s="14"/>
      <c r="BD120" s="14"/>
      <c r="BE120" s="14"/>
      <c r="BF120" s="14"/>
      <c r="BG120" s="14"/>
      <c r="BH120" s="14"/>
      <c r="BI120" s="14"/>
      <c r="BJ120" s="14"/>
      <c r="BK120" s="14"/>
      <c r="BL120" s="14"/>
      <c r="BM120" s="14"/>
      <c r="BN120" s="14"/>
      <c r="BO120" s="14"/>
      <c r="BP120" s="14"/>
      <c r="BQ120" s="14"/>
      <c r="BR120" s="14"/>
      <c r="BS120" s="14"/>
      <c r="BT120" s="14"/>
      <c r="BU120" s="14"/>
      <c r="BV120" s="14"/>
      <c r="BW120" s="14"/>
      <c r="BX120" s="14"/>
      <c r="BY120" s="14"/>
      <c r="BZ120" s="14"/>
      <c r="CA120" s="14"/>
      <c r="CB120" s="14"/>
      <c r="CC120" s="14"/>
      <c r="CD120" s="14"/>
      <c r="CE120" s="14"/>
      <c r="CF120" s="14"/>
      <c r="CG120" s="14"/>
      <c r="CH120" s="14"/>
      <c r="CI120" s="14"/>
      <c r="CJ120" s="14"/>
      <c r="CK120" s="14"/>
      <c r="CL120" s="14"/>
      <c r="CM120" s="14"/>
      <c r="CN120" s="14"/>
      <c r="CO120" s="14"/>
      <c r="CP120" s="14"/>
      <c r="CQ120" s="14"/>
      <c r="CR120" s="14"/>
      <c r="CS120" s="14"/>
      <c r="CT120" s="14"/>
      <c r="CU120" s="14"/>
      <c r="CV120" s="14"/>
      <c r="CW120" s="14"/>
      <c r="CX120" s="14"/>
      <c r="CY120" s="14"/>
      <c r="CZ120" s="14"/>
      <c r="DA120" s="14"/>
      <c r="DB120" s="14"/>
      <c r="DC120" s="14"/>
      <c r="DD120" s="14"/>
      <c r="DE120" s="14"/>
      <c r="DF120" s="14"/>
      <c r="DG120" s="14"/>
      <c r="DH120" s="14"/>
      <c r="DI120" s="14"/>
      <c r="DJ120" s="14"/>
      <c r="DK120" s="14"/>
      <c r="DL120" s="14"/>
      <c r="DM120" s="14"/>
      <c r="DN120" s="14"/>
      <c r="DO120" s="14"/>
      <c r="DP120" s="14"/>
      <c r="DQ120" s="14"/>
      <c r="DR120" s="14"/>
      <c r="DS120" s="14"/>
      <c r="DT120" s="14"/>
      <c r="DU120" s="14"/>
      <c r="DV120" s="14"/>
      <c r="DW120" s="14"/>
      <c r="DX120" s="14"/>
      <c r="DY120" s="14"/>
      <c r="DZ120" s="14"/>
      <c r="EA120" s="14"/>
      <c r="EB120" s="14"/>
      <c r="EC120" s="14"/>
      <c r="ED120" s="14"/>
      <c r="EE120" s="14"/>
      <c r="EF120" s="14"/>
      <c r="EG120" s="14"/>
      <c r="EH120" s="14"/>
      <c r="EI120" s="14"/>
      <c r="EJ120" s="14"/>
      <c r="EK120" s="14"/>
      <c r="EL120" s="14"/>
      <c r="EM120" s="14"/>
      <c r="EN120" s="14"/>
      <c r="EO120" s="14"/>
      <c r="EP120" s="14"/>
      <c r="EQ120" s="14"/>
      <c r="ER120" s="14"/>
      <c r="ES120" s="14"/>
      <c r="ET120" s="14"/>
      <c r="EU120" s="14"/>
      <c r="EV120" s="14"/>
      <c r="EW120" s="14"/>
      <c r="EX120" s="14"/>
      <c r="EY120" s="14"/>
      <c r="EZ120" s="14"/>
      <c r="FA120" s="14"/>
      <c r="FB120" s="14"/>
      <c r="FC120" s="14"/>
      <c r="FD120" s="14"/>
      <c r="FE120" s="14"/>
      <c r="FF120" s="14"/>
      <c r="FG120" s="14"/>
      <c r="FH120" s="14"/>
      <c r="FI120" s="14"/>
      <c r="FJ120" s="14"/>
      <c r="FK120" s="14"/>
      <c r="FL120" s="14"/>
      <c r="FM120" s="14"/>
      <c r="FN120" s="14"/>
      <c r="FO120" s="14"/>
      <c r="FP120" s="14"/>
      <c r="FQ120" s="14"/>
      <c r="FR120" s="14"/>
      <c r="FS120" s="14"/>
      <c r="FT120" s="14"/>
      <c r="FU120" s="14"/>
      <c r="FV120" s="14"/>
      <c r="FW120" s="14"/>
      <c r="FX120" s="14"/>
      <c r="FY120" s="14"/>
      <c r="FZ120" s="14"/>
      <c r="GA120" s="14"/>
      <c r="GB120" s="14"/>
      <c r="GC120" s="14"/>
      <c r="GD120" s="14"/>
      <c r="GE120" s="14"/>
      <c r="GF120" s="14"/>
      <c r="GG120" s="14"/>
      <c r="GH120" s="14"/>
      <c r="GI120" s="14"/>
      <c r="GJ120" s="14"/>
      <c r="GK120" s="14"/>
      <c r="GL120" s="14"/>
      <c r="GM120" s="14"/>
      <c r="GN120" s="14"/>
      <c r="GO120" s="14"/>
      <c r="GP120" s="14"/>
      <c r="GQ120" s="14"/>
      <c r="GR120" s="14"/>
      <c r="GS120" s="14"/>
      <c r="GT120" s="14"/>
      <c r="GU120" s="14"/>
      <c r="GV120" s="14"/>
      <c r="GW120" s="14"/>
      <c r="GX120" s="14"/>
      <c r="GY120" s="14"/>
      <c r="GZ120" s="14"/>
      <c r="HA120" s="14"/>
      <c r="HB120" s="14"/>
      <c r="HC120" s="14"/>
      <c r="HD120" s="14"/>
      <c r="HE120" s="14"/>
      <c r="HF120" s="14"/>
      <c r="HG120" s="14"/>
      <c r="HH120" s="14"/>
      <c r="HI120" s="14"/>
      <c r="HJ120" s="14"/>
      <c r="HK120" s="14"/>
      <c r="HL120" s="14"/>
      <c r="HM120" s="14"/>
      <c r="HN120" s="14"/>
      <c r="HO120" s="14"/>
      <c r="HP120" s="14"/>
      <c r="HQ120" s="14"/>
      <c r="HR120" s="14"/>
      <c r="HS120" s="14"/>
      <c r="HT120" s="14"/>
      <c r="HU120" s="14"/>
      <c r="HV120" s="14"/>
      <c r="HW120" s="14"/>
      <c r="HX120" s="14"/>
      <c r="HY120" s="14"/>
      <c r="HZ120" s="14"/>
      <c r="IA120" s="14"/>
      <c r="IB120" s="14"/>
      <c r="IC120" s="14"/>
      <c r="ID120" s="14"/>
      <c r="IE120" s="14"/>
      <c r="IF120" s="14"/>
      <c r="IG120" s="14"/>
      <c r="IH120" s="14"/>
      <c r="II120" s="14"/>
      <c r="IJ120" s="14"/>
      <c r="IK120" s="14"/>
      <c r="IL120" s="14"/>
      <c r="IM120" s="14"/>
      <c r="IN120" s="14"/>
      <c r="IO120" s="14"/>
      <c r="IP120" s="14"/>
      <c r="IQ120" s="14"/>
      <c r="IR120" s="14"/>
      <c r="IS120" s="14"/>
      <c r="IT120" s="14"/>
      <c r="IU120" s="14"/>
      <c r="IV120" s="14"/>
      <c r="IW120" s="14"/>
      <c r="IX120" s="14"/>
      <c r="IY120" s="14"/>
      <c r="IZ120" s="14"/>
      <c r="JA120" s="14"/>
      <c r="JB120" s="14"/>
      <c r="JC120" s="14"/>
      <c r="JD120" s="14"/>
      <c r="JE120" s="14"/>
      <c r="JF120" s="14"/>
      <c r="JG120" s="14"/>
      <c r="JH120" s="14"/>
      <c r="JI120" s="14"/>
      <c r="JJ120" s="14"/>
      <c r="JK120" s="14"/>
      <c r="JL120" s="14"/>
      <c r="JM120" s="14"/>
      <c r="JN120" s="14"/>
      <c r="JO120" s="14"/>
      <c r="JP120" s="14"/>
      <c r="JQ120" s="14"/>
      <c r="JR120" s="14"/>
      <c r="JS120" s="14"/>
      <c r="JT120" s="14"/>
      <c r="JU120" s="14"/>
      <c r="JV120" s="14"/>
      <c r="JW120" s="14"/>
      <c r="JX120" s="14"/>
      <c r="JY120" s="14"/>
      <c r="JZ120" s="14"/>
      <c r="KA120" s="14"/>
      <c r="KB120" s="14"/>
      <c r="KC120" s="14"/>
      <c r="KD120" s="14"/>
      <c r="KE120" s="14"/>
      <c r="KF120" s="14"/>
      <c r="KG120" s="14"/>
      <c r="KH120" s="14"/>
      <c r="KI120" s="14"/>
      <c r="KJ120" s="14"/>
      <c r="KK120" s="14"/>
      <c r="KL120" s="14"/>
      <c r="KM120" s="14"/>
      <c r="KN120" s="14"/>
      <c r="KO120" s="14"/>
      <c r="KP120" s="14"/>
      <c r="KQ120" s="14"/>
      <c r="KR120" s="14"/>
      <c r="KS120" s="14"/>
      <c r="KT120" s="14"/>
      <c r="KU120" s="14"/>
      <c r="KV120" s="14"/>
      <c r="KW120" s="14"/>
      <c r="KX120" s="14"/>
      <c r="KY120" s="14"/>
      <c r="KZ120" s="14"/>
      <c r="LA120" s="14"/>
      <c r="LB120" s="14"/>
      <c r="LC120" s="14"/>
      <c r="LD120" s="14"/>
      <c r="LE120" s="14"/>
      <c r="LF120" s="14"/>
      <c r="LG120" s="14"/>
      <c r="LH120" s="14"/>
      <c r="LI120" s="14"/>
      <c r="LJ120" s="14"/>
      <c r="LK120" s="14"/>
      <c r="LL120" s="14"/>
      <c r="LM120" s="14"/>
      <c r="LN120" s="14"/>
      <c r="LO120" s="14"/>
      <c r="LP120" s="14"/>
      <c r="LQ120" s="14"/>
      <c r="LR120" s="14"/>
      <c r="LS120" s="14"/>
      <c r="LT120" s="14"/>
      <c r="LU120" s="14"/>
      <c r="LV120" s="14"/>
      <c r="LW120" s="14"/>
      <c r="LX120" s="14"/>
      <c r="LY120" s="14"/>
      <c r="LZ120" s="14"/>
      <c r="MA120" s="14"/>
      <c r="MB120" s="14"/>
      <c r="MC120" s="14"/>
      <c r="MD120" s="14"/>
      <c r="ME120" s="14"/>
      <c r="MF120" s="14"/>
      <c r="MG120" s="14"/>
      <c r="MH120" s="14"/>
      <c r="MI120" s="14"/>
      <c r="MJ120" s="14"/>
      <c r="MK120" s="14"/>
      <c r="ML120" s="14"/>
      <c r="MM120" s="14"/>
      <c r="MN120" s="14"/>
      <c r="MO120" s="14"/>
      <c r="MP120" s="14"/>
      <c r="MQ120" s="14"/>
      <c r="MR120" s="14"/>
      <c r="MS120" s="14"/>
      <c r="MT120" s="14"/>
      <c r="MU120" s="14"/>
      <c r="MV120" s="14"/>
      <c r="MW120" s="14"/>
      <c r="MX120" s="14"/>
      <c r="MY120" s="14"/>
      <c r="MZ120" s="14"/>
      <c r="NA120" s="14"/>
      <c r="NB120" s="14"/>
      <c r="NC120" s="14"/>
      <c r="ND120" s="14"/>
      <c r="NE120" s="14"/>
      <c r="NF120" s="14"/>
      <c r="NG120" s="14"/>
      <c r="NH120" s="14"/>
      <c r="NI120" s="14"/>
      <c r="NJ120" s="14"/>
      <c r="NK120" s="14"/>
      <c r="NL120" s="14"/>
      <c r="NM120" s="14"/>
      <c r="NN120" s="14"/>
      <c r="NO120" s="14"/>
      <c r="NP120" s="14"/>
      <c r="NQ120" s="14"/>
      <c r="NR120" s="14"/>
      <c r="NS120" s="14"/>
      <c r="NT120" s="14"/>
      <c r="NU120" s="14"/>
      <c r="NV120" s="14"/>
      <c r="NW120" s="14"/>
      <c r="NX120" s="14"/>
      <c r="NY120" s="14"/>
    </row>
    <row r="121" spans="1:389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  <c r="AH121" s="14"/>
      <c r="AI121" s="14"/>
      <c r="AJ121" s="14"/>
      <c r="AK121" s="14"/>
      <c r="AL121" s="14"/>
      <c r="AM121" s="14"/>
      <c r="AN121" s="14"/>
      <c r="AO121" s="14"/>
      <c r="AP121" s="14"/>
      <c r="AQ121" s="14"/>
      <c r="AR121" s="14"/>
      <c r="AS121" s="14"/>
      <c r="AT121" s="14"/>
      <c r="AU121" s="14"/>
      <c r="AV121" s="14"/>
      <c r="AW121" s="14"/>
      <c r="AX121" s="14"/>
      <c r="AY121" s="14"/>
      <c r="AZ121" s="14"/>
      <c r="BA121" s="14"/>
      <c r="BB121" s="14"/>
      <c r="BC121" s="14"/>
      <c r="BD121" s="14"/>
      <c r="BE121" s="14"/>
      <c r="BF121" s="14"/>
      <c r="BG121" s="14"/>
      <c r="BH121" s="14"/>
      <c r="BI121" s="14"/>
      <c r="BJ121" s="14"/>
      <c r="BK121" s="14"/>
      <c r="BL121" s="14"/>
      <c r="BM121" s="14"/>
      <c r="BN121" s="14"/>
      <c r="BO121" s="14"/>
      <c r="BP121" s="14"/>
      <c r="BQ121" s="14"/>
      <c r="BR121" s="14"/>
      <c r="BS121" s="14"/>
      <c r="BT121" s="14"/>
      <c r="BU121" s="14"/>
      <c r="BV121" s="14"/>
      <c r="BW121" s="14"/>
      <c r="BX121" s="14"/>
      <c r="BY121" s="14"/>
      <c r="BZ121" s="14"/>
      <c r="CA121" s="14"/>
      <c r="CB121" s="14"/>
      <c r="CC121" s="14"/>
      <c r="CD121" s="14"/>
      <c r="CE121" s="14"/>
      <c r="CF121" s="14"/>
      <c r="CG121" s="14"/>
      <c r="CH121" s="14"/>
      <c r="CI121" s="14"/>
      <c r="CJ121" s="14"/>
      <c r="CK121" s="14"/>
      <c r="CL121" s="14"/>
      <c r="CM121" s="14"/>
      <c r="CN121" s="14"/>
      <c r="CO121" s="14"/>
      <c r="CP121" s="14"/>
      <c r="CQ121" s="14"/>
      <c r="CR121" s="14"/>
      <c r="CS121" s="14"/>
      <c r="CT121" s="14"/>
      <c r="CU121" s="14"/>
      <c r="CV121" s="14"/>
      <c r="CW121" s="14"/>
      <c r="CX121" s="14"/>
      <c r="CY121" s="14"/>
      <c r="CZ121" s="14"/>
      <c r="DA121" s="14"/>
      <c r="DB121" s="14"/>
      <c r="DC121" s="14"/>
      <c r="DD121" s="14"/>
      <c r="DE121" s="14"/>
      <c r="DF121" s="14"/>
      <c r="DG121" s="14"/>
      <c r="DH121" s="14"/>
      <c r="DI121" s="14"/>
      <c r="DJ121" s="14"/>
      <c r="DK121" s="14"/>
      <c r="DL121" s="14"/>
      <c r="DM121" s="14"/>
      <c r="DN121" s="14"/>
      <c r="DO121" s="14"/>
      <c r="DP121" s="14"/>
      <c r="DQ121" s="14"/>
      <c r="DR121" s="14"/>
      <c r="DS121" s="14"/>
      <c r="DT121" s="14"/>
      <c r="DU121" s="14"/>
      <c r="DV121" s="14"/>
      <c r="DW121" s="14"/>
      <c r="DX121" s="14"/>
      <c r="DY121" s="14"/>
      <c r="DZ121" s="14"/>
      <c r="EA121" s="14"/>
      <c r="EB121" s="14"/>
      <c r="EC121" s="14"/>
      <c r="ED121" s="14"/>
      <c r="EE121" s="14"/>
      <c r="EF121" s="14"/>
      <c r="EG121" s="14"/>
      <c r="EH121" s="14"/>
      <c r="EI121" s="14"/>
      <c r="EJ121" s="14"/>
      <c r="EK121" s="14"/>
      <c r="EL121" s="14"/>
      <c r="EM121" s="14"/>
      <c r="EN121" s="14"/>
      <c r="EO121" s="14"/>
      <c r="EP121" s="14"/>
      <c r="EQ121" s="14"/>
      <c r="ER121" s="14"/>
      <c r="ES121" s="14"/>
      <c r="ET121" s="14"/>
      <c r="EU121" s="14"/>
      <c r="EV121" s="14"/>
      <c r="EW121" s="14"/>
      <c r="EX121" s="14"/>
      <c r="EY121" s="14"/>
      <c r="EZ121" s="14"/>
      <c r="FA121" s="14"/>
      <c r="FB121" s="14"/>
      <c r="FC121" s="14"/>
      <c r="FD121" s="14"/>
      <c r="FE121" s="14"/>
      <c r="FF121" s="14"/>
      <c r="FG121" s="14"/>
      <c r="FH121" s="14"/>
      <c r="FI121" s="14"/>
      <c r="FJ121" s="14"/>
      <c r="FK121" s="14"/>
      <c r="FL121" s="14"/>
      <c r="FM121" s="14"/>
      <c r="FN121" s="14"/>
      <c r="FO121" s="14"/>
      <c r="FP121" s="14"/>
      <c r="FQ121" s="14"/>
      <c r="FR121" s="14"/>
      <c r="FS121" s="14"/>
      <c r="FT121" s="14"/>
      <c r="FU121" s="14"/>
      <c r="FV121" s="14"/>
      <c r="FW121" s="14"/>
      <c r="FX121" s="14"/>
      <c r="FY121" s="14"/>
      <c r="FZ121" s="14"/>
      <c r="GA121" s="14"/>
      <c r="GB121" s="14"/>
      <c r="GC121" s="14"/>
      <c r="GD121" s="14"/>
      <c r="GE121" s="14"/>
      <c r="GF121" s="14"/>
      <c r="GG121" s="14"/>
      <c r="GH121" s="14"/>
      <c r="GI121" s="14"/>
      <c r="GJ121" s="14"/>
      <c r="GK121" s="14"/>
      <c r="GL121" s="14"/>
      <c r="GM121" s="14"/>
      <c r="GN121" s="14"/>
      <c r="GO121" s="14"/>
      <c r="GP121" s="14"/>
      <c r="GQ121" s="14"/>
      <c r="GR121" s="14"/>
      <c r="GS121" s="14"/>
      <c r="GT121" s="14"/>
      <c r="GU121" s="14"/>
      <c r="GV121" s="14"/>
      <c r="GW121" s="14"/>
      <c r="GX121" s="14"/>
      <c r="GY121" s="14"/>
      <c r="GZ121" s="14"/>
      <c r="HA121" s="14"/>
      <c r="HB121" s="14"/>
      <c r="HC121" s="14"/>
      <c r="HD121" s="14"/>
      <c r="HE121" s="14"/>
      <c r="HF121" s="14"/>
      <c r="HG121" s="14"/>
      <c r="HH121" s="14"/>
      <c r="HI121" s="14"/>
      <c r="HJ121" s="14"/>
      <c r="HK121" s="14"/>
      <c r="HL121" s="14"/>
      <c r="HM121" s="14"/>
      <c r="HN121" s="14"/>
      <c r="HO121" s="14"/>
      <c r="HP121" s="14"/>
      <c r="HQ121" s="14"/>
      <c r="HR121" s="14"/>
      <c r="HS121" s="14"/>
      <c r="HT121" s="14"/>
      <c r="HU121" s="14"/>
      <c r="HV121" s="14"/>
      <c r="HW121" s="14"/>
      <c r="HX121" s="14"/>
      <c r="HY121" s="14"/>
      <c r="HZ121" s="14"/>
      <c r="IA121" s="14"/>
      <c r="IB121" s="14"/>
      <c r="IC121" s="14"/>
      <c r="ID121" s="14"/>
      <c r="IE121" s="14"/>
      <c r="IF121" s="14"/>
      <c r="IG121" s="14"/>
      <c r="IH121" s="14"/>
      <c r="II121" s="14"/>
      <c r="IJ121" s="14"/>
      <c r="IK121" s="14"/>
      <c r="IL121" s="14"/>
      <c r="IM121" s="14"/>
      <c r="IN121" s="14"/>
      <c r="IO121" s="14"/>
      <c r="IP121" s="14"/>
      <c r="IQ121" s="14"/>
      <c r="IR121" s="14"/>
      <c r="IS121" s="14"/>
      <c r="IT121" s="14"/>
      <c r="IU121" s="14"/>
      <c r="IV121" s="14"/>
      <c r="IW121" s="14"/>
      <c r="IX121" s="14"/>
      <c r="IY121" s="14"/>
      <c r="IZ121" s="14"/>
      <c r="JA121" s="14"/>
      <c r="JB121" s="14"/>
      <c r="JC121" s="14"/>
      <c r="JD121" s="14"/>
      <c r="JE121" s="14"/>
      <c r="JF121" s="14"/>
      <c r="JG121" s="14"/>
      <c r="JH121" s="14"/>
      <c r="JI121" s="14"/>
      <c r="JJ121" s="14"/>
      <c r="JK121" s="14"/>
      <c r="JL121" s="14"/>
      <c r="JM121" s="14"/>
      <c r="JN121" s="14"/>
      <c r="JO121" s="14"/>
      <c r="JP121" s="14"/>
      <c r="JQ121" s="14"/>
      <c r="JR121" s="14"/>
      <c r="JS121" s="14"/>
      <c r="JT121" s="14"/>
      <c r="JU121" s="14"/>
      <c r="JV121" s="14"/>
      <c r="JW121" s="14"/>
      <c r="JX121" s="14"/>
      <c r="JY121" s="14"/>
      <c r="JZ121" s="14"/>
      <c r="KA121" s="14"/>
      <c r="KB121" s="14"/>
      <c r="KC121" s="14"/>
      <c r="KD121" s="14"/>
      <c r="KE121" s="14"/>
      <c r="KF121" s="14"/>
      <c r="KG121" s="14"/>
      <c r="KH121" s="14"/>
      <c r="KI121" s="14"/>
      <c r="KJ121" s="14"/>
      <c r="KK121" s="14"/>
      <c r="KL121" s="14"/>
      <c r="KM121" s="14"/>
      <c r="KN121" s="14"/>
      <c r="KO121" s="14"/>
      <c r="KP121" s="14"/>
      <c r="KQ121" s="14"/>
      <c r="KR121" s="14"/>
      <c r="KS121" s="14"/>
      <c r="KT121" s="14"/>
      <c r="KU121" s="14"/>
      <c r="KV121" s="14"/>
      <c r="KW121" s="14"/>
      <c r="KX121" s="14"/>
      <c r="KY121" s="14"/>
      <c r="KZ121" s="14"/>
      <c r="LA121" s="14"/>
      <c r="LB121" s="14"/>
      <c r="LC121" s="14"/>
      <c r="LD121" s="14"/>
      <c r="LE121" s="14"/>
      <c r="LF121" s="14"/>
      <c r="LG121" s="14"/>
      <c r="LH121" s="14"/>
      <c r="LI121" s="14"/>
      <c r="LJ121" s="14"/>
      <c r="LK121" s="14"/>
      <c r="LL121" s="14"/>
      <c r="LM121" s="14"/>
      <c r="LN121" s="14"/>
      <c r="LO121" s="14"/>
      <c r="LP121" s="14"/>
      <c r="LQ121" s="14"/>
      <c r="LR121" s="14"/>
      <c r="LS121" s="14"/>
      <c r="LT121" s="14"/>
      <c r="LU121" s="14"/>
      <c r="LV121" s="14"/>
      <c r="LW121" s="14"/>
      <c r="LX121" s="14"/>
      <c r="LY121" s="14"/>
      <c r="LZ121" s="14"/>
      <c r="MA121" s="14"/>
      <c r="MB121" s="14"/>
      <c r="MC121" s="14"/>
      <c r="MD121" s="14"/>
      <c r="ME121" s="14"/>
      <c r="MF121" s="14"/>
      <c r="MG121" s="14"/>
      <c r="MH121" s="14"/>
      <c r="MI121" s="14"/>
      <c r="MJ121" s="14"/>
      <c r="MK121" s="14"/>
      <c r="ML121" s="14"/>
      <c r="MM121" s="14"/>
      <c r="MN121" s="14"/>
      <c r="MO121" s="14"/>
      <c r="MP121" s="14"/>
      <c r="MQ121" s="14"/>
      <c r="MR121" s="14"/>
      <c r="MS121" s="14"/>
      <c r="MT121" s="14"/>
      <c r="MU121" s="14"/>
      <c r="MV121" s="14"/>
      <c r="MW121" s="14"/>
      <c r="MX121" s="14"/>
      <c r="MY121" s="14"/>
      <c r="MZ121" s="14"/>
      <c r="NA121" s="14"/>
      <c r="NB121" s="14"/>
      <c r="NC121" s="14"/>
      <c r="ND121" s="14"/>
      <c r="NE121" s="14"/>
      <c r="NF121" s="14"/>
      <c r="NG121" s="14"/>
      <c r="NH121" s="14"/>
      <c r="NI121" s="14"/>
      <c r="NJ121" s="14"/>
      <c r="NK121" s="14"/>
      <c r="NL121" s="14"/>
      <c r="NM121" s="14"/>
      <c r="NN121" s="14"/>
      <c r="NO121" s="14"/>
      <c r="NP121" s="14"/>
      <c r="NQ121" s="14"/>
      <c r="NR121" s="14"/>
      <c r="NS121" s="14"/>
      <c r="NT121" s="14"/>
      <c r="NU121" s="14"/>
      <c r="NV121" s="14"/>
      <c r="NW121" s="14"/>
      <c r="NX121" s="14"/>
      <c r="NY121" s="14"/>
    </row>
    <row r="122" spans="1:389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4"/>
      <c r="M122" s="14"/>
      <c r="N122" s="14"/>
      <c r="O122" s="14"/>
      <c r="P122" s="14"/>
      <c r="Q122" s="14"/>
      <c r="R122" s="14"/>
      <c r="S122" s="14"/>
      <c r="T122" s="14"/>
      <c r="U122" s="14"/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  <c r="AH122" s="14"/>
      <c r="AI122" s="14"/>
      <c r="AJ122" s="14"/>
      <c r="AK122" s="14"/>
      <c r="AL122" s="14"/>
      <c r="AM122" s="14"/>
      <c r="AN122" s="14"/>
      <c r="AO122" s="14"/>
      <c r="AP122" s="14"/>
      <c r="AQ122" s="14"/>
      <c r="AR122" s="14"/>
      <c r="AS122" s="14"/>
      <c r="AT122" s="14"/>
      <c r="AU122" s="14"/>
      <c r="AV122" s="14"/>
      <c r="AW122" s="14"/>
      <c r="AX122" s="14"/>
      <c r="AY122" s="14"/>
      <c r="AZ122" s="14"/>
      <c r="BA122" s="14"/>
      <c r="BB122" s="14"/>
      <c r="BC122" s="14"/>
      <c r="BD122" s="14"/>
      <c r="BE122" s="14"/>
      <c r="BF122" s="14"/>
      <c r="BG122" s="14"/>
      <c r="BH122" s="14"/>
      <c r="BI122" s="14"/>
      <c r="BJ122" s="14"/>
      <c r="BK122" s="14"/>
      <c r="BL122" s="14"/>
      <c r="BM122" s="14"/>
      <c r="BN122" s="14"/>
      <c r="BO122" s="14"/>
      <c r="BP122" s="14"/>
      <c r="BQ122" s="14"/>
      <c r="BR122" s="14"/>
      <c r="BS122" s="14"/>
      <c r="BT122" s="14"/>
      <c r="BU122" s="14"/>
      <c r="BV122" s="14"/>
      <c r="BW122" s="14"/>
      <c r="BX122" s="14"/>
      <c r="BY122" s="14"/>
      <c r="BZ122" s="14"/>
      <c r="CA122" s="14"/>
      <c r="CB122" s="14"/>
      <c r="CC122" s="14"/>
      <c r="CD122" s="14"/>
      <c r="CE122" s="14"/>
      <c r="CF122" s="14"/>
      <c r="CG122" s="14"/>
      <c r="CH122" s="14"/>
      <c r="CI122" s="14"/>
      <c r="CJ122" s="14"/>
      <c r="CK122" s="14"/>
      <c r="CL122" s="14"/>
      <c r="CM122" s="14"/>
      <c r="CN122" s="14"/>
      <c r="CO122" s="14"/>
      <c r="CP122" s="14"/>
      <c r="CQ122" s="14"/>
      <c r="CR122" s="14"/>
      <c r="CS122" s="14"/>
      <c r="CT122" s="14"/>
      <c r="CU122" s="14"/>
      <c r="CV122" s="14"/>
      <c r="CW122" s="14"/>
      <c r="CX122" s="14"/>
      <c r="CY122" s="14"/>
      <c r="CZ122" s="14"/>
      <c r="DA122" s="14"/>
      <c r="DB122" s="14"/>
      <c r="DC122" s="14"/>
      <c r="DD122" s="14"/>
      <c r="DE122" s="14"/>
      <c r="DF122" s="14"/>
      <c r="DG122" s="14"/>
      <c r="DH122" s="14"/>
      <c r="DI122" s="14"/>
      <c r="DJ122" s="14"/>
      <c r="DK122" s="14"/>
      <c r="DL122" s="14"/>
      <c r="DM122" s="14"/>
      <c r="DN122" s="14"/>
      <c r="DO122" s="14"/>
      <c r="DP122" s="14"/>
      <c r="DQ122" s="14"/>
      <c r="DR122" s="14"/>
      <c r="DS122" s="14"/>
      <c r="DT122" s="14"/>
      <c r="DU122" s="14"/>
      <c r="DV122" s="14"/>
      <c r="DW122" s="14"/>
      <c r="DX122" s="14"/>
      <c r="DY122" s="14"/>
      <c r="DZ122" s="14"/>
      <c r="EA122" s="14"/>
      <c r="EB122" s="14"/>
      <c r="EC122" s="14"/>
      <c r="ED122" s="14"/>
      <c r="EE122" s="14"/>
      <c r="EF122" s="14"/>
      <c r="EG122" s="14"/>
      <c r="EH122" s="14"/>
      <c r="EI122" s="14"/>
      <c r="EJ122" s="14"/>
      <c r="EK122" s="14"/>
      <c r="EL122" s="14"/>
      <c r="EM122" s="14"/>
      <c r="EN122" s="14"/>
      <c r="EO122" s="14"/>
      <c r="EP122" s="14"/>
      <c r="EQ122" s="14"/>
      <c r="ER122" s="14"/>
      <c r="ES122" s="14"/>
      <c r="ET122" s="14"/>
      <c r="EU122" s="14"/>
      <c r="EV122" s="14"/>
      <c r="EW122" s="14"/>
      <c r="EX122" s="14"/>
      <c r="EY122" s="14"/>
      <c r="EZ122" s="14"/>
      <c r="FA122" s="14"/>
      <c r="FB122" s="14"/>
      <c r="FC122" s="14"/>
      <c r="FD122" s="14"/>
      <c r="FE122" s="14"/>
      <c r="FF122" s="14"/>
      <c r="FG122" s="14"/>
      <c r="FH122" s="14"/>
      <c r="FI122" s="14"/>
      <c r="FJ122" s="14"/>
      <c r="FK122" s="14"/>
      <c r="FL122" s="14"/>
      <c r="FM122" s="14"/>
      <c r="FN122" s="14"/>
      <c r="FO122" s="14"/>
      <c r="FP122" s="14"/>
      <c r="FQ122" s="14"/>
      <c r="FR122" s="14"/>
      <c r="FS122" s="14"/>
      <c r="FT122" s="14"/>
      <c r="FU122" s="14"/>
      <c r="FV122" s="14"/>
      <c r="FW122" s="14"/>
      <c r="FX122" s="14"/>
      <c r="FY122" s="14"/>
      <c r="FZ122" s="14"/>
      <c r="GA122" s="14"/>
      <c r="GB122" s="14"/>
      <c r="GC122" s="14"/>
      <c r="GD122" s="14"/>
      <c r="GE122" s="14"/>
      <c r="GF122" s="14"/>
      <c r="GG122" s="14"/>
      <c r="GH122" s="14"/>
      <c r="GI122" s="14"/>
      <c r="GJ122" s="14"/>
      <c r="GK122" s="14"/>
      <c r="GL122" s="14"/>
      <c r="GM122" s="14"/>
      <c r="GN122" s="14"/>
      <c r="GO122" s="14"/>
      <c r="GP122" s="14"/>
      <c r="GQ122" s="14"/>
      <c r="GR122" s="14"/>
      <c r="GS122" s="14"/>
      <c r="GT122" s="14"/>
      <c r="GU122" s="14"/>
      <c r="GV122" s="14"/>
      <c r="GW122" s="14"/>
      <c r="GX122" s="14"/>
      <c r="GY122" s="14"/>
      <c r="GZ122" s="14"/>
      <c r="HA122" s="14"/>
      <c r="HB122" s="14"/>
      <c r="HC122" s="14"/>
      <c r="HD122" s="14"/>
      <c r="HE122" s="14"/>
      <c r="HF122" s="14"/>
      <c r="HG122" s="14"/>
      <c r="HH122" s="14"/>
      <c r="HI122" s="14"/>
      <c r="HJ122" s="14"/>
      <c r="HK122" s="14"/>
      <c r="HL122" s="14"/>
      <c r="HM122" s="14"/>
      <c r="HN122" s="14"/>
      <c r="HO122" s="14"/>
      <c r="HP122" s="14"/>
      <c r="HQ122" s="14"/>
      <c r="HR122" s="14"/>
      <c r="HS122" s="14"/>
      <c r="HT122" s="14"/>
      <c r="HU122" s="14"/>
      <c r="HV122" s="14"/>
      <c r="HW122" s="14"/>
      <c r="HX122" s="14"/>
      <c r="HY122" s="14"/>
      <c r="HZ122" s="14"/>
      <c r="IA122" s="14"/>
      <c r="IB122" s="14"/>
      <c r="IC122" s="14"/>
      <c r="ID122" s="14"/>
      <c r="IE122" s="14"/>
      <c r="IF122" s="14"/>
      <c r="IG122" s="14"/>
      <c r="IH122" s="14"/>
      <c r="II122" s="14"/>
      <c r="IJ122" s="14"/>
      <c r="IK122" s="14"/>
      <c r="IL122" s="14"/>
      <c r="IM122" s="14"/>
      <c r="IN122" s="14"/>
      <c r="IO122" s="14"/>
      <c r="IP122" s="14"/>
      <c r="IQ122" s="14"/>
      <c r="IR122" s="14"/>
      <c r="IS122" s="14"/>
      <c r="IT122" s="14"/>
      <c r="IU122" s="14"/>
      <c r="IV122" s="14"/>
      <c r="IW122" s="14"/>
      <c r="IX122" s="14"/>
      <c r="IY122" s="14"/>
      <c r="IZ122" s="14"/>
      <c r="JA122" s="14"/>
      <c r="JB122" s="14"/>
      <c r="JC122" s="14"/>
      <c r="JD122" s="14"/>
      <c r="JE122" s="14"/>
      <c r="JF122" s="14"/>
      <c r="JG122" s="14"/>
      <c r="JH122" s="14"/>
      <c r="JI122" s="14"/>
      <c r="JJ122" s="14"/>
      <c r="JK122" s="14"/>
      <c r="JL122" s="14"/>
      <c r="JM122" s="14"/>
      <c r="JN122" s="14"/>
      <c r="JO122" s="14"/>
      <c r="JP122" s="14"/>
      <c r="JQ122" s="14"/>
      <c r="JR122" s="14"/>
      <c r="JS122" s="14"/>
      <c r="JT122" s="14"/>
      <c r="JU122" s="14"/>
      <c r="JV122" s="14"/>
      <c r="JW122" s="14"/>
      <c r="JX122" s="14"/>
      <c r="JY122" s="14"/>
      <c r="JZ122" s="14"/>
      <c r="KA122" s="14"/>
      <c r="KB122" s="14"/>
      <c r="KC122" s="14"/>
      <c r="KD122" s="14"/>
      <c r="KE122" s="14"/>
      <c r="KF122" s="14"/>
      <c r="KG122" s="14"/>
      <c r="KH122" s="14"/>
      <c r="KI122" s="14"/>
      <c r="KJ122" s="14"/>
      <c r="KK122" s="14"/>
      <c r="KL122" s="14"/>
      <c r="KM122" s="14"/>
      <c r="KN122" s="14"/>
      <c r="KO122" s="14"/>
      <c r="KP122" s="14"/>
      <c r="KQ122" s="14"/>
      <c r="KR122" s="14"/>
      <c r="KS122" s="14"/>
      <c r="KT122" s="14"/>
      <c r="KU122" s="14"/>
      <c r="KV122" s="14"/>
      <c r="KW122" s="14"/>
      <c r="KX122" s="14"/>
      <c r="KY122" s="14"/>
      <c r="KZ122" s="14"/>
      <c r="LA122" s="14"/>
      <c r="LB122" s="14"/>
      <c r="LC122" s="14"/>
      <c r="LD122" s="14"/>
      <c r="LE122" s="14"/>
      <c r="LF122" s="14"/>
      <c r="LG122" s="14"/>
      <c r="LH122" s="14"/>
      <c r="LI122" s="14"/>
      <c r="LJ122" s="14"/>
      <c r="LK122" s="14"/>
      <c r="LL122" s="14"/>
      <c r="LM122" s="14"/>
      <c r="LN122" s="14"/>
      <c r="LO122" s="14"/>
      <c r="LP122" s="14"/>
      <c r="LQ122" s="14"/>
      <c r="LR122" s="14"/>
      <c r="LS122" s="14"/>
      <c r="LT122" s="14"/>
      <c r="LU122" s="14"/>
      <c r="LV122" s="14"/>
      <c r="LW122" s="14"/>
      <c r="LX122" s="14"/>
      <c r="LY122" s="14"/>
      <c r="LZ122" s="14"/>
      <c r="MA122" s="14"/>
      <c r="MB122" s="14"/>
      <c r="MC122" s="14"/>
      <c r="MD122" s="14"/>
      <c r="ME122" s="14"/>
      <c r="MF122" s="14"/>
      <c r="MG122" s="14"/>
      <c r="MH122" s="14"/>
      <c r="MI122" s="14"/>
      <c r="MJ122" s="14"/>
      <c r="MK122" s="14"/>
      <c r="ML122" s="14"/>
      <c r="MM122" s="14"/>
      <c r="MN122" s="14"/>
      <c r="MO122" s="14"/>
      <c r="MP122" s="14"/>
      <c r="MQ122" s="14"/>
      <c r="MR122" s="14"/>
      <c r="MS122" s="14"/>
      <c r="MT122" s="14"/>
      <c r="MU122" s="14"/>
      <c r="MV122" s="14"/>
      <c r="MW122" s="14"/>
      <c r="MX122" s="14"/>
      <c r="MY122" s="14"/>
      <c r="MZ122" s="14"/>
      <c r="NA122" s="14"/>
      <c r="NB122" s="14"/>
      <c r="NC122" s="14"/>
      <c r="ND122" s="14"/>
      <c r="NE122" s="14"/>
      <c r="NF122" s="14"/>
      <c r="NG122" s="14"/>
      <c r="NH122" s="14"/>
      <c r="NI122" s="14"/>
      <c r="NJ122" s="14"/>
      <c r="NK122" s="14"/>
      <c r="NL122" s="14"/>
      <c r="NM122" s="14"/>
      <c r="NN122" s="14"/>
      <c r="NO122" s="14"/>
      <c r="NP122" s="14"/>
      <c r="NQ122" s="14"/>
      <c r="NR122" s="14"/>
      <c r="NS122" s="14"/>
      <c r="NT122" s="14"/>
      <c r="NU122" s="14"/>
      <c r="NV122" s="14"/>
      <c r="NW122" s="14"/>
      <c r="NX122" s="14"/>
      <c r="NY122" s="14"/>
    </row>
    <row r="123" spans="1:389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  <c r="AH123" s="14"/>
      <c r="AI123" s="14"/>
      <c r="AJ123" s="14"/>
      <c r="AK123" s="14"/>
      <c r="AL123" s="14"/>
      <c r="AM123" s="14"/>
      <c r="AN123" s="14"/>
      <c r="AO123" s="14"/>
      <c r="AP123" s="14"/>
      <c r="AQ123" s="14"/>
      <c r="AR123" s="14"/>
      <c r="AS123" s="14"/>
      <c r="AT123" s="14"/>
      <c r="AU123" s="14"/>
      <c r="AV123" s="14"/>
      <c r="AW123" s="14"/>
      <c r="AX123" s="14"/>
      <c r="AY123" s="14"/>
      <c r="AZ123" s="14"/>
      <c r="BA123" s="14"/>
      <c r="BB123" s="14"/>
      <c r="BC123" s="14"/>
      <c r="BD123" s="14"/>
      <c r="BE123" s="14"/>
      <c r="BF123" s="14"/>
      <c r="BG123" s="14"/>
      <c r="BH123" s="14"/>
      <c r="BI123" s="14"/>
      <c r="BJ123" s="14"/>
      <c r="BK123" s="14"/>
      <c r="BL123" s="14"/>
      <c r="BM123" s="14"/>
      <c r="BN123" s="14"/>
      <c r="BO123" s="14"/>
      <c r="BP123" s="14"/>
      <c r="BQ123" s="14"/>
      <c r="BR123" s="14"/>
      <c r="BS123" s="14"/>
      <c r="BT123" s="14"/>
      <c r="BU123" s="14"/>
      <c r="BV123" s="14"/>
      <c r="BW123" s="14"/>
      <c r="BX123" s="14"/>
      <c r="BY123" s="14"/>
      <c r="BZ123" s="14"/>
      <c r="CA123" s="14"/>
      <c r="CB123" s="14"/>
      <c r="CC123" s="14"/>
      <c r="CD123" s="14"/>
      <c r="CE123" s="14"/>
      <c r="CF123" s="14"/>
      <c r="CG123" s="14"/>
      <c r="CH123" s="14"/>
      <c r="CI123" s="14"/>
      <c r="CJ123" s="14"/>
      <c r="CK123" s="14"/>
      <c r="CL123" s="14"/>
      <c r="CM123" s="14"/>
      <c r="CN123" s="14"/>
      <c r="CO123" s="14"/>
      <c r="CP123" s="14"/>
      <c r="CQ123" s="14"/>
      <c r="CR123" s="14"/>
      <c r="CS123" s="14"/>
      <c r="CT123" s="14"/>
      <c r="CU123" s="14"/>
      <c r="CV123" s="14"/>
      <c r="CW123" s="14"/>
      <c r="CX123" s="14"/>
      <c r="CY123" s="14"/>
      <c r="CZ123" s="14"/>
      <c r="DA123" s="14"/>
      <c r="DB123" s="14"/>
      <c r="DC123" s="14"/>
      <c r="DD123" s="14"/>
      <c r="DE123" s="14"/>
      <c r="DF123" s="14"/>
      <c r="DG123" s="14"/>
      <c r="DH123" s="14"/>
      <c r="DI123" s="14"/>
      <c r="DJ123" s="14"/>
      <c r="DK123" s="14"/>
      <c r="DL123" s="14"/>
      <c r="DM123" s="14"/>
      <c r="DN123" s="14"/>
      <c r="DO123" s="14"/>
      <c r="DP123" s="14"/>
      <c r="DQ123" s="14"/>
      <c r="DR123" s="14"/>
      <c r="DS123" s="14"/>
      <c r="DT123" s="14"/>
      <c r="DU123" s="14"/>
      <c r="DV123" s="14"/>
      <c r="DW123" s="14"/>
      <c r="DX123" s="14"/>
      <c r="DY123" s="14"/>
      <c r="DZ123" s="14"/>
      <c r="EA123" s="14"/>
      <c r="EB123" s="14"/>
      <c r="EC123" s="14"/>
      <c r="ED123" s="14"/>
      <c r="EE123" s="14"/>
      <c r="EF123" s="14"/>
      <c r="EG123" s="14"/>
      <c r="EH123" s="14"/>
      <c r="EI123" s="14"/>
      <c r="EJ123" s="14"/>
      <c r="EK123" s="14"/>
      <c r="EL123" s="14"/>
      <c r="EM123" s="14"/>
      <c r="EN123" s="14"/>
      <c r="EO123" s="14"/>
      <c r="EP123" s="14"/>
      <c r="EQ123" s="14"/>
      <c r="ER123" s="14"/>
      <c r="ES123" s="14"/>
      <c r="ET123" s="14"/>
      <c r="EU123" s="14"/>
      <c r="EV123" s="14"/>
      <c r="EW123" s="14"/>
      <c r="EX123" s="14"/>
      <c r="EY123" s="14"/>
      <c r="EZ123" s="14"/>
      <c r="FA123" s="14"/>
      <c r="FB123" s="14"/>
      <c r="FC123" s="14"/>
      <c r="FD123" s="14"/>
      <c r="FE123" s="14"/>
      <c r="FF123" s="14"/>
      <c r="FG123" s="14"/>
      <c r="FH123" s="14"/>
      <c r="FI123" s="14"/>
      <c r="FJ123" s="14"/>
      <c r="FK123" s="14"/>
      <c r="FL123" s="14"/>
      <c r="FM123" s="14"/>
      <c r="FN123" s="14"/>
      <c r="FO123" s="14"/>
      <c r="FP123" s="14"/>
      <c r="FQ123" s="14"/>
      <c r="FR123" s="14"/>
      <c r="FS123" s="14"/>
      <c r="FT123" s="14"/>
      <c r="FU123" s="14"/>
      <c r="FV123" s="14"/>
      <c r="FW123" s="14"/>
      <c r="FX123" s="14"/>
      <c r="FY123" s="14"/>
      <c r="FZ123" s="14"/>
      <c r="GA123" s="14"/>
      <c r="GB123" s="14"/>
      <c r="GC123" s="14"/>
      <c r="GD123" s="14"/>
      <c r="GE123" s="14"/>
      <c r="GF123" s="14"/>
      <c r="GG123" s="14"/>
      <c r="GH123" s="14"/>
      <c r="GI123" s="14"/>
      <c r="GJ123" s="14"/>
      <c r="GK123" s="14"/>
      <c r="GL123" s="14"/>
      <c r="GM123" s="14"/>
      <c r="GN123" s="14"/>
      <c r="GO123" s="14"/>
      <c r="GP123" s="14"/>
      <c r="GQ123" s="14"/>
      <c r="GR123" s="14"/>
      <c r="GS123" s="14"/>
      <c r="GT123" s="14"/>
      <c r="GU123" s="14"/>
      <c r="GV123" s="14"/>
      <c r="GW123" s="14"/>
      <c r="GX123" s="14"/>
      <c r="GY123" s="14"/>
      <c r="GZ123" s="14"/>
      <c r="HA123" s="14"/>
      <c r="HB123" s="14"/>
      <c r="HC123" s="14"/>
      <c r="HD123" s="14"/>
      <c r="HE123" s="14"/>
      <c r="HF123" s="14"/>
      <c r="HG123" s="14"/>
      <c r="HH123" s="14"/>
      <c r="HI123" s="14"/>
      <c r="HJ123" s="14"/>
      <c r="HK123" s="14"/>
      <c r="HL123" s="14"/>
      <c r="HM123" s="14"/>
      <c r="HN123" s="14"/>
      <c r="HO123" s="14"/>
      <c r="HP123" s="14"/>
      <c r="HQ123" s="14"/>
      <c r="HR123" s="14"/>
      <c r="HS123" s="14"/>
      <c r="HT123" s="14"/>
      <c r="HU123" s="14"/>
      <c r="HV123" s="14"/>
      <c r="HW123" s="14"/>
      <c r="HX123" s="14"/>
      <c r="HY123" s="14"/>
      <c r="HZ123" s="14"/>
      <c r="IA123" s="14"/>
      <c r="IB123" s="14"/>
      <c r="IC123" s="14"/>
      <c r="ID123" s="14"/>
      <c r="IE123" s="14"/>
      <c r="IF123" s="14"/>
      <c r="IG123" s="14"/>
      <c r="IH123" s="14"/>
      <c r="II123" s="14"/>
      <c r="IJ123" s="14"/>
      <c r="IK123" s="14"/>
      <c r="IL123" s="14"/>
      <c r="IM123" s="14"/>
      <c r="IN123" s="14"/>
      <c r="IO123" s="14"/>
      <c r="IP123" s="14"/>
      <c r="IQ123" s="14"/>
      <c r="IR123" s="14"/>
      <c r="IS123" s="14"/>
      <c r="IT123" s="14"/>
      <c r="IU123" s="14"/>
      <c r="IV123" s="14"/>
      <c r="IW123" s="14"/>
      <c r="IX123" s="14"/>
      <c r="IY123" s="14"/>
      <c r="IZ123" s="14"/>
      <c r="JA123" s="14"/>
      <c r="JB123" s="14"/>
      <c r="JC123" s="14"/>
      <c r="JD123" s="14"/>
      <c r="JE123" s="14"/>
      <c r="JF123" s="14"/>
      <c r="JG123" s="14"/>
      <c r="JH123" s="14"/>
      <c r="JI123" s="14"/>
      <c r="JJ123" s="14"/>
      <c r="JK123" s="14"/>
      <c r="JL123" s="14"/>
      <c r="JM123" s="14"/>
      <c r="JN123" s="14"/>
      <c r="JO123" s="14"/>
      <c r="JP123" s="14"/>
      <c r="JQ123" s="14"/>
      <c r="JR123" s="14"/>
      <c r="JS123" s="14"/>
      <c r="JT123" s="14"/>
      <c r="JU123" s="14"/>
      <c r="JV123" s="14"/>
      <c r="JW123" s="14"/>
      <c r="JX123" s="14"/>
      <c r="JY123" s="14"/>
      <c r="JZ123" s="14"/>
      <c r="KA123" s="14"/>
      <c r="KB123" s="14"/>
      <c r="KC123" s="14"/>
      <c r="KD123" s="14"/>
      <c r="KE123" s="14"/>
      <c r="KF123" s="14"/>
      <c r="KG123" s="14"/>
      <c r="KH123" s="14"/>
      <c r="KI123" s="14"/>
      <c r="KJ123" s="14"/>
      <c r="KK123" s="14"/>
      <c r="KL123" s="14"/>
      <c r="KM123" s="14"/>
      <c r="KN123" s="14"/>
      <c r="KO123" s="14"/>
      <c r="KP123" s="14"/>
      <c r="KQ123" s="14"/>
      <c r="KR123" s="14"/>
      <c r="KS123" s="14"/>
      <c r="KT123" s="14"/>
      <c r="KU123" s="14"/>
      <c r="KV123" s="14"/>
      <c r="KW123" s="14"/>
      <c r="KX123" s="14"/>
      <c r="KY123" s="14"/>
      <c r="KZ123" s="14"/>
      <c r="LA123" s="14"/>
      <c r="LB123" s="14"/>
      <c r="LC123" s="14"/>
      <c r="LD123" s="14"/>
      <c r="LE123" s="14"/>
      <c r="LF123" s="14"/>
      <c r="LG123" s="14"/>
      <c r="LH123" s="14"/>
      <c r="LI123" s="14"/>
      <c r="LJ123" s="14"/>
      <c r="LK123" s="14"/>
      <c r="LL123" s="14"/>
      <c r="LM123" s="14"/>
      <c r="LN123" s="14"/>
      <c r="LO123" s="14"/>
      <c r="LP123" s="14"/>
      <c r="LQ123" s="14"/>
      <c r="LR123" s="14"/>
      <c r="LS123" s="14"/>
      <c r="LT123" s="14"/>
      <c r="LU123" s="14"/>
      <c r="LV123" s="14"/>
      <c r="LW123" s="14"/>
      <c r="LX123" s="14"/>
      <c r="LY123" s="14"/>
      <c r="LZ123" s="14"/>
      <c r="MA123" s="14"/>
      <c r="MB123" s="14"/>
      <c r="MC123" s="14"/>
      <c r="MD123" s="14"/>
      <c r="ME123" s="14"/>
      <c r="MF123" s="14"/>
      <c r="MG123" s="14"/>
      <c r="MH123" s="14"/>
      <c r="MI123" s="14"/>
      <c r="MJ123" s="14"/>
      <c r="MK123" s="14"/>
      <c r="ML123" s="14"/>
      <c r="MM123" s="14"/>
      <c r="MN123" s="14"/>
      <c r="MO123" s="14"/>
      <c r="MP123" s="14"/>
      <c r="MQ123" s="14"/>
      <c r="MR123" s="14"/>
      <c r="MS123" s="14"/>
      <c r="MT123" s="14"/>
      <c r="MU123" s="14"/>
      <c r="MV123" s="14"/>
      <c r="MW123" s="14"/>
      <c r="MX123" s="14"/>
      <c r="MY123" s="14"/>
      <c r="MZ123" s="14"/>
      <c r="NA123" s="14"/>
      <c r="NB123" s="14"/>
      <c r="NC123" s="14"/>
      <c r="ND123" s="14"/>
      <c r="NE123" s="14"/>
      <c r="NF123" s="14"/>
      <c r="NG123" s="14"/>
      <c r="NH123" s="14"/>
      <c r="NI123" s="14"/>
      <c r="NJ123" s="14"/>
      <c r="NK123" s="14"/>
      <c r="NL123" s="14"/>
      <c r="NM123" s="14"/>
      <c r="NN123" s="14"/>
      <c r="NO123" s="14"/>
      <c r="NP123" s="14"/>
      <c r="NQ123" s="14"/>
      <c r="NR123" s="14"/>
      <c r="NS123" s="14"/>
      <c r="NT123" s="14"/>
      <c r="NU123" s="14"/>
      <c r="NV123" s="14"/>
      <c r="NW123" s="14"/>
      <c r="NX123" s="14"/>
      <c r="NY123" s="14"/>
    </row>
    <row r="124" spans="1:389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4"/>
      <c r="M124" s="14"/>
      <c r="N124" s="14"/>
      <c r="O124" s="14"/>
      <c r="P124" s="14"/>
      <c r="Q124" s="14"/>
      <c r="R124" s="14"/>
      <c r="S124" s="14"/>
      <c r="T124" s="14"/>
      <c r="U124" s="14"/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  <c r="AH124" s="14"/>
      <c r="AI124" s="14"/>
      <c r="AJ124" s="14"/>
      <c r="AK124" s="14"/>
      <c r="AL124" s="14"/>
      <c r="AM124" s="14"/>
      <c r="AN124" s="14"/>
      <c r="AO124" s="14"/>
      <c r="AP124" s="14"/>
      <c r="AQ124" s="14"/>
      <c r="AR124" s="14"/>
      <c r="AS124" s="14"/>
      <c r="AT124" s="14"/>
      <c r="AU124" s="14"/>
      <c r="AV124" s="14"/>
      <c r="AW124" s="14"/>
      <c r="AX124" s="14"/>
      <c r="AY124" s="14"/>
      <c r="AZ124" s="14"/>
      <c r="BA124" s="14"/>
      <c r="BB124" s="14"/>
      <c r="BC124" s="14"/>
      <c r="BD124" s="14"/>
      <c r="BE124" s="14"/>
      <c r="BF124" s="14"/>
      <c r="BG124" s="14"/>
      <c r="BH124" s="14"/>
      <c r="BI124" s="14"/>
      <c r="BJ124" s="14"/>
      <c r="BK124" s="14"/>
      <c r="BL124" s="14"/>
      <c r="BM124" s="14"/>
      <c r="BN124" s="14"/>
      <c r="BO124" s="14"/>
      <c r="BP124" s="14"/>
      <c r="BQ124" s="14"/>
      <c r="BR124" s="14"/>
      <c r="BS124" s="14"/>
      <c r="BT124" s="14"/>
      <c r="BU124" s="14"/>
      <c r="BV124" s="14"/>
      <c r="BW124" s="14"/>
      <c r="BX124" s="14"/>
      <c r="BY124" s="14"/>
      <c r="BZ124" s="14"/>
      <c r="CA124" s="14"/>
      <c r="CB124" s="14"/>
      <c r="CC124" s="14"/>
      <c r="CD124" s="14"/>
      <c r="CE124" s="14"/>
      <c r="CF124" s="14"/>
      <c r="CG124" s="14"/>
      <c r="CH124" s="14"/>
      <c r="CI124" s="14"/>
      <c r="CJ124" s="14"/>
      <c r="CK124" s="14"/>
      <c r="CL124" s="14"/>
      <c r="CM124" s="14"/>
      <c r="CN124" s="14"/>
      <c r="CO124" s="14"/>
      <c r="CP124" s="14"/>
      <c r="CQ124" s="14"/>
      <c r="CR124" s="14"/>
      <c r="CS124" s="14"/>
      <c r="CT124" s="14"/>
      <c r="CU124" s="14"/>
      <c r="CV124" s="14"/>
      <c r="CW124" s="14"/>
      <c r="CX124" s="14"/>
      <c r="CY124" s="14"/>
      <c r="CZ124" s="14"/>
      <c r="DA124" s="14"/>
      <c r="DB124" s="14"/>
      <c r="DC124" s="14"/>
      <c r="DD124" s="14"/>
      <c r="DE124" s="14"/>
      <c r="DF124" s="14"/>
      <c r="DG124" s="14"/>
      <c r="DH124" s="14"/>
      <c r="DI124" s="14"/>
      <c r="DJ124" s="14"/>
      <c r="DK124" s="14"/>
      <c r="DL124" s="14"/>
      <c r="DM124" s="14"/>
      <c r="DN124" s="14"/>
      <c r="DO124" s="14"/>
      <c r="DP124" s="14"/>
      <c r="DQ124" s="14"/>
      <c r="DR124" s="14"/>
      <c r="DS124" s="14"/>
      <c r="DT124" s="14"/>
      <c r="DU124" s="14"/>
      <c r="DV124" s="14"/>
      <c r="DW124" s="14"/>
      <c r="DX124" s="14"/>
      <c r="DY124" s="14"/>
      <c r="DZ124" s="14"/>
      <c r="EA124" s="14"/>
      <c r="EB124" s="14"/>
      <c r="EC124" s="14"/>
      <c r="ED124" s="14"/>
      <c r="EE124" s="14"/>
      <c r="EF124" s="14"/>
      <c r="EG124" s="14"/>
      <c r="EH124" s="14"/>
      <c r="EI124" s="14"/>
      <c r="EJ124" s="14"/>
      <c r="EK124" s="14"/>
      <c r="EL124" s="14"/>
      <c r="EM124" s="14"/>
      <c r="EN124" s="14"/>
      <c r="EO124" s="14"/>
      <c r="EP124" s="14"/>
      <c r="EQ124" s="14"/>
      <c r="ER124" s="14"/>
      <c r="ES124" s="14"/>
      <c r="ET124" s="14"/>
      <c r="EU124" s="14"/>
      <c r="EV124" s="14"/>
      <c r="EW124" s="14"/>
      <c r="EX124" s="14"/>
      <c r="EY124" s="14"/>
      <c r="EZ124" s="14"/>
      <c r="FA124" s="14"/>
      <c r="FB124" s="14"/>
      <c r="FC124" s="14"/>
      <c r="FD124" s="14"/>
      <c r="FE124" s="14"/>
      <c r="FF124" s="14"/>
      <c r="FG124" s="14"/>
      <c r="FH124" s="14"/>
      <c r="FI124" s="14"/>
      <c r="FJ124" s="14"/>
      <c r="FK124" s="14"/>
      <c r="FL124" s="14"/>
      <c r="FM124" s="14"/>
      <c r="FN124" s="14"/>
      <c r="FO124" s="14"/>
      <c r="FP124" s="14"/>
      <c r="FQ124" s="14"/>
      <c r="FR124" s="14"/>
      <c r="FS124" s="14"/>
      <c r="FT124" s="14"/>
      <c r="FU124" s="14"/>
      <c r="FV124" s="14"/>
      <c r="FW124" s="14"/>
      <c r="FX124" s="14"/>
      <c r="FY124" s="14"/>
      <c r="FZ124" s="14"/>
      <c r="GA124" s="14"/>
      <c r="GB124" s="14"/>
      <c r="GC124" s="14"/>
      <c r="GD124" s="14"/>
      <c r="GE124" s="14"/>
      <c r="GF124" s="14"/>
      <c r="GG124" s="14"/>
      <c r="GH124" s="14"/>
      <c r="GI124" s="14"/>
      <c r="GJ124" s="14"/>
      <c r="GK124" s="14"/>
      <c r="GL124" s="14"/>
      <c r="GM124" s="14"/>
      <c r="GN124" s="14"/>
      <c r="GO124" s="14"/>
      <c r="GP124" s="14"/>
      <c r="GQ124" s="14"/>
      <c r="GR124" s="14"/>
      <c r="GS124" s="14"/>
      <c r="GT124" s="14"/>
      <c r="GU124" s="14"/>
      <c r="GV124" s="14"/>
      <c r="GW124" s="14"/>
      <c r="GX124" s="14"/>
      <c r="GY124" s="14"/>
      <c r="GZ124" s="14"/>
      <c r="HA124" s="14"/>
      <c r="HB124" s="14"/>
      <c r="HC124" s="14"/>
      <c r="HD124" s="14"/>
      <c r="HE124" s="14"/>
      <c r="HF124" s="14"/>
      <c r="HG124" s="14"/>
      <c r="HH124" s="14"/>
      <c r="HI124" s="14"/>
      <c r="HJ124" s="14"/>
      <c r="HK124" s="14"/>
      <c r="HL124" s="14"/>
      <c r="HM124" s="14"/>
      <c r="HN124" s="14"/>
      <c r="HO124" s="14"/>
      <c r="HP124" s="14"/>
      <c r="HQ124" s="14"/>
      <c r="HR124" s="14"/>
      <c r="HS124" s="14"/>
      <c r="HT124" s="14"/>
      <c r="HU124" s="14"/>
      <c r="HV124" s="14"/>
      <c r="HW124" s="14"/>
      <c r="HX124" s="14"/>
      <c r="HY124" s="14"/>
      <c r="HZ124" s="14"/>
      <c r="IA124" s="14"/>
      <c r="IB124" s="14"/>
      <c r="IC124" s="14"/>
      <c r="ID124" s="14"/>
      <c r="IE124" s="14"/>
      <c r="IF124" s="14"/>
      <c r="IG124" s="14"/>
      <c r="IH124" s="14"/>
      <c r="II124" s="14"/>
      <c r="IJ124" s="14"/>
      <c r="IK124" s="14"/>
      <c r="IL124" s="14"/>
      <c r="IM124" s="14"/>
      <c r="IN124" s="14"/>
      <c r="IO124" s="14"/>
      <c r="IP124" s="14"/>
      <c r="IQ124" s="14"/>
      <c r="IR124" s="14"/>
      <c r="IS124" s="14"/>
      <c r="IT124" s="14"/>
      <c r="IU124" s="14"/>
      <c r="IV124" s="14"/>
      <c r="IW124" s="14"/>
      <c r="IX124" s="14"/>
      <c r="IY124" s="14"/>
      <c r="IZ124" s="14"/>
      <c r="JA124" s="14"/>
      <c r="JB124" s="14"/>
      <c r="JC124" s="14"/>
      <c r="JD124" s="14"/>
      <c r="JE124" s="14"/>
      <c r="JF124" s="14"/>
      <c r="JG124" s="14"/>
      <c r="JH124" s="14"/>
      <c r="JI124" s="14"/>
      <c r="JJ124" s="14"/>
      <c r="JK124" s="14"/>
      <c r="JL124" s="14"/>
      <c r="JM124" s="14"/>
      <c r="JN124" s="14"/>
      <c r="JO124" s="14"/>
      <c r="JP124" s="14"/>
      <c r="JQ124" s="14"/>
      <c r="JR124" s="14"/>
      <c r="JS124" s="14"/>
      <c r="JT124" s="14"/>
      <c r="JU124" s="14"/>
      <c r="JV124" s="14"/>
      <c r="JW124" s="14"/>
      <c r="JX124" s="14"/>
      <c r="JY124" s="14"/>
      <c r="JZ124" s="14"/>
      <c r="KA124" s="14"/>
      <c r="KB124" s="14"/>
      <c r="KC124" s="14"/>
      <c r="KD124" s="14"/>
      <c r="KE124" s="14"/>
      <c r="KF124" s="14"/>
      <c r="KG124" s="14"/>
      <c r="KH124" s="14"/>
      <c r="KI124" s="14"/>
      <c r="KJ124" s="14"/>
      <c r="KK124" s="14"/>
      <c r="KL124" s="14"/>
      <c r="KM124" s="14"/>
      <c r="KN124" s="14"/>
      <c r="KO124" s="14"/>
      <c r="KP124" s="14"/>
      <c r="KQ124" s="14"/>
      <c r="KR124" s="14"/>
      <c r="KS124" s="14"/>
      <c r="KT124" s="14"/>
      <c r="KU124" s="14"/>
      <c r="KV124" s="14"/>
      <c r="KW124" s="14"/>
      <c r="KX124" s="14"/>
      <c r="KY124" s="14"/>
      <c r="KZ124" s="14"/>
      <c r="LA124" s="14"/>
      <c r="LB124" s="14"/>
      <c r="LC124" s="14"/>
      <c r="LD124" s="14"/>
      <c r="LE124" s="14"/>
      <c r="LF124" s="14"/>
      <c r="LG124" s="14"/>
      <c r="LH124" s="14"/>
      <c r="LI124" s="14"/>
      <c r="LJ124" s="14"/>
      <c r="LK124" s="14"/>
      <c r="LL124" s="14"/>
      <c r="LM124" s="14"/>
      <c r="LN124" s="14"/>
      <c r="LO124" s="14"/>
      <c r="LP124" s="14"/>
      <c r="LQ124" s="14"/>
      <c r="LR124" s="14"/>
      <c r="LS124" s="14"/>
      <c r="LT124" s="14"/>
      <c r="LU124" s="14"/>
      <c r="LV124" s="14"/>
      <c r="LW124" s="14"/>
      <c r="LX124" s="14"/>
      <c r="LY124" s="14"/>
      <c r="LZ124" s="14"/>
      <c r="MA124" s="14"/>
      <c r="MB124" s="14"/>
      <c r="MC124" s="14"/>
      <c r="MD124" s="14"/>
      <c r="ME124" s="14"/>
      <c r="MF124" s="14"/>
      <c r="MG124" s="14"/>
      <c r="MH124" s="14"/>
      <c r="MI124" s="14"/>
      <c r="MJ124" s="14"/>
      <c r="MK124" s="14"/>
      <c r="ML124" s="14"/>
      <c r="MM124" s="14"/>
      <c r="MN124" s="14"/>
      <c r="MO124" s="14"/>
      <c r="MP124" s="14"/>
      <c r="MQ124" s="14"/>
      <c r="MR124" s="14"/>
      <c r="MS124" s="14"/>
      <c r="MT124" s="14"/>
      <c r="MU124" s="14"/>
      <c r="MV124" s="14"/>
      <c r="MW124" s="14"/>
      <c r="MX124" s="14"/>
      <c r="MY124" s="14"/>
      <c r="MZ124" s="14"/>
      <c r="NA124" s="14"/>
      <c r="NB124" s="14"/>
      <c r="NC124" s="14"/>
      <c r="ND124" s="14"/>
      <c r="NE124" s="14"/>
      <c r="NF124" s="14"/>
      <c r="NG124" s="14"/>
      <c r="NH124" s="14"/>
      <c r="NI124" s="14"/>
      <c r="NJ124" s="14"/>
      <c r="NK124" s="14"/>
      <c r="NL124" s="14"/>
      <c r="NM124" s="14"/>
      <c r="NN124" s="14"/>
      <c r="NO124" s="14"/>
      <c r="NP124" s="14"/>
      <c r="NQ124" s="14"/>
      <c r="NR124" s="14"/>
      <c r="NS124" s="14"/>
      <c r="NT124" s="14"/>
      <c r="NU124" s="14"/>
      <c r="NV124" s="14"/>
      <c r="NW124" s="14"/>
      <c r="NX124" s="14"/>
      <c r="NY124" s="14"/>
    </row>
    <row r="125" spans="1:389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  <c r="AL125" s="14"/>
      <c r="AM125" s="14"/>
      <c r="AN125" s="14"/>
      <c r="AO125" s="14"/>
      <c r="AP125" s="14"/>
      <c r="AQ125" s="14"/>
      <c r="AR125" s="14"/>
      <c r="AS125" s="14"/>
      <c r="AT125" s="14"/>
      <c r="AU125" s="14"/>
      <c r="AV125" s="14"/>
      <c r="AW125" s="14"/>
      <c r="AX125" s="14"/>
      <c r="AY125" s="14"/>
      <c r="AZ125" s="14"/>
      <c r="BA125" s="14"/>
      <c r="BB125" s="14"/>
      <c r="BC125" s="14"/>
      <c r="BD125" s="14"/>
      <c r="BE125" s="14"/>
      <c r="BF125" s="14"/>
      <c r="BG125" s="14"/>
      <c r="BH125" s="14"/>
      <c r="BI125" s="14"/>
      <c r="BJ125" s="14"/>
      <c r="BK125" s="14"/>
      <c r="BL125" s="14"/>
      <c r="BM125" s="14"/>
      <c r="BN125" s="14"/>
      <c r="BO125" s="14"/>
      <c r="BP125" s="14"/>
      <c r="BQ125" s="14"/>
      <c r="BR125" s="14"/>
      <c r="BS125" s="14"/>
      <c r="BT125" s="14"/>
      <c r="BU125" s="14"/>
      <c r="BV125" s="14"/>
      <c r="BW125" s="14"/>
      <c r="BX125" s="14"/>
      <c r="BY125" s="14"/>
      <c r="BZ125" s="14"/>
      <c r="CA125" s="14"/>
      <c r="CB125" s="14"/>
      <c r="CC125" s="14"/>
      <c r="CD125" s="14"/>
      <c r="CE125" s="14"/>
      <c r="CF125" s="14"/>
      <c r="CG125" s="14"/>
      <c r="CH125" s="14"/>
      <c r="CI125" s="14"/>
      <c r="CJ125" s="14"/>
      <c r="CK125" s="14"/>
      <c r="CL125" s="14"/>
      <c r="CM125" s="14"/>
      <c r="CN125" s="14"/>
      <c r="CO125" s="14"/>
      <c r="CP125" s="14"/>
      <c r="CQ125" s="14"/>
      <c r="CR125" s="14"/>
      <c r="CS125" s="14"/>
      <c r="CT125" s="14"/>
      <c r="CU125" s="14"/>
      <c r="CV125" s="14"/>
      <c r="CW125" s="14"/>
      <c r="CX125" s="14"/>
      <c r="CY125" s="14"/>
      <c r="CZ125" s="14"/>
      <c r="DA125" s="14"/>
      <c r="DB125" s="14"/>
      <c r="DC125" s="14"/>
      <c r="DD125" s="14"/>
      <c r="DE125" s="14"/>
      <c r="DF125" s="14"/>
      <c r="DG125" s="14"/>
      <c r="DH125" s="14"/>
      <c r="DI125" s="14"/>
      <c r="DJ125" s="14"/>
      <c r="DK125" s="14"/>
      <c r="DL125" s="14"/>
      <c r="DM125" s="14"/>
      <c r="DN125" s="14"/>
      <c r="DO125" s="14"/>
      <c r="DP125" s="14"/>
      <c r="DQ125" s="14"/>
      <c r="DR125" s="14"/>
      <c r="DS125" s="14"/>
      <c r="DT125" s="14"/>
      <c r="DU125" s="14"/>
      <c r="DV125" s="14"/>
      <c r="DW125" s="14"/>
      <c r="DX125" s="14"/>
      <c r="DY125" s="14"/>
      <c r="DZ125" s="14"/>
      <c r="EA125" s="14"/>
      <c r="EB125" s="14"/>
      <c r="EC125" s="14"/>
      <c r="ED125" s="14"/>
      <c r="EE125" s="14"/>
      <c r="EF125" s="14"/>
      <c r="EG125" s="14"/>
      <c r="EH125" s="14"/>
      <c r="EI125" s="14"/>
      <c r="EJ125" s="14"/>
      <c r="EK125" s="14"/>
      <c r="EL125" s="14"/>
      <c r="EM125" s="14"/>
      <c r="EN125" s="14"/>
      <c r="EO125" s="14"/>
      <c r="EP125" s="14"/>
      <c r="EQ125" s="14"/>
      <c r="ER125" s="14"/>
      <c r="ES125" s="14"/>
      <c r="ET125" s="14"/>
      <c r="EU125" s="14"/>
      <c r="EV125" s="14"/>
      <c r="EW125" s="14"/>
      <c r="EX125" s="14"/>
      <c r="EY125" s="14"/>
      <c r="EZ125" s="14"/>
      <c r="FA125" s="14"/>
      <c r="FB125" s="14"/>
      <c r="FC125" s="14"/>
      <c r="FD125" s="14"/>
      <c r="FE125" s="14"/>
      <c r="FF125" s="14"/>
      <c r="FG125" s="14"/>
      <c r="FH125" s="14"/>
      <c r="FI125" s="14"/>
      <c r="FJ125" s="14"/>
      <c r="FK125" s="14"/>
      <c r="FL125" s="14"/>
      <c r="FM125" s="14"/>
      <c r="FN125" s="14"/>
      <c r="FO125" s="14"/>
      <c r="FP125" s="14"/>
      <c r="FQ125" s="14"/>
      <c r="FR125" s="14"/>
      <c r="FS125" s="14"/>
      <c r="FT125" s="14"/>
      <c r="FU125" s="14"/>
      <c r="FV125" s="14"/>
      <c r="FW125" s="14"/>
      <c r="FX125" s="14"/>
      <c r="FY125" s="14"/>
      <c r="FZ125" s="14"/>
      <c r="GA125" s="14"/>
      <c r="GB125" s="14"/>
      <c r="GC125" s="14"/>
      <c r="GD125" s="14"/>
      <c r="GE125" s="14"/>
      <c r="GF125" s="14"/>
      <c r="GG125" s="14"/>
      <c r="GH125" s="14"/>
      <c r="GI125" s="14"/>
      <c r="GJ125" s="14"/>
      <c r="GK125" s="14"/>
      <c r="GL125" s="14"/>
      <c r="GM125" s="14"/>
      <c r="GN125" s="14"/>
      <c r="GO125" s="14"/>
      <c r="GP125" s="14"/>
      <c r="GQ125" s="14"/>
      <c r="GR125" s="14"/>
      <c r="GS125" s="14"/>
      <c r="GT125" s="14"/>
      <c r="GU125" s="14"/>
      <c r="GV125" s="14"/>
      <c r="GW125" s="14"/>
      <c r="GX125" s="14"/>
      <c r="GY125" s="14"/>
      <c r="GZ125" s="14"/>
      <c r="HA125" s="14"/>
      <c r="HB125" s="14"/>
      <c r="HC125" s="14"/>
      <c r="HD125" s="14"/>
      <c r="HE125" s="14"/>
      <c r="HF125" s="14"/>
      <c r="HG125" s="14"/>
      <c r="HH125" s="14"/>
      <c r="HI125" s="14"/>
      <c r="HJ125" s="14"/>
      <c r="HK125" s="14"/>
      <c r="HL125" s="14"/>
      <c r="HM125" s="14"/>
      <c r="HN125" s="14"/>
      <c r="HO125" s="14"/>
      <c r="HP125" s="14"/>
      <c r="HQ125" s="14"/>
      <c r="HR125" s="14"/>
      <c r="HS125" s="14"/>
      <c r="HT125" s="14"/>
      <c r="HU125" s="14"/>
      <c r="HV125" s="14"/>
      <c r="HW125" s="14"/>
      <c r="HX125" s="14"/>
      <c r="HY125" s="14"/>
      <c r="HZ125" s="14"/>
      <c r="IA125" s="14"/>
      <c r="IB125" s="14"/>
      <c r="IC125" s="14"/>
      <c r="ID125" s="14"/>
      <c r="IE125" s="14"/>
      <c r="IF125" s="14"/>
      <c r="IG125" s="14"/>
      <c r="IH125" s="14"/>
      <c r="II125" s="14"/>
      <c r="IJ125" s="14"/>
      <c r="IK125" s="14"/>
      <c r="IL125" s="14"/>
      <c r="IM125" s="14"/>
      <c r="IN125" s="14"/>
      <c r="IO125" s="14"/>
      <c r="IP125" s="14"/>
      <c r="IQ125" s="14"/>
      <c r="IR125" s="14"/>
      <c r="IS125" s="14"/>
      <c r="IT125" s="14"/>
      <c r="IU125" s="14"/>
      <c r="IV125" s="14"/>
      <c r="IW125" s="14"/>
      <c r="IX125" s="14"/>
      <c r="IY125" s="14"/>
      <c r="IZ125" s="14"/>
      <c r="JA125" s="14"/>
      <c r="JB125" s="14"/>
      <c r="JC125" s="14"/>
      <c r="JD125" s="14"/>
      <c r="JE125" s="14"/>
      <c r="JF125" s="14"/>
      <c r="JG125" s="14"/>
      <c r="JH125" s="14"/>
      <c r="JI125" s="14"/>
      <c r="JJ125" s="14"/>
      <c r="JK125" s="14"/>
      <c r="JL125" s="14"/>
      <c r="JM125" s="14"/>
      <c r="JN125" s="14"/>
      <c r="JO125" s="14"/>
      <c r="JP125" s="14"/>
      <c r="JQ125" s="14"/>
      <c r="JR125" s="14"/>
      <c r="JS125" s="14"/>
      <c r="JT125" s="14"/>
      <c r="JU125" s="14"/>
      <c r="JV125" s="14"/>
      <c r="JW125" s="14"/>
      <c r="JX125" s="14"/>
      <c r="JY125" s="14"/>
      <c r="JZ125" s="14"/>
      <c r="KA125" s="14"/>
      <c r="KB125" s="14"/>
      <c r="KC125" s="14"/>
      <c r="KD125" s="14"/>
      <c r="KE125" s="14"/>
      <c r="KF125" s="14"/>
      <c r="KG125" s="14"/>
      <c r="KH125" s="14"/>
      <c r="KI125" s="14"/>
      <c r="KJ125" s="14"/>
      <c r="KK125" s="14"/>
      <c r="KL125" s="14"/>
      <c r="KM125" s="14"/>
      <c r="KN125" s="14"/>
      <c r="KO125" s="14"/>
      <c r="KP125" s="14"/>
      <c r="KQ125" s="14"/>
      <c r="KR125" s="14"/>
      <c r="KS125" s="14"/>
      <c r="KT125" s="14"/>
      <c r="KU125" s="14"/>
      <c r="KV125" s="14"/>
      <c r="KW125" s="14"/>
      <c r="KX125" s="14"/>
      <c r="KY125" s="14"/>
      <c r="KZ125" s="14"/>
      <c r="LA125" s="14"/>
      <c r="LB125" s="14"/>
      <c r="LC125" s="14"/>
      <c r="LD125" s="14"/>
      <c r="LE125" s="14"/>
      <c r="LF125" s="14"/>
      <c r="LG125" s="14"/>
      <c r="LH125" s="14"/>
      <c r="LI125" s="14"/>
      <c r="LJ125" s="14"/>
      <c r="LK125" s="14"/>
      <c r="LL125" s="14"/>
      <c r="LM125" s="14"/>
      <c r="LN125" s="14"/>
      <c r="LO125" s="14"/>
      <c r="LP125" s="14"/>
      <c r="LQ125" s="14"/>
      <c r="LR125" s="14"/>
      <c r="LS125" s="14"/>
      <c r="LT125" s="14"/>
      <c r="LU125" s="14"/>
      <c r="LV125" s="14"/>
      <c r="LW125" s="14"/>
      <c r="LX125" s="14"/>
      <c r="LY125" s="14"/>
      <c r="LZ125" s="14"/>
      <c r="MA125" s="14"/>
      <c r="MB125" s="14"/>
      <c r="MC125" s="14"/>
      <c r="MD125" s="14"/>
      <c r="ME125" s="14"/>
      <c r="MF125" s="14"/>
      <c r="MG125" s="14"/>
      <c r="MH125" s="14"/>
      <c r="MI125" s="14"/>
      <c r="MJ125" s="14"/>
      <c r="MK125" s="14"/>
      <c r="ML125" s="14"/>
      <c r="MM125" s="14"/>
      <c r="MN125" s="14"/>
      <c r="MO125" s="14"/>
      <c r="MP125" s="14"/>
      <c r="MQ125" s="14"/>
      <c r="MR125" s="14"/>
      <c r="MS125" s="14"/>
      <c r="MT125" s="14"/>
      <c r="MU125" s="14"/>
      <c r="MV125" s="14"/>
      <c r="MW125" s="14"/>
      <c r="MX125" s="14"/>
      <c r="MY125" s="14"/>
      <c r="MZ125" s="14"/>
      <c r="NA125" s="14"/>
      <c r="NB125" s="14"/>
      <c r="NC125" s="14"/>
      <c r="ND125" s="14"/>
      <c r="NE125" s="14"/>
      <c r="NF125" s="14"/>
      <c r="NG125" s="14"/>
      <c r="NH125" s="14"/>
      <c r="NI125" s="14"/>
      <c r="NJ125" s="14"/>
      <c r="NK125" s="14"/>
      <c r="NL125" s="14"/>
      <c r="NM125" s="14"/>
      <c r="NN125" s="14"/>
      <c r="NO125" s="14"/>
      <c r="NP125" s="14"/>
      <c r="NQ125" s="14"/>
      <c r="NR125" s="14"/>
      <c r="NS125" s="14"/>
      <c r="NT125" s="14"/>
      <c r="NU125" s="14"/>
      <c r="NV125" s="14"/>
      <c r="NW125" s="14"/>
      <c r="NX125" s="14"/>
      <c r="NY125" s="14"/>
    </row>
    <row r="126" spans="1:389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C126" s="14"/>
      <c r="BD126" s="14"/>
      <c r="BE126" s="14"/>
      <c r="BF126" s="14"/>
      <c r="BG126" s="14"/>
      <c r="BH126" s="14"/>
      <c r="BI126" s="14"/>
      <c r="BJ126" s="14"/>
      <c r="BK126" s="14"/>
      <c r="BL126" s="14"/>
      <c r="BM126" s="14"/>
      <c r="BN126" s="14"/>
      <c r="BO126" s="14"/>
      <c r="BP126" s="14"/>
      <c r="BQ126" s="14"/>
      <c r="BR126" s="14"/>
      <c r="BS126" s="14"/>
      <c r="BT126" s="14"/>
      <c r="BU126" s="14"/>
      <c r="BV126" s="14"/>
      <c r="BW126" s="14"/>
      <c r="BX126" s="14"/>
      <c r="BY126" s="14"/>
      <c r="BZ126" s="14"/>
      <c r="CA126" s="14"/>
      <c r="CB126" s="14"/>
      <c r="CC126" s="14"/>
      <c r="CD126" s="14"/>
      <c r="CE126" s="14"/>
      <c r="CF126" s="14"/>
      <c r="CG126" s="14"/>
      <c r="CH126" s="14"/>
      <c r="CI126" s="14"/>
      <c r="CJ126" s="14"/>
      <c r="CK126" s="14"/>
      <c r="CL126" s="14"/>
      <c r="CM126" s="14"/>
      <c r="CN126" s="14"/>
      <c r="CO126" s="14"/>
      <c r="CP126" s="14"/>
      <c r="CQ126" s="14"/>
      <c r="CR126" s="14"/>
      <c r="CS126" s="14"/>
      <c r="CT126" s="14"/>
      <c r="CU126" s="14"/>
      <c r="CV126" s="14"/>
      <c r="CW126" s="14"/>
      <c r="CX126" s="14"/>
      <c r="CY126" s="14"/>
      <c r="CZ126" s="14"/>
      <c r="DA126" s="14"/>
      <c r="DB126" s="14"/>
      <c r="DC126" s="14"/>
      <c r="DD126" s="14"/>
      <c r="DE126" s="14"/>
      <c r="DF126" s="14"/>
      <c r="DG126" s="14"/>
      <c r="DH126" s="14"/>
      <c r="DI126" s="14"/>
      <c r="DJ126" s="14"/>
      <c r="DK126" s="14"/>
      <c r="DL126" s="14"/>
      <c r="DM126" s="14"/>
      <c r="DN126" s="14"/>
      <c r="DO126" s="14"/>
      <c r="DP126" s="14"/>
      <c r="DQ126" s="14"/>
      <c r="DR126" s="14"/>
      <c r="DS126" s="14"/>
      <c r="DT126" s="14"/>
      <c r="DU126" s="14"/>
      <c r="DV126" s="14"/>
      <c r="DW126" s="14"/>
      <c r="DX126" s="14"/>
      <c r="DY126" s="14"/>
      <c r="DZ126" s="14"/>
      <c r="EA126" s="14"/>
      <c r="EB126" s="14"/>
      <c r="EC126" s="14"/>
      <c r="ED126" s="14"/>
      <c r="EE126" s="14"/>
      <c r="EF126" s="14"/>
      <c r="EG126" s="14"/>
      <c r="EH126" s="14"/>
      <c r="EI126" s="14"/>
      <c r="EJ126" s="14"/>
      <c r="EK126" s="14"/>
      <c r="EL126" s="14"/>
      <c r="EM126" s="14"/>
      <c r="EN126" s="14"/>
      <c r="EO126" s="14"/>
      <c r="EP126" s="14"/>
      <c r="EQ126" s="14"/>
      <c r="ER126" s="14"/>
      <c r="ES126" s="14"/>
      <c r="ET126" s="14"/>
      <c r="EU126" s="14"/>
      <c r="EV126" s="14"/>
      <c r="EW126" s="14"/>
      <c r="EX126" s="14"/>
      <c r="EY126" s="14"/>
      <c r="EZ126" s="14"/>
      <c r="FA126" s="14"/>
      <c r="FB126" s="14"/>
      <c r="FC126" s="14"/>
      <c r="FD126" s="14"/>
      <c r="FE126" s="14"/>
      <c r="FF126" s="14"/>
      <c r="FG126" s="14"/>
      <c r="FH126" s="14"/>
      <c r="FI126" s="14"/>
      <c r="FJ126" s="14"/>
      <c r="FK126" s="14"/>
      <c r="FL126" s="14"/>
      <c r="FM126" s="14"/>
      <c r="FN126" s="14"/>
      <c r="FO126" s="14"/>
      <c r="FP126" s="14"/>
      <c r="FQ126" s="14"/>
      <c r="FR126" s="14"/>
      <c r="FS126" s="14"/>
      <c r="FT126" s="14"/>
      <c r="FU126" s="14"/>
      <c r="FV126" s="14"/>
      <c r="FW126" s="14"/>
      <c r="FX126" s="14"/>
      <c r="FY126" s="14"/>
      <c r="FZ126" s="14"/>
      <c r="GA126" s="14"/>
      <c r="GB126" s="14"/>
      <c r="GC126" s="14"/>
      <c r="GD126" s="14"/>
      <c r="GE126" s="14"/>
      <c r="GF126" s="14"/>
      <c r="GG126" s="14"/>
      <c r="GH126" s="14"/>
      <c r="GI126" s="14"/>
      <c r="GJ126" s="14"/>
      <c r="GK126" s="14"/>
      <c r="GL126" s="14"/>
      <c r="GM126" s="14"/>
      <c r="GN126" s="14"/>
      <c r="GO126" s="14"/>
      <c r="GP126" s="14"/>
      <c r="GQ126" s="14"/>
      <c r="GR126" s="14"/>
      <c r="GS126" s="14"/>
      <c r="GT126" s="14"/>
      <c r="GU126" s="14"/>
      <c r="GV126" s="14"/>
      <c r="GW126" s="14"/>
      <c r="GX126" s="14"/>
      <c r="GY126" s="14"/>
      <c r="GZ126" s="14"/>
      <c r="HA126" s="14"/>
      <c r="HB126" s="14"/>
      <c r="HC126" s="14"/>
      <c r="HD126" s="14"/>
      <c r="HE126" s="14"/>
      <c r="HF126" s="14"/>
      <c r="HG126" s="14"/>
      <c r="HH126" s="14"/>
      <c r="HI126" s="14"/>
      <c r="HJ126" s="14"/>
      <c r="HK126" s="14"/>
      <c r="HL126" s="14"/>
      <c r="HM126" s="14"/>
      <c r="HN126" s="14"/>
      <c r="HO126" s="14"/>
      <c r="HP126" s="14"/>
      <c r="HQ126" s="14"/>
      <c r="HR126" s="14"/>
      <c r="HS126" s="14"/>
      <c r="HT126" s="14"/>
      <c r="HU126" s="14"/>
      <c r="HV126" s="14"/>
      <c r="HW126" s="14"/>
      <c r="HX126" s="14"/>
      <c r="HY126" s="14"/>
      <c r="HZ126" s="14"/>
      <c r="IA126" s="14"/>
      <c r="IB126" s="14"/>
      <c r="IC126" s="14"/>
      <c r="ID126" s="14"/>
      <c r="IE126" s="14"/>
      <c r="IF126" s="14"/>
      <c r="IG126" s="14"/>
      <c r="IH126" s="14"/>
      <c r="II126" s="14"/>
      <c r="IJ126" s="14"/>
      <c r="IK126" s="14"/>
      <c r="IL126" s="14"/>
      <c r="IM126" s="14"/>
      <c r="IN126" s="14"/>
      <c r="IO126" s="14"/>
      <c r="IP126" s="14"/>
      <c r="IQ126" s="14"/>
      <c r="IR126" s="14"/>
      <c r="IS126" s="14"/>
      <c r="IT126" s="14"/>
      <c r="IU126" s="14"/>
      <c r="IV126" s="14"/>
      <c r="IW126" s="14"/>
      <c r="IX126" s="14"/>
      <c r="IY126" s="14"/>
      <c r="IZ126" s="14"/>
      <c r="JA126" s="14"/>
      <c r="JB126" s="14"/>
      <c r="JC126" s="14"/>
      <c r="JD126" s="14"/>
      <c r="JE126" s="14"/>
      <c r="JF126" s="14"/>
      <c r="JG126" s="14"/>
      <c r="JH126" s="14"/>
      <c r="JI126" s="14"/>
      <c r="JJ126" s="14"/>
      <c r="JK126" s="14"/>
      <c r="JL126" s="14"/>
      <c r="JM126" s="14"/>
      <c r="JN126" s="14"/>
      <c r="JO126" s="14"/>
      <c r="JP126" s="14"/>
      <c r="JQ126" s="14"/>
      <c r="JR126" s="14"/>
      <c r="JS126" s="14"/>
      <c r="JT126" s="14"/>
      <c r="JU126" s="14"/>
      <c r="JV126" s="14"/>
      <c r="JW126" s="14"/>
      <c r="JX126" s="14"/>
      <c r="JY126" s="14"/>
      <c r="JZ126" s="14"/>
      <c r="KA126" s="14"/>
      <c r="KB126" s="14"/>
      <c r="KC126" s="14"/>
      <c r="KD126" s="14"/>
      <c r="KE126" s="14"/>
      <c r="KF126" s="14"/>
      <c r="KG126" s="14"/>
      <c r="KH126" s="14"/>
      <c r="KI126" s="14"/>
      <c r="KJ126" s="14"/>
      <c r="KK126" s="14"/>
      <c r="KL126" s="14"/>
      <c r="KM126" s="14"/>
      <c r="KN126" s="14"/>
      <c r="KO126" s="14"/>
      <c r="KP126" s="14"/>
      <c r="KQ126" s="14"/>
      <c r="KR126" s="14"/>
      <c r="KS126" s="14"/>
      <c r="KT126" s="14"/>
      <c r="KU126" s="14"/>
      <c r="KV126" s="14"/>
      <c r="KW126" s="14"/>
      <c r="KX126" s="14"/>
      <c r="KY126" s="14"/>
      <c r="KZ126" s="14"/>
      <c r="LA126" s="14"/>
      <c r="LB126" s="14"/>
      <c r="LC126" s="14"/>
      <c r="LD126" s="14"/>
      <c r="LE126" s="14"/>
      <c r="LF126" s="14"/>
      <c r="LG126" s="14"/>
      <c r="LH126" s="14"/>
      <c r="LI126" s="14"/>
      <c r="LJ126" s="14"/>
      <c r="LK126" s="14"/>
      <c r="LL126" s="14"/>
      <c r="LM126" s="14"/>
      <c r="LN126" s="14"/>
      <c r="LO126" s="14"/>
      <c r="LP126" s="14"/>
      <c r="LQ126" s="14"/>
      <c r="LR126" s="14"/>
      <c r="LS126" s="14"/>
      <c r="LT126" s="14"/>
      <c r="LU126" s="14"/>
      <c r="LV126" s="14"/>
      <c r="LW126" s="14"/>
      <c r="LX126" s="14"/>
      <c r="LY126" s="14"/>
      <c r="LZ126" s="14"/>
      <c r="MA126" s="14"/>
      <c r="MB126" s="14"/>
      <c r="MC126" s="14"/>
      <c r="MD126" s="14"/>
      <c r="ME126" s="14"/>
      <c r="MF126" s="14"/>
      <c r="MG126" s="14"/>
      <c r="MH126" s="14"/>
      <c r="MI126" s="14"/>
      <c r="MJ126" s="14"/>
      <c r="MK126" s="14"/>
      <c r="ML126" s="14"/>
      <c r="MM126" s="14"/>
      <c r="MN126" s="14"/>
      <c r="MO126" s="14"/>
      <c r="MP126" s="14"/>
      <c r="MQ126" s="14"/>
      <c r="MR126" s="14"/>
      <c r="MS126" s="14"/>
      <c r="MT126" s="14"/>
      <c r="MU126" s="14"/>
      <c r="MV126" s="14"/>
      <c r="MW126" s="14"/>
      <c r="MX126" s="14"/>
      <c r="MY126" s="14"/>
      <c r="MZ126" s="14"/>
      <c r="NA126" s="14"/>
      <c r="NB126" s="14"/>
      <c r="NC126" s="14"/>
      <c r="ND126" s="14"/>
      <c r="NE126" s="14"/>
      <c r="NF126" s="14"/>
      <c r="NG126" s="14"/>
      <c r="NH126" s="14"/>
      <c r="NI126" s="14"/>
      <c r="NJ126" s="14"/>
      <c r="NK126" s="14"/>
      <c r="NL126" s="14"/>
      <c r="NM126" s="14"/>
      <c r="NN126" s="14"/>
      <c r="NO126" s="14"/>
      <c r="NP126" s="14"/>
      <c r="NQ126" s="14"/>
      <c r="NR126" s="14"/>
      <c r="NS126" s="14"/>
      <c r="NT126" s="14"/>
      <c r="NU126" s="14"/>
      <c r="NV126" s="14"/>
      <c r="NW126" s="14"/>
      <c r="NX126" s="14"/>
      <c r="NY126" s="14"/>
    </row>
    <row r="127" spans="1:389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  <c r="AL127" s="14"/>
      <c r="AM127" s="14"/>
      <c r="AN127" s="14"/>
      <c r="AO127" s="14"/>
      <c r="AP127" s="14"/>
      <c r="AQ127" s="14"/>
      <c r="AR127" s="14"/>
      <c r="AS127" s="14"/>
      <c r="AT127" s="14"/>
      <c r="AU127" s="14"/>
      <c r="AV127" s="14"/>
      <c r="AW127" s="14"/>
      <c r="AX127" s="14"/>
      <c r="AY127" s="14"/>
      <c r="AZ127" s="14"/>
      <c r="BA127" s="14"/>
      <c r="BB127" s="14"/>
      <c r="BC127" s="14"/>
      <c r="BD127" s="14"/>
      <c r="BE127" s="14"/>
      <c r="BF127" s="14"/>
      <c r="BG127" s="14"/>
      <c r="BH127" s="14"/>
      <c r="BI127" s="14"/>
      <c r="BJ127" s="14"/>
      <c r="BK127" s="14"/>
      <c r="BL127" s="14"/>
      <c r="BM127" s="14"/>
      <c r="BN127" s="14"/>
      <c r="BO127" s="14"/>
      <c r="BP127" s="14"/>
      <c r="BQ127" s="14"/>
      <c r="BR127" s="14"/>
      <c r="BS127" s="14"/>
      <c r="BT127" s="14"/>
      <c r="BU127" s="14"/>
      <c r="BV127" s="14"/>
      <c r="BW127" s="14"/>
      <c r="BX127" s="14"/>
      <c r="BY127" s="14"/>
      <c r="BZ127" s="14"/>
      <c r="CA127" s="14"/>
      <c r="CB127" s="14"/>
      <c r="CC127" s="14"/>
      <c r="CD127" s="14"/>
      <c r="CE127" s="14"/>
      <c r="CF127" s="14"/>
      <c r="CG127" s="14"/>
      <c r="CH127" s="14"/>
      <c r="CI127" s="14"/>
      <c r="CJ127" s="14"/>
      <c r="CK127" s="14"/>
      <c r="CL127" s="14"/>
      <c r="CM127" s="14"/>
      <c r="CN127" s="14"/>
      <c r="CO127" s="14"/>
      <c r="CP127" s="14"/>
      <c r="CQ127" s="14"/>
      <c r="CR127" s="14"/>
      <c r="CS127" s="14"/>
      <c r="CT127" s="14"/>
      <c r="CU127" s="14"/>
      <c r="CV127" s="14"/>
      <c r="CW127" s="14"/>
      <c r="CX127" s="14"/>
      <c r="CY127" s="14"/>
      <c r="CZ127" s="14"/>
      <c r="DA127" s="14"/>
      <c r="DB127" s="14"/>
      <c r="DC127" s="14"/>
      <c r="DD127" s="14"/>
      <c r="DE127" s="14"/>
      <c r="DF127" s="14"/>
      <c r="DG127" s="14"/>
      <c r="DH127" s="14"/>
      <c r="DI127" s="14"/>
      <c r="DJ127" s="14"/>
      <c r="DK127" s="14"/>
      <c r="DL127" s="14"/>
      <c r="DM127" s="14"/>
      <c r="DN127" s="14"/>
      <c r="DO127" s="14"/>
      <c r="DP127" s="14"/>
      <c r="DQ127" s="14"/>
      <c r="DR127" s="14"/>
      <c r="DS127" s="14"/>
      <c r="DT127" s="14"/>
      <c r="DU127" s="14"/>
      <c r="DV127" s="14"/>
      <c r="DW127" s="14"/>
      <c r="DX127" s="14"/>
      <c r="DY127" s="14"/>
      <c r="DZ127" s="14"/>
      <c r="EA127" s="14"/>
      <c r="EB127" s="14"/>
      <c r="EC127" s="14"/>
      <c r="ED127" s="14"/>
      <c r="EE127" s="14"/>
      <c r="EF127" s="14"/>
      <c r="EG127" s="14"/>
      <c r="EH127" s="14"/>
      <c r="EI127" s="14"/>
      <c r="EJ127" s="14"/>
      <c r="EK127" s="14"/>
      <c r="EL127" s="14"/>
      <c r="EM127" s="14"/>
      <c r="EN127" s="14"/>
      <c r="EO127" s="14"/>
      <c r="EP127" s="14"/>
      <c r="EQ127" s="14"/>
      <c r="ER127" s="14"/>
      <c r="ES127" s="14"/>
      <c r="ET127" s="14"/>
      <c r="EU127" s="14"/>
      <c r="EV127" s="14"/>
      <c r="EW127" s="14"/>
      <c r="EX127" s="14"/>
      <c r="EY127" s="14"/>
      <c r="EZ127" s="14"/>
      <c r="FA127" s="14"/>
      <c r="FB127" s="14"/>
      <c r="FC127" s="14"/>
      <c r="FD127" s="14"/>
      <c r="FE127" s="14"/>
      <c r="FF127" s="14"/>
      <c r="FG127" s="14"/>
      <c r="FH127" s="14"/>
      <c r="FI127" s="14"/>
      <c r="FJ127" s="14"/>
      <c r="FK127" s="14"/>
      <c r="FL127" s="14"/>
      <c r="FM127" s="14"/>
      <c r="FN127" s="14"/>
      <c r="FO127" s="14"/>
      <c r="FP127" s="14"/>
      <c r="FQ127" s="14"/>
      <c r="FR127" s="14"/>
      <c r="FS127" s="14"/>
      <c r="FT127" s="14"/>
      <c r="FU127" s="14"/>
      <c r="FV127" s="14"/>
      <c r="FW127" s="14"/>
      <c r="FX127" s="14"/>
      <c r="FY127" s="14"/>
      <c r="FZ127" s="14"/>
      <c r="GA127" s="14"/>
      <c r="GB127" s="14"/>
      <c r="GC127" s="14"/>
      <c r="GD127" s="14"/>
      <c r="GE127" s="14"/>
      <c r="GF127" s="14"/>
      <c r="GG127" s="14"/>
      <c r="GH127" s="14"/>
      <c r="GI127" s="14"/>
      <c r="GJ127" s="14"/>
      <c r="GK127" s="14"/>
      <c r="GL127" s="14"/>
      <c r="GM127" s="14"/>
      <c r="GN127" s="14"/>
      <c r="GO127" s="14"/>
      <c r="GP127" s="14"/>
      <c r="GQ127" s="14"/>
      <c r="GR127" s="14"/>
      <c r="GS127" s="14"/>
      <c r="GT127" s="14"/>
      <c r="GU127" s="14"/>
      <c r="GV127" s="14"/>
      <c r="GW127" s="14"/>
      <c r="GX127" s="14"/>
      <c r="GY127" s="14"/>
      <c r="GZ127" s="14"/>
      <c r="HA127" s="14"/>
      <c r="HB127" s="14"/>
      <c r="HC127" s="14"/>
      <c r="HD127" s="14"/>
      <c r="HE127" s="14"/>
      <c r="HF127" s="14"/>
      <c r="HG127" s="14"/>
      <c r="HH127" s="14"/>
      <c r="HI127" s="14"/>
      <c r="HJ127" s="14"/>
      <c r="HK127" s="14"/>
      <c r="HL127" s="14"/>
      <c r="HM127" s="14"/>
      <c r="HN127" s="14"/>
      <c r="HO127" s="14"/>
      <c r="HP127" s="14"/>
      <c r="HQ127" s="14"/>
      <c r="HR127" s="14"/>
      <c r="HS127" s="14"/>
      <c r="HT127" s="14"/>
      <c r="HU127" s="14"/>
      <c r="HV127" s="14"/>
      <c r="HW127" s="14"/>
      <c r="HX127" s="14"/>
      <c r="HY127" s="14"/>
      <c r="HZ127" s="14"/>
      <c r="IA127" s="14"/>
      <c r="IB127" s="14"/>
      <c r="IC127" s="14"/>
      <c r="ID127" s="14"/>
      <c r="IE127" s="14"/>
      <c r="IF127" s="14"/>
      <c r="IG127" s="14"/>
      <c r="IH127" s="14"/>
      <c r="II127" s="14"/>
      <c r="IJ127" s="14"/>
      <c r="IK127" s="14"/>
      <c r="IL127" s="14"/>
      <c r="IM127" s="14"/>
      <c r="IN127" s="14"/>
      <c r="IO127" s="14"/>
      <c r="IP127" s="14"/>
      <c r="IQ127" s="14"/>
      <c r="IR127" s="14"/>
      <c r="IS127" s="14"/>
      <c r="IT127" s="14"/>
      <c r="IU127" s="14"/>
      <c r="IV127" s="14"/>
      <c r="IW127" s="14"/>
      <c r="IX127" s="14"/>
      <c r="IY127" s="14"/>
      <c r="IZ127" s="14"/>
      <c r="JA127" s="14"/>
      <c r="JB127" s="14"/>
      <c r="JC127" s="14"/>
      <c r="JD127" s="14"/>
      <c r="JE127" s="14"/>
      <c r="JF127" s="14"/>
      <c r="JG127" s="14"/>
      <c r="JH127" s="14"/>
      <c r="JI127" s="14"/>
      <c r="JJ127" s="14"/>
      <c r="JK127" s="14"/>
      <c r="JL127" s="14"/>
      <c r="JM127" s="14"/>
      <c r="JN127" s="14"/>
      <c r="JO127" s="14"/>
      <c r="JP127" s="14"/>
      <c r="JQ127" s="14"/>
      <c r="JR127" s="14"/>
      <c r="JS127" s="14"/>
      <c r="JT127" s="14"/>
      <c r="JU127" s="14"/>
      <c r="JV127" s="14"/>
      <c r="JW127" s="14"/>
      <c r="JX127" s="14"/>
      <c r="JY127" s="14"/>
      <c r="JZ127" s="14"/>
      <c r="KA127" s="14"/>
      <c r="KB127" s="14"/>
      <c r="KC127" s="14"/>
      <c r="KD127" s="14"/>
      <c r="KE127" s="14"/>
      <c r="KF127" s="14"/>
      <c r="KG127" s="14"/>
      <c r="KH127" s="14"/>
      <c r="KI127" s="14"/>
      <c r="KJ127" s="14"/>
      <c r="KK127" s="14"/>
      <c r="KL127" s="14"/>
      <c r="KM127" s="14"/>
      <c r="KN127" s="14"/>
      <c r="KO127" s="14"/>
      <c r="KP127" s="14"/>
      <c r="KQ127" s="14"/>
      <c r="KR127" s="14"/>
      <c r="KS127" s="14"/>
      <c r="KT127" s="14"/>
      <c r="KU127" s="14"/>
      <c r="KV127" s="14"/>
      <c r="KW127" s="14"/>
      <c r="KX127" s="14"/>
      <c r="KY127" s="14"/>
      <c r="KZ127" s="14"/>
      <c r="LA127" s="14"/>
      <c r="LB127" s="14"/>
      <c r="LC127" s="14"/>
      <c r="LD127" s="14"/>
      <c r="LE127" s="14"/>
      <c r="LF127" s="14"/>
      <c r="LG127" s="14"/>
      <c r="LH127" s="14"/>
      <c r="LI127" s="14"/>
      <c r="LJ127" s="14"/>
      <c r="LK127" s="14"/>
      <c r="LL127" s="14"/>
      <c r="LM127" s="14"/>
      <c r="LN127" s="14"/>
      <c r="LO127" s="14"/>
      <c r="LP127" s="14"/>
      <c r="LQ127" s="14"/>
      <c r="LR127" s="14"/>
      <c r="LS127" s="14"/>
      <c r="LT127" s="14"/>
      <c r="LU127" s="14"/>
      <c r="LV127" s="14"/>
      <c r="LW127" s="14"/>
      <c r="LX127" s="14"/>
      <c r="LY127" s="14"/>
      <c r="LZ127" s="14"/>
      <c r="MA127" s="14"/>
      <c r="MB127" s="14"/>
      <c r="MC127" s="14"/>
      <c r="MD127" s="14"/>
      <c r="ME127" s="14"/>
      <c r="MF127" s="14"/>
      <c r="MG127" s="14"/>
      <c r="MH127" s="14"/>
      <c r="MI127" s="14"/>
      <c r="MJ127" s="14"/>
      <c r="MK127" s="14"/>
      <c r="ML127" s="14"/>
      <c r="MM127" s="14"/>
      <c r="MN127" s="14"/>
      <c r="MO127" s="14"/>
      <c r="MP127" s="14"/>
      <c r="MQ127" s="14"/>
      <c r="MR127" s="14"/>
      <c r="MS127" s="14"/>
      <c r="MT127" s="14"/>
      <c r="MU127" s="14"/>
      <c r="MV127" s="14"/>
      <c r="MW127" s="14"/>
      <c r="MX127" s="14"/>
      <c r="MY127" s="14"/>
      <c r="MZ127" s="14"/>
      <c r="NA127" s="14"/>
      <c r="NB127" s="14"/>
      <c r="NC127" s="14"/>
      <c r="ND127" s="14"/>
      <c r="NE127" s="14"/>
      <c r="NF127" s="14"/>
      <c r="NG127" s="14"/>
      <c r="NH127" s="14"/>
      <c r="NI127" s="14"/>
      <c r="NJ127" s="14"/>
      <c r="NK127" s="14"/>
      <c r="NL127" s="14"/>
      <c r="NM127" s="14"/>
      <c r="NN127" s="14"/>
      <c r="NO127" s="14"/>
      <c r="NP127" s="14"/>
      <c r="NQ127" s="14"/>
      <c r="NR127" s="14"/>
      <c r="NS127" s="14"/>
      <c r="NT127" s="14"/>
      <c r="NU127" s="14"/>
      <c r="NV127" s="14"/>
      <c r="NW127" s="14"/>
      <c r="NX127" s="14"/>
      <c r="NY127" s="14"/>
    </row>
    <row r="128" spans="1:389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C128" s="14"/>
      <c r="BD128" s="14"/>
      <c r="BE128" s="14"/>
      <c r="BF128" s="14"/>
      <c r="BG128" s="14"/>
      <c r="BH128" s="14"/>
      <c r="BI128" s="14"/>
      <c r="BJ128" s="14"/>
      <c r="BK128" s="14"/>
      <c r="BL128" s="14"/>
      <c r="BM128" s="14"/>
      <c r="BN128" s="14"/>
      <c r="BO128" s="14"/>
      <c r="BP128" s="14"/>
      <c r="BQ128" s="14"/>
      <c r="BR128" s="14"/>
      <c r="BS128" s="14"/>
      <c r="BT128" s="14"/>
      <c r="BU128" s="14"/>
      <c r="BV128" s="14"/>
      <c r="BW128" s="14"/>
      <c r="BX128" s="14"/>
      <c r="BY128" s="14"/>
      <c r="BZ128" s="14"/>
      <c r="CA128" s="14"/>
      <c r="CB128" s="14"/>
      <c r="CC128" s="14"/>
      <c r="CD128" s="14"/>
      <c r="CE128" s="14"/>
      <c r="CF128" s="14"/>
      <c r="CG128" s="14"/>
      <c r="CH128" s="14"/>
      <c r="CI128" s="14"/>
      <c r="CJ128" s="14"/>
      <c r="CK128" s="14"/>
      <c r="CL128" s="14"/>
      <c r="CM128" s="14"/>
      <c r="CN128" s="14"/>
      <c r="CO128" s="14"/>
      <c r="CP128" s="14"/>
      <c r="CQ128" s="14"/>
      <c r="CR128" s="14"/>
      <c r="CS128" s="14"/>
      <c r="CT128" s="14"/>
      <c r="CU128" s="14"/>
      <c r="CV128" s="14"/>
      <c r="CW128" s="14"/>
      <c r="CX128" s="14"/>
      <c r="CY128" s="14"/>
      <c r="CZ128" s="14"/>
      <c r="DA128" s="14"/>
      <c r="DB128" s="14"/>
      <c r="DC128" s="14"/>
      <c r="DD128" s="14"/>
      <c r="DE128" s="14"/>
      <c r="DF128" s="14"/>
      <c r="DG128" s="14"/>
      <c r="DH128" s="14"/>
      <c r="DI128" s="14"/>
      <c r="DJ128" s="14"/>
      <c r="DK128" s="14"/>
      <c r="DL128" s="14"/>
      <c r="DM128" s="14"/>
      <c r="DN128" s="14"/>
      <c r="DO128" s="14"/>
      <c r="DP128" s="14"/>
      <c r="DQ128" s="14"/>
      <c r="DR128" s="14"/>
      <c r="DS128" s="14"/>
      <c r="DT128" s="14"/>
      <c r="DU128" s="14"/>
      <c r="DV128" s="14"/>
      <c r="DW128" s="14"/>
      <c r="DX128" s="14"/>
      <c r="DY128" s="14"/>
      <c r="DZ128" s="14"/>
      <c r="EA128" s="14"/>
      <c r="EB128" s="14"/>
      <c r="EC128" s="14"/>
      <c r="ED128" s="14"/>
      <c r="EE128" s="14"/>
      <c r="EF128" s="14"/>
      <c r="EG128" s="14"/>
      <c r="EH128" s="14"/>
      <c r="EI128" s="14"/>
      <c r="EJ128" s="14"/>
      <c r="EK128" s="14"/>
      <c r="EL128" s="14"/>
      <c r="EM128" s="14"/>
      <c r="EN128" s="14"/>
      <c r="EO128" s="14"/>
      <c r="EP128" s="14"/>
      <c r="EQ128" s="14"/>
      <c r="ER128" s="14"/>
      <c r="ES128" s="14"/>
      <c r="ET128" s="14"/>
      <c r="EU128" s="14"/>
      <c r="EV128" s="14"/>
      <c r="EW128" s="14"/>
      <c r="EX128" s="14"/>
      <c r="EY128" s="14"/>
      <c r="EZ128" s="14"/>
      <c r="FA128" s="14"/>
      <c r="FB128" s="14"/>
      <c r="FC128" s="14"/>
      <c r="FD128" s="14"/>
      <c r="FE128" s="14"/>
      <c r="FF128" s="14"/>
      <c r="FG128" s="14"/>
      <c r="FH128" s="14"/>
      <c r="FI128" s="14"/>
      <c r="FJ128" s="14"/>
      <c r="FK128" s="14"/>
      <c r="FL128" s="14"/>
      <c r="FM128" s="14"/>
      <c r="FN128" s="14"/>
      <c r="FO128" s="14"/>
      <c r="FP128" s="14"/>
      <c r="FQ128" s="14"/>
      <c r="FR128" s="14"/>
      <c r="FS128" s="14"/>
      <c r="FT128" s="14"/>
      <c r="FU128" s="14"/>
      <c r="FV128" s="14"/>
      <c r="FW128" s="14"/>
      <c r="FX128" s="14"/>
      <c r="FY128" s="14"/>
      <c r="FZ128" s="14"/>
      <c r="GA128" s="14"/>
      <c r="GB128" s="14"/>
      <c r="GC128" s="14"/>
      <c r="GD128" s="14"/>
      <c r="GE128" s="14"/>
      <c r="GF128" s="14"/>
      <c r="GG128" s="14"/>
      <c r="GH128" s="14"/>
      <c r="GI128" s="14"/>
      <c r="GJ128" s="14"/>
      <c r="GK128" s="14"/>
      <c r="GL128" s="14"/>
      <c r="GM128" s="14"/>
      <c r="GN128" s="14"/>
      <c r="GO128" s="14"/>
      <c r="GP128" s="14"/>
      <c r="GQ128" s="14"/>
      <c r="GR128" s="14"/>
      <c r="GS128" s="14"/>
      <c r="GT128" s="14"/>
      <c r="GU128" s="14"/>
      <c r="GV128" s="14"/>
      <c r="GW128" s="14"/>
      <c r="GX128" s="14"/>
      <c r="GY128" s="14"/>
      <c r="GZ128" s="14"/>
      <c r="HA128" s="14"/>
      <c r="HB128" s="14"/>
      <c r="HC128" s="14"/>
      <c r="HD128" s="14"/>
      <c r="HE128" s="14"/>
      <c r="HF128" s="14"/>
      <c r="HG128" s="14"/>
      <c r="HH128" s="14"/>
      <c r="HI128" s="14"/>
      <c r="HJ128" s="14"/>
      <c r="HK128" s="14"/>
      <c r="HL128" s="14"/>
      <c r="HM128" s="14"/>
      <c r="HN128" s="14"/>
      <c r="HO128" s="14"/>
      <c r="HP128" s="14"/>
      <c r="HQ128" s="14"/>
      <c r="HR128" s="14"/>
      <c r="HS128" s="14"/>
      <c r="HT128" s="14"/>
      <c r="HU128" s="14"/>
      <c r="HV128" s="14"/>
      <c r="HW128" s="14"/>
      <c r="HX128" s="14"/>
      <c r="HY128" s="14"/>
      <c r="HZ128" s="14"/>
      <c r="IA128" s="14"/>
      <c r="IB128" s="14"/>
      <c r="IC128" s="14"/>
      <c r="ID128" s="14"/>
      <c r="IE128" s="14"/>
      <c r="IF128" s="14"/>
      <c r="IG128" s="14"/>
      <c r="IH128" s="14"/>
      <c r="II128" s="14"/>
      <c r="IJ128" s="14"/>
      <c r="IK128" s="14"/>
      <c r="IL128" s="14"/>
      <c r="IM128" s="14"/>
      <c r="IN128" s="14"/>
      <c r="IO128" s="14"/>
      <c r="IP128" s="14"/>
      <c r="IQ128" s="14"/>
      <c r="IR128" s="14"/>
      <c r="IS128" s="14"/>
      <c r="IT128" s="14"/>
      <c r="IU128" s="14"/>
      <c r="IV128" s="14"/>
      <c r="IW128" s="14"/>
      <c r="IX128" s="14"/>
      <c r="IY128" s="14"/>
      <c r="IZ128" s="14"/>
      <c r="JA128" s="14"/>
      <c r="JB128" s="14"/>
      <c r="JC128" s="14"/>
      <c r="JD128" s="14"/>
      <c r="JE128" s="14"/>
      <c r="JF128" s="14"/>
      <c r="JG128" s="14"/>
      <c r="JH128" s="14"/>
      <c r="JI128" s="14"/>
      <c r="JJ128" s="14"/>
      <c r="JK128" s="14"/>
      <c r="JL128" s="14"/>
      <c r="JM128" s="14"/>
      <c r="JN128" s="14"/>
      <c r="JO128" s="14"/>
      <c r="JP128" s="14"/>
      <c r="JQ128" s="14"/>
      <c r="JR128" s="14"/>
      <c r="JS128" s="14"/>
      <c r="JT128" s="14"/>
      <c r="JU128" s="14"/>
      <c r="JV128" s="14"/>
      <c r="JW128" s="14"/>
      <c r="JX128" s="14"/>
      <c r="JY128" s="14"/>
      <c r="JZ128" s="14"/>
      <c r="KA128" s="14"/>
      <c r="KB128" s="14"/>
      <c r="KC128" s="14"/>
      <c r="KD128" s="14"/>
      <c r="KE128" s="14"/>
      <c r="KF128" s="14"/>
      <c r="KG128" s="14"/>
      <c r="KH128" s="14"/>
      <c r="KI128" s="14"/>
      <c r="KJ128" s="14"/>
      <c r="KK128" s="14"/>
      <c r="KL128" s="14"/>
      <c r="KM128" s="14"/>
      <c r="KN128" s="14"/>
      <c r="KO128" s="14"/>
      <c r="KP128" s="14"/>
      <c r="KQ128" s="14"/>
      <c r="KR128" s="14"/>
      <c r="KS128" s="14"/>
      <c r="KT128" s="14"/>
      <c r="KU128" s="14"/>
      <c r="KV128" s="14"/>
      <c r="KW128" s="14"/>
      <c r="KX128" s="14"/>
      <c r="KY128" s="14"/>
      <c r="KZ128" s="14"/>
      <c r="LA128" s="14"/>
      <c r="LB128" s="14"/>
      <c r="LC128" s="14"/>
      <c r="LD128" s="14"/>
      <c r="LE128" s="14"/>
      <c r="LF128" s="14"/>
      <c r="LG128" s="14"/>
      <c r="LH128" s="14"/>
      <c r="LI128" s="14"/>
      <c r="LJ128" s="14"/>
      <c r="LK128" s="14"/>
      <c r="LL128" s="14"/>
      <c r="LM128" s="14"/>
      <c r="LN128" s="14"/>
      <c r="LO128" s="14"/>
      <c r="LP128" s="14"/>
      <c r="LQ128" s="14"/>
      <c r="LR128" s="14"/>
      <c r="LS128" s="14"/>
      <c r="LT128" s="14"/>
      <c r="LU128" s="14"/>
      <c r="LV128" s="14"/>
      <c r="LW128" s="14"/>
      <c r="LX128" s="14"/>
      <c r="LY128" s="14"/>
      <c r="LZ128" s="14"/>
      <c r="MA128" s="14"/>
      <c r="MB128" s="14"/>
      <c r="MC128" s="14"/>
      <c r="MD128" s="14"/>
      <c r="ME128" s="14"/>
      <c r="MF128" s="14"/>
      <c r="MG128" s="14"/>
      <c r="MH128" s="14"/>
      <c r="MI128" s="14"/>
      <c r="MJ128" s="14"/>
      <c r="MK128" s="14"/>
      <c r="ML128" s="14"/>
      <c r="MM128" s="14"/>
      <c r="MN128" s="14"/>
      <c r="MO128" s="14"/>
      <c r="MP128" s="14"/>
      <c r="MQ128" s="14"/>
      <c r="MR128" s="14"/>
      <c r="MS128" s="14"/>
      <c r="MT128" s="14"/>
      <c r="MU128" s="14"/>
      <c r="MV128" s="14"/>
      <c r="MW128" s="14"/>
      <c r="MX128" s="14"/>
      <c r="MY128" s="14"/>
      <c r="MZ128" s="14"/>
      <c r="NA128" s="14"/>
      <c r="NB128" s="14"/>
      <c r="NC128" s="14"/>
      <c r="ND128" s="14"/>
      <c r="NE128" s="14"/>
      <c r="NF128" s="14"/>
      <c r="NG128" s="14"/>
      <c r="NH128" s="14"/>
      <c r="NI128" s="14"/>
      <c r="NJ128" s="14"/>
      <c r="NK128" s="14"/>
      <c r="NL128" s="14"/>
      <c r="NM128" s="14"/>
      <c r="NN128" s="14"/>
      <c r="NO128" s="14"/>
      <c r="NP128" s="14"/>
      <c r="NQ128" s="14"/>
      <c r="NR128" s="14"/>
      <c r="NS128" s="14"/>
      <c r="NT128" s="14"/>
      <c r="NU128" s="14"/>
      <c r="NV128" s="14"/>
      <c r="NW128" s="14"/>
      <c r="NX128" s="14"/>
      <c r="NY128" s="14"/>
    </row>
    <row r="129" spans="1:389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  <c r="AI129" s="14"/>
      <c r="AJ129" s="14"/>
      <c r="AK129" s="14"/>
      <c r="AL129" s="14"/>
      <c r="AM129" s="14"/>
      <c r="AN129" s="14"/>
      <c r="AO129" s="14"/>
      <c r="AP129" s="14"/>
      <c r="AQ129" s="14"/>
      <c r="AR129" s="14"/>
      <c r="AS129" s="14"/>
      <c r="AT129" s="14"/>
      <c r="AU129" s="14"/>
      <c r="AV129" s="14"/>
      <c r="AW129" s="14"/>
      <c r="AX129" s="14"/>
      <c r="AY129" s="14"/>
      <c r="AZ129" s="14"/>
      <c r="BA129" s="14"/>
      <c r="BB129" s="14"/>
      <c r="BC129" s="14"/>
      <c r="BD129" s="14"/>
      <c r="BE129" s="14"/>
      <c r="BF129" s="14"/>
      <c r="BG129" s="14"/>
      <c r="BH129" s="14"/>
      <c r="BI129" s="14"/>
      <c r="BJ129" s="14"/>
      <c r="BK129" s="14"/>
      <c r="BL129" s="14"/>
      <c r="BM129" s="14"/>
      <c r="BN129" s="14"/>
      <c r="BO129" s="14"/>
      <c r="BP129" s="14"/>
      <c r="BQ129" s="14"/>
      <c r="BR129" s="14"/>
      <c r="BS129" s="14"/>
      <c r="BT129" s="14"/>
      <c r="BU129" s="14"/>
      <c r="BV129" s="14"/>
      <c r="BW129" s="14"/>
      <c r="BX129" s="14"/>
      <c r="BY129" s="14"/>
      <c r="BZ129" s="14"/>
      <c r="CA129" s="14"/>
      <c r="CB129" s="14"/>
      <c r="CC129" s="14"/>
      <c r="CD129" s="14"/>
      <c r="CE129" s="14"/>
      <c r="CF129" s="14"/>
      <c r="CG129" s="14"/>
      <c r="CH129" s="14"/>
      <c r="CI129" s="14"/>
      <c r="CJ129" s="14"/>
      <c r="CK129" s="14"/>
      <c r="CL129" s="14"/>
      <c r="CM129" s="14"/>
      <c r="CN129" s="14"/>
      <c r="CO129" s="14"/>
      <c r="CP129" s="14"/>
      <c r="CQ129" s="14"/>
      <c r="CR129" s="14"/>
      <c r="CS129" s="14"/>
      <c r="CT129" s="14"/>
      <c r="CU129" s="14"/>
      <c r="CV129" s="14"/>
      <c r="CW129" s="14"/>
      <c r="CX129" s="14"/>
      <c r="CY129" s="14"/>
      <c r="CZ129" s="14"/>
      <c r="DA129" s="14"/>
      <c r="DB129" s="14"/>
      <c r="DC129" s="14"/>
      <c r="DD129" s="14"/>
      <c r="DE129" s="14"/>
      <c r="DF129" s="14"/>
      <c r="DG129" s="14"/>
      <c r="DH129" s="14"/>
      <c r="DI129" s="14"/>
      <c r="DJ129" s="14"/>
      <c r="DK129" s="14"/>
      <c r="DL129" s="14"/>
      <c r="DM129" s="14"/>
      <c r="DN129" s="14"/>
      <c r="DO129" s="14"/>
      <c r="DP129" s="14"/>
      <c r="DQ129" s="14"/>
      <c r="DR129" s="14"/>
      <c r="DS129" s="14"/>
      <c r="DT129" s="14"/>
      <c r="DU129" s="14"/>
      <c r="DV129" s="14"/>
      <c r="DW129" s="14"/>
      <c r="DX129" s="14"/>
      <c r="DY129" s="14"/>
      <c r="DZ129" s="14"/>
      <c r="EA129" s="14"/>
      <c r="EB129" s="14"/>
      <c r="EC129" s="14"/>
      <c r="ED129" s="14"/>
      <c r="EE129" s="14"/>
      <c r="EF129" s="14"/>
      <c r="EG129" s="14"/>
      <c r="EH129" s="14"/>
      <c r="EI129" s="14"/>
      <c r="EJ129" s="14"/>
      <c r="EK129" s="14"/>
      <c r="EL129" s="14"/>
      <c r="EM129" s="14"/>
      <c r="EN129" s="14"/>
      <c r="EO129" s="14"/>
      <c r="EP129" s="14"/>
      <c r="EQ129" s="14"/>
      <c r="ER129" s="14"/>
      <c r="ES129" s="14"/>
      <c r="ET129" s="14"/>
      <c r="EU129" s="14"/>
      <c r="EV129" s="14"/>
      <c r="EW129" s="14"/>
      <c r="EX129" s="14"/>
      <c r="EY129" s="14"/>
      <c r="EZ129" s="14"/>
      <c r="FA129" s="14"/>
      <c r="FB129" s="14"/>
      <c r="FC129" s="14"/>
      <c r="FD129" s="14"/>
      <c r="FE129" s="14"/>
      <c r="FF129" s="14"/>
      <c r="FG129" s="14"/>
      <c r="FH129" s="14"/>
      <c r="FI129" s="14"/>
      <c r="FJ129" s="14"/>
      <c r="FK129" s="14"/>
      <c r="FL129" s="14"/>
      <c r="FM129" s="14"/>
      <c r="FN129" s="14"/>
      <c r="FO129" s="14"/>
      <c r="FP129" s="14"/>
      <c r="FQ129" s="14"/>
      <c r="FR129" s="14"/>
      <c r="FS129" s="14"/>
      <c r="FT129" s="14"/>
      <c r="FU129" s="14"/>
      <c r="FV129" s="14"/>
      <c r="FW129" s="14"/>
      <c r="FX129" s="14"/>
      <c r="FY129" s="14"/>
      <c r="FZ129" s="14"/>
      <c r="GA129" s="14"/>
      <c r="GB129" s="14"/>
      <c r="GC129" s="14"/>
      <c r="GD129" s="14"/>
      <c r="GE129" s="14"/>
      <c r="GF129" s="14"/>
      <c r="GG129" s="14"/>
      <c r="GH129" s="14"/>
      <c r="GI129" s="14"/>
      <c r="GJ129" s="14"/>
      <c r="GK129" s="14"/>
      <c r="GL129" s="14"/>
      <c r="GM129" s="14"/>
      <c r="GN129" s="14"/>
      <c r="GO129" s="14"/>
      <c r="GP129" s="14"/>
      <c r="GQ129" s="14"/>
      <c r="GR129" s="14"/>
      <c r="GS129" s="14"/>
      <c r="GT129" s="14"/>
      <c r="GU129" s="14"/>
      <c r="GV129" s="14"/>
      <c r="GW129" s="14"/>
      <c r="GX129" s="14"/>
      <c r="GY129" s="14"/>
      <c r="GZ129" s="14"/>
      <c r="HA129" s="14"/>
      <c r="HB129" s="14"/>
      <c r="HC129" s="14"/>
      <c r="HD129" s="14"/>
      <c r="HE129" s="14"/>
      <c r="HF129" s="14"/>
      <c r="HG129" s="14"/>
      <c r="HH129" s="14"/>
      <c r="HI129" s="14"/>
      <c r="HJ129" s="14"/>
      <c r="HK129" s="14"/>
      <c r="HL129" s="14"/>
      <c r="HM129" s="14"/>
      <c r="HN129" s="14"/>
      <c r="HO129" s="14"/>
      <c r="HP129" s="14"/>
      <c r="HQ129" s="14"/>
      <c r="HR129" s="14"/>
      <c r="HS129" s="14"/>
      <c r="HT129" s="14"/>
      <c r="HU129" s="14"/>
      <c r="HV129" s="14"/>
      <c r="HW129" s="14"/>
      <c r="HX129" s="14"/>
      <c r="HY129" s="14"/>
      <c r="HZ129" s="14"/>
      <c r="IA129" s="14"/>
      <c r="IB129" s="14"/>
      <c r="IC129" s="14"/>
      <c r="ID129" s="14"/>
      <c r="IE129" s="14"/>
      <c r="IF129" s="14"/>
      <c r="IG129" s="14"/>
      <c r="IH129" s="14"/>
      <c r="II129" s="14"/>
      <c r="IJ129" s="14"/>
      <c r="IK129" s="14"/>
      <c r="IL129" s="14"/>
      <c r="IM129" s="14"/>
      <c r="IN129" s="14"/>
      <c r="IO129" s="14"/>
      <c r="IP129" s="14"/>
      <c r="IQ129" s="14"/>
      <c r="IR129" s="14"/>
      <c r="IS129" s="14"/>
      <c r="IT129" s="14"/>
      <c r="IU129" s="14"/>
      <c r="IV129" s="14"/>
      <c r="IW129" s="14"/>
      <c r="IX129" s="14"/>
      <c r="IY129" s="14"/>
      <c r="IZ129" s="14"/>
      <c r="JA129" s="14"/>
      <c r="JB129" s="14"/>
      <c r="JC129" s="14"/>
      <c r="JD129" s="14"/>
      <c r="JE129" s="14"/>
      <c r="JF129" s="14"/>
      <c r="JG129" s="14"/>
      <c r="JH129" s="14"/>
      <c r="JI129" s="14"/>
      <c r="JJ129" s="14"/>
      <c r="JK129" s="14"/>
      <c r="JL129" s="14"/>
      <c r="JM129" s="14"/>
      <c r="JN129" s="14"/>
      <c r="JO129" s="14"/>
      <c r="JP129" s="14"/>
      <c r="JQ129" s="14"/>
      <c r="JR129" s="14"/>
      <c r="JS129" s="14"/>
      <c r="JT129" s="14"/>
      <c r="JU129" s="14"/>
      <c r="JV129" s="14"/>
      <c r="JW129" s="14"/>
      <c r="JX129" s="14"/>
      <c r="JY129" s="14"/>
      <c r="JZ129" s="14"/>
      <c r="KA129" s="14"/>
      <c r="KB129" s="14"/>
      <c r="KC129" s="14"/>
      <c r="KD129" s="14"/>
      <c r="KE129" s="14"/>
      <c r="KF129" s="14"/>
      <c r="KG129" s="14"/>
      <c r="KH129" s="14"/>
      <c r="KI129" s="14"/>
      <c r="KJ129" s="14"/>
      <c r="KK129" s="14"/>
      <c r="KL129" s="14"/>
      <c r="KM129" s="14"/>
      <c r="KN129" s="14"/>
      <c r="KO129" s="14"/>
      <c r="KP129" s="14"/>
      <c r="KQ129" s="14"/>
      <c r="KR129" s="14"/>
      <c r="KS129" s="14"/>
      <c r="KT129" s="14"/>
      <c r="KU129" s="14"/>
      <c r="KV129" s="14"/>
      <c r="KW129" s="14"/>
      <c r="KX129" s="14"/>
      <c r="KY129" s="14"/>
      <c r="KZ129" s="14"/>
      <c r="LA129" s="14"/>
      <c r="LB129" s="14"/>
      <c r="LC129" s="14"/>
      <c r="LD129" s="14"/>
      <c r="LE129" s="14"/>
      <c r="LF129" s="14"/>
      <c r="LG129" s="14"/>
      <c r="LH129" s="14"/>
      <c r="LI129" s="14"/>
      <c r="LJ129" s="14"/>
      <c r="LK129" s="14"/>
      <c r="LL129" s="14"/>
      <c r="LM129" s="14"/>
      <c r="LN129" s="14"/>
      <c r="LO129" s="14"/>
      <c r="LP129" s="14"/>
      <c r="LQ129" s="14"/>
      <c r="LR129" s="14"/>
      <c r="LS129" s="14"/>
      <c r="LT129" s="14"/>
      <c r="LU129" s="14"/>
      <c r="LV129" s="14"/>
      <c r="LW129" s="14"/>
      <c r="LX129" s="14"/>
      <c r="LY129" s="14"/>
      <c r="LZ129" s="14"/>
      <c r="MA129" s="14"/>
      <c r="MB129" s="14"/>
      <c r="MC129" s="14"/>
      <c r="MD129" s="14"/>
      <c r="ME129" s="14"/>
      <c r="MF129" s="14"/>
      <c r="MG129" s="14"/>
      <c r="MH129" s="14"/>
      <c r="MI129" s="14"/>
      <c r="MJ129" s="14"/>
      <c r="MK129" s="14"/>
      <c r="ML129" s="14"/>
      <c r="MM129" s="14"/>
      <c r="MN129" s="14"/>
      <c r="MO129" s="14"/>
      <c r="MP129" s="14"/>
      <c r="MQ129" s="14"/>
      <c r="MR129" s="14"/>
      <c r="MS129" s="14"/>
      <c r="MT129" s="14"/>
      <c r="MU129" s="14"/>
      <c r="MV129" s="14"/>
      <c r="MW129" s="14"/>
      <c r="MX129" s="14"/>
      <c r="MY129" s="14"/>
      <c r="MZ129" s="14"/>
      <c r="NA129" s="14"/>
      <c r="NB129" s="14"/>
      <c r="NC129" s="14"/>
      <c r="ND129" s="14"/>
      <c r="NE129" s="14"/>
      <c r="NF129" s="14"/>
      <c r="NG129" s="14"/>
      <c r="NH129" s="14"/>
      <c r="NI129" s="14"/>
      <c r="NJ129" s="14"/>
      <c r="NK129" s="14"/>
      <c r="NL129" s="14"/>
      <c r="NM129" s="14"/>
      <c r="NN129" s="14"/>
      <c r="NO129" s="14"/>
      <c r="NP129" s="14"/>
      <c r="NQ129" s="14"/>
      <c r="NR129" s="14"/>
      <c r="NS129" s="14"/>
      <c r="NT129" s="14"/>
      <c r="NU129" s="14"/>
      <c r="NV129" s="14"/>
      <c r="NW129" s="14"/>
      <c r="NX129" s="14"/>
      <c r="NY129" s="14"/>
    </row>
    <row r="130" spans="1:389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4"/>
      <c r="N130" s="14"/>
      <c r="O130" s="14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  <c r="AI130" s="14"/>
      <c r="AJ130" s="14"/>
      <c r="AK130" s="14"/>
      <c r="AL130" s="14"/>
      <c r="AM130" s="14"/>
      <c r="AN130" s="14"/>
      <c r="AO130" s="14"/>
      <c r="AP130" s="14"/>
      <c r="AQ130" s="14"/>
      <c r="AR130" s="14"/>
      <c r="AS130" s="14"/>
      <c r="AT130" s="14"/>
      <c r="AU130" s="14"/>
      <c r="AV130" s="14"/>
      <c r="AW130" s="14"/>
      <c r="AX130" s="14"/>
      <c r="AY130" s="14"/>
      <c r="AZ130" s="14"/>
      <c r="BA130" s="14"/>
      <c r="BB130" s="14"/>
      <c r="BC130" s="14"/>
      <c r="BD130" s="14"/>
      <c r="BE130" s="14"/>
      <c r="BF130" s="14"/>
      <c r="BG130" s="14"/>
      <c r="BH130" s="14"/>
      <c r="BI130" s="14"/>
      <c r="BJ130" s="14"/>
      <c r="BK130" s="14"/>
      <c r="BL130" s="14"/>
      <c r="BM130" s="14"/>
      <c r="BN130" s="14"/>
      <c r="BO130" s="14"/>
      <c r="BP130" s="14"/>
      <c r="BQ130" s="14"/>
      <c r="BR130" s="14"/>
      <c r="BS130" s="14"/>
      <c r="BT130" s="14"/>
      <c r="BU130" s="14"/>
      <c r="BV130" s="14"/>
      <c r="BW130" s="14"/>
      <c r="BX130" s="14"/>
      <c r="BY130" s="14"/>
      <c r="BZ130" s="14"/>
      <c r="CA130" s="14"/>
      <c r="CB130" s="14"/>
      <c r="CC130" s="14"/>
      <c r="CD130" s="14"/>
      <c r="CE130" s="14"/>
      <c r="CF130" s="14"/>
      <c r="CG130" s="14"/>
      <c r="CH130" s="14"/>
      <c r="CI130" s="14"/>
      <c r="CJ130" s="14"/>
      <c r="CK130" s="14"/>
      <c r="CL130" s="14"/>
      <c r="CM130" s="14"/>
      <c r="CN130" s="14"/>
      <c r="CO130" s="14"/>
      <c r="CP130" s="14"/>
      <c r="CQ130" s="14"/>
      <c r="CR130" s="14"/>
      <c r="CS130" s="14"/>
      <c r="CT130" s="14"/>
      <c r="CU130" s="14"/>
      <c r="CV130" s="14"/>
      <c r="CW130" s="14"/>
      <c r="CX130" s="14"/>
      <c r="CY130" s="14"/>
      <c r="CZ130" s="14"/>
      <c r="DA130" s="14"/>
      <c r="DB130" s="14"/>
      <c r="DC130" s="14"/>
      <c r="DD130" s="14"/>
      <c r="DE130" s="14"/>
      <c r="DF130" s="14"/>
      <c r="DG130" s="14"/>
      <c r="DH130" s="14"/>
      <c r="DI130" s="14"/>
      <c r="DJ130" s="14"/>
      <c r="DK130" s="14"/>
      <c r="DL130" s="14"/>
      <c r="DM130" s="14"/>
      <c r="DN130" s="14"/>
      <c r="DO130" s="14"/>
      <c r="DP130" s="14"/>
      <c r="DQ130" s="14"/>
      <c r="DR130" s="14"/>
      <c r="DS130" s="14"/>
      <c r="DT130" s="14"/>
      <c r="DU130" s="14"/>
      <c r="DV130" s="14"/>
      <c r="DW130" s="14"/>
      <c r="DX130" s="14"/>
      <c r="DY130" s="14"/>
      <c r="DZ130" s="14"/>
      <c r="EA130" s="14"/>
      <c r="EB130" s="14"/>
      <c r="EC130" s="14"/>
      <c r="ED130" s="14"/>
      <c r="EE130" s="14"/>
      <c r="EF130" s="14"/>
      <c r="EG130" s="14"/>
      <c r="EH130" s="14"/>
      <c r="EI130" s="14"/>
      <c r="EJ130" s="14"/>
      <c r="EK130" s="14"/>
      <c r="EL130" s="14"/>
      <c r="EM130" s="14"/>
      <c r="EN130" s="14"/>
      <c r="EO130" s="14"/>
      <c r="EP130" s="14"/>
      <c r="EQ130" s="14"/>
      <c r="ER130" s="14"/>
      <c r="ES130" s="14"/>
      <c r="ET130" s="14"/>
      <c r="EU130" s="14"/>
      <c r="EV130" s="14"/>
      <c r="EW130" s="14"/>
      <c r="EX130" s="14"/>
      <c r="EY130" s="14"/>
      <c r="EZ130" s="14"/>
      <c r="FA130" s="14"/>
      <c r="FB130" s="14"/>
      <c r="FC130" s="14"/>
      <c r="FD130" s="14"/>
      <c r="FE130" s="14"/>
      <c r="FF130" s="14"/>
      <c r="FG130" s="14"/>
      <c r="FH130" s="14"/>
      <c r="FI130" s="14"/>
      <c r="FJ130" s="14"/>
      <c r="FK130" s="14"/>
      <c r="FL130" s="14"/>
      <c r="FM130" s="14"/>
      <c r="FN130" s="14"/>
      <c r="FO130" s="14"/>
      <c r="FP130" s="14"/>
      <c r="FQ130" s="14"/>
      <c r="FR130" s="14"/>
      <c r="FS130" s="14"/>
      <c r="FT130" s="14"/>
      <c r="FU130" s="14"/>
      <c r="FV130" s="14"/>
      <c r="FW130" s="14"/>
      <c r="FX130" s="14"/>
      <c r="FY130" s="14"/>
      <c r="FZ130" s="14"/>
      <c r="GA130" s="14"/>
      <c r="GB130" s="14"/>
      <c r="GC130" s="14"/>
      <c r="GD130" s="14"/>
      <c r="GE130" s="14"/>
      <c r="GF130" s="14"/>
      <c r="GG130" s="14"/>
      <c r="GH130" s="14"/>
      <c r="GI130" s="14"/>
      <c r="GJ130" s="14"/>
      <c r="GK130" s="14"/>
      <c r="GL130" s="14"/>
      <c r="GM130" s="14"/>
      <c r="GN130" s="14"/>
      <c r="GO130" s="14"/>
      <c r="GP130" s="14"/>
      <c r="GQ130" s="14"/>
      <c r="GR130" s="14"/>
      <c r="GS130" s="14"/>
      <c r="GT130" s="14"/>
      <c r="GU130" s="14"/>
      <c r="GV130" s="14"/>
      <c r="GW130" s="14"/>
      <c r="GX130" s="14"/>
      <c r="GY130" s="14"/>
      <c r="GZ130" s="14"/>
      <c r="HA130" s="14"/>
      <c r="HB130" s="14"/>
      <c r="HC130" s="14"/>
      <c r="HD130" s="14"/>
      <c r="HE130" s="14"/>
      <c r="HF130" s="14"/>
      <c r="HG130" s="14"/>
      <c r="HH130" s="14"/>
      <c r="HI130" s="14"/>
      <c r="HJ130" s="14"/>
      <c r="HK130" s="14"/>
      <c r="HL130" s="14"/>
      <c r="HM130" s="14"/>
      <c r="HN130" s="14"/>
      <c r="HO130" s="14"/>
      <c r="HP130" s="14"/>
      <c r="HQ130" s="14"/>
      <c r="HR130" s="14"/>
      <c r="HS130" s="14"/>
      <c r="HT130" s="14"/>
      <c r="HU130" s="14"/>
      <c r="HV130" s="14"/>
      <c r="HW130" s="14"/>
      <c r="HX130" s="14"/>
      <c r="HY130" s="14"/>
      <c r="HZ130" s="14"/>
      <c r="IA130" s="14"/>
      <c r="IB130" s="14"/>
      <c r="IC130" s="14"/>
      <c r="ID130" s="14"/>
      <c r="IE130" s="14"/>
      <c r="IF130" s="14"/>
      <c r="IG130" s="14"/>
      <c r="IH130" s="14"/>
      <c r="II130" s="14"/>
      <c r="IJ130" s="14"/>
      <c r="IK130" s="14"/>
      <c r="IL130" s="14"/>
      <c r="IM130" s="14"/>
      <c r="IN130" s="14"/>
      <c r="IO130" s="14"/>
      <c r="IP130" s="14"/>
      <c r="IQ130" s="14"/>
      <c r="IR130" s="14"/>
      <c r="IS130" s="14"/>
      <c r="IT130" s="14"/>
      <c r="IU130" s="14"/>
      <c r="IV130" s="14"/>
      <c r="IW130" s="14"/>
      <c r="IX130" s="14"/>
      <c r="IY130" s="14"/>
      <c r="IZ130" s="14"/>
      <c r="JA130" s="14"/>
      <c r="JB130" s="14"/>
      <c r="JC130" s="14"/>
      <c r="JD130" s="14"/>
      <c r="JE130" s="14"/>
      <c r="JF130" s="14"/>
      <c r="JG130" s="14"/>
      <c r="JH130" s="14"/>
      <c r="JI130" s="14"/>
      <c r="JJ130" s="14"/>
      <c r="JK130" s="14"/>
      <c r="JL130" s="14"/>
      <c r="JM130" s="14"/>
      <c r="JN130" s="14"/>
      <c r="JO130" s="14"/>
      <c r="JP130" s="14"/>
      <c r="JQ130" s="14"/>
      <c r="JR130" s="14"/>
      <c r="JS130" s="14"/>
      <c r="JT130" s="14"/>
      <c r="JU130" s="14"/>
      <c r="JV130" s="14"/>
      <c r="JW130" s="14"/>
      <c r="JX130" s="14"/>
      <c r="JY130" s="14"/>
      <c r="JZ130" s="14"/>
      <c r="KA130" s="14"/>
      <c r="KB130" s="14"/>
      <c r="KC130" s="14"/>
      <c r="KD130" s="14"/>
      <c r="KE130" s="14"/>
      <c r="KF130" s="14"/>
      <c r="KG130" s="14"/>
      <c r="KH130" s="14"/>
      <c r="KI130" s="14"/>
      <c r="KJ130" s="14"/>
      <c r="KK130" s="14"/>
      <c r="KL130" s="14"/>
      <c r="KM130" s="14"/>
      <c r="KN130" s="14"/>
      <c r="KO130" s="14"/>
      <c r="KP130" s="14"/>
      <c r="KQ130" s="14"/>
      <c r="KR130" s="14"/>
      <c r="KS130" s="14"/>
      <c r="KT130" s="14"/>
      <c r="KU130" s="14"/>
      <c r="KV130" s="14"/>
      <c r="KW130" s="14"/>
      <c r="KX130" s="14"/>
      <c r="KY130" s="14"/>
      <c r="KZ130" s="14"/>
      <c r="LA130" s="14"/>
      <c r="LB130" s="14"/>
      <c r="LC130" s="14"/>
      <c r="LD130" s="14"/>
      <c r="LE130" s="14"/>
      <c r="LF130" s="14"/>
      <c r="LG130" s="14"/>
      <c r="LH130" s="14"/>
      <c r="LI130" s="14"/>
      <c r="LJ130" s="14"/>
      <c r="LK130" s="14"/>
      <c r="LL130" s="14"/>
      <c r="LM130" s="14"/>
      <c r="LN130" s="14"/>
      <c r="LO130" s="14"/>
      <c r="LP130" s="14"/>
      <c r="LQ130" s="14"/>
      <c r="LR130" s="14"/>
      <c r="LS130" s="14"/>
      <c r="LT130" s="14"/>
      <c r="LU130" s="14"/>
      <c r="LV130" s="14"/>
      <c r="LW130" s="14"/>
      <c r="LX130" s="14"/>
      <c r="LY130" s="14"/>
      <c r="LZ130" s="14"/>
      <c r="MA130" s="14"/>
      <c r="MB130" s="14"/>
      <c r="MC130" s="14"/>
      <c r="MD130" s="14"/>
      <c r="ME130" s="14"/>
      <c r="MF130" s="14"/>
      <c r="MG130" s="14"/>
      <c r="MH130" s="14"/>
      <c r="MI130" s="14"/>
      <c r="MJ130" s="14"/>
      <c r="MK130" s="14"/>
      <c r="ML130" s="14"/>
      <c r="MM130" s="14"/>
      <c r="MN130" s="14"/>
      <c r="MO130" s="14"/>
      <c r="MP130" s="14"/>
      <c r="MQ130" s="14"/>
      <c r="MR130" s="14"/>
      <c r="MS130" s="14"/>
      <c r="MT130" s="14"/>
      <c r="MU130" s="14"/>
      <c r="MV130" s="14"/>
      <c r="MW130" s="14"/>
      <c r="MX130" s="14"/>
      <c r="MY130" s="14"/>
      <c r="MZ130" s="14"/>
      <c r="NA130" s="14"/>
      <c r="NB130" s="14"/>
      <c r="NC130" s="14"/>
      <c r="ND130" s="14"/>
      <c r="NE130" s="14"/>
      <c r="NF130" s="14"/>
      <c r="NG130" s="14"/>
      <c r="NH130" s="14"/>
      <c r="NI130" s="14"/>
      <c r="NJ130" s="14"/>
      <c r="NK130" s="14"/>
      <c r="NL130" s="14"/>
      <c r="NM130" s="14"/>
      <c r="NN130" s="14"/>
      <c r="NO130" s="14"/>
      <c r="NP130" s="14"/>
      <c r="NQ130" s="14"/>
      <c r="NR130" s="14"/>
      <c r="NS130" s="14"/>
      <c r="NT130" s="14"/>
      <c r="NU130" s="14"/>
      <c r="NV130" s="14"/>
      <c r="NW130" s="14"/>
      <c r="NX130" s="14"/>
      <c r="NY130" s="14"/>
    </row>
    <row r="131" spans="1:389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14"/>
      <c r="AE131" s="14"/>
      <c r="AF131" s="14"/>
      <c r="AG131" s="14"/>
      <c r="AH131" s="14"/>
      <c r="AI131" s="14"/>
      <c r="AJ131" s="14"/>
      <c r="AK131" s="14"/>
      <c r="AL131" s="14"/>
      <c r="AM131" s="14"/>
      <c r="AN131" s="14"/>
      <c r="AO131" s="14"/>
      <c r="AP131" s="14"/>
      <c r="AQ131" s="14"/>
      <c r="AR131" s="14"/>
      <c r="AS131" s="14"/>
      <c r="AT131" s="14"/>
      <c r="AU131" s="14"/>
      <c r="AV131" s="14"/>
      <c r="AW131" s="14"/>
      <c r="AX131" s="14"/>
      <c r="AY131" s="14"/>
      <c r="AZ131" s="14"/>
      <c r="BA131" s="14"/>
      <c r="BB131" s="14"/>
      <c r="BC131" s="14"/>
      <c r="BD131" s="14"/>
      <c r="BE131" s="14"/>
      <c r="BF131" s="14"/>
      <c r="BG131" s="14"/>
      <c r="BH131" s="14"/>
      <c r="BI131" s="14"/>
      <c r="BJ131" s="14"/>
      <c r="BK131" s="14"/>
      <c r="BL131" s="14"/>
      <c r="BM131" s="14"/>
      <c r="BN131" s="14"/>
      <c r="BO131" s="14"/>
      <c r="BP131" s="14"/>
      <c r="BQ131" s="14"/>
      <c r="BR131" s="14"/>
      <c r="BS131" s="14"/>
      <c r="BT131" s="14"/>
      <c r="BU131" s="14"/>
      <c r="BV131" s="14"/>
      <c r="BW131" s="14"/>
      <c r="BX131" s="14"/>
      <c r="BY131" s="14"/>
      <c r="BZ131" s="14"/>
      <c r="CA131" s="14"/>
      <c r="CB131" s="14"/>
      <c r="CC131" s="14"/>
      <c r="CD131" s="14"/>
      <c r="CE131" s="14"/>
      <c r="CF131" s="14"/>
      <c r="CG131" s="14"/>
      <c r="CH131" s="14"/>
      <c r="CI131" s="14"/>
      <c r="CJ131" s="14"/>
      <c r="CK131" s="14"/>
      <c r="CL131" s="14"/>
      <c r="CM131" s="14"/>
      <c r="CN131" s="14"/>
      <c r="CO131" s="14"/>
      <c r="CP131" s="14"/>
      <c r="CQ131" s="14"/>
      <c r="CR131" s="14"/>
      <c r="CS131" s="14"/>
      <c r="CT131" s="14"/>
      <c r="CU131" s="14"/>
      <c r="CV131" s="14"/>
      <c r="CW131" s="14"/>
      <c r="CX131" s="14"/>
      <c r="CY131" s="14"/>
      <c r="CZ131" s="14"/>
      <c r="DA131" s="14"/>
      <c r="DB131" s="14"/>
      <c r="DC131" s="14"/>
      <c r="DD131" s="14"/>
      <c r="DE131" s="14"/>
      <c r="DF131" s="14"/>
      <c r="DG131" s="14"/>
      <c r="DH131" s="14"/>
      <c r="DI131" s="14"/>
      <c r="DJ131" s="14"/>
      <c r="DK131" s="14"/>
      <c r="DL131" s="14"/>
      <c r="DM131" s="14"/>
      <c r="DN131" s="14"/>
      <c r="DO131" s="14"/>
      <c r="DP131" s="14"/>
      <c r="DQ131" s="14"/>
      <c r="DR131" s="14"/>
      <c r="DS131" s="14"/>
      <c r="DT131" s="14"/>
      <c r="DU131" s="14"/>
      <c r="DV131" s="14"/>
      <c r="DW131" s="14"/>
      <c r="DX131" s="14"/>
      <c r="DY131" s="14"/>
      <c r="DZ131" s="14"/>
      <c r="EA131" s="14"/>
      <c r="EB131" s="14"/>
      <c r="EC131" s="14"/>
      <c r="ED131" s="14"/>
      <c r="EE131" s="14"/>
      <c r="EF131" s="14"/>
      <c r="EG131" s="14"/>
      <c r="EH131" s="14"/>
      <c r="EI131" s="14"/>
      <c r="EJ131" s="14"/>
      <c r="EK131" s="14"/>
      <c r="EL131" s="14"/>
      <c r="EM131" s="14"/>
      <c r="EN131" s="14"/>
      <c r="EO131" s="14"/>
      <c r="EP131" s="14"/>
      <c r="EQ131" s="14"/>
      <c r="ER131" s="14"/>
      <c r="ES131" s="14"/>
      <c r="ET131" s="14"/>
      <c r="EU131" s="14"/>
      <c r="EV131" s="14"/>
      <c r="EW131" s="14"/>
      <c r="EX131" s="14"/>
      <c r="EY131" s="14"/>
      <c r="EZ131" s="14"/>
      <c r="FA131" s="14"/>
      <c r="FB131" s="14"/>
      <c r="FC131" s="14"/>
      <c r="FD131" s="14"/>
      <c r="FE131" s="14"/>
      <c r="FF131" s="14"/>
      <c r="FG131" s="14"/>
      <c r="FH131" s="14"/>
      <c r="FI131" s="14"/>
      <c r="FJ131" s="14"/>
      <c r="FK131" s="14"/>
      <c r="FL131" s="14"/>
      <c r="FM131" s="14"/>
      <c r="FN131" s="14"/>
      <c r="FO131" s="14"/>
      <c r="FP131" s="14"/>
      <c r="FQ131" s="14"/>
      <c r="FR131" s="14"/>
      <c r="FS131" s="14"/>
      <c r="FT131" s="14"/>
      <c r="FU131" s="14"/>
      <c r="FV131" s="14"/>
      <c r="FW131" s="14"/>
      <c r="FX131" s="14"/>
      <c r="FY131" s="14"/>
      <c r="FZ131" s="14"/>
      <c r="GA131" s="14"/>
      <c r="GB131" s="14"/>
      <c r="GC131" s="14"/>
      <c r="GD131" s="14"/>
      <c r="GE131" s="14"/>
      <c r="GF131" s="14"/>
      <c r="GG131" s="14"/>
      <c r="GH131" s="14"/>
      <c r="GI131" s="14"/>
      <c r="GJ131" s="14"/>
      <c r="GK131" s="14"/>
      <c r="GL131" s="14"/>
      <c r="GM131" s="14"/>
      <c r="GN131" s="14"/>
      <c r="GO131" s="14"/>
      <c r="GP131" s="14"/>
      <c r="GQ131" s="14"/>
      <c r="GR131" s="14"/>
      <c r="GS131" s="14"/>
      <c r="GT131" s="14"/>
      <c r="GU131" s="14"/>
      <c r="GV131" s="14"/>
      <c r="GW131" s="14"/>
      <c r="GX131" s="14"/>
      <c r="GY131" s="14"/>
      <c r="GZ131" s="14"/>
      <c r="HA131" s="14"/>
      <c r="HB131" s="14"/>
      <c r="HC131" s="14"/>
      <c r="HD131" s="14"/>
      <c r="HE131" s="14"/>
      <c r="HF131" s="14"/>
      <c r="HG131" s="14"/>
      <c r="HH131" s="14"/>
      <c r="HI131" s="14"/>
      <c r="HJ131" s="14"/>
      <c r="HK131" s="14"/>
      <c r="HL131" s="14"/>
      <c r="HM131" s="14"/>
      <c r="HN131" s="14"/>
      <c r="HO131" s="14"/>
      <c r="HP131" s="14"/>
      <c r="HQ131" s="14"/>
      <c r="HR131" s="14"/>
      <c r="HS131" s="14"/>
      <c r="HT131" s="14"/>
      <c r="HU131" s="14"/>
      <c r="HV131" s="14"/>
      <c r="HW131" s="14"/>
      <c r="HX131" s="14"/>
      <c r="HY131" s="14"/>
      <c r="HZ131" s="14"/>
      <c r="IA131" s="14"/>
      <c r="IB131" s="14"/>
      <c r="IC131" s="14"/>
      <c r="ID131" s="14"/>
      <c r="IE131" s="14"/>
      <c r="IF131" s="14"/>
      <c r="IG131" s="14"/>
      <c r="IH131" s="14"/>
      <c r="II131" s="14"/>
      <c r="IJ131" s="14"/>
      <c r="IK131" s="14"/>
      <c r="IL131" s="14"/>
      <c r="IM131" s="14"/>
      <c r="IN131" s="14"/>
      <c r="IO131" s="14"/>
      <c r="IP131" s="14"/>
      <c r="IQ131" s="14"/>
      <c r="IR131" s="14"/>
      <c r="IS131" s="14"/>
      <c r="IT131" s="14"/>
      <c r="IU131" s="14"/>
      <c r="IV131" s="14"/>
      <c r="IW131" s="14"/>
      <c r="IX131" s="14"/>
      <c r="IY131" s="14"/>
      <c r="IZ131" s="14"/>
      <c r="JA131" s="14"/>
      <c r="JB131" s="14"/>
      <c r="JC131" s="14"/>
      <c r="JD131" s="14"/>
      <c r="JE131" s="14"/>
      <c r="JF131" s="14"/>
      <c r="JG131" s="14"/>
      <c r="JH131" s="14"/>
      <c r="JI131" s="14"/>
      <c r="JJ131" s="14"/>
      <c r="JK131" s="14"/>
      <c r="JL131" s="14"/>
      <c r="JM131" s="14"/>
      <c r="JN131" s="14"/>
      <c r="JO131" s="14"/>
      <c r="JP131" s="14"/>
      <c r="JQ131" s="14"/>
      <c r="JR131" s="14"/>
      <c r="JS131" s="14"/>
      <c r="JT131" s="14"/>
      <c r="JU131" s="14"/>
      <c r="JV131" s="14"/>
      <c r="JW131" s="14"/>
      <c r="JX131" s="14"/>
      <c r="JY131" s="14"/>
      <c r="JZ131" s="14"/>
      <c r="KA131" s="14"/>
      <c r="KB131" s="14"/>
      <c r="KC131" s="14"/>
      <c r="KD131" s="14"/>
      <c r="KE131" s="14"/>
      <c r="KF131" s="14"/>
      <c r="KG131" s="14"/>
      <c r="KH131" s="14"/>
      <c r="KI131" s="14"/>
      <c r="KJ131" s="14"/>
      <c r="KK131" s="14"/>
      <c r="KL131" s="14"/>
      <c r="KM131" s="14"/>
      <c r="KN131" s="14"/>
      <c r="KO131" s="14"/>
      <c r="KP131" s="14"/>
      <c r="KQ131" s="14"/>
      <c r="KR131" s="14"/>
      <c r="KS131" s="14"/>
      <c r="KT131" s="14"/>
      <c r="KU131" s="14"/>
      <c r="KV131" s="14"/>
      <c r="KW131" s="14"/>
      <c r="KX131" s="14"/>
      <c r="KY131" s="14"/>
      <c r="KZ131" s="14"/>
      <c r="LA131" s="14"/>
      <c r="LB131" s="14"/>
      <c r="LC131" s="14"/>
      <c r="LD131" s="14"/>
      <c r="LE131" s="14"/>
      <c r="LF131" s="14"/>
      <c r="LG131" s="14"/>
      <c r="LH131" s="14"/>
      <c r="LI131" s="14"/>
      <c r="LJ131" s="14"/>
      <c r="LK131" s="14"/>
      <c r="LL131" s="14"/>
      <c r="LM131" s="14"/>
      <c r="LN131" s="14"/>
      <c r="LO131" s="14"/>
      <c r="LP131" s="14"/>
      <c r="LQ131" s="14"/>
      <c r="LR131" s="14"/>
      <c r="LS131" s="14"/>
      <c r="LT131" s="14"/>
      <c r="LU131" s="14"/>
      <c r="LV131" s="14"/>
      <c r="LW131" s="14"/>
      <c r="LX131" s="14"/>
      <c r="LY131" s="14"/>
      <c r="LZ131" s="14"/>
      <c r="MA131" s="14"/>
      <c r="MB131" s="14"/>
      <c r="MC131" s="14"/>
      <c r="MD131" s="14"/>
      <c r="ME131" s="14"/>
      <c r="MF131" s="14"/>
      <c r="MG131" s="14"/>
      <c r="MH131" s="14"/>
      <c r="MI131" s="14"/>
      <c r="MJ131" s="14"/>
      <c r="MK131" s="14"/>
      <c r="ML131" s="14"/>
      <c r="MM131" s="14"/>
      <c r="MN131" s="14"/>
      <c r="MO131" s="14"/>
      <c r="MP131" s="14"/>
      <c r="MQ131" s="14"/>
      <c r="MR131" s="14"/>
      <c r="MS131" s="14"/>
      <c r="MT131" s="14"/>
      <c r="MU131" s="14"/>
      <c r="MV131" s="14"/>
      <c r="MW131" s="14"/>
      <c r="MX131" s="14"/>
      <c r="MY131" s="14"/>
      <c r="MZ131" s="14"/>
      <c r="NA131" s="14"/>
      <c r="NB131" s="14"/>
      <c r="NC131" s="14"/>
      <c r="ND131" s="14"/>
      <c r="NE131" s="14"/>
      <c r="NF131" s="14"/>
      <c r="NG131" s="14"/>
      <c r="NH131" s="14"/>
      <c r="NI131" s="14"/>
      <c r="NJ131" s="14"/>
      <c r="NK131" s="14"/>
      <c r="NL131" s="14"/>
      <c r="NM131" s="14"/>
      <c r="NN131" s="14"/>
      <c r="NO131" s="14"/>
      <c r="NP131" s="14"/>
      <c r="NQ131" s="14"/>
      <c r="NR131" s="14"/>
      <c r="NS131" s="14"/>
      <c r="NT131" s="14"/>
      <c r="NU131" s="14"/>
      <c r="NV131" s="14"/>
      <c r="NW131" s="14"/>
      <c r="NX131" s="14"/>
      <c r="NY131" s="14"/>
    </row>
    <row r="132" spans="1:389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4"/>
      <c r="N132" s="14"/>
      <c r="O132" s="14"/>
      <c r="P132" s="14"/>
      <c r="Q132" s="14"/>
      <c r="R132" s="14"/>
      <c r="S132" s="14"/>
      <c r="T132" s="14"/>
      <c r="U132" s="14"/>
      <c r="V132" s="14"/>
      <c r="W132" s="14"/>
      <c r="X132" s="14"/>
      <c r="Y132" s="14"/>
      <c r="Z132" s="14"/>
      <c r="AA132" s="14"/>
      <c r="AB132" s="14"/>
      <c r="AC132" s="14"/>
      <c r="AD132" s="14"/>
      <c r="AE132" s="14"/>
      <c r="AF132" s="14"/>
      <c r="AG132" s="14"/>
      <c r="AH132" s="14"/>
      <c r="AI132" s="14"/>
      <c r="AJ132" s="14"/>
      <c r="AK132" s="14"/>
      <c r="AL132" s="14"/>
      <c r="AM132" s="14"/>
      <c r="AN132" s="14"/>
      <c r="AO132" s="14"/>
      <c r="AP132" s="14"/>
      <c r="AQ132" s="14"/>
      <c r="AR132" s="14"/>
      <c r="AS132" s="14"/>
      <c r="AT132" s="14"/>
      <c r="AU132" s="14"/>
      <c r="AV132" s="14"/>
      <c r="AW132" s="14"/>
      <c r="AX132" s="14"/>
      <c r="AY132" s="14"/>
      <c r="AZ132" s="14"/>
      <c r="BA132" s="14"/>
      <c r="BB132" s="14"/>
      <c r="BC132" s="14"/>
      <c r="BD132" s="14"/>
      <c r="BE132" s="14"/>
      <c r="BF132" s="14"/>
      <c r="BG132" s="14"/>
      <c r="BH132" s="14"/>
      <c r="BI132" s="14"/>
      <c r="BJ132" s="14"/>
      <c r="BK132" s="14"/>
      <c r="BL132" s="14"/>
      <c r="BM132" s="14"/>
      <c r="BN132" s="14"/>
      <c r="BO132" s="14"/>
      <c r="BP132" s="14"/>
      <c r="BQ132" s="14"/>
      <c r="BR132" s="14"/>
      <c r="BS132" s="14"/>
      <c r="BT132" s="14"/>
      <c r="BU132" s="14"/>
      <c r="BV132" s="14"/>
      <c r="BW132" s="14"/>
      <c r="BX132" s="14"/>
      <c r="BY132" s="14"/>
      <c r="BZ132" s="14"/>
      <c r="CA132" s="14"/>
      <c r="CB132" s="14"/>
      <c r="CC132" s="14"/>
      <c r="CD132" s="14"/>
      <c r="CE132" s="14"/>
      <c r="CF132" s="14"/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  <c r="DJ132" s="14"/>
      <c r="DK132" s="14"/>
      <c r="DL132" s="14"/>
      <c r="DM132" s="14"/>
      <c r="DN132" s="14"/>
      <c r="DO132" s="14"/>
      <c r="DP132" s="14"/>
      <c r="DQ132" s="14"/>
      <c r="DR132" s="14"/>
      <c r="DS132" s="14"/>
      <c r="DT132" s="14"/>
      <c r="DU132" s="14"/>
      <c r="DV132" s="14"/>
      <c r="DW132" s="14"/>
      <c r="DX132" s="14"/>
      <c r="DY132" s="14"/>
      <c r="DZ132" s="14"/>
      <c r="EA132" s="14"/>
      <c r="EB132" s="14"/>
      <c r="EC132" s="14"/>
      <c r="ED132" s="14"/>
      <c r="EE132" s="14"/>
      <c r="EF132" s="14"/>
      <c r="EG132" s="14"/>
      <c r="EH132" s="14"/>
      <c r="EI132" s="14"/>
      <c r="EJ132" s="14"/>
      <c r="EK132" s="14"/>
      <c r="EL132" s="14"/>
      <c r="EM132" s="14"/>
      <c r="EN132" s="14"/>
      <c r="EO132" s="14"/>
      <c r="EP132" s="14"/>
      <c r="EQ132" s="14"/>
      <c r="ER132" s="14"/>
      <c r="ES132" s="14"/>
      <c r="ET132" s="14"/>
      <c r="EU132" s="14"/>
      <c r="EV132" s="14"/>
      <c r="EW132" s="14"/>
      <c r="EX132" s="14"/>
      <c r="EY132" s="14"/>
      <c r="EZ132" s="14"/>
      <c r="FA132" s="14"/>
      <c r="FB132" s="14"/>
      <c r="FC132" s="14"/>
      <c r="FD132" s="14"/>
      <c r="FE132" s="14"/>
      <c r="FF132" s="14"/>
      <c r="FG132" s="14"/>
      <c r="FH132" s="14"/>
      <c r="FI132" s="14"/>
      <c r="FJ132" s="14"/>
      <c r="FK132" s="14"/>
      <c r="FL132" s="14"/>
      <c r="FM132" s="14"/>
      <c r="FN132" s="14"/>
      <c r="FO132" s="14"/>
      <c r="FP132" s="14"/>
      <c r="FQ132" s="14"/>
      <c r="FR132" s="14"/>
      <c r="FS132" s="14"/>
      <c r="FT132" s="14"/>
      <c r="FU132" s="14"/>
      <c r="FV132" s="14"/>
      <c r="FW132" s="14"/>
      <c r="FX132" s="14"/>
      <c r="FY132" s="14"/>
      <c r="FZ132" s="14"/>
      <c r="GA132" s="14"/>
      <c r="GB132" s="14"/>
      <c r="GC132" s="14"/>
      <c r="GD132" s="14"/>
      <c r="GE132" s="14"/>
      <c r="GF132" s="14"/>
      <c r="GG132" s="14"/>
      <c r="GH132" s="14"/>
      <c r="GI132" s="14"/>
      <c r="GJ132" s="14"/>
      <c r="GK132" s="14"/>
      <c r="GL132" s="14"/>
      <c r="GM132" s="14"/>
      <c r="GN132" s="14"/>
      <c r="GO132" s="14"/>
      <c r="GP132" s="14"/>
      <c r="GQ132" s="14"/>
      <c r="GR132" s="14"/>
      <c r="GS132" s="14"/>
      <c r="GT132" s="14"/>
      <c r="GU132" s="14"/>
      <c r="GV132" s="14"/>
      <c r="GW132" s="14"/>
      <c r="GX132" s="14"/>
      <c r="GY132" s="14"/>
      <c r="GZ132" s="14"/>
      <c r="HA132" s="14"/>
      <c r="HB132" s="14"/>
      <c r="HC132" s="14"/>
      <c r="HD132" s="14"/>
      <c r="HE132" s="14"/>
      <c r="HF132" s="14"/>
      <c r="HG132" s="14"/>
      <c r="HH132" s="14"/>
      <c r="HI132" s="14"/>
      <c r="HJ132" s="14"/>
      <c r="HK132" s="14"/>
      <c r="HL132" s="14"/>
      <c r="HM132" s="14"/>
      <c r="HN132" s="14"/>
      <c r="HO132" s="14"/>
      <c r="HP132" s="14"/>
      <c r="HQ132" s="14"/>
      <c r="HR132" s="14"/>
      <c r="HS132" s="14"/>
      <c r="HT132" s="14"/>
      <c r="HU132" s="14"/>
      <c r="HV132" s="14"/>
      <c r="HW132" s="14"/>
      <c r="HX132" s="14"/>
      <c r="HY132" s="14"/>
      <c r="HZ132" s="14"/>
      <c r="IA132" s="14"/>
      <c r="IB132" s="14"/>
      <c r="IC132" s="14"/>
      <c r="ID132" s="14"/>
      <c r="IE132" s="14"/>
      <c r="IF132" s="14"/>
      <c r="IG132" s="14"/>
      <c r="IH132" s="14"/>
      <c r="II132" s="14"/>
      <c r="IJ132" s="14"/>
      <c r="IK132" s="14"/>
      <c r="IL132" s="14"/>
      <c r="IM132" s="14"/>
      <c r="IN132" s="14"/>
      <c r="IO132" s="14"/>
      <c r="IP132" s="14"/>
      <c r="IQ132" s="14"/>
      <c r="IR132" s="14"/>
      <c r="IS132" s="14"/>
      <c r="IT132" s="14"/>
      <c r="IU132" s="14"/>
      <c r="IV132" s="14"/>
      <c r="IW132" s="14"/>
      <c r="IX132" s="14"/>
      <c r="IY132" s="14"/>
      <c r="IZ132" s="14"/>
      <c r="JA132" s="14"/>
      <c r="JB132" s="14"/>
      <c r="JC132" s="14"/>
      <c r="JD132" s="14"/>
      <c r="JE132" s="14"/>
      <c r="JF132" s="14"/>
      <c r="JG132" s="14"/>
      <c r="JH132" s="14"/>
      <c r="JI132" s="14"/>
      <c r="JJ132" s="14"/>
      <c r="JK132" s="14"/>
      <c r="JL132" s="14"/>
      <c r="JM132" s="14"/>
      <c r="JN132" s="14"/>
      <c r="JO132" s="14"/>
      <c r="JP132" s="14"/>
      <c r="JQ132" s="14"/>
      <c r="JR132" s="14"/>
      <c r="JS132" s="14"/>
      <c r="JT132" s="14"/>
      <c r="JU132" s="14"/>
      <c r="JV132" s="14"/>
      <c r="JW132" s="14"/>
      <c r="JX132" s="14"/>
      <c r="JY132" s="14"/>
      <c r="JZ132" s="14"/>
      <c r="KA132" s="14"/>
      <c r="KB132" s="14"/>
      <c r="KC132" s="14"/>
      <c r="KD132" s="14"/>
      <c r="KE132" s="14"/>
      <c r="KF132" s="14"/>
      <c r="KG132" s="14"/>
      <c r="KH132" s="14"/>
      <c r="KI132" s="14"/>
      <c r="KJ132" s="14"/>
      <c r="KK132" s="14"/>
      <c r="KL132" s="14"/>
      <c r="KM132" s="14"/>
      <c r="KN132" s="14"/>
      <c r="KO132" s="14"/>
      <c r="KP132" s="14"/>
      <c r="KQ132" s="14"/>
      <c r="KR132" s="14"/>
      <c r="KS132" s="14"/>
      <c r="KT132" s="14"/>
      <c r="KU132" s="14"/>
      <c r="KV132" s="14"/>
      <c r="KW132" s="14"/>
      <c r="KX132" s="14"/>
      <c r="KY132" s="14"/>
      <c r="KZ132" s="14"/>
      <c r="LA132" s="14"/>
      <c r="LB132" s="14"/>
      <c r="LC132" s="14"/>
      <c r="LD132" s="14"/>
      <c r="LE132" s="14"/>
      <c r="LF132" s="14"/>
      <c r="LG132" s="14"/>
      <c r="LH132" s="14"/>
      <c r="LI132" s="14"/>
      <c r="LJ132" s="14"/>
      <c r="LK132" s="14"/>
      <c r="LL132" s="14"/>
      <c r="LM132" s="14"/>
      <c r="LN132" s="14"/>
      <c r="LO132" s="14"/>
      <c r="LP132" s="14"/>
      <c r="LQ132" s="14"/>
      <c r="LR132" s="14"/>
      <c r="LS132" s="14"/>
      <c r="LT132" s="14"/>
      <c r="LU132" s="14"/>
      <c r="LV132" s="14"/>
      <c r="LW132" s="14"/>
      <c r="LX132" s="14"/>
      <c r="LY132" s="14"/>
      <c r="LZ132" s="14"/>
      <c r="MA132" s="14"/>
      <c r="MB132" s="14"/>
      <c r="MC132" s="14"/>
      <c r="MD132" s="14"/>
      <c r="ME132" s="14"/>
      <c r="MF132" s="14"/>
      <c r="MG132" s="14"/>
      <c r="MH132" s="14"/>
      <c r="MI132" s="14"/>
      <c r="MJ132" s="14"/>
      <c r="MK132" s="14"/>
      <c r="ML132" s="14"/>
      <c r="MM132" s="14"/>
      <c r="MN132" s="14"/>
      <c r="MO132" s="14"/>
      <c r="MP132" s="14"/>
      <c r="MQ132" s="14"/>
      <c r="MR132" s="14"/>
      <c r="MS132" s="14"/>
      <c r="MT132" s="14"/>
      <c r="MU132" s="14"/>
      <c r="MV132" s="14"/>
      <c r="MW132" s="14"/>
      <c r="MX132" s="14"/>
      <c r="MY132" s="14"/>
      <c r="MZ132" s="14"/>
      <c r="NA132" s="14"/>
      <c r="NB132" s="14"/>
      <c r="NC132" s="14"/>
      <c r="ND132" s="14"/>
      <c r="NE132" s="14"/>
      <c r="NF132" s="14"/>
      <c r="NG132" s="14"/>
      <c r="NH132" s="14"/>
      <c r="NI132" s="14"/>
      <c r="NJ132" s="14"/>
      <c r="NK132" s="14"/>
      <c r="NL132" s="14"/>
      <c r="NM132" s="14"/>
      <c r="NN132" s="14"/>
      <c r="NO132" s="14"/>
      <c r="NP132" s="14"/>
      <c r="NQ132" s="14"/>
      <c r="NR132" s="14"/>
      <c r="NS132" s="14"/>
      <c r="NT132" s="14"/>
      <c r="NU132" s="14"/>
      <c r="NV132" s="14"/>
      <c r="NW132" s="14"/>
      <c r="NX132" s="14"/>
      <c r="NY132" s="14"/>
    </row>
    <row r="133" spans="1:389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  <c r="AO133" s="14"/>
      <c r="AP133" s="14"/>
      <c r="AQ133" s="14"/>
      <c r="AR133" s="14"/>
      <c r="AS133" s="14"/>
      <c r="AT133" s="14"/>
      <c r="AU133" s="14"/>
      <c r="AV133" s="14"/>
      <c r="AW133" s="14"/>
      <c r="AX133" s="14"/>
      <c r="AY133" s="14"/>
      <c r="AZ133" s="14"/>
      <c r="BA133" s="14"/>
      <c r="BB133" s="14"/>
      <c r="BC133" s="14"/>
      <c r="BD133" s="14"/>
      <c r="BE133" s="14"/>
      <c r="BF133" s="14"/>
      <c r="BG133" s="14"/>
      <c r="BH133" s="14"/>
      <c r="BI133" s="14"/>
      <c r="BJ133" s="14"/>
      <c r="BK133" s="14"/>
      <c r="BL133" s="14"/>
      <c r="BM133" s="14"/>
      <c r="BN133" s="14"/>
      <c r="BO133" s="14"/>
      <c r="BP133" s="14"/>
      <c r="BQ133" s="14"/>
      <c r="BR133" s="14"/>
      <c r="BS133" s="14"/>
      <c r="BT133" s="14"/>
      <c r="BU133" s="14"/>
      <c r="BV133" s="14"/>
      <c r="BW133" s="14"/>
      <c r="BX133" s="14"/>
      <c r="BY133" s="14"/>
      <c r="BZ133" s="14"/>
      <c r="CA133" s="14"/>
      <c r="CB133" s="14"/>
      <c r="CC133" s="14"/>
      <c r="CD133" s="14"/>
      <c r="CE133" s="14"/>
      <c r="CF133" s="14"/>
      <c r="CG133" s="14"/>
      <c r="CH133" s="14"/>
      <c r="CI133" s="14"/>
      <c r="CJ133" s="14"/>
      <c r="CK133" s="14"/>
      <c r="CL133" s="14"/>
      <c r="CM133" s="14"/>
      <c r="CN133" s="14"/>
      <c r="CO133" s="14"/>
      <c r="CP133" s="14"/>
      <c r="CQ133" s="14"/>
      <c r="CR133" s="14"/>
      <c r="CS133" s="14"/>
      <c r="CT133" s="14"/>
      <c r="CU133" s="14"/>
      <c r="CV133" s="14"/>
      <c r="CW133" s="14"/>
      <c r="CX133" s="14"/>
      <c r="CY133" s="14"/>
      <c r="CZ133" s="14"/>
      <c r="DA133" s="14"/>
      <c r="DB133" s="14"/>
      <c r="DC133" s="14"/>
      <c r="DD133" s="14"/>
      <c r="DE133" s="14"/>
      <c r="DF133" s="14"/>
      <c r="DG133" s="14"/>
      <c r="DH133" s="14"/>
      <c r="DI133" s="14"/>
      <c r="DJ133" s="14"/>
      <c r="DK133" s="14"/>
      <c r="DL133" s="14"/>
      <c r="DM133" s="14"/>
      <c r="DN133" s="14"/>
      <c r="DO133" s="14"/>
      <c r="DP133" s="14"/>
      <c r="DQ133" s="14"/>
      <c r="DR133" s="14"/>
      <c r="DS133" s="14"/>
      <c r="DT133" s="14"/>
      <c r="DU133" s="14"/>
      <c r="DV133" s="14"/>
      <c r="DW133" s="14"/>
      <c r="DX133" s="14"/>
      <c r="DY133" s="14"/>
      <c r="DZ133" s="14"/>
      <c r="EA133" s="14"/>
      <c r="EB133" s="14"/>
      <c r="EC133" s="14"/>
      <c r="ED133" s="14"/>
      <c r="EE133" s="14"/>
      <c r="EF133" s="14"/>
      <c r="EG133" s="14"/>
      <c r="EH133" s="14"/>
      <c r="EI133" s="14"/>
      <c r="EJ133" s="14"/>
      <c r="EK133" s="14"/>
      <c r="EL133" s="14"/>
      <c r="EM133" s="14"/>
      <c r="EN133" s="14"/>
      <c r="EO133" s="14"/>
      <c r="EP133" s="14"/>
      <c r="EQ133" s="14"/>
      <c r="ER133" s="14"/>
      <c r="ES133" s="14"/>
      <c r="ET133" s="14"/>
      <c r="EU133" s="14"/>
      <c r="EV133" s="14"/>
      <c r="EW133" s="14"/>
      <c r="EX133" s="14"/>
      <c r="EY133" s="14"/>
      <c r="EZ133" s="14"/>
      <c r="FA133" s="14"/>
      <c r="FB133" s="14"/>
      <c r="FC133" s="14"/>
      <c r="FD133" s="14"/>
      <c r="FE133" s="14"/>
      <c r="FF133" s="14"/>
      <c r="FG133" s="14"/>
      <c r="FH133" s="14"/>
      <c r="FI133" s="14"/>
      <c r="FJ133" s="14"/>
      <c r="FK133" s="14"/>
      <c r="FL133" s="14"/>
      <c r="FM133" s="14"/>
      <c r="FN133" s="14"/>
      <c r="FO133" s="14"/>
      <c r="FP133" s="14"/>
      <c r="FQ133" s="14"/>
      <c r="FR133" s="14"/>
      <c r="FS133" s="14"/>
      <c r="FT133" s="14"/>
      <c r="FU133" s="14"/>
      <c r="FV133" s="14"/>
      <c r="FW133" s="14"/>
      <c r="FX133" s="14"/>
      <c r="FY133" s="14"/>
      <c r="FZ133" s="14"/>
      <c r="GA133" s="14"/>
      <c r="GB133" s="14"/>
      <c r="GC133" s="14"/>
      <c r="GD133" s="14"/>
      <c r="GE133" s="14"/>
      <c r="GF133" s="14"/>
      <c r="GG133" s="14"/>
      <c r="GH133" s="14"/>
      <c r="GI133" s="14"/>
      <c r="GJ133" s="14"/>
      <c r="GK133" s="14"/>
      <c r="GL133" s="14"/>
      <c r="GM133" s="14"/>
      <c r="GN133" s="14"/>
      <c r="GO133" s="14"/>
      <c r="GP133" s="14"/>
      <c r="GQ133" s="14"/>
      <c r="GR133" s="14"/>
      <c r="GS133" s="14"/>
      <c r="GT133" s="14"/>
      <c r="GU133" s="14"/>
      <c r="GV133" s="14"/>
      <c r="GW133" s="14"/>
      <c r="GX133" s="14"/>
      <c r="GY133" s="14"/>
      <c r="GZ133" s="14"/>
      <c r="HA133" s="14"/>
      <c r="HB133" s="14"/>
      <c r="HC133" s="14"/>
      <c r="HD133" s="14"/>
      <c r="HE133" s="14"/>
      <c r="HF133" s="14"/>
      <c r="HG133" s="14"/>
      <c r="HH133" s="14"/>
      <c r="HI133" s="14"/>
      <c r="HJ133" s="14"/>
      <c r="HK133" s="14"/>
      <c r="HL133" s="14"/>
      <c r="HM133" s="14"/>
      <c r="HN133" s="14"/>
      <c r="HO133" s="14"/>
      <c r="HP133" s="14"/>
      <c r="HQ133" s="14"/>
      <c r="HR133" s="14"/>
      <c r="HS133" s="14"/>
      <c r="HT133" s="14"/>
      <c r="HU133" s="14"/>
      <c r="HV133" s="14"/>
      <c r="HW133" s="14"/>
      <c r="HX133" s="14"/>
      <c r="HY133" s="14"/>
      <c r="HZ133" s="14"/>
      <c r="IA133" s="14"/>
      <c r="IB133" s="14"/>
      <c r="IC133" s="14"/>
      <c r="ID133" s="14"/>
      <c r="IE133" s="14"/>
      <c r="IF133" s="14"/>
      <c r="IG133" s="14"/>
      <c r="IH133" s="14"/>
      <c r="II133" s="14"/>
      <c r="IJ133" s="14"/>
      <c r="IK133" s="14"/>
      <c r="IL133" s="14"/>
      <c r="IM133" s="14"/>
      <c r="IN133" s="14"/>
      <c r="IO133" s="14"/>
      <c r="IP133" s="14"/>
      <c r="IQ133" s="14"/>
      <c r="IR133" s="14"/>
      <c r="IS133" s="14"/>
      <c r="IT133" s="14"/>
      <c r="IU133" s="14"/>
      <c r="IV133" s="14"/>
      <c r="IW133" s="14"/>
      <c r="IX133" s="14"/>
      <c r="IY133" s="14"/>
      <c r="IZ133" s="14"/>
      <c r="JA133" s="14"/>
      <c r="JB133" s="14"/>
      <c r="JC133" s="14"/>
      <c r="JD133" s="14"/>
      <c r="JE133" s="14"/>
      <c r="JF133" s="14"/>
      <c r="JG133" s="14"/>
      <c r="JH133" s="14"/>
      <c r="JI133" s="14"/>
      <c r="JJ133" s="14"/>
      <c r="JK133" s="14"/>
      <c r="JL133" s="14"/>
      <c r="JM133" s="14"/>
      <c r="JN133" s="14"/>
      <c r="JO133" s="14"/>
      <c r="JP133" s="14"/>
      <c r="JQ133" s="14"/>
      <c r="JR133" s="14"/>
      <c r="JS133" s="14"/>
      <c r="JT133" s="14"/>
      <c r="JU133" s="14"/>
      <c r="JV133" s="14"/>
      <c r="JW133" s="14"/>
      <c r="JX133" s="14"/>
      <c r="JY133" s="14"/>
      <c r="JZ133" s="14"/>
      <c r="KA133" s="14"/>
      <c r="KB133" s="14"/>
      <c r="KC133" s="14"/>
      <c r="KD133" s="14"/>
      <c r="KE133" s="14"/>
      <c r="KF133" s="14"/>
      <c r="KG133" s="14"/>
      <c r="KH133" s="14"/>
      <c r="KI133" s="14"/>
      <c r="KJ133" s="14"/>
      <c r="KK133" s="14"/>
      <c r="KL133" s="14"/>
      <c r="KM133" s="14"/>
      <c r="KN133" s="14"/>
      <c r="KO133" s="14"/>
      <c r="KP133" s="14"/>
      <c r="KQ133" s="14"/>
      <c r="KR133" s="14"/>
      <c r="KS133" s="14"/>
      <c r="KT133" s="14"/>
      <c r="KU133" s="14"/>
      <c r="KV133" s="14"/>
      <c r="KW133" s="14"/>
      <c r="KX133" s="14"/>
      <c r="KY133" s="14"/>
      <c r="KZ133" s="14"/>
      <c r="LA133" s="14"/>
      <c r="LB133" s="14"/>
      <c r="LC133" s="14"/>
      <c r="LD133" s="14"/>
      <c r="LE133" s="14"/>
      <c r="LF133" s="14"/>
      <c r="LG133" s="14"/>
      <c r="LH133" s="14"/>
      <c r="LI133" s="14"/>
      <c r="LJ133" s="14"/>
      <c r="LK133" s="14"/>
      <c r="LL133" s="14"/>
      <c r="LM133" s="14"/>
      <c r="LN133" s="14"/>
      <c r="LO133" s="14"/>
      <c r="LP133" s="14"/>
      <c r="LQ133" s="14"/>
      <c r="LR133" s="14"/>
      <c r="LS133" s="14"/>
      <c r="LT133" s="14"/>
      <c r="LU133" s="14"/>
      <c r="LV133" s="14"/>
      <c r="LW133" s="14"/>
      <c r="LX133" s="14"/>
      <c r="LY133" s="14"/>
      <c r="LZ133" s="14"/>
      <c r="MA133" s="14"/>
      <c r="MB133" s="14"/>
      <c r="MC133" s="14"/>
      <c r="MD133" s="14"/>
      <c r="ME133" s="14"/>
      <c r="MF133" s="14"/>
      <c r="MG133" s="14"/>
      <c r="MH133" s="14"/>
      <c r="MI133" s="14"/>
      <c r="MJ133" s="14"/>
      <c r="MK133" s="14"/>
      <c r="ML133" s="14"/>
      <c r="MM133" s="14"/>
      <c r="MN133" s="14"/>
      <c r="MO133" s="14"/>
      <c r="MP133" s="14"/>
      <c r="MQ133" s="14"/>
      <c r="MR133" s="14"/>
      <c r="MS133" s="14"/>
      <c r="MT133" s="14"/>
      <c r="MU133" s="14"/>
      <c r="MV133" s="14"/>
      <c r="MW133" s="14"/>
      <c r="MX133" s="14"/>
      <c r="MY133" s="14"/>
      <c r="MZ133" s="14"/>
      <c r="NA133" s="14"/>
      <c r="NB133" s="14"/>
      <c r="NC133" s="14"/>
      <c r="ND133" s="14"/>
      <c r="NE133" s="14"/>
      <c r="NF133" s="14"/>
      <c r="NG133" s="14"/>
      <c r="NH133" s="14"/>
      <c r="NI133" s="14"/>
      <c r="NJ133" s="14"/>
      <c r="NK133" s="14"/>
      <c r="NL133" s="14"/>
      <c r="NM133" s="14"/>
      <c r="NN133" s="14"/>
      <c r="NO133" s="14"/>
      <c r="NP133" s="14"/>
      <c r="NQ133" s="14"/>
      <c r="NR133" s="14"/>
      <c r="NS133" s="14"/>
      <c r="NT133" s="14"/>
      <c r="NU133" s="14"/>
      <c r="NV133" s="14"/>
      <c r="NW133" s="14"/>
      <c r="NX133" s="14"/>
      <c r="NY133" s="14"/>
    </row>
    <row r="134" spans="1:389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  <c r="AI134" s="14"/>
      <c r="AJ134" s="14"/>
      <c r="AK134" s="14"/>
      <c r="AL134" s="14"/>
      <c r="AM134" s="14"/>
      <c r="AN134" s="14"/>
      <c r="AO134" s="14"/>
      <c r="AP134" s="14"/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  <c r="BA134" s="14"/>
      <c r="BB134" s="14"/>
      <c r="BC134" s="14"/>
      <c r="BD134" s="14"/>
      <c r="BE134" s="14"/>
      <c r="BF134" s="14"/>
      <c r="BG134" s="14"/>
      <c r="BH134" s="14"/>
      <c r="BI134" s="14"/>
      <c r="BJ134" s="14"/>
      <c r="BK134" s="14"/>
      <c r="BL134" s="14"/>
      <c r="BM134" s="14"/>
      <c r="BN134" s="14"/>
      <c r="BO134" s="14"/>
      <c r="BP134" s="14"/>
      <c r="BQ134" s="14"/>
      <c r="BR134" s="14"/>
      <c r="BS134" s="14"/>
      <c r="BT134" s="14"/>
      <c r="BU134" s="14"/>
      <c r="BV134" s="14"/>
      <c r="BW134" s="14"/>
      <c r="BX134" s="14"/>
      <c r="BY134" s="14"/>
      <c r="BZ134" s="14"/>
      <c r="CA134" s="14"/>
      <c r="CB134" s="14"/>
      <c r="CC134" s="14"/>
      <c r="CD134" s="14"/>
      <c r="CE134" s="14"/>
      <c r="CF134" s="14"/>
      <c r="CG134" s="14"/>
      <c r="CH134" s="14"/>
      <c r="CI134" s="14"/>
      <c r="CJ134" s="14"/>
      <c r="CK134" s="14"/>
      <c r="CL134" s="14"/>
      <c r="CM134" s="14"/>
      <c r="CN134" s="14"/>
      <c r="CO134" s="14"/>
      <c r="CP134" s="14"/>
      <c r="CQ134" s="14"/>
      <c r="CR134" s="14"/>
      <c r="CS134" s="14"/>
      <c r="CT134" s="14"/>
      <c r="CU134" s="14"/>
      <c r="CV134" s="14"/>
      <c r="CW134" s="14"/>
      <c r="CX134" s="14"/>
      <c r="CY134" s="14"/>
      <c r="CZ134" s="14"/>
      <c r="DA134" s="14"/>
      <c r="DB134" s="14"/>
      <c r="DC134" s="14"/>
      <c r="DD134" s="14"/>
      <c r="DE134" s="14"/>
      <c r="DF134" s="14"/>
      <c r="DG134" s="14"/>
      <c r="DH134" s="14"/>
      <c r="DI134" s="14"/>
      <c r="DJ134" s="14"/>
      <c r="DK134" s="14"/>
      <c r="DL134" s="14"/>
      <c r="DM134" s="14"/>
      <c r="DN134" s="14"/>
      <c r="DO134" s="14"/>
      <c r="DP134" s="14"/>
      <c r="DQ134" s="14"/>
      <c r="DR134" s="14"/>
      <c r="DS134" s="14"/>
      <c r="DT134" s="14"/>
      <c r="DU134" s="14"/>
      <c r="DV134" s="14"/>
      <c r="DW134" s="14"/>
      <c r="DX134" s="14"/>
      <c r="DY134" s="14"/>
      <c r="DZ134" s="14"/>
      <c r="EA134" s="14"/>
      <c r="EB134" s="14"/>
      <c r="EC134" s="14"/>
      <c r="ED134" s="14"/>
      <c r="EE134" s="14"/>
      <c r="EF134" s="14"/>
      <c r="EG134" s="14"/>
      <c r="EH134" s="14"/>
      <c r="EI134" s="14"/>
      <c r="EJ134" s="14"/>
      <c r="EK134" s="14"/>
      <c r="EL134" s="14"/>
      <c r="EM134" s="14"/>
      <c r="EN134" s="14"/>
      <c r="EO134" s="14"/>
      <c r="EP134" s="14"/>
      <c r="EQ134" s="14"/>
      <c r="ER134" s="14"/>
      <c r="ES134" s="14"/>
      <c r="ET134" s="14"/>
      <c r="EU134" s="14"/>
      <c r="EV134" s="14"/>
      <c r="EW134" s="14"/>
      <c r="EX134" s="14"/>
      <c r="EY134" s="14"/>
      <c r="EZ134" s="14"/>
      <c r="FA134" s="14"/>
      <c r="FB134" s="14"/>
      <c r="FC134" s="14"/>
      <c r="FD134" s="14"/>
      <c r="FE134" s="14"/>
      <c r="FF134" s="14"/>
      <c r="FG134" s="14"/>
      <c r="FH134" s="14"/>
      <c r="FI134" s="14"/>
      <c r="FJ134" s="14"/>
      <c r="FK134" s="14"/>
      <c r="FL134" s="14"/>
      <c r="FM134" s="14"/>
      <c r="FN134" s="14"/>
      <c r="FO134" s="14"/>
      <c r="FP134" s="14"/>
      <c r="FQ134" s="14"/>
      <c r="FR134" s="14"/>
      <c r="FS134" s="14"/>
      <c r="FT134" s="14"/>
      <c r="FU134" s="14"/>
      <c r="FV134" s="14"/>
      <c r="FW134" s="14"/>
      <c r="FX134" s="14"/>
      <c r="FY134" s="14"/>
      <c r="FZ134" s="14"/>
      <c r="GA134" s="14"/>
      <c r="GB134" s="14"/>
      <c r="GC134" s="14"/>
      <c r="GD134" s="14"/>
      <c r="GE134" s="14"/>
      <c r="GF134" s="14"/>
      <c r="GG134" s="14"/>
      <c r="GH134" s="14"/>
      <c r="GI134" s="14"/>
      <c r="GJ134" s="14"/>
      <c r="GK134" s="14"/>
      <c r="GL134" s="14"/>
      <c r="GM134" s="14"/>
      <c r="GN134" s="14"/>
      <c r="GO134" s="14"/>
      <c r="GP134" s="14"/>
      <c r="GQ134" s="14"/>
      <c r="GR134" s="14"/>
      <c r="GS134" s="14"/>
      <c r="GT134" s="14"/>
      <c r="GU134" s="14"/>
      <c r="GV134" s="14"/>
      <c r="GW134" s="14"/>
      <c r="GX134" s="14"/>
      <c r="GY134" s="14"/>
      <c r="GZ134" s="14"/>
      <c r="HA134" s="14"/>
      <c r="HB134" s="14"/>
      <c r="HC134" s="14"/>
      <c r="HD134" s="14"/>
      <c r="HE134" s="14"/>
      <c r="HF134" s="14"/>
      <c r="HG134" s="14"/>
      <c r="HH134" s="14"/>
      <c r="HI134" s="14"/>
      <c r="HJ134" s="14"/>
      <c r="HK134" s="14"/>
      <c r="HL134" s="14"/>
      <c r="HM134" s="14"/>
      <c r="HN134" s="14"/>
      <c r="HO134" s="14"/>
      <c r="HP134" s="14"/>
      <c r="HQ134" s="14"/>
      <c r="HR134" s="14"/>
      <c r="HS134" s="14"/>
      <c r="HT134" s="14"/>
      <c r="HU134" s="14"/>
      <c r="HV134" s="14"/>
      <c r="HW134" s="14"/>
      <c r="HX134" s="14"/>
      <c r="HY134" s="14"/>
      <c r="HZ134" s="14"/>
      <c r="IA134" s="14"/>
      <c r="IB134" s="14"/>
      <c r="IC134" s="14"/>
      <c r="ID134" s="14"/>
      <c r="IE134" s="14"/>
      <c r="IF134" s="14"/>
      <c r="IG134" s="14"/>
      <c r="IH134" s="14"/>
      <c r="II134" s="14"/>
      <c r="IJ134" s="14"/>
      <c r="IK134" s="14"/>
      <c r="IL134" s="14"/>
      <c r="IM134" s="14"/>
      <c r="IN134" s="14"/>
      <c r="IO134" s="14"/>
      <c r="IP134" s="14"/>
      <c r="IQ134" s="14"/>
      <c r="IR134" s="14"/>
      <c r="IS134" s="14"/>
      <c r="IT134" s="14"/>
      <c r="IU134" s="14"/>
      <c r="IV134" s="14"/>
      <c r="IW134" s="14"/>
      <c r="IX134" s="14"/>
      <c r="IY134" s="14"/>
      <c r="IZ134" s="14"/>
      <c r="JA134" s="14"/>
      <c r="JB134" s="14"/>
      <c r="JC134" s="14"/>
      <c r="JD134" s="14"/>
      <c r="JE134" s="14"/>
      <c r="JF134" s="14"/>
      <c r="JG134" s="14"/>
      <c r="JH134" s="14"/>
      <c r="JI134" s="14"/>
      <c r="JJ134" s="14"/>
      <c r="JK134" s="14"/>
      <c r="JL134" s="14"/>
      <c r="JM134" s="14"/>
      <c r="JN134" s="14"/>
      <c r="JO134" s="14"/>
      <c r="JP134" s="14"/>
      <c r="JQ134" s="14"/>
      <c r="JR134" s="14"/>
      <c r="JS134" s="14"/>
      <c r="JT134" s="14"/>
      <c r="JU134" s="14"/>
      <c r="JV134" s="14"/>
      <c r="JW134" s="14"/>
      <c r="JX134" s="14"/>
      <c r="JY134" s="14"/>
      <c r="JZ134" s="14"/>
      <c r="KA134" s="14"/>
      <c r="KB134" s="14"/>
      <c r="KC134" s="14"/>
      <c r="KD134" s="14"/>
      <c r="KE134" s="14"/>
      <c r="KF134" s="14"/>
      <c r="KG134" s="14"/>
      <c r="KH134" s="14"/>
      <c r="KI134" s="14"/>
      <c r="KJ134" s="14"/>
      <c r="KK134" s="14"/>
      <c r="KL134" s="14"/>
      <c r="KM134" s="14"/>
      <c r="KN134" s="14"/>
      <c r="KO134" s="14"/>
      <c r="KP134" s="14"/>
      <c r="KQ134" s="14"/>
      <c r="KR134" s="14"/>
      <c r="KS134" s="14"/>
      <c r="KT134" s="14"/>
      <c r="KU134" s="14"/>
      <c r="KV134" s="14"/>
      <c r="KW134" s="14"/>
      <c r="KX134" s="14"/>
      <c r="KY134" s="14"/>
      <c r="KZ134" s="14"/>
      <c r="LA134" s="14"/>
      <c r="LB134" s="14"/>
      <c r="LC134" s="14"/>
      <c r="LD134" s="14"/>
      <c r="LE134" s="14"/>
      <c r="LF134" s="14"/>
      <c r="LG134" s="14"/>
      <c r="LH134" s="14"/>
      <c r="LI134" s="14"/>
      <c r="LJ134" s="14"/>
      <c r="LK134" s="14"/>
      <c r="LL134" s="14"/>
      <c r="LM134" s="14"/>
      <c r="LN134" s="14"/>
      <c r="LO134" s="14"/>
      <c r="LP134" s="14"/>
      <c r="LQ134" s="14"/>
      <c r="LR134" s="14"/>
      <c r="LS134" s="14"/>
      <c r="LT134" s="14"/>
      <c r="LU134" s="14"/>
      <c r="LV134" s="14"/>
      <c r="LW134" s="14"/>
      <c r="LX134" s="14"/>
      <c r="LY134" s="14"/>
      <c r="LZ134" s="14"/>
      <c r="MA134" s="14"/>
      <c r="MB134" s="14"/>
      <c r="MC134" s="14"/>
      <c r="MD134" s="14"/>
      <c r="ME134" s="14"/>
      <c r="MF134" s="14"/>
      <c r="MG134" s="14"/>
      <c r="MH134" s="14"/>
      <c r="MI134" s="14"/>
      <c r="MJ134" s="14"/>
      <c r="MK134" s="14"/>
      <c r="ML134" s="14"/>
      <c r="MM134" s="14"/>
      <c r="MN134" s="14"/>
      <c r="MO134" s="14"/>
      <c r="MP134" s="14"/>
      <c r="MQ134" s="14"/>
      <c r="MR134" s="14"/>
      <c r="MS134" s="14"/>
      <c r="MT134" s="14"/>
      <c r="MU134" s="14"/>
      <c r="MV134" s="14"/>
      <c r="MW134" s="14"/>
      <c r="MX134" s="14"/>
      <c r="MY134" s="14"/>
      <c r="MZ134" s="14"/>
      <c r="NA134" s="14"/>
      <c r="NB134" s="14"/>
      <c r="NC134" s="14"/>
      <c r="ND134" s="14"/>
      <c r="NE134" s="14"/>
      <c r="NF134" s="14"/>
      <c r="NG134" s="14"/>
      <c r="NH134" s="14"/>
      <c r="NI134" s="14"/>
      <c r="NJ134" s="14"/>
      <c r="NK134" s="14"/>
      <c r="NL134" s="14"/>
      <c r="NM134" s="14"/>
      <c r="NN134" s="14"/>
      <c r="NO134" s="14"/>
      <c r="NP134" s="14"/>
      <c r="NQ134" s="14"/>
      <c r="NR134" s="14"/>
      <c r="NS134" s="14"/>
      <c r="NT134" s="14"/>
      <c r="NU134" s="14"/>
      <c r="NV134" s="14"/>
      <c r="NW134" s="14"/>
      <c r="NX134" s="14"/>
      <c r="NY134" s="14"/>
    </row>
    <row r="135" spans="1:389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  <c r="AI135" s="14"/>
      <c r="AJ135" s="14"/>
      <c r="AK135" s="14"/>
      <c r="AL135" s="14"/>
      <c r="AM135" s="14"/>
      <c r="AN135" s="14"/>
      <c r="AO135" s="14"/>
      <c r="AP135" s="14"/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  <c r="BA135" s="14"/>
      <c r="BB135" s="14"/>
      <c r="BC135" s="14"/>
      <c r="BD135" s="14"/>
      <c r="BE135" s="14"/>
      <c r="BF135" s="14"/>
      <c r="BG135" s="14"/>
      <c r="BH135" s="14"/>
      <c r="BI135" s="14"/>
      <c r="BJ135" s="14"/>
      <c r="BK135" s="14"/>
      <c r="BL135" s="14"/>
      <c r="BM135" s="14"/>
      <c r="BN135" s="14"/>
      <c r="BO135" s="14"/>
      <c r="BP135" s="14"/>
      <c r="BQ135" s="14"/>
      <c r="BR135" s="14"/>
      <c r="BS135" s="14"/>
      <c r="BT135" s="14"/>
      <c r="BU135" s="14"/>
      <c r="BV135" s="14"/>
      <c r="BW135" s="14"/>
      <c r="BX135" s="14"/>
      <c r="BY135" s="14"/>
      <c r="BZ135" s="14"/>
      <c r="CA135" s="14"/>
      <c r="CB135" s="14"/>
      <c r="CC135" s="14"/>
      <c r="CD135" s="14"/>
      <c r="CE135" s="14"/>
      <c r="CF135" s="14"/>
      <c r="CG135" s="14"/>
      <c r="CH135" s="14"/>
      <c r="CI135" s="14"/>
      <c r="CJ135" s="14"/>
      <c r="CK135" s="14"/>
      <c r="CL135" s="14"/>
      <c r="CM135" s="14"/>
      <c r="CN135" s="14"/>
      <c r="CO135" s="14"/>
      <c r="CP135" s="14"/>
      <c r="CQ135" s="14"/>
      <c r="CR135" s="14"/>
      <c r="CS135" s="14"/>
      <c r="CT135" s="14"/>
      <c r="CU135" s="14"/>
      <c r="CV135" s="14"/>
      <c r="CW135" s="14"/>
      <c r="CX135" s="14"/>
      <c r="CY135" s="14"/>
      <c r="CZ135" s="14"/>
      <c r="DA135" s="14"/>
      <c r="DB135" s="14"/>
      <c r="DC135" s="14"/>
      <c r="DD135" s="14"/>
      <c r="DE135" s="14"/>
      <c r="DF135" s="14"/>
      <c r="DG135" s="14"/>
      <c r="DH135" s="14"/>
      <c r="DI135" s="14"/>
      <c r="DJ135" s="14"/>
      <c r="DK135" s="14"/>
      <c r="DL135" s="14"/>
      <c r="DM135" s="14"/>
      <c r="DN135" s="14"/>
      <c r="DO135" s="14"/>
      <c r="DP135" s="14"/>
      <c r="DQ135" s="14"/>
      <c r="DR135" s="14"/>
      <c r="DS135" s="14"/>
      <c r="DT135" s="14"/>
      <c r="DU135" s="14"/>
      <c r="DV135" s="14"/>
      <c r="DW135" s="14"/>
      <c r="DX135" s="14"/>
      <c r="DY135" s="14"/>
      <c r="DZ135" s="14"/>
      <c r="EA135" s="14"/>
      <c r="EB135" s="14"/>
      <c r="EC135" s="14"/>
      <c r="ED135" s="14"/>
      <c r="EE135" s="14"/>
      <c r="EF135" s="14"/>
      <c r="EG135" s="14"/>
      <c r="EH135" s="14"/>
      <c r="EI135" s="14"/>
      <c r="EJ135" s="14"/>
      <c r="EK135" s="14"/>
      <c r="EL135" s="14"/>
      <c r="EM135" s="14"/>
      <c r="EN135" s="14"/>
      <c r="EO135" s="14"/>
      <c r="EP135" s="14"/>
      <c r="EQ135" s="14"/>
      <c r="ER135" s="14"/>
      <c r="ES135" s="14"/>
      <c r="ET135" s="14"/>
      <c r="EU135" s="14"/>
      <c r="EV135" s="14"/>
      <c r="EW135" s="14"/>
      <c r="EX135" s="14"/>
      <c r="EY135" s="14"/>
      <c r="EZ135" s="14"/>
      <c r="FA135" s="14"/>
      <c r="FB135" s="14"/>
      <c r="FC135" s="14"/>
      <c r="FD135" s="14"/>
      <c r="FE135" s="14"/>
      <c r="FF135" s="14"/>
      <c r="FG135" s="14"/>
      <c r="FH135" s="14"/>
      <c r="FI135" s="14"/>
      <c r="FJ135" s="14"/>
      <c r="FK135" s="14"/>
      <c r="FL135" s="14"/>
      <c r="FM135" s="14"/>
      <c r="FN135" s="14"/>
      <c r="FO135" s="14"/>
      <c r="FP135" s="14"/>
      <c r="FQ135" s="14"/>
      <c r="FR135" s="14"/>
      <c r="FS135" s="14"/>
      <c r="FT135" s="14"/>
      <c r="FU135" s="14"/>
      <c r="FV135" s="14"/>
      <c r="FW135" s="14"/>
      <c r="FX135" s="14"/>
      <c r="FY135" s="14"/>
      <c r="FZ135" s="14"/>
      <c r="GA135" s="14"/>
      <c r="GB135" s="14"/>
      <c r="GC135" s="14"/>
      <c r="GD135" s="14"/>
      <c r="GE135" s="14"/>
      <c r="GF135" s="14"/>
      <c r="GG135" s="14"/>
      <c r="GH135" s="14"/>
      <c r="GI135" s="14"/>
      <c r="GJ135" s="14"/>
      <c r="GK135" s="14"/>
      <c r="GL135" s="14"/>
      <c r="GM135" s="14"/>
      <c r="GN135" s="14"/>
      <c r="GO135" s="14"/>
      <c r="GP135" s="14"/>
      <c r="GQ135" s="14"/>
      <c r="GR135" s="14"/>
      <c r="GS135" s="14"/>
      <c r="GT135" s="14"/>
      <c r="GU135" s="14"/>
      <c r="GV135" s="14"/>
      <c r="GW135" s="14"/>
      <c r="GX135" s="14"/>
      <c r="GY135" s="14"/>
      <c r="GZ135" s="14"/>
      <c r="HA135" s="14"/>
      <c r="HB135" s="14"/>
      <c r="HC135" s="14"/>
      <c r="HD135" s="14"/>
      <c r="HE135" s="14"/>
      <c r="HF135" s="14"/>
      <c r="HG135" s="14"/>
      <c r="HH135" s="14"/>
      <c r="HI135" s="14"/>
      <c r="HJ135" s="14"/>
      <c r="HK135" s="14"/>
      <c r="HL135" s="14"/>
      <c r="HM135" s="14"/>
      <c r="HN135" s="14"/>
      <c r="HO135" s="14"/>
      <c r="HP135" s="14"/>
      <c r="HQ135" s="14"/>
      <c r="HR135" s="14"/>
      <c r="HS135" s="14"/>
      <c r="HT135" s="14"/>
      <c r="HU135" s="14"/>
      <c r="HV135" s="14"/>
      <c r="HW135" s="14"/>
      <c r="HX135" s="14"/>
      <c r="HY135" s="14"/>
      <c r="HZ135" s="14"/>
      <c r="IA135" s="14"/>
      <c r="IB135" s="14"/>
      <c r="IC135" s="14"/>
      <c r="ID135" s="14"/>
      <c r="IE135" s="14"/>
      <c r="IF135" s="14"/>
      <c r="IG135" s="14"/>
      <c r="IH135" s="14"/>
      <c r="II135" s="14"/>
      <c r="IJ135" s="14"/>
      <c r="IK135" s="14"/>
      <c r="IL135" s="14"/>
      <c r="IM135" s="14"/>
      <c r="IN135" s="14"/>
      <c r="IO135" s="14"/>
      <c r="IP135" s="14"/>
      <c r="IQ135" s="14"/>
      <c r="IR135" s="14"/>
      <c r="IS135" s="14"/>
      <c r="IT135" s="14"/>
      <c r="IU135" s="14"/>
      <c r="IV135" s="14"/>
      <c r="IW135" s="14"/>
      <c r="IX135" s="14"/>
      <c r="IY135" s="14"/>
      <c r="IZ135" s="14"/>
      <c r="JA135" s="14"/>
      <c r="JB135" s="14"/>
      <c r="JC135" s="14"/>
      <c r="JD135" s="14"/>
      <c r="JE135" s="14"/>
      <c r="JF135" s="14"/>
      <c r="JG135" s="14"/>
      <c r="JH135" s="14"/>
      <c r="JI135" s="14"/>
      <c r="JJ135" s="14"/>
      <c r="JK135" s="14"/>
      <c r="JL135" s="14"/>
      <c r="JM135" s="14"/>
      <c r="JN135" s="14"/>
      <c r="JO135" s="14"/>
      <c r="JP135" s="14"/>
      <c r="JQ135" s="14"/>
      <c r="JR135" s="14"/>
      <c r="JS135" s="14"/>
      <c r="JT135" s="14"/>
      <c r="JU135" s="14"/>
      <c r="JV135" s="14"/>
      <c r="JW135" s="14"/>
      <c r="JX135" s="14"/>
      <c r="JY135" s="14"/>
      <c r="JZ135" s="14"/>
      <c r="KA135" s="14"/>
      <c r="KB135" s="14"/>
      <c r="KC135" s="14"/>
      <c r="KD135" s="14"/>
      <c r="KE135" s="14"/>
      <c r="KF135" s="14"/>
      <c r="KG135" s="14"/>
      <c r="KH135" s="14"/>
      <c r="KI135" s="14"/>
      <c r="KJ135" s="14"/>
      <c r="KK135" s="14"/>
      <c r="KL135" s="14"/>
      <c r="KM135" s="14"/>
      <c r="KN135" s="14"/>
      <c r="KO135" s="14"/>
      <c r="KP135" s="14"/>
      <c r="KQ135" s="14"/>
      <c r="KR135" s="14"/>
      <c r="KS135" s="14"/>
      <c r="KT135" s="14"/>
      <c r="KU135" s="14"/>
      <c r="KV135" s="14"/>
      <c r="KW135" s="14"/>
      <c r="KX135" s="14"/>
      <c r="KY135" s="14"/>
      <c r="KZ135" s="14"/>
      <c r="LA135" s="14"/>
      <c r="LB135" s="14"/>
      <c r="LC135" s="14"/>
      <c r="LD135" s="14"/>
      <c r="LE135" s="14"/>
      <c r="LF135" s="14"/>
      <c r="LG135" s="14"/>
      <c r="LH135" s="14"/>
      <c r="LI135" s="14"/>
      <c r="LJ135" s="14"/>
      <c r="LK135" s="14"/>
      <c r="LL135" s="14"/>
      <c r="LM135" s="14"/>
      <c r="LN135" s="14"/>
      <c r="LO135" s="14"/>
      <c r="LP135" s="14"/>
      <c r="LQ135" s="14"/>
      <c r="LR135" s="14"/>
      <c r="LS135" s="14"/>
      <c r="LT135" s="14"/>
      <c r="LU135" s="14"/>
      <c r="LV135" s="14"/>
      <c r="LW135" s="14"/>
      <c r="LX135" s="14"/>
      <c r="LY135" s="14"/>
      <c r="LZ135" s="14"/>
      <c r="MA135" s="14"/>
      <c r="MB135" s="14"/>
      <c r="MC135" s="14"/>
      <c r="MD135" s="14"/>
      <c r="ME135" s="14"/>
      <c r="MF135" s="14"/>
      <c r="MG135" s="14"/>
      <c r="MH135" s="14"/>
      <c r="MI135" s="14"/>
      <c r="MJ135" s="14"/>
      <c r="MK135" s="14"/>
      <c r="ML135" s="14"/>
      <c r="MM135" s="14"/>
      <c r="MN135" s="14"/>
      <c r="MO135" s="14"/>
      <c r="MP135" s="14"/>
      <c r="MQ135" s="14"/>
      <c r="MR135" s="14"/>
      <c r="MS135" s="14"/>
      <c r="MT135" s="14"/>
      <c r="MU135" s="14"/>
      <c r="MV135" s="14"/>
      <c r="MW135" s="14"/>
      <c r="MX135" s="14"/>
      <c r="MY135" s="14"/>
      <c r="MZ135" s="14"/>
      <c r="NA135" s="14"/>
      <c r="NB135" s="14"/>
      <c r="NC135" s="14"/>
      <c r="ND135" s="14"/>
      <c r="NE135" s="14"/>
      <c r="NF135" s="14"/>
      <c r="NG135" s="14"/>
      <c r="NH135" s="14"/>
      <c r="NI135" s="14"/>
      <c r="NJ135" s="14"/>
      <c r="NK135" s="14"/>
      <c r="NL135" s="14"/>
      <c r="NM135" s="14"/>
      <c r="NN135" s="14"/>
      <c r="NO135" s="14"/>
      <c r="NP135" s="14"/>
      <c r="NQ135" s="14"/>
      <c r="NR135" s="14"/>
      <c r="NS135" s="14"/>
      <c r="NT135" s="14"/>
      <c r="NU135" s="14"/>
      <c r="NV135" s="14"/>
      <c r="NW135" s="14"/>
      <c r="NX135" s="14"/>
      <c r="NY135" s="14"/>
    </row>
    <row r="136" spans="1:389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4"/>
      <c r="N136" s="14"/>
      <c r="O136" s="14"/>
      <c r="P136" s="14"/>
      <c r="Q136" s="14"/>
      <c r="R136" s="14"/>
      <c r="S136" s="14"/>
      <c r="T136" s="14"/>
      <c r="U136" s="14"/>
      <c r="V136" s="14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  <c r="AI136" s="14"/>
      <c r="AJ136" s="14"/>
      <c r="AK136" s="14"/>
      <c r="AL136" s="14"/>
      <c r="AM136" s="14"/>
      <c r="AN136" s="14"/>
      <c r="AO136" s="14"/>
      <c r="AP136" s="14"/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  <c r="BA136" s="14"/>
      <c r="BB136" s="14"/>
      <c r="BC136" s="14"/>
      <c r="BD136" s="14"/>
      <c r="BE136" s="14"/>
      <c r="BF136" s="14"/>
      <c r="BG136" s="14"/>
      <c r="BH136" s="14"/>
      <c r="BI136" s="14"/>
      <c r="BJ136" s="14"/>
      <c r="BK136" s="14"/>
      <c r="BL136" s="14"/>
      <c r="BM136" s="14"/>
      <c r="BN136" s="14"/>
      <c r="BO136" s="14"/>
      <c r="BP136" s="14"/>
      <c r="BQ136" s="14"/>
      <c r="BR136" s="14"/>
      <c r="BS136" s="14"/>
      <c r="BT136" s="14"/>
      <c r="BU136" s="14"/>
      <c r="BV136" s="14"/>
      <c r="BW136" s="14"/>
      <c r="BX136" s="14"/>
      <c r="BY136" s="14"/>
      <c r="BZ136" s="14"/>
      <c r="CA136" s="14"/>
      <c r="CB136" s="14"/>
      <c r="CC136" s="14"/>
      <c r="CD136" s="14"/>
      <c r="CE136" s="14"/>
      <c r="CF136" s="14"/>
      <c r="CG136" s="14"/>
      <c r="CH136" s="14"/>
      <c r="CI136" s="14"/>
      <c r="CJ136" s="14"/>
      <c r="CK136" s="14"/>
      <c r="CL136" s="14"/>
      <c r="CM136" s="14"/>
      <c r="CN136" s="14"/>
      <c r="CO136" s="14"/>
      <c r="CP136" s="14"/>
      <c r="CQ136" s="14"/>
      <c r="CR136" s="14"/>
      <c r="CS136" s="14"/>
      <c r="CT136" s="14"/>
      <c r="CU136" s="14"/>
      <c r="CV136" s="14"/>
      <c r="CW136" s="14"/>
      <c r="CX136" s="14"/>
      <c r="CY136" s="14"/>
      <c r="CZ136" s="14"/>
      <c r="DA136" s="14"/>
      <c r="DB136" s="14"/>
      <c r="DC136" s="14"/>
      <c r="DD136" s="14"/>
      <c r="DE136" s="14"/>
      <c r="DF136" s="14"/>
      <c r="DG136" s="14"/>
      <c r="DH136" s="14"/>
      <c r="DI136" s="14"/>
      <c r="DJ136" s="14"/>
      <c r="DK136" s="14"/>
      <c r="DL136" s="14"/>
      <c r="DM136" s="14"/>
      <c r="DN136" s="14"/>
      <c r="DO136" s="14"/>
      <c r="DP136" s="14"/>
      <c r="DQ136" s="14"/>
      <c r="DR136" s="14"/>
      <c r="DS136" s="14"/>
      <c r="DT136" s="14"/>
      <c r="DU136" s="14"/>
      <c r="DV136" s="14"/>
      <c r="DW136" s="14"/>
      <c r="DX136" s="14"/>
      <c r="DY136" s="14"/>
      <c r="DZ136" s="14"/>
      <c r="EA136" s="14"/>
      <c r="EB136" s="14"/>
      <c r="EC136" s="14"/>
      <c r="ED136" s="14"/>
      <c r="EE136" s="14"/>
      <c r="EF136" s="14"/>
      <c r="EG136" s="14"/>
      <c r="EH136" s="14"/>
      <c r="EI136" s="14"/>
      <c r="EJ136" s="14"/>
      <c r="EK136" s="14"/>
      <c r="EL136" s="14"/>
      <c r="EM136" s="14"/>
      <c r="EN136" s="14"/>
      <c r="EO136" s="14"/>
      <c r="EP136" s="14"/>
      <c r="EQ136" s="14"/>
      <c r="ER136" s="14"/>
      <c r="ES136" s="14"/>
      <c r="ET136" s="14"/>
      <c r="EU136" s="14"/>
      <c r="EV136" s="14"/>
      <c r="EW136" s="14"/>
      <c r="EX136" s="14"/>
      <c r="EY136" s="14"/>
      <c r="EZ136" s="14"/>
      <c r="FA136" s="14"/>
      <c r="FB136" s="14"/>
      <c r="FC136" s="14"/>
      <c r="FD136" s="14"/>
      <c r="FE136" s="14"/>
      <c r="FF136" s="14"/>
      <c r="FG136" s="14"/>
      <c r="FH136" s="14"/>
      <c r="FI136" s="14"/>
      <c r="FJ136" s="14"/>
      <c r="FK136" s="14"/>
      <c r="FL136" s="14"/>
      <c r="FM136" s="14"/>
      <c r="FN136" s="14"/>
      <c r="FO136" s="14"/>
      <c r="FP136" s="14"/>
      <c r="FQ136" s="14"/>
      <c r="FR136" s="14"/>
      <c r="FS136" s="14"/>
      <c r="FT136" s="14"/>
      <c r="FU136" s="14"/>
      <c r="FV136" s="14"/>
      <c r="FW136" s="14"/>
      <c r="FX136" s="14"/>
      <c r="FY136" s="14"/>
      <c r="FZ136" s="14"/>
      <c r="GA136" s="14"/>
      <c r="GB136" s="14"/>
      <c r="GC136" s="14"/>
      <c r="GD136" s="14"/>
      <c r="GE136" s="14"/>
      <c r="GF136" s="14"/>
      <c r="GG136" s="14"/>
      <c r="GH136" s="14"/>
      <c r="GI136" s="14"/>
      <c r="GJ136" s="14"/>
      <c r="GK136" s="14"/>
      <c r="GL136" s="14"/>
      <c r="GM136" s="14"/>
      <c r="GN136" s="14"/>
      <c r="GO136" s="14"/>
      <c r="GP136" s="14"/>
      <c r="GQ136" s="14"/>
      <c r="GR136" s="14"/>
      <c r="GS136" s="14"/>
      <c r="GT136" s="14"/>
      <c r="GU136" s="14"/>
      <c r="GV136" s="14"/>
      <c r="GW136" s="14"/>
      <c r="GX136" s="14"/>
      <c r="GY136" s="14"/>
      <c r="GZ136" s="14"/>
      <c r="HA136" s="14"/>
      <c r="HB136" s="14"/>
      <c r="HC136" s="14"/>
      <c r="HD136" s="14"/>
      <c r="HE136" s="14"/>
      <c r="HF136" s="14"/>
      <c r="HG136" s="14"/>
      <c r="HH136" s="14"/>
      <c r="HI136" s="14"/>
      <c r="HJ136" s="14"/>
      <c r="HK136" s="14"/>
      <c r="HL136" s="14"/>
      <c r="HM136" s="14"/>
      <c r="HN136" s="14"/>
      <c r="HO136" s="14"/>
      <c r="HP136" s="14"/>
      <c r="HQ136" s="14"/>
      <c r="HR136" s="14"/>
      <c r="HS136" s="14"/>
      <c r="HT136" s="14"/>
      <c r="HU136" s="14"/>
      <c r="HV136" s="14"/>
      <c r="HW136" s="14"/>
      <c r="HX136" s="14"/>
      <c r="HY136" s="14"/>
      <c r="HZ136" s="14"/>
      <c r="IA136" s="14"/>
      <c r="IB136" s="14"/>
      <c r="IC136" s="14"/>
      <c r="ID136" s="14"/>
      <c r="IE136" s="14"/>
      <c r="IF136" s="14"/>
      <c r="IG136" s="14"/>
      <c r="IH136" s="14"/>
      <c r="II136" s="14"/>
      <c r="IJ136" s="14"/>
      <c r="IK136" s="14"/>
      <c r="IL136" s="14"/>
      <c r="IM136" s="14"/>
      <c r="IN136" s="14"/>
      <c r="IO136" s="14"/>
      <c r="IP136" s="14"/>
      <c r="IQ136" s="14"/>
      <c r="IR136" s="14"/>
      <c r="IS136" s="14"/>
      <c r="IT136" s="14"/>
      <c r="IU136" s="14"/>
      <c r="IV136" s="14"/>
      <c r="IW136" s="14"/>
      <c r="IX136" s="14"/>
      <c r="IY136" s="14"/>
      <c r="IZ136" s="14"/>
      <c r="JA136" s="14"/>
      <c r="JB136" s="14"/>
      <c r="JC136" s="14"/>
      <c r="JD136" s="14"/>
      <c r="JE136" s="14"/>
      <c r="JF136" s="14"/>
      <c r="JG136" s="14"/>
      <c r="JH136" s="14"/>
      <c r="JI136" s="14"/>
      <c r="JJ136" s="14"/>
      <c r="JK136" s="14"/>
      <c r="JL136" s="14"/>
      <c r="JM136" s="14"/>
      <c r="JN136" s="14"/>
      <c r="JO136" s="14"/>
      <c r="JP136" s="14"/>
      <c r="JQ136" s="14"/>
      <c r="JR136" s="14"/>
      <c r="JS136" s="14"/>
      <c r="JT136" s="14"/>
      <c r="JU136" s="14"/>
      <c r="JV136" s="14"/>
      <c r="JW136" s="14"/>
      <c r="JX136" s="14"/>
      <c r="JY136" s="14"/>
      <c r="JZ136" s="14"/>
      <c r="KA136" s="14"/>
      <c r="KB136" s="14"/>
      <c r="KC136" s="14"/>
      <c r="KD136" s="14"/>
      <c r="KE136" s="14"/>
      <c r="KF136" s="14"/>
      <c r="KG136" s="14"/>
      <c r="KH136" s="14"/>
      <c r="KI136" s="14"/>
      <c r="KJ136" s="14"/>
      <c r="KK136" s="14"/>
      <c r="KL136" s="14"/>
      <c r="KM136" s="14"/>
      <c r="KN136" s="14"/>
      <c r="KO136" s="14"/>
      <c r="KP136" s="14"/>
      <c r="KQ136" s="14"/>
      <c r="KR136" s="14"/>
      <c r="KS136" s="14"/>
      <c r="KT136" s="14"/>
      <c r="KU136" s="14"/>
      <c r="KV136" s="14"/>
      <c r="KW136" s="14"/>
      <c r="KX136" s="14"/>
      <c r="KY136" s="14"/>
      <c r="KZ136" s="14"/>
      <c r="LA136" s="14"/>
      <c r="LB136" s="14"/>
      <c r="LC136" s="14"/>
      <c r="LD136" s="14"/>
      <c r="LE136" s="14"/>
      <c r="LF136" s="14"/>
      <c r="LG136" s="14"/>
      <c r="LH136" s="14"/>
      <c r="LI136" s="14"/>
      <c r="LJ136" s="14"/>
      <c r="LK136" s="14"/>
      <c r="LL136" s="14"/>
      <c r="LM136" s="14"/>
      <c r="LN136" s="14"/>
      <c r="LO136" s="14"/>
      <c r="LP136" s="14"/>
      <c r="LQ136" s="14"/>
      <c r="LR136" s="14"/>
      <c r="LS136" s="14"/>
      <c r="LT136" s="14"/>
      <c r="LU136" s="14"/>
      <c r="LV136" s="14"/>
      <c r="LW136" s="14"/>
      <c r="LX136" s="14"/>
      <c r="LY136" s="14"/>
      <c r="LZ136" s="14"/>
      <c r="MA136" s="14"/>
      <c r="MB136" s="14"/>
      <c r="MC136" s="14"/>
      <c r="MD136" s="14"/>
      <c r="ME136" s="14"/>
      <c r="MF136" s="14"/>
      <c r="MG136" s="14"/>
      <c r="MH136" s="14"/>
      <c r="MI136" s="14"/>
      <c r="MJ136" s="14"/>
      <c r="MK136" s="14"/>
      <c r="ML136" s="14"/>
      <c r="MM136" s="14"/>
      <c r="MN136" s="14"/>
      <c r="MO136" s="14"/>
      <c r="MP136" s="14"/>
      <c r="MQ136" s="14"/>
      <c r="MR136" s="14"/>
      <c r="MS136" s="14"/>
      <c r="MT136" s="14"/>
      <c r="MU136" s="14"/>
      <c r="MV136" s="14"/>
      <c r="MW136" s="14"/>
      <c r="MX136" s="14"/>
      <c r="MY136" s="14"/>
      <c r="MZ136" s="14"/>
      <c r="NA136" s="14"/>
      <c r="NB136" s="14"/>
      <c r="NC136" s="14"/>
      <c r="ND136" s="14"/>
      <c r="NE136" s="14"/>
      <c r="NF136" s="14"/>
      <c r="NG136" s="14"/>
      <c r="NH136" s="14"/>
      <c r="NI136" s="14"/>
      <c r="NJ136" s="14"/>
      <c r="NK136" s="14"/>
      <c r="NL136" s="14"/>
      <c r="NM136" s="14"/>
      <c r="NN136" s="14"/>
      <c r="NO136" s="14"/>
      <c r="NP136" s="14"/>
      <c r="NQ136" s="14"/>
      <c r="NR136" s="14"/>
      <c r="NS136" s="14"/>
      <c r="NT136" s="14"/>
      <c r="NU136" s="14"/>
      <c r="NV136" s="14"/>
      <c r="NW136" s="14"/>
      <c r="NX136" s="14"/>
      <c r="NY136" s="14"/>
    </row>
    <row r="137" spans="1:389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4"/>
      <c r="N137" s="14"/>
      <c r="O137" s="14"/>
      <c r="P137" s="14"/>
      <c r="Q137" s="14"/>
      <c r="R137" s="14"/>
      <c r="S137" s="14"/>
      <c r="T137" s="14"/>
      <c r="U137" s="14"/>
      <c r="V137" s="14"/>
      <c r="W137" s="14"/>
      <c r="X137" s="14"/>
      <c r="Y137" s="14"/>
      <c r="Z137" s="14"/>
      <c r="AA137" s="14"/>
      <c r="AB137" s="14"/>
      <c r="AC137" s="14"/>
      <c r="AD137" s="14"/>
      <c r="AE137" s="14"/>
      <c r="AF137" s="14"/>
      <c r="AG137" s="14"/>
      <c r="AH137" s="14"/>
      <c r="AI137" s="14"/>
      <c r="AJ137" s="14"/>
      <c r="AK137" s="14"/>
      <c r="AL137" s="14"/>
      <c r="AM137" s="14"/>
      <c r="AN137" s="14"/>
      <c r="AO137" s="14"/>
      <c r="AP137" s="14"/>
      <c r="AQ137" s="14"/>
      <c r="AR137" s="14"/>
      <c r="AS137" s="14"/>
      <c r="AT137" s="14"/>
      <c r="AU137" s="14"/>
      <c r="AV137" s="14"/>
      <c r="AW137" s="14"/>
      <c r="AX137" s="14"/>
      <c r="AY137" s="14"/>
      <c r="AZ137" s="14"/>
      <c r="BA137" s="14"/>
      <c r="BB137" s="14"/>
      <c r="BC137" s="14"/>
      <c r="BD137" s="14"/>
      <c r="BE137" s="14"/>
      <c r="BF137" s="14"/>
      <c r="BG137" s="14"/>
      <c r="BH137" s="14"/>
      <c r="BI137" s="14"/>
      <c r="BJ137" s="14"/>
      <c r="BK137" s="14"/>
      <c r="BL137" s="14"/>
      <c r="BM137" s="14"/>
      <c r="BN137" s="14"/>
      <c r="BO137" s="14"/>
      <c r="BP137" s="14"/>
      <c r="BQ137" s="14"/>
      <c r="BR137" s="14"/>
      <c r="BS137" s="14"/>
      <c r="BT137" s="14"/>
      <c r="BU137" s="14"/>
      <c r="BV137" s="14"/>
      <c r="BW137" s="14"/>
      <c r="BX137" s="14"/>
      <c r="BY137" s="14"/>
      <c r="BZ137" s="14"/>
      <c r="CA137" s="14"/>
      <c r="CB137" s="14"/>
      <c r="CC137" s="14"/>
      <c r="CD137" s="14"/>
      <c r="CE137" s="14"/>
      <c r="CF137" s="14"/>
      <c r="CG137" s="14"/>
      <c r="CH137" s="14"/>
      <c r="CI137" s="14"/>
      <c r="CJ137" s="14"/>
      <c r="CK137" s="14"/>
      <c r="CL137" s="14"/>
      <c r="CM137" s="14"/>
      <c r="CN137" s="14"/>
      <c r="CO137" s="14"/>
      <c r="CP137" s="14"/>
      <c r="CQ137" s="14"/>
      <c r="CR137" s="14"/>
      <c r="CS137" s="14"/>
      <c r="CT137" s="14"/>
      <c r="CU137" s="14"/>
      <c r="CV137" s="14"/>
      <c r="CW137" s="14"/>
      <c r="CX137" s="14"/>
      <c r="CY137" s="14"/>
      <c r="CZ137" s="14"/>
      <c r="DA137" s="14"/>
      <c r="DB137" s="14"/>
      <c r="DC137" s="14"/>
      <c r="DD137" s="14"/>
      <c r="DE137" s="14"/>
      <c r="DF137" s="14"/>
      <c r="DG137" s="14"/>
      <c r="DH137" s="14"/>
      <c r="DI137" s="14"/>
      <c r="DJ137" s="14"/>
      <c r="DK137" s="14"/>
      <c r="DL137" s="14"/>
      <c r="DM137" s="14"/>
      <c r="DN137" s="14"/>
      <c r="DO137" s="14"/>
      <c r="DP137" s="14"/>
      <c r="DQ137" s="14"/>
      <c r="DR137" s="14"/>
      <c r="DS137" s="14"/>
      <c r="DT137" s="14"/>
      <c r="DU137" s="14"/>
      <c r="DV137" s="14"/>
      <c r="DW137" s="14"/>
      <c r="DX137" s="14"/>
      <c r="DY137" s="14"/>
      <c r="DZ137" s="14"/>
      <c r="EA137" s="14"/>
      <c r="EB137" s="14"/>
      <c r="EC137" s="14"/>
      <c r="ED137" s="14"/>
      <c r="EE137" s="14"/>
      <c r="EF137" s="14"/>
      <c r="EG137" s="14"/>
      <c r="EH137" s="14"/>
      <c r="EI137" s="14"/>
      <c r="EJ137" s="14"/>
      <c r="EK137" s="14"/>
      <c r="EL137" s="14"/>
      <c r="EM137" s="14"/>
      <c r="EN137" s="14"/>
      <c r="EO137" s="14"/>
      <c r="EP137" s="14"/>
      <c r="EQ137" s="14"/>
      <c r="ER137" s="14"/>
      <c r="ES137" s="14"/>
      <c r="ET137" s="14"/>
      <c r="EU137" s="14"/>
      <c r="EV137" s="14"/>
      <c r="EW137" s="14"/>
      <c r="EX137" s="14"/>
      <c r="EY137" s="14"/>
      <c r="EZ137" s="14"/>
      <c r="FA137" s="14"/>
      <c r="FB137" s="14"/>
      <c r="FC137" s="14"/>
      <c r="FD137" s="14"/>
      <c r="FE137" s="14"/>
      <c r="FF137" s="14"/>
      <c r="FG137" s="14"/>
      <c r="FH137" s="14"/>
      <c r="FI137" s="14"/>
      <c r="FJ137" s="14"/>
      <c r="FK137" s="14"/>
      <c r="FL137" s="14"/>
      <c r="FM137" s="14"/>
      <c r="FN137" s="14"/>
      <c r="FO137" s="14"/>
      <c r="FP137" s="14"/>
      <c r="FQ137" s="14"/>
      <c r="FR137" s="14"/>
      <c r="FS137" s="14"/>
      <c r="FT137" s="14"/>
      <c r="FU137" s="14"/>
      <c r="FV137" s="14"/>
      <c r="FW137" s="14"/>
      <c r="FX137" s="14"/>
      <c r="FY137" s="14"/>
      <c r="FZ137" s="14"/>
      <c r="GA137" s="14"/>
      <c r="GB137" s="14"/>
      <c r="GC137" s="14"/>
      <c r="GD137" s="14"/>
      <c r="GE137" s="14"/>
      <c r="GF137" s="14"/>
      <c r="GG137" s="14"/>
      <c r="GH137" s="14"/>
      <c r="GI137" s="14"/>
      <c r="GJ137" s="14"/>
      <c r="GK137" s="14"/>
      <c r="GL137" s="14"/>
      <c r="GM137" s="14"/>
      <c r="GN137" s="14"/>
      <c r="GO137" s="14"/>
      <c r="GP137" s="14"/>
      <c r="GQ137" s="14"/>
      <c r="GR137" s="14"/>
      <c r="GS137" s="14"/>
      <c r="GT137" s="14"/>
      <c r="GU137" s="14"/>
      <c r="GV137" s="14"/>
      <c r="GW137" s="14"/>
      <c r="GX137" s="14"/>
      <c r="GY137" s="14"/>
      <c r="GZ137" s="14"/>
      <c r="HA137" s="14"/>
      <c r="HB137" s="14"/>
      <c r="HC137" s="14"/>
      <c r="HD137" s="14"/>
      <c r="HE137" s="14"/>
      <c r="HF137" s="14"/>
      <c r="HG137" s="14"/>
      <c r="HH137" s="14"/>
      <c r="HI137" s="14"/>
      <c r="HJ137" s="14"/>
      <c r="HK137" s="14"/>
      <c r="HL137" s="14"/>
      <c r="HM137" s="14"/>
      <c r="HN137" s="14"/>
      <c r="HO137" s="14"/>
      <c r="HP137" s="14"/>
      <c r="HQ137" s="14"/>
      <c r="HR137" s="14"/>
      <c r="HS137" s="14"/>
      <c r="HT137" s="14"/>
      <c r="HU137" s="14"/>
      <c r="HV137" s="14"/>
      <c r="HW137" s="14"/>
      <c r="HX137" s="14"/>
      <c r="HY137" s="14"/>
      <c r="HZ137" s="14"/>
      <c r="IA137" s="14"/>
      <c r="IB137" s="14"/>
      <c r="IC137" s="14"/>
      <c r="ID137" s="14"/>
      <c r="IE137" s="14"/>
      <c r="IF137" s="14"/>
      <c r="IG137" s="14"/>
      <c r="IH137" s="14"/>
      <c r="II137" s="14"/>
      <c r="IJ137" s="14"/>
      <c r="IK137" s="14"/>
      <c r="IL137" s="14"/>
      <c r="IM137" s="14"/>
      <c r="IN137" s="14"/>
      <c r="IO137" s="14"/>
      <c r="IP137" s="14"/>
      <c r="IQ137" s="14"/>
      <c r="IR137" s="14"/>
      <c r="IS137" s="14"/>
      <c r="IT137" s="14"/>
      <c r="IU137" s="14"/>
      <c r="IV137" s="14"/>
      <c r="IW137" s="14"/>
      <c r="IX137" s="14"/>
      <c r="IY137" s="14"/>
      <c r="IZ137" s="14"/>
      <c r="JA137" s="14"/>
      <c r="JB137" s="14"/>
      <c r="JC137" s="14"/>
      <c r="JD137" s="14"/>
      <c r="JE137" s="14"/>
      <c r="JF137" s="14"/>
      <c r="JG137" s="14"/>
      <c r="JH137" s="14"/>
      <c r="JI137" s="14"/>
      <c r="JJ137" s="14"/>
      <c r="JK137" s="14"/>
      <c r="JL137" s="14"/>
      <c r="JM137" s="14"/>
      <c r="JN137" s="14"/>
      <c r="JO137" s="14"/>
      <c r="JP137" s="14"/>
      <c r="JQ137" s="14"/>
      <c r="JR137" s="14"/>
      <c r="JS137" s="14"/>
      <c r="JT137" s="14"/>
      <c r="JU137" s="14"/>
      <c r="JV137" s="14"/>
      <c r="JW137" s="14"/>
      <c r="JX137" s="14"/>
      <c r="JY137" s="14"/>
      <c r="JZ137" s="14"/>
      <c r="KA137" s="14"/>
      <c r="KB137" s="14"/>
      <c r="KC137" s="14"/>
      <c r="KD137" s="14"/>
      <c r="KE137" s="14"/>
      <c r="KF137" s="14"/>
      <c r="KG137" s="14"/>
      <c r="KH137" s="14"/>
      <c r="KI137" s="14"/>
      <c r="KJ137" s="14"/>
      <c r="KK137" s="14"/>
      <c r="KL137" s="14"/>
      <c r="KM137" s="14"/>
      <c r="KN137" s="14"/>
      <c r="KO137" s="14"/>
      <c r="KP137" s="14"/>
      <c r="KQ137" s="14"/>
      <c r="KR137" s="14"/>
      <c r="KS137" s="14"/>
      <c r="KT137" s="14"/>
      <c r="KU137" s="14"/>
      <c r="KV137" s="14"/>
      <c r="KW137" s="14"/>
      <c r="KX137" s="14"/>
      <c r="KY137" s="14"/>
      <c r="KZ137" s="14"/>
      <c r="LA137" s="14"/>
      <c r="LB137" s="14"/>
      <c r="LC137" s="14"/>
      <c r="LD137" s="14"/>
      <c r="LE137" s="14"/>
      <c r="LF137" s="14"/>
      <c r="LG137" s="14"/>
      <c r="LH137" s="14"/>
      <c r="LI137" s="14"/>
      <c r="LJ137" s="14"/>
      <c r="LK137" s="14"/>
      <c r="LL137" s="14"/>
      <c r="LM137" s="14"/>
      <c r="LN137" s="14"/>
      <c r="LO137" s="14"/>
      <c r="LP137" s="14"/>
      <c r="LQ137" s="14"/>
      <c r="LR137" s="14"/>
      <c r="LS137" s="14"/>
      <c r="LT137" s="14"/>
      <c r="LU137" s="14"/>
      <c r="LV137" s="14"/>
      <c r="LW137" s="14"/>
      <c r="LX137" s="14"/>
      <c r="LY137" s="14"/>
      <c r="LZ137" s="14"/>
      <c r="MA137" s="14"/>
      <c r="MB137" s="14"/>
      <c r="MC137" s="14"/>
      <c r="MD137" s="14"/>
      <c r="ME137" s="14"/>
      <c r="MF137" s="14"/>
      <c r="MG137" s="14"/>
      <c r="MH137" s="14"/>
      <c r="MI137" s="14"/>
      <c r="MJ137" s="14"/>
      <c r="MK137" s="14"/>
      <c r="ML137" s="14"/>
      <c r="MM137" s="14"/>
      <c r="MN137" s="14"/>
      <c r="MO137" s="14"/>
      <c r="MP137" s="14"/>
      <c r="MQ137" s="14"/>
      <c r="MR137" s="14"/>
      <c r="MS137" s="14"/>
      <c r="MT137" s="14"/>
      <c r="MU137" s="14"/>
      <c r="MV137" s="14"/>
      <c r="MW137" s="14"/>
      <c r="MX137" s="14"/>
      <c r="MY137" s="14"/>
      <c r="MZ137" s="14"/>
      <c r="NA137" s="14"/>
      <c r="NB137" s="14"/>
      <c r="NC137" s="14"/>
      <c r="ND137" s="14"/>
      <c r="NE137" s="14"/>
      <c r="NF137" s="14"/>
      <c r="NG137" s="14"/>
      <c r="NH137" s="14"/>
      <c r="NI137" s="14"/>
      <c r="NJ137" s="14"/>
      <c r="NK137" s="14"/>
      <c r="NL137" s="14"/>
      <c r="NM137" s="14"/>
      <c r="NN137" s="14"/>
      <c r="NO137" s="14"/>
      <c r="NP137" s="14"/>
      <c r="NQ137" s="14"/>
      <c r="NR137" s="14"/>
      <c r="NS137" s="14"/>
      <c r="NT137" s="14"/>
      <c r="NU137" s="14"/>
      <c r="NV137" s="14"/>
      <c r="NW137" s="14"/>
      <c r="NX137" s="14"/>
      <c r="NY137" s="14"/>
    </row>
    <row r="138" spans="1:389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  <c r="AL138" s="14"/>
      <c r="AM138" s="14"/>
      <c r="AN138" s="14"/>
      <c r="AO138" s="14"/>
      <c r="AP138" s="14"/>
      <c r="AQ138" s="14"/>
      <c r="AR138" s="14"/>
      <c r="AS138" s="14"/>
      <c r="AT138" s="14"/>
      <c r="AU138" s="14"/>
      <c r="AV138" s="14"/>
      <c r="AW138" s="14"/>
      <c r="AX138" s="14"/>
      <c r="AY138" s="14"/>
      <c r="AZ138" s="14"/>
      <c r="BA138" s="14"/>
      <c r="BB138" s="14"/>
      <c r="BC138" s="14"/>
      <c r="BD138" s="14"/>
      <c r="BE138" s="14"/>
      <c r="BF138" s="14"/>
      <c r="BG138" s="14"/>
      <c r="BH138" s="14"/>
      <c r="BI138" s="14"/>
      <c r="BJ138" s="14"/>
      <c r="BK138" s="14"/>
      <c r="BL138" s="14"/>
      <c r="BM138" s="14"/>
      <c r="BN138" s="14"/>
      <c r="BO138" s="14"/>
      <c r="BP138" s="14"/>
      <c r="BQ138" s="14"/>
      <c r="BR138" s="14"/>
      <c r="BS138" s="14"/>
      <c r="BT138" s="14"/>
      <c r="BU138" s="14"/>
      <c r="BV138" s="14"/>
      <c r="BW138" s="14"/>
      <c r="BX138" s="14"/>
      <c r="BY138" s="14"/>
      <c r="BZ138" s="14"/>
      <c r="CA138" s="14"/>
      <c r="CB138" s="14"/>
      <c r="CC138" s="14"/>
      <c r="CD138" s="14"/>
      <c r="CE138" s="14"/>
      <c r="CF138" s="14"/>
      <c r="CG138" s="14"/>
      <c r="CH138" s="14"/>
      <c r="CI138" s="14"/>
      <c r="CJ138" s="14"/>
      <c r="CK138" s="14"/>
      <c r="CL138" s="14"/>
      <c r="CM138" s="14"/>
      <c r="CN138" s="14"/>
      <c r="CO138" s="14"/>
      <c r="CP138" s="14"/>
      <c r="CQ138" s="14"/>
      <c r="CR138" s="14"/>
      <c r="CS138" s="14"/>
      <c r="CT138" s="14"/>
      <c r="CU138" s="14"/>
      <c r="CV138" s="14"/>
      <c r="CW138" s="14"/>
      <c r="CX138" s="14"/>
      <c r="CY138" s="14"/>
      <c r="CZ138" s="14"/>
      <c r="DA138" s="14"/>
      <c r="DB138" s="14"/>
      <c r="DC138" s="14"/>
      <c r="DD138" s="14"/>
      <c r="DE138" s="14"/>
      <c r="DF138" s="14"/>
      <c r="DG138" s="14"/>
      <c r="DH138" s="14"/>
      <c r="DI138" s="14"/>
      <c r="DJ138" s="14"/>
      <c r="DK138" s="14"/>
      <c r="DL138" s="14"/>
      <c r="DM138" s="14"/>
      <c r="DN138" s="14"/>
      <c r="DO138" s="14"/>
      <c r="DP138" s="14"/>
      <c r="DQ138" s="14"/>
      <c r="DR138" s="14"/>
      <c r="DS138" s="14"/>
      <c r="DT138" s="14"/>
      <c r="DU138" s="14"/>
      <c r="DV138" s="14"/>
      <c r="DW138" s="14"/>
      <c r="DX138" s="14"/>
      <c r="DY138" s="14"/>
      <c r="DZ138" s="14"/>
      <c r="EA138" s="14"/>
      <c r="EB138" s="14"/>
      <c r="EC138" s="14"/>
      <c r="ED138" s="14"/>
      <c r="EE138" s="14"/>
      <c r="EF138" s="14"/>
      <c r="EG138" s="14"/>
      <c r="EH138" s="14"/>
      <c r="EI138" s="14"/>
      <c r="EJ138" s="14"/>
      <c r="EK138" s="14"/>
      <c r="EL138" s="14"/>
      <c r="EM138" s="14"/>
      <c r="EN138" s="14"/>
      <c r="EO138" s="14"/>
      <c r="EP138" s="14"/>
      <c r="EQ138" s="14"/>
      <c r="ER138" s="14"/>
      <c r="ES138" s="14"/>
      <c r="ET138" s="14"/>
      <c r="EU138" s="14"/>
      <c r="EV138" s="14"/>
      <c r="EW138" s="14"/>
      <c r="EX138" s="14"/>
      <c r="EY138" s="14"/>
      <c r="EZ138" s="14"/>
      <c r="FA138" s="14"/>
      <c r="FB138" s="14"/>
      <c r="FC138" s="14"/>
      <c r="FD138" s="14"/>
      <c r="FE138" s="14"/>
      <c r="FF138" s="14"/>
      <c r="FG138" s="14"/>
      <c r="FH138" s="14"/>
      <c r="FI138" s="14"/>
      <c r="FJ138" s="14"/>
      <c r="FK138" s="14"/>
      <c r="FL138" s="14"/>
      <c r="FM138" s="14"/>
      <c r="FN138" s="14"/>
      <c r="FO138" s="14"/>
      <c r="FP138" s="14"/>
      <c r="FQ138" s="14"/>
      <c r="FR138" s="14"/>
      <c r="FS138" s="14"/>
      <c r="FT138" s="14"/>
      <c r="FU138" s="14"/>
      <c r="FV138" s="14"/>
      <c r="FW138" s="14"/>
      <c r="FX138" s="14"/>
      <c r="FY138" s="14"/>
      <c r="FZ138" s="14"/>
      <c r="GA138" s="14"/>
      <c r="GB138" s="14"/>
      <c r="GC138" s="14"/>
      <c r="GD138" s="14"/>
      <c r="GE138" s="14"/>
      <c r="GF138" s="14"/>
      <c r="GG138" s="14"/>
      <c r="GH138" s="14"/>
      <c r="GI138" s="14"/>
      <c r="GJ138" s="14"/>
      <c r="GK138" s="14"/>
      <c r="GL138" s="14"/>
      <c r="GM138" s="14"/>
      <c r="GN138" s="14"/>
      <c r="GO138" s="14"/>
      <c r="GP138" s="14"/>
      <c r="GQ138" s="14"/>
      <c r="GR138" s="14"/>
      <c r="GS138" s="14"/>
      <c r="GT138" s="14"/>
      <c r="GU138" s="14"/>
      <c r="GV138" s="14"/>
      <c r="GW138" s="14"/>
      <c r="GX138" s="14"/>
      <c r="GY138" s="14"/>
      <c r="GZ138" s="14"/>
      <c r="HA138" s="14"/>
      <c r="HB138" s="14"/>
      <c r="HC138" s="14"/>
      <c r="HD138" s="14"/>
      <c r="HE138" s="14"/>
      <c r="HF138" s="14"/>
      <c r="HG138" s="14"/>
      <c r="HH138" s="14"/>
      <c r="HI138" s="14"/>
      <c r="HJ138" s="14"/>
      <c r="HK138" s="14"/>
      <c r="HL138" s="14"/>
      <c r="HM138" s="14"/>
      <c r="HN138" s="14"/>
      <c r="HO138" s="14"/>
      <c r="HP138" s="14"/>
      <c r="HQ138" s="14"/>
      <c r="HR138" s="14"/>
      <c r="HS138" s="14"/>
      <c r="HT138" s="14"/>
      <c r="HU138" s="14"/>
      <c r="HV138" s="14"/>
      <c r="HW138" s="14"/>
      <c r="HX138" s="14"/>
      <c r="HY138" s="14"/>
      <c r="HZ138" s="14"/>
      <c r="IA138" s="14"/>
      <c r="IB138" s="14"/>
      <c r="IC138" s="14"/>
      <c r="ID138" s="14"/>
      <c r="IE138" s="14"/>
      <c r="IF138" s="14"/>
      <c r="IG138" s="14"/>
      <c r="IH138" s="14"/>
      <c r="II138" s="14"/>
      <c r="IJ138" s="14"/>
      <c r="IK138" s="14"/>
      <c r="IL138" s="14"/>
      <c r="IM138" s="14"/>
      <c r="IN138" s="14"/>
      <c r="IO138" s="14"/>
      <c r="IP138" s="14"/>
      <c r="IQ138" s="14"/>
      <c r="IR138" s="14"/>
      <c r="IS138" s="14"/>
      <c r="IT138" s="14"/>
      <c r="IU138" s="14"/>
      <c r="IV138" s="14"/>
      <c r="IW138" s="14"/>
      <c r="IX138" s="14"/>
      <c r="IY138" s="14"/>
      <c r="IZ138" s="14"/>
      <c r="JA138" s="14"/>
      <c r="JB138" s="14"/>
      <c r="JC138" s="14"/>
      <c r="JD138" s="14"/>
      <c r="JE138" s="14"/>
      <c r="JF138" s="14"/>
      <c r="JG138" s="14"/>
      <c r="JH138" s="14"/>
      <c r="JI138" s="14"/>
      <c r="JJ138" s="14"/>
      <c r="JK138" s="14"/>
      <c r="JL138" s="14"/>
      <c r="JM138" s="14"/>
      <c r="JN138" s="14"/>
      <c r="JO138" s="14"/>
      <c r="JP138" s="14"/>
      <c r="JQ138" s="14"/>
      <c r="JR138" s="14"/>
      <c r="JS138" s="14"/>
      <c r="JT138" s="14"/>
      <c r="JU138" s="14"/>
      <c r="JV138" s="14"/>
      <c r="JW138" s="14"/>
      <c r="JX138" s="14"/>
      <c r="JY138" s="14"/>
      <c r="JZ138" s="14"/>
      <c r="KA138" s="14"/>
      <c r="KB138" s="14"/>
      <c r="KC138" s="14"/>
      <c r="KD138" s="14"/>
      <c r="KE138" s="14"/>
      <c r="KF138" s="14"/>
      <c r="KG138" s="14"/>
      <c r="KH138" s="14"/>
      <c r="KI138" s="14"/>
      <c r="KJ138" s="14"/>
      <c r="KK138" s="14"/>
      <c r="KL138" s="14"/>
      <c r="KM138" s="14"/>
      <c r="KN138" s="14"/>
      <c r="KO138" s="14"/>
      <c r="KP138" s="14"/>
      <c r="KQ138" s="14"/>
      <c r="KR138" s="14"/>
      <c r="KS138" s="14"/>
      <c r="KT138" s="14"/>
      <c r="KU138" s="14"/>
      <c r="KV138" s="14"/>
      <c r="KW138" s="14"/>
      <c r="KX138" s="14"/>
      <c r="KY138" s="14"/>
      <c r="KZ138" s="14"/>
      <c r="LA138" s="14"/>
      <c r="LB138" s="14"/>
      <c r="LC138" s="14"/>
      <c r="LD138" s="14"/>
      <c r="LE138" s="14"/>
      <c r="LF138" s="14"/>
      <c r="LG138" s="14"/>
      <c r="LH138" s="14"/>
      <c r="LI138" s="14"/>
      <c r="LJ138" s="14"/>
      <c r="LK138" s="14"/>
      <c r="LL138" s="14"/>
      <c r="LM138" s="14"/>
      <c r="LN138" s="14"/>
      <c r="LO138" s="14"/>
      <c r="LP138" s="14"/>
      <c r="LQ138" s="14"/>
      <c r="LR138" s="14"/>
      <c r="LS138" s="14"/>
      <c r="LT138" s="14"/>
      <c r="LU138" s="14"/>
      <c r="LV138" s="14"/>
      <c r="LW138" s="14"/>
      <c r="LX138" s="14"/>
      <c r="LY138" s="14"/>
      <c r="LZ138" s="14"/>
      <c r="MA138" s="14"/>
      <c r="MB138" s="14"/>
      <c r="MC138" s="14"/>
      <c r="MD138" s="14"/>
      <c r="ME138" s="14"/>
      <c r="MF138" s="14"/>
      <c r="MG138" s="14"/>
      <c r="MH138" s="14"/>
      <c r="MI138" s="14"/>
      <c r="MJ138" s="14"/>
      <c r="MK138" s="14"/>
      <c r="ML138" s="14"/>
      <c r="MM138" s="14"/>
      <c r="MN138" s="14"/>
      <c r="MO138" s="14"/>
      <c r="MP138" s="14"/>
      <c r="MQ138" s="14"/>
      <c r="MR138" s="14"/>
      <c r="MS138" s="14"/>
      <c r="MT138" s="14"/>
      <c r="MU138" s="14"/>
      <c r="MV138" s="14"/>
      <c r="MW138" s="14"/>
      <c r="MX138" s="14"/>
      <c r="MY138" s="14"/>
      <c r="MZ138" s="14"/>
      <c r="NA138" s="14"/>
      <c r="NB138" s="14"/>
      <c r="NC138" s="14"/>
      <c r="ND138" s="14"/>
      <c r="NE138" s="14"/>
      <c r="NF138" s="14"/>
      <c r="NG138" s="14"/>
      <c r="NH138" s="14"/>
      <c r="NI138" s="14"/>
      <c r="NJ138" s="14"/>
      <c r="NK138" s="14"/>
      <c r="NL138" s="14"/>
      <c r="NM138" s="14"/>
      <c r="NN138" s="14"/>
      <c r="NO138" s="14"/>
      <c r="NP138" s="14"/>
      <c r="NQ138" s="14"/>
      <c r="NR138" s="14"/>
      <c r="NS138" s="14"/>
      <c r="NT138" s="14"/>
      <c r="NU138" s="14"/>
      <c r="NV138" s="14"/>
      <c r="NW138" s="14"/>
      <c r="NX138" s="14"/>
      <c r="NY138" s="14"/>
    </row>
    <row r="139" spans="1:389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14"/>
      <c r="AE139" s="14"/>
      <c r="AF139" s="14"/>
      <c r="AG139" s="14"/>
      <c r="AH139" s="14"/>
      <c r="AI139" s="14"/>
      <c r="AJ139" s="14"/>
      <c r="AK139" s="14"/>
      <c r="AL139" s="14"/>
      <c r="AM139" s="14"/>
      <c r="AN139" s="14"/>
      <c r="AO139" s="14"/>
      <c r="AP139" s="14"/>
      <c r="AQ139" s="14"/>
      <c r="AR139" s="14"/>
      <c r="AS139" s="14"/>
      <c r="AT139" s="14"/>
      <c r="AU139" s="14"/>
      <c r="AV139" s="14"/>
      <c r="AW139" s="14"/>
      <c r="AX139" s="14"/>
      <c r="AY139" s="14"/>
      <c r="AZ139" s="14"/>
      <c r="BA139" s="14"/>
      <c r="BB139" s="14"/>
      <c r="BC139" s="14"/>
      <c r="BD139" s="14"/>
      <c r="BE139" s="14"/>
      <c r="BF139" s="14"/>
      <c r="BG139" s="14"/>
      <c r="BH139" s="14"/>
      <c r="BI139" s="14"/>
      <c r="BJ139" s="14"/>
      <c r="BK139" s="14"/>
      <c r="BL139" s="14"/>
      <c r="BM139" s="14"/>
      <c r="BN139" s="14"/>
      <c r="BO139" s="14"/>
      <c r="BP139" s="14"/>
      <c r="BQ139" s="14"/>
      <c r="BR139" s="14"/>
      <c r="BS139" s="14"/>
      <c r="BT139" s="14"/>
      <c r="BU139" s="14"/>
      <c r="BV139" s="14"/>
      <c r="BW139" s="14"/>
      <c r="BX139" s="14"/>
      <c r="BY139" s="14"/>
      <c r="BZ139" s="14"/>
      <c r="CA139" s="14"/>
      <c r="CB139" s="14"/>
      <c r="CC139" s="14"/>
      <c r="CD139" s="14"/>
      <c r="CE139" s="14"/>
      <c r="CF139" s="14"/>
      <c r="CG139" s="14"/>
      <c r="CH139" s="14"/>
      <c r="CI139" s="14"/>
      <c r="CJ139" s="14"/>
      <c r="CK139" s="14"/>
      <c r="CL139" s="14"/>
      <c r="CM139" s="14"/>
      <c r="CN139" s="14"/>
      <c r="CO139" s="14"/>
      <c r="CP139" s="14"/>
      <c r="CQ139" s="14"/>
      <c r="CR139" s="14"/>
      <c r="CS139" s="14"/>
      <c r="CT139" s="14"/>
      <c r="CU139" s="14"/>
      <c r="CV139" s="14"/>
      <c r="CW139" s="14"/>
      <c r="CX139" s="14"/>
      <c r="CY139" s="14"/>
      <c r="CZ139" s="14"/>
      <c r="DA139" s="14"/>
      <c r="DB139" s="14"/>
      <c r="DC139" s="14"/>
      <c r="DD139" s="14"/>
      <c r="DE139" s="14"/>
      <c r="DF139" s="14"/>
      <c r="DG139" s="14"/>
      <c r="DH139" s="14"/>
      <c r="DI139" s="14"/>
      <c r="DJ139" s="14"/>
      <c r="DK139" s="14"/>
      <c r="DL139" s="14"/>
      <c r="DM139" s="14"/>
      <c r="DN139" s="14"/>
      <c r="DO139" s="14"/>
      <c r="DP139" s="14"/>
      <c r="DQ139" s="14"/>
      <c r="DR139" s="14"/>
      <c r="DS139" s="14"/>
      <c r="DT139" s="14"/>
      <c r="DU139" s="14"/>
      <c r="DV139" s="14"/>
      <c r="DW139" s="14"/>
      <c r="DX139" s="14"/>
      <c r="DY139" s="14"/>
      <c r="DZ139" s="14"/>
      <c r="EA139" s="14"/>
      <c r="EB139" s="14"/>
      <c r="EC139" s="14"/>
      <c r="ED139" s="14"/>
      <c r="EE139" s="14"/>
      <c r="EF139" s="14"/>
      <c r="EG139" s="14"/>
      <c r="EH139" s="14"/>
      <c r="EI139" s="14"/>
      <c r="EJ139" s="14"/>
      <c r="EK139" s="14"/>
      <c r="EL139" s="14"/>
      <c r="EM139" s="14"/>
      <c r="EN139" s="14"/>
      <c r="EO139" s="14"/>
      <c r="EP139" s="14"/>
      <c r="EQ139" s="14"/>
      <c r="ER139" s="14"/>
      <c r="ES139" s="14"/>
      <c r="ET139" s="14"/>
      <c r="EU139" s="14"/>
      <c r="EV139" s="14"/>
      <c r="EW139" s="14"/>
      <c r="EX139" s="14"/>
      <c r="EY139" s="14"/>
      <c r="EZ139" s="14"/>
      <c r="FA139" s="14"/>
      <c r="FB139" s="14"/>
      <c r="FC139" s="14"/>
      <c r="FD139" s="14"/>
      <c r="FE139" s="14"/>
      <c r="FF139" s="14"/>
      <c r="FG139" s="14"/>
      <c r="FH139" s="14"/>
      <c r="FI139" s="14"/>
      <c r="FJ139" s="14"/>
      <c r="FK139" s="14"/>
      <c r="FL139" s="14"/>
      <c r="FM139" s="14"/>
      <c r="FN139" s="14"/>
      <c r="FO139" s="14"/>
      <c r="FP139" s="14"/>
      <c r="FQ139" s="14"/>
      <c r="FR139" s="14"/>
      <c r="FS139" s="14"/>
      <c r="FT139" s="14"/>
      <c r="FU139" s="14"/>
      <c r="FV139" s="14"/>
      <c r="FW139" s="14"/>
      <c r="FX139" s="14"/>
      <c r="FY139" s="14"/>
      <c r="FZ139" s="14"/>
      <c r="GA139" s="14"/>
      <c r="GB139" s="14"/>
      <c r="GC139" s="14"/>
      <c r="GD139" s="14"/>
      <c r="GE139" s="14"/>
      <c r="GF139" s="14"/>
      <c r="GG139" s="14"/>
      <c r="GH139" s="14"/>
      <c r="GI139" s="14"/>
      <c r="GJ139" s="14"/>
      <c r="GK139" s="14"/>
      <c r="GL139" s="14"/>
      <c r="GM139" s="14"/>
      <c r="GN139" s="14"/>
      <c r="GO139" s="14"/>
      <c r="GP139" s="14"/>
      <c r="GQ139" s="14"/>
      <c r="GR139" s="14"/>
      <c r="GS139" s="14"/>
      <c r="GT139" s="14"/>
      <c r="GU139" s="14"/>
      <c r="GV139" s="14"/>
      <c r="GW139" s="14"/>
      <c r="GX139" s="14"/>
      <c r="GY139" s="14"/>
      <c r="GZ139" s="14"/>
      <c r="HA139" s="14"/>
      <c r="HB139" s="14"/>
      <c r="HC139" s="14"/>
      <c r="HD139" s="14"/>
      <c r="HE139" s="14"/>
      <c r="HF139" s="14"/>
      <c r="HG139" s="14"/>
      <c r="HH139" s="14"/>
      <c r="HI139" s="14"/>
      <c r="HJ139" s="14"/>
      <c r="HK139" s="14"/>
      <c r="HL139" s="14"/>
      <c r="HM139" s="14"/>
      <c r="HN139" s="14"/>
      <c r="HO139" s="14"/>
      <c r="HP139" s="14"/>
      <c r="HQ139" s="14"/>
      <c r="HR139" s="14"/>
      <c r="HS139" s="14"/>
      <c r="HT139" s="14"/>
      <c r="HU139" s="14"/>
      <c r="HV139" s="14"/>
      <c r="HW139" s="14"/>
      <c r="HX139" s="14"/>
      <c r="HY139" s="14"/>
      <c r="HZ139" s="14"/>
      <c r="IA139" s="14"/>
      <c r="IB139" s="14"/>
      <c r="IC139" s="14"/>
      <c r="ID139" s="14"/>
      <c r="IE139" s="14"/>
      <c r="IF139" s="14"/>
      <c r="IG139" s="14"/>
      <c r="IH139" s="14"/>
      <c r="II139" s="14"/>
      <c r="IJ139" s="14"/>
      <c r="IK139" s="14"/>
      <c r="IL139" s="14"/>
      <c r="IM139" s="14"/>
      <c r="IN139" s="14"/>
      <c r="IO139" s="14"/>
      <c r="IP139" s="14"/>
      <c r="IQ139" s="14"/>
      <c r="IR139" s="14"/>
      <c r="IS139" s="14"/>
      <c r="IT139" s="14"/>
      <c r="IU139" s="14"/>
      <c r="IV139" s="14"/>
      <c r="IW139" s="14"/>
      <c r="IX139" s="14"/>
      <c r="IY139" s="14"/>
      <c r="IZ139" s="14"/>
      <c r="JA139" s="14"/>
      <c r="JB139" s="14"/>
      <c r="JC139" s="14"/>
      <c r="JD139" s="14"/>
      <c r="JE139" s="14"/>
      <c r="JF139" s="14"/>
      <c r="JG139" s="14"/>
      <c r="JH139" s="14"/>
      <c r="JI139" s="14"/>
      <c r="JJ139" s="14"/>
      <c r="JK139" s="14"/>
      <c r="JL139" s="14"/>
      <c r="JM139" s="14"/>
      <c r="JN139" s="14"/>
      <c r="JO139" s="14"/>
      <c r="JP139" s="14"/>
      <c r="JQ139" s="14"/>
      <c r="JR139" s="14"/>
      <c r="JS139" s="14"/>
      <c r="JT139" s="14"/>
      <c r="JU139" s="14"/>
      <c r="JV139" s="14"/>
      <c r="JW139" s="14"/>
      <c r="JX139" s="14"/>
      <c r="JY139" s="14"/>
      <c r="JZ139" s="14"/>
      <c r="KA139" s="14"/>
      <c r="KB139" s="14"/>
      <c r="KC139" s="14"/>
      <c r="KD139" s="14"/>
      <c r="KE139" s="14"/>
      <c r="KF139" s="14"/>
      <c r="KG139" s="14"/>
      <c r="KH139" s="14"/>
      <c r="KI139" s="14"/>
      <c r="KJ139" s="14"/>
      <c r="KK139" s="14"/>
      <c r="KL139" s="14"/>
      <c r="KM139" s="14"/>
      <c r="KN139" s="14"/>
      <c r="KO139" s="14"/>
      <c r="KP139" s="14"/>
      <c r="KQ139" s="14"/>
      <c r="KR139" s="14"/>
      <c r="KS139" s="14"/>
      <c r="KT139" s="14"/>
      <c r="KU139" s="14"/>
      <c r="KV139" s="14"/>
      <c r="KW139" s="14"/>
      <c r="KX139" s="14"/>
      <c r="KY139" s="14"/>
      <c r="KZ139" s="14"/>
      <c r="LA139" s="14"/>
      <c r="LB139" s="14"/>
      <c r="LC139" s="14"/>
      <c r="LD139" s="14"/>
      <c r="LE139" s="14"/>
      <c r="LF139" s="14"/>
      <c r="LG139" s="14"/>
      <c r="LH139" s="14"/>
      <c r="LI139" s="14"/>
      <c r="LJ139" s="14"/>
      <c r="LK139" s="14"/>
      <c r="LL139" s="14"/>
      <c r="LM139" s="14"/>
      <c r="LN139" s="14"/>
      <c r="LO139" s="14"/>
      <c r="LP139" s="14"/>
      <c r="LQ139" s="14"/>
      <c r="LR139" s="14"/>
      <c r="LS139" s="14"/>
      <c r="LT139" s="14"/>
      <c r="LU139" s="14"/>
      <c r="LV139" s="14"/>
      <c r="LW139" s="14"/>
      <c r="LX139" s="14"/>
      <c r="LY139" s="14"/>
      <c r="LZ139" s="14"/>
      <c r="MA139" s="14"/>
      <c r="MB139" s="14"/>
      <c r="MC139" s="14"/>
      <c r="MD139" s="14"/>
      <c r="ME139" s="14"/>
      <c r="MF139" s="14"/>
      <c r="MG139" s="14"/>
      <c r="MH139" s="14"/>
      <c r="MI139" s="14"/>
      <c r="MJ139" s="14"/>
      <c r="MK139" s="14"/>
      <c r="ML139" s="14"/>
      <c r="MM139" s="14"/>
      <c r="MN139" s="14"/>
      <c r="MO139" s="14"/>
      <c r="MP139" s="14"/>
      <c r="MQ139" s="14"/>
      <c r="MR139" s="14"/>
      <c r="MS139" s="14"/>
      <c r="MT139" s="14"/>
      <c r="MU139" s="14"/>
      <c r="MV139" s="14"/>
      <c r="MW139" s="14"/>
      <c r="MX139" s="14"/>
      <c r="MY139" s="14"/>
      <c r="MZ139" s="14"/>
      <c r="NA139" s="14"/>
      <c r="NB139" s="14"/>
      <c r="NC139" s="14"/>
      <c r="ND139" s="14"/>
      <c r="NE139" s="14"/>
      <c r="NF139" s="14"/>
      <c r="NG139" s="14"/>
      <c r="NH139" s="14"/>
      <c r="NI139" s="14"/>
      <c r="NJ139" s="14"/>
      <c r="NK139" s="14"/>
      <c r="NL139" s="14"/>
      <c r="NM139" s="14"/>
      <c r="NN139" s="14"/>
      <c r="NO139" s="14"/>
      <c r="NP139" s="14"/>
      <c r="NQ139" s="14"/>
      <c r="NR139" s="14"/>
      <c r="NS139" s="14"/>
      <c r="NT139" s="14"/>
      <c r="NU139" s="14"/>
      <c r="NV139" s="14"/>
      <c r="NW139" s="14"/>
      <c r="NX139" s="14"/>
      <c r="NY139" s="14"/>
    </row>
    <row r="140" spans="1:389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4"/>
      <c r="N140" s="14"/>
      <c r="O140" s="14"/>
      <c r="P140" s="14"/>
      <c r="Q140" s="14"/>
      <c r="R140" s="14"/>
      <c r="S140" s="14"/>
      <c r="T140" s="14"/>
      <c r="U140" s="14"/>
      <c r="V140" s="14"/>
      <c r="W140" s="14"/>
      <c r="X140" s="14"/>
      <c r="Y140" s="14"/>
      <c r="Z140" s="14"/>
      <c r="AA140" s="14"/>
      <c r="AB140" s="14"/>
      <c r="AC140" s="14"/>
      <c r="AD140" s="14"/>
      <c r="AE140" s="14"/>
      <c r="AF140" s="14"/>
      <c r="AG140" s="14"/>
      <c r="AH140" s="14"/>
      <c r="AI140" s="14"/>
      <c r="AJ140" s="14"/>
      <c r="AK140" s="14"/>
      <c r="AL140" s="14"/>
      <c r="AM140" s="14"/>
      <c r="AN140" s="14"/>
      <c r="AO140" s="14"/>
      <c r="AP140" s="14"/>
      <c r="AQ140" s="14"/>
      <c r="AR140" s="14"/>
      <c r="AS140" s="14"/>
      <c r="AT140" s="14"/>
      <c r="AU140" s="14"/>
      <c r="AV140" s="14"/>
      <c r="AW140" s="14"/>
      <c r="AX140" s="14"/>
      <c r="AY140" s="14"/>
      <c r="AZ140" s="14"/>
      <c r="BA140" s="14"/>
      <c r="BB140" s="14"/>
      <c r="BC140" s="14"/>
      <c r="BD140" s="14"/>
      <c r="BE140" s="14"/>
      <c r="BF140" s="14"/>
      <c r="BG140" s="14"/>
      <c r="BH140" s="14"/>
      <c r="BI140" s="14"/>
      <c r="BJ140" s="14"/>
      <c r="BK140" s="14"/>
      <c r="BL140" s="14"/>
      <c r="BM140" s="14"/>
      <c r="BN140" s="14"/>
      <c r="BO140" s="14"/>
      <c r="BP140" s="14"/>
      <c r="BQ140" s="14"/>
      <c r="BR140" s="14"/>
      <c r="BS140" s="14"/>
      <c r="BT140" s="14"/>
      <c r="BU140" s="14"/>
      <c r="BV140" s="14"/>
      <c r="BW140" s="14"/>
      <c r="BX140" s="14"/>
      <c r="BY140" s="14"/>
      <c r="BZ140" s="14"/>
      <c r="CA140" s="14"/>
      <c r="CB140" s="14"/>
      <c r="CC140" s="14"/>
      <c r="CD140" s="14"/>
      <c r="CE140" s="14"/>
      <c r="CF140" s="14"/>
      <c r="CG140" s="14"/>
      <c r="CH140" s="14"/>
      <c r="CI140" s="14"/>
      <c r="CJ140" s="14"/>
      <c r="CK140" s="14"/>
      <c r="CL140" s="14"/>
      <c r="CM140" s="14"/>
      <c r="CN140" s="14"/>
      <c r="CO140" s="14"/>
      <c r="CP140" s="14"/>
      <c r="CQ140" s="14"/>
      <c r="CR140" s="14"/>
      <c r="CS140" s="14"/>
      <c r="CT140" s="14"/>
      <c r="CU140" s="14"/>
      <c r="CV140" s="14"/>
      <c r="CW140" s="14"/>
      <c r="CX140" s="14"/>
      <c r="CY140" s="14"/>
      <c r="CZ140" s="14"/>
      <c r="DA140" s="14"/>
      <c r="DB140" s="14"/>
      <c r="DC140" s="14"/>
      <c r="DD140" s="14"/>
      <c r="DE140" s="14"/>
      <c r="DF140" s="14"/>
      <c r="DG140" s="14"/>
      <c r="DH140" s="14"/>
      <c r="DI140" s="14"/>
      <c r="DJ140" s="14"/>
      <c r="DK140" s="14"/>
      <c r="DL140" s="14"/>
      <c r="DM140" s="14"/>
      <c r="DN140" s="14"/>
      <c r="DO140" s="14"/>
      <c r="DP140" s="14"/>
      <c r="DQ140" s="14"/>
      <c r="DR140" s="14"/>
      <c r="DS140" s="14"/>
      <c r="DT140" s="14"/>
      <c r="DU140" s="14"/>
      <c r="DV140" s="14"/>
      <c r="DW140" s="14"/>
      <c r="DX140" s="14"/>
      <c r="DY140" s="14"/>
      <c r="DZ140" s="14"/>
      <c r="EA140" s="14"/>
      <c r="EB140" s="14"/>
      <c r="EC140" s="14"/>
      <c r="ED140" s="14"/>
      <c r="EE140" s="14"/>
      <c r="EF140" s="14"/>
      <c r="EG140" s="14"/>
      <c r="EH140" s="14"/>
      <c r="EI140" s="14"/>
      <c r="EJ140" s="14"/>
      <c r="EK140" s="14"/>
      <c r="EL140" s="14"/>
      <c r="EM140" s="14"/>
      <c r="EN140" s="14"/>
      <c r="EO140" s="14"/>
      <c r="EP140" s="14"/>
      <c r="EQ140" s="14"/>
      <c r="ER140" s="14"/>
      <c r="ES140" s="14"/>
      <c r="ET140" s="14"/>
      <c r="EU140" s="14"/>
      <c r="EV140" s="14"/>
      <c r="EW140" s="14"/>
      <c r="EX140" s="14"/>
      <c r="EY140" s="14"/>
      <c r="EZ140" s="14"/>
      <c r="FA140" s="14"/>
      <c r="FB140" s="14"/>
      <c r="FC140" s="14"/>
      <c r="FD140" s="14"/>
      <c r="FE140" s="14"/>
      <c r="FF140" s="14"/>
      <c r="FG140" s="14"/>
      <c r="FH140" s="14"/>
      <c r="FI140" s="14"/>
      <c r="FJ140" s="14"/>
      <c r="FK140" s="14"/>
      <c r="FL140" s="14"/>
      <c r="FM140" s="14"/>
      <c r="FN140" s="14"/>
      <c r="FO140" s="14"/>
      <c r="FP140" s="14"/>
      <c r="FQ140" s="14"/>
      <c r="FR140" s="14"/>
      <c r="FS140" s="14"/>
      <c r="FT140" s="14"/>
      <c r="FU140" s="14"/>
      <c r="FV140" s="14"/>
      <c r="FW140" s="14"/>
      <c r="FX140" s="14"/>
      <c r="FY140" s="14"/>
      <c r="FZ140" s="14"/>
      <c r="GA140" s="14"/>
      <c r="GB140" s="14"/>
      <c r="GC140" s="14"/>
      <c r="GD140" s="14"/>
      <c r="GE140" s="14"/>
      <c r="GF140" s="14"/>
      <c r="GG140" s="14"/>
      <c r="GH140" s="14"/>
      <c r="GI140" s="14"/>
      <c r="GJ140" s="14"/>
      <c r="GK140" s="14"/>
      <c r="GL140" s="14"/>
      <c r="GM140" s="14"/>
      <c r="GN140" s="14"/>
      <c r="GO140" s="14"/>
      <c r="GP140" s="14"/>
      <c r="GQ140" s="14"/>
      <c r="GR140" s="14"/>
      <c r="GS140" s="14"/>
      <c r="GT140" s="14"/>
      <c r="GU140" s="14"/>
      <c r="GV140" s="14"/>
      <c r="GW140" s="14"/>
      <c r="GX140" s="14"/>
      <c r="GY140" s="14"/>
      <c r="GZ140" s="14"/>
      <c r="HA140" s="14"/>
      <c r="HB140" s="14"/>
      <c r="HC140" s="14"/>
      <c r="HD140" s="14"/>
      <c r="HE140" s="14"/>
      <c r="HF140" s="14"/>
      <c r="HG140" s="14"/>
      <c r="HH140" s="14"/>
      <c r="HI140" s="14"/>
      <c r="HJ140" s="14"/>
      <c r="HK140" s="14"/>
      <c r="HL140" s="14"/>
      <c r="HM140" s="14"/>
      <c r="HN140" s="14"/>
      <c r="HO140" s="14"/>
      <c r="HP140" s="14"/>
      <c r="HQ140" s="14"/>
      <c r="HR140" s="14"/>
      <c r="HS140" s="14"/>
      <c r="HT140" s="14"/>
      <c r="HU140" s="14"/>
      <c r="HV140" s="14"/>
      <c r="HW140" s="14"/>
      <c r="HX140" s="14"/>
      <c r="HY140" s="14"/>
      <c r="HZ140" s="14"/>
      <c r="IA140" s="14"/>
      <c r="IB140" s="14"/>
      <c r="IC140" s="14"/>
      <c r="ID140" s="14"/>
      <c r="IE140" s="14"/>
      <c r="IF140" s="14"/>
      <c r="IG140" s="14"/>
      <c r="IH140" s="14"/>
      <c r="II140" s="14"/>
      <c r="IJ140" s="14"/>
      <c r="IK140" s="14"/>
      <c r="IL140" s="14"/>
      <c r="IM140" s="14"/>
      <c r="IN140" s="14"/>
      <c r="IO140" s="14"/>
      <c r="IP140" s="14"/>
      <c r="IQ140" s="14"/>
      <c r="IR140" s="14"/>
      <c r="IS140" s="14"/>
      <c r="IT140" s="14"/>
      <c r="IU140" s="14"/>
      <c r="IV140" s="14"/>
      <c r="IW140" s="14"/>
      <c r="IX140" s="14"/>
      <c r="IY140" s="14"/>
      <c r="IZ140" s="14"/>
      <c r="JA140" s="14"/>
      <c r="JB140" s="14"/>
      <c r="JC140" s="14"/>
      <c r="JD140" s="14"/>
      <c r="JE140" s="14"/>
      <c r="JF140" s="14"/>
      <c r="JG140" s="14"/>
      <c r="JH140" s="14"/>
      <c r="JI140" s="14"/>
      <c r="JJ140" s="14"/>
      <c r="JK140" s="14"/>
      <c r="JL140" s="14"/>
      <c r="JM140" s="14"/>
      <c r="JN140" s="14"/>
      <c r="JO140" s="14"/>
      <c r="JP140" s="14"/>
      <c r="JQ140" s="14"/>
      <c r="JR140" s="14"/>
      <c r="JS140" s="14"/>
      <c r="JT140" s="14"/>
      <c r="JU140" s="14"/>
      <c r="JV140" s="14"/>
      <c r="JW140" s="14"/>
      <c r="JX140" s="14"/>
      <c r="JY140" s="14"/>
      <c r="JZ140" s="14"/>
      <c r="KA140" s="14"/>
      <c r="KB140" s="14"/>
      <c r="KC140" s="14"/>
      <c r="KD140" s="14"/>
      <c r="KE140" s="14"/>
      <c r="KF140" s="14"/>
      <c r="KG140" s="14"/>
      <c r="KH140" s="14"/>
      <c r="KI140" s="14"/>
      <c r="KJ140" s="14"/>
      <c r="KK140" s="14"/>
      <c r="KL140" s="14"/>
      <c r="KM140" s="14"/>
      <c r="KN140" s="14"/>
      <c r="KO140" s="14"/>
      <c r="KP140" s="14"/>
      <c r="KQ140" s="14"/>
      <c r="KR140" s="14"/>
      <c r="KS140" s="14"/>
      <c r="KT140" s="14"/>
      <c r="KU140" s="14"/>
      <c r="KV140" s="14"/>
      <c r="KW140" s="14"/>
      <c r="KX140" s="14"/>
      <c r="KY140" s="14"/>
      <c r="KZ140" s="14"/>
      <c r="LA140" s="14"/>
      <c r="LB140" s="14"/>
      <c r="LC140" s="14"/>
      <c r="LD140" s="14"/>
      <c r="LE140" s="14"/>
      <c r="LF140" s="14"/>
      <c r="LG140" s="14"/>
      <c r="LH140" s="14"/>
      <c r="LI140" s="14"/>
      <c r="LJ140" s="14"/>
      <c r="LK140" s="14"/>
      <c r="LL140" s="14"/>
      <c r="LM140" s="14"/>
      <c r="LN140" s="14"/>
      <c r="LO140" s="14"/>
      <c r="LP140" s="14"/>
      <c r="LQ140" s="14"/>
      <c r="LR140" s="14"/>
      <c r="LS140" s="14"/>
      <c r="LT140" s="14"/>
      <c r="LU140" s="14"/>
      <c r="LV140" s="14"/>
      <c r="LW140" s="14"/>
      <c r="LX140" s="14"/>
      <c r="LY140" s="14"/>
      <c r="LZ140" s="14"/>
      <c r="MA140" s="14"/>
      <c r="MB140" s="14"/>
      <c r="MC140" s="14"/>
      <c r="MD140" s="14"/>
      <c r="ME140" s="14"/>
      <c r="MF140" s="14"/>
      <c r="MG140" s="14"/>
      <c r="MH140" s="14"/>
      <c r="MI140" s="14"/>
      <c r="MJ140" s="14"/>
      <c r="MK140" s="14"/>
      <c r="ML140" s="14"/>
      <c r="MM140" s="14"/>
      <c r="MN140" s="14"/>
      <c r="MO140" s="14"/>
      <c r="MP140" s="14"/>
      <c r="MQ140" s="14"/>
      <c r="MR140" s="14"/>
      <c r="MS140" s="14"/>
      <c r="MT140" s="14"/>
      <c r="MU140" s="14"/>
      <c r="MV140" s="14"/>
      <c r="MW140" s="14"/>
      <c r="MX140" s="14"/>
      <c r="MY140" s="14"/>
      <c r="MZ140" s="14"/>
      <c r="NA140" s="14"/>
      <c r="NB140" s="14"/>
      <c r="NC140" s="14"/>
      <c r="ND140" s="14"/>
      <c r="NE140" s="14"/>
      <c r="NF140" s="14"/>
      <c r="NG140" s="14"/>
      <c r="NH140" s="14"/>
      <c r="NI140" s="14"/>
      <c r="NJ140" s="14"/>
      <c r="NK140" s="14"/>
      <c r="NL140" s="14"/>
      <c r="NM140" s="14"/>
      <c r="NN140" s="14"/>
      <c r="NO140" s="14"/>
      <c r="NP140" s="14"/>
      <c r="NQ140" s="14"/>
      <c r="NR140" s="14"/>
      <c r="NS140" s="14"/>
      <c r="NT140" s="14"/>
      <c r="NU140" s="14"/>
      <c r="NV140" s="14"/>
      <c r="NW140" s="14"/>
      <c r="NX140" s="14"/>
      <c r="NY140" s="14"/>
    </row>
    <row r="141" spans="1:389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  <c r="AL141" s="14"/>
      <c r="AM141" s="14"/>
      <c r="AN141" s="14"/>
      <c r="AO141" s="14"/>
      <c r="AP141" s="14"/>
      <c r="AQ141" s="14"/>
      <c r="AR141" s="14"/>
      <c r="AS141" s="14"/>
      <c r="AT141" s="14"/>
      <c r="AU141" s="14"/>
      <c r="AV141" s="14"/>
      <c r="AW141" s="14"/>
      <c r="AX141" s="14"/>
      <c r="AY141" s="14"/>
      <c r="AZ141" s="14"/>
      <c r="BA141" s="14"/>
      <c r="BB141" s="14"/>
      <c r="BC141" s="14"/>
      <c r="BD141" s="14"/>
      <c r="BE141" s="14"/>
      <c r="BF141" s="14"/>
      <c r="BG141" s="14"/>
      <c r="BH141" s="14"/>
      <c r="BI141" s="14"/>
      <c r="BJ141" s="14"/>
      <c r="BK141" s="14"/>
      <c r="BL141" s="14"/>
      <c r="BM141" s="14"/>
      <c r="BN141" s="14"/>
      <c r="BO141" s="14"/>
      <c r="BP141" s="14"/>
      <c r="BQ141" s="14"/>
      <c r="BR141" s="14"/>
      <c r="BS141" s="14"/>
      <c r="BT141" s="14"/>
      <c r="BU141" s="14"/>
      <c r="BV141" s="14"/>
      <c r="BW141" s="14"/>
      <c r="BX141" s="14"/>
      <c r="BY141" s="14"/>
      <c r="BZ141" s="14"/>
      <c r="CA141" s="14"/>
      <c r="CB141" s="14"/>
      <c r="CC141" s="14"/>
      <c r="CD141" s="14"/>
      <c r="CE141" s="14"/>
      <c r="CF141" s="14"/>
      <c r="CG141" s="14"/>
      <c r="CH141" s="14"/>
      <c r="CI141" s="14"/>
      <c r="CJ141" s="14"/>
      <c r="CK141" s="14"/>
      <c r="CL141" s="14"/>
      <c r="CM141" s="14"/>
      <c r="CN141" s="14"/>
      <c r="CO141" s="14"/>
      <c r="CP141" s="14"/>
      <c r="CQ141" s="14"/>
      <c r="CR141" s="14"/>
      <c r="CS141" s="14"/>
      <c r="CT141" s="14"/>
      <c r="CU141" s="14"/>
      <c r="CV141" s="14"/>
      <c r="CW141" s="14"/>
      <c r="CX141" s="14"/>
      <c r="CY141" s="14"/>
      <c r="CZ141" s="14"/>
      <c r="DA141" s="14"/>
      <c r="DB141" s="14"/>
      <c r="DC141" s="14"/>
      <c r="DD141" s="14"/>
      <c r="DE141" s="14"/>
      <c r="DF141" s="14"/>
      <c r="DG141" s="14"/>
      <c r="DH141" s="14"/>
      <c r="DI141" s="14"/>
      <c r="DJ141" s="14"/>
      <c r="DK141" s="14"/>
      <c r="DL141" s="14"/>
      <c r="DM141" s="14"/>
      <c r="DN141" s="14"/>
      <c r="DO141" s="14"/>
      <c r="DP141" s="14"/>
      <c r="DQ141" s="14"/>
      <c r="DR141" s="14"/>
      <c r="DS141" s="14"/>
      <c r="DT141" s="14"/>
      <c r="DU141" s="14"/>
      <c r="DV141" s="14"/>
      <c r="DW141" s="14"/>
      <c r="DX141" s="14"/>
      <c r="DY141" s="14"/>
      <c r="DZ141" s="14"/>
      <c r="EA141" s="14"/>
      <c r="EB141" s="14"/>
      <c r="EC141" s="14"/>
      <c r="ED141" s="14"/>
      <c r="EE141" s="14"/>
      <c r="EF141" s="14"/>
      <c r="EG141" s="14"/>
      <c r="EH141" s="14"/>
      <c r="EI141" s="14"/>
      <c r="EJ141" s="14"/>
      <c r="EK141" s="14"/>
      <c r="EL141" s="14"/>
      <c r="EM141" s="14"/>
      <c r="EN141" s="14"/>
      <c r="EO141" s="14"/>
      <c r="EP141" s="14"/>
      <c r="EQ141" s="14"/>
      <c r="ER141" s="14"/>
      <c r="ES141" s="14"/>
      <c r="ET141" s="14"/>
      <c r="EU141" s="14"/>
      <c r="EV141" s="14"/>
      <c r="EW141" s="14"/>
      <c r="EX141" s="14"/>
      <c r="EY141" s="14"/>
      <c r="EZ141" s="14"/>
      <c r="FA141" s="14"/>
      <c r="FB141" s="14"/>
      <c r="FC141" s="14"/>
      <c r="FD141" s="14"/>
      <c r="FE141" s="14"/>
      <c r="FF141" s="14"/>
      <c r="FG141" s="14"/>
      <c r="FH141" s="14"/>
      <c r="FI141" s="14"/>
      <c r="FJ141" s="14"/>
      <c r="FK141" s="14"/>
      <c r="FL141" s="14"/>
      <c r="FM141" s="14"/>
      <c r="FN141" s="14"/>
      <c r="FO141" s="14"/>
      <c r="FP141" s="14"/>
      <c r="FQ141" s="14"/>
      <c r="FR141" s="14"/>
      <c r="FS141" s="14"/>
      <c r="FT141" s="14"/>
      <c r="FU141" s="14"/>
      <c r="FV141" s="14"/>
      <c r="FW141" s="14"/>
      <c r="FX141" s="14"/>
      <c r="FY141" s="14"/>
      <c r="FZ141" s="14"/>
      <c r="GA141" s="14"/>
      <c r="GB141" s="14"/>
      <c r="GC141" s="14"/>
      <c r="GD141" s="14"/>
      <c r="GE141" s="14"/>
      <c r="GF141" s="14"/>
      <c r="GG141" s="14"/>
      <c r="GH141" s="14"/>
      <c r="GI141" s="14"/>
      <c r="GJ141" s="14"/>
      <c r="GK141" s="14"/>
      <c r="GL141" s="14"/>
      <c r="GM141" s="14"/>
      <c r="GN141" s="14"/>
      <c r="GO141" s="14"/>
      <c r="GP141" s="14"/>
      <c r="GQ141" s="14"/>
      <c r="GR141" s="14"/>
      <c r="GS141" s="14"/>
      <c r="GT141" s="14"/>
      <c r="GU141" s="14"/>
      <c r="GV141" s="14"/>
      <c r="GW141" s="14"/>
      <c r="GX141" s="14"/>
      <c r="GY141" s="14"/>
      <c r="GZ141" s="14"/>
      <c r="HA141" s="14"/>
      <c r="HB141" s="14"/>
      <c r="HC141" s="14"/>
      <c r="HD141" s="14"/>
      <c r="HE141" s="14"/>
      <c r="HF141" s="14"/>
      <c r="HG141" s="14"/>
      <c r="HH141" s="14"/>
      <c r="HI141" s="14"/>
      <c r="HJ141" s="14"/>
      <c r="HK141" s="14"/>
      <c r="HL141" s="14"/>
      <c r="HM141" s="14"/>
      <c r="HN141" s="14"/>
      <c r="HO141" s="14"/>
      <c r="HP141" s="14"/>
      <c r="HQ141" s="14"/>
      <c r="HR141" s="14"/>
      <c r="HS141" s="14"/>
      <c r="HT141" s="14"/>
      <c r="HU141" s="14"/>
      <c r="HV141" s="14"/>
      <c r="HW141" s="14"/>
      <c r="HX141" s="14"/>
      <c r="HY141" s="14"/>
      <c r="HZ141" s="14"/>
      <c r="IA141" s="14"/>
      <c r="IB141" s="14"/>
      <c r="IC141" s="14"/>
      <c r="ID141" s="14"/>
      <c r="IE141" s="14"/>
      <c r="IF141" s="14"/>
      <c r="IG141" s="14"/>
      <c r="IH141" s="14"/>
      <c r="II141" s="14"/>
      <c r="IJ141" s="14"/>
      <c r="IK141" s="14"/>
      <c r="IL141" s="14"/>
      <c r="IM141" s="14"/>
      <c r="IN141" s="14"/>
      <c r="IO141" s="14"/>
      <c r="IP141" s="14"/>
      <c r="IQ141" s="14"/>
      <c r="IR141" s="14"/>
      <c r="IS141" s="14"/>
      <c r="IT141" s="14"/>
      <c r="IU141" s="14"/>
      <c r="IV141" s="14"/>
      <c r="IW141" s="14"/>
      <c r="IX141" s="14"/>
      <c r="IY141" s="14"/>
      <c r="IZ141" s="14"/>
      <c r="JA141" s="14"/>
      <c r="JB141" s="14"/>
      <c r="JC141" s="14"/>
      <c r="JD141" s="14"/>
      <c r="JE141" s="14"/>
      <c r="JF141" s="14"/>
      <c r="JG141" s="14"/>
      <c r="JH141" s="14"/>
      <c r="JI141" s="14"/>
      <c r="JJ141" s="14"/>
      <c r="JK141" s="14"/>
      <c r="JL141" s="14"/>
      <c r="JM141" s="14"/>
      <c r="JN141" s="14"/>
      <c r="JO141" s="14"/>
      <c r="JP141" s="14"/>
      <c r="JQ141" s="14"/>
      <c r="JR141" s="14"/>
      <c r="JS141" s="14"/>
      <c r="JT141" s="14"/>
      <c r="JU141" s="14"/>
      <c r="JV141" s="14"/>
      <c r="JW141" s="14"/>
      <c r="JX141" s="14"/>
      <c r="JY141" s="14"/>
      <c r="JZ141" s="14"/>
      <c r="KA141" s="14"/>
      <c r="KB141" s="14"/>
      <c r="KC141" s="14"/>
      <c r="KD141" s="14"/>
      <c r="KE141" s="14"/>
      <c r="KF141" s="14"/>
      <c r="KG141" s="14"/>
      <c r="KH141" s="14"/>
      <c r="KI141" s="14"/>
      <c r="KJ141" s="14"/>
      <c r="KK141" s="14"/>
      <c r="KL141" s="14"/>
      <c r="KM141" s="14"/>
      <c r="KN141" s="14"/>
      <c r="KO141" s="14"/>
      <c r="KP141" s="14"/>
      <c r="KQ141" s="14"/>
      <c r="KR141" s="14"/>
      <c r="KS141" s="14"/>
      <c r="KT141" s="14"/>
      <c r="KU141" s="14"/>
      <c r="KV141" s="14"/>
      <c r="KW141" s="14"/>
      <c r="KX141" s="14"/>
      <c r="KY141" s="14"/>
      <c r="KZ141" s="14"/>
      <c r="LA141" s="14"/>
      <c r="LB141" s="14"/>
      <c r="LC141" s="14"/>
      <c r="LD141" s="14"/>
      <c r="LE141" s="14"/>
      <c r="LF141" s="14"/>
      <c r="LG141" s="14"/>
      <c r="LH141" s="14"/>
      <c r="LI141" s="14"/>
      <c r="LJ141" s="14"/>
      <c r="LK141" s="14"/>
      <c r="LL141" s="14"/>
      <c r="LM141" s="14"/>
      <c r="LN141" s="14"/>
      <c r="LO141" s="14"/>
      <c r="LP141" s="14"/>
      <c r="LQ141" s="14"/>
      <c r="LR141" s="14"/>
      <c r="LS141" s="14"/>
      <c r="LT141" s="14"/>
      <c r="LU141" s="14"/>
      <c r="LV141" s="14"/>
      <c r="LW141" s="14"/>
      <c r="LX141" s="14"/>
      <c r="LY141" s="14"/>
      <c r="LZ141" s="14"/>
      <c r="MA141" s="14"/>
      <c r="MB141" s="14"/>
      <c r="MC141" s="14"/>
      <c r="MD141" s="14"/>
      <c r="ME141" s="14"/>
      <c r="MF141" s="14"/>
      <c r="MG141" s="14"/>
      <c r="MH141" s="14"/>
      <c r="MI141" s="14"/>
      <c r="MJ141" s="14"/>
      <c r="MK141" s="14"/>
      <c r="ML141" s="14"/>
      <c r="MM141" s="14"/>
      <c r="MN141" s="14"/>
      <c r="MO141" s="14"/>
      <c r="MP141" s="14"/>
      <c r="MQ141" s="14"/>
      <c r="MR141" s="14"/>
      <c r="MS141" s="14"/>
      <c r="MT141" s="14"/>
      <c r="MU141" s="14"/>
      <c r="MV141" s="14"/>
      <c r="MW141" s="14"/>
      <c r="MX141" s="14"/>
      <c r="MY141" s="14"/>
      <c r="MZ141" s="14"/>
      <c r="NA141" s="14"/>
      <c r="NB141" s="14"/>
      <c r="NC141" s="14"/>
      <c r="ND141" s="14"/>
      <c r="NE141" s="14"/>
      <c r="NF141" s="14"/>
      <c r="NG141" s="14"/>
      <c r="NH141" s="14"/>
      <c r="NI141" s="14"/>
      <c r="NJ141" s="14"/>
      <c r="NK141" s="14"/>
      <c r="NL141" s="14"/>
      <c r="NM141" s="14"/>
      <c r="NN141" s="14"/>
      <c r="NO141" s="14"/>
      <c r="NP141" s="14"/>
      <c r="NQ141" s="14"/>
      <c r="NR141" s="14"/>
      <c r="NS141" s="14"/>
      <c r="NT141" s="14"/>
      <c r="NU141" s="14"/>
      <c r="NV141" s="14"/>
      <c r="NW141" s="14"/>
      <c r="NX141" s="14"/>
      <c r="NY141" s="14"/>
    </row>
    <row r="142" spans="1:389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  <c r="AL142" s="14"/>
      <c r="AM142" s="14"/>
      <c r="AN142" s="14"/>
      <c r="AO142" s="14"/>
      <c r="AP142" s="14"/>
      <c r="AQ142" s="14"/>
      <c r="AR142" s="14"/>
      <c r="AS142" s="14"/>
      <c r="AT142" s="14"/>
      <c r="AU142" s="14"/>
      <c r="AV142" s="14"/>
      <c r="AW142" s="14"/>
      <c r="AX142" s="14"/>
      <c r="AY142" s="14"/>
      <c r="AZ142" s="14"/>
      <c r="BA142" s="14"/>
      <c r="BB142" s="14"/>
      <c r="BC142" s="14"/>
      <c r="BD142" s="14"/>
      <c r="BE142" s="14"/>
      <c r="BF142" s="14"/>
      <c r="BG142" s="14"/>
      <c r="BH142" s="14"/>
      <c r="BI142" s="14"/>
      <c r="BJ142" s="14"/>
      <c r="BK142" s="14"/>
      <c r="BL142" s="14"/>
      <c r="BM142" s="14"/>
      <c r="BN142" s="14"/>
      <c r="BO142" s="14"/>
      <c r="BP142" s="14"/>
      <c r="BQ142" s="14"/>
      <c r="BR142" s="14"/>
      <c r="BS142" s="14"/>
      <c r="BT142" s="14"/>
      <c r="BU142" s="14"/>
      <c r="BV142" s="14"/>
      <c r="BW142" s="14"/>
      <c r="BX142" s="14"/>
      <c r="BY142" s="14"/>
      <c r="BZ142" s="14"/>
      <c r="CA142" s="14"/>
      <c r="CB142" s="14"/>
      <c r="CC142" s="14"/>
      <c r="CD142" s="14"/>
      <c r="CE142" s="14"/>
      <c r="CF142" s="14"/>
      <c r="CG142" s="14"/>
      <c r="CH142" s="14"/>
      <c r="CI142" s="14"/>
      <c r="CJ142" s="14"/>
      <c r="CK142" s="14"/>
      <c r="CL142" s="14"/>
      <c r="CM142" s="14"/>
      <c r="CN142" s="14"/>
      <c r="CO142" s="14"/>
      <c r="CP142" s="14"/>
      <c r="CQ142" s="14"/>
      <c r="CR142" s="14"/>
      <c r="CS142" s="14"/>
      <c r="CT142" s="14"/>
      <c r="CU142" s="14"/>
      <c r="CV142" s="14"/>
      <c r="CW142" s="14"/>
      <c r="CX142" s="14"/>
      <c r="CY142" s="14"/>
      <c r="CZ142" s="14"/>
      <c r="DA142" s="14"/>
      <c r="DB142" s="14"/>
      <c r="DC142" s="14"/>
      <c r="DD142" s="14"/>
      <c r="DE142" s="14"/>
      <c r="DF142" s="14"/>
      <c r="DG142" s="14"/>
      <c r="DH142" s="14"/>
      <c r="DI142" s="14"/>
      <c r="DJ142" s="14"/>
      <c r="DK142" s="14"/>
      <c r="DL142" s="14"/>
      <c r="DM142" s="14"/>
      <c r="DN142" s="14"/>
      <c r="DO142" s="14"/>
      <c r="DP142" s="14"/>
      <c r="DQ142" s="14"/>
      <c r="DR142" s="14"/>
      <c r="DS142" s="14"/>
      <c r="DT142" s="14"/>
      <c r="DU142" s="14"/>
      <c r="DV142" s="14"/>
      <c r="DW142" s="14"/>
      <c r="DX142" s="14"/>
      <c r="DY142" s="14"/>
      <c r="DZ142" s="14"/>
      <c r="EA142" s="14"/>
      <c r="EB142" s="14"/>
      <c r="EC142" s="14"/>
      <c r="ED142" s="14"/>
      <c r="EE142" s="14"/>
      <c r="EF142" s="14"/>
      <c r="EG142" s="14"/>
      <c r="EH142" s="14"/>
      <c r="EI142" s="14"/>
      <c r="EJ142" s="14"/>
      <c r="EK142" s="14"/>
      <c r="EL142" s="14"/>
      <c r="EM142" s="14"/>
      <c r="EN142" s="14"/>
      <c r="EO142" s="14"/>
      <c r="EP142" s="14"/>
      <c r="EQ142" s="14"/>
      <c r="ER142" s="14"/>
      <c r="ES142" s="14"/>
      <c r="ET142" s="14"/>
      <c r="EU142" s="14"/>
      <c r="EV142" s="14"/>
      <c r="EW142" s="14"/>
      <c r="EX142" s="14"/>
      <c r="EY142" s="14"/>
      <c r="EZ142" s="14"/>
      <c r="FA142" s="14"/>
      <c r="FB142" s="14"/>
      <c r="FC142" s="14"/>
      <c r="FD142" s="14"/>
      <c r="FE142" s="14"/>
      <c r="FF142" s="14"/>
      <c r="FG142" s="14"/>
      <c r="FH142" s="14"/>
      <c r="FI142" s="14"/>
      <c r="FJ142" s="14"/>
      <c r="FK142" s="14"/>
      <c r="FL142" s="14"/>
      <c r="FM142" s="14"/>
      <c r="FN142" s="14"/>
      <c r="FO142" s="14"/>
      <c r="FP142" s="14"/>
      <c r="FQ142" s="14"/>
      <c r="FR142" s="14"/>
      <c r="FS142" s="14"/>
      <c r="FT142" s="14"/>
      <c r="FU142" s="14"/>
      <c r="FV142" s="14"/>
      <c r="FW142" s="14"/>
      <c r="FX142" s="14"/>
      <c r="FY142" s="14"/>
      <c r="FZ142" s="14"/>
      <c r="GA142" s="14"/>
      <c r="GB142" s="14"/>
      <c r="GC142" s="14"/>
      <c r="GD142" s="14"/>
      <c r="GE142" s="14"/>
      <c r="GF142" s="14"/>
      <c r="GG142" s="14"/>
      <c r="GH142" s="14"/>
      <c r="GI142" s="14"/>
      <c r="GJ142" s="14"/>
      <c r="GK142" s="14"/>
      <c r="GL142" s="14"/>
      <c r="GM142" s="14"/>
      <c r="GN142" s="14"/>
      <c r="GO142" s="14"/>
      <c r="GP142" s="14"/>
      <c r="GQ142" s="14"/>
      <c r="GR142" s="14"/>
      <c r="GS142" s="14"/>
      <c r="GT142" s="14"/>
      <c r="GU142" s="14"/>
      <c r="GV142" s="14"/>
      <c r="GW142" s="14"/>
      <c r="GX142" s="14"/>
      <c r="GY142" s="14"/>
      <c r="GZ142" s="14"/>
      <c r="HA142" s="14"/>
      <c r="HB142" s="14"/>
      <c r="HC142" s="14"/>
      <c r="HD142" s="14"/>
      <c r="HE142" s="14"/>
      <c r="HF142" s="14"/>
      <c r="HG142" s="14"/>
      <c r="HH142" s="14"/>
      <c r="HI142" s="14"/>
      <c r="HJ142" s="14"/>
      <c r="HK142" s="14"/>
      <c r="HL142" s="14"/>
      <c r="HM142" s="14"/>
      <c r="HN142" s="14"/>
      <c r="HO142" s="14"/>
      <c r="HP142" s="14"/>
      <c r="HQ142" s="14"/>
      <c r="HR142" s="14"/>
      <c r="HS142" s="14"/>
      <c r="HT142" s="14"/>
      <c r="HU142" s="14"/>
      <c r="HV142" s="14"/>
      <c r="HW142" s="14"/>
      <c r="HX142" s="14"/>
      <c r="HY142" s="14"/>
      <c r="HZ142" s="14"/>
      <c r="IA142" s="14"/>
      <c r="IB142" s="14"/>
      <c r="IC142" s="14"/>
      <c r="ID142" s="14"/>
      <c r="IE142" s="14"/>
      <c r="IF142" s="14"/>
      <c r="IG142" s="14"/>
      <c r="IH142" s="14"/>
      <c r="II142" s="14"/>
      <c r="IJ142" s="14"/>
      <c r="IK142" s="14"/>
      <c r="IL142" s="14"/>
      <c r="IM142" s="14"/>
      <c r="IN142" s="14"/>
      <c r="IO142" s="14"/>
      <c r="IP142" s="14"/>
      <c r="IQ142" s="14"/>
      <c r="IR142" s="14"/>
      <c r="IS142" s="14"/>
      <c r="IT142" s="14"/>
      <c r="IU142" s="14"/>
      <c r="IV142" s="14"/>
      <c r="IW142" s="14"/>
      <c r="IX142" s="14"/>
      <c r="IY142" s="14"/>
      <c r="IZ142" s="14"/>
      <c r="JA142" s="14"/>
      <c r="JB142" s="14"/>
      <c r="JC142" s="14"/>
      <c r="JD142" s="14"/>
      <c r="JE142" s="14"/>
      <c r="JF142" s="14"/>
      <c r="JG142" s="14"/>
      <c r="JH142" s="14"/>
      <c r="JI142" s="14"/>
      <c r="JJ142" s="14"/>
      <c r="JK142" s="14"/>
      <c r="JL142" s="14"/>
      <c r="JM142" s="14"/>
      <c r="JN142" s="14"/>
      <c r="JO142" s="14"/>
      <c r="JP142" s="14"/>
      <c r="JQ142" s="14"/>
      <c r="JR142" s="14"/>
      <c r="JS142" s="14"/>
      <c r="JT142" s="14"/>
      <c r="JU142" s="14"/>
      <c r="JV142" s="14"/>
      <c r="JW142" s="14"/>
      <c r="JX142" s="14"/>
      <c r="JY142" s="14"/>
      <c r="JZ142" s="14"/>
      <c r="KA142" s="14"/>
      <c r="KB142" s="14"/>
      <c r="KC142" s="14"/>
      <c r="KD142" s="14"/>
      <c r="KE142" s="14"/>
      <c r="KF142" s="14"/>
      <c r="KG142" s="14"/>
      <c r="KH142" s="14"/>
      <c r="KI142" s="14"/>
      <c r="KJ142" s="14"/>
      <c r="KK142" s="14"/>
      <c r="KL142" s="14"/>
      <c r="KM142" s="14"/>
      <c r="KN142" s="14"/>
      <c r="KO142" s="14"/>
      <c r="KP142" s="14"/>
      <c r="KQ142" s="14"/>
      <c r="KR142" s="14"/>
      <c r="KS142" s="14"/>
      <c r="KT142" s="14"/>
      <c r="KU142" s="14"/>
      <c r="KV142" s="14"/>
      <c r="KW142" s="14"/>
      <c r="KX142" s="14"/>
      <c r="KY142" s="14"/>
      <c r="KZ142" s="14"/>
      <c r="LA142" s="14"/>
      <c r="LB142" s="14"/>
      <c r="LC142" s="14"/>
      <c r="LD142" s="14"/>
      <c r="LE142" s="14"/>
      <c r="LF142" s="14"/>
      <c r="LG142" s="14"/>
      <c r="LH142" s="14"/>
      <c r="LI142" s="14"/>
      <c r="LJ142" s="14"/>
      <c r="LK142" s="14"/>
      <c r="LL142" s="14"/>
      <c r="LM142" s="14"/>
      <c r="LN142" s="14"/>
      <c r="LO142" s="14"/>
      <c r="LP142" s="14"/>
      <c r="LQ142" s="14"/>
      <c r="LR142" s="14"/>
      <c r="LS142" s="14"/>
      <c r="LT142" s="14"/>
      <c r="LU142" s="14"/>
      <c r="LV142" s="14"/>
      <c r="LW142" s="14"/>
      <c r="LX142" s="14"/>
      <c r="LY142" s="14"/>
      <c r="LZ142" s="14"/>
      <c r="MA142" s="14"/>
      <c r="MB142" s="14"/>
      <c r="MC142" s="14"/>
      <c r="MD142" s="14"/>
      <c r="ME142" s="14"/>
      <c r="MF142" s="14"/>
      <c r="MG142" s="14"/>
      <c r="MH142" s="14"/>
      <c r="MI142" s="14"/>
      <c r="MJ142" s="14"/>
      <c r="MK142" s="14"/>
      <c r="ML142" s="14"/>
      <c r="MM142" s="14"/>
      <c r="MN142" s="14"/>
      <c r="MO142" s="14"/>
      <c r="MP142" s="14"/>
      <c r="MQ142" s="14"/>
      <c r="MR142" s="14"/>
      <c r="MS142" s="14"/>
      <c r="MT142" s="14"/>
      <c r="MU142" s="14"/>
      <c r="MV142" s="14"/>
      <c r="MW142" s="14"/>
      <c r="MX142" s="14"/>
      <c r="MY142" s="14"/>
      <c r="MZ142" s="14"/>
      <c r="NA142" s="14"/>
      <c r="NB142" s="14"/>
      <c r="NC142" s="14"/>
      <c r="ND142" s="14"/>
      <c r="NE142" s="14"/>
      <c r="NF142" s="14"/>
      <c r="NG142" s="14"/>
      <c r="NH142" s="14"/>
      <c r="NI142" s="14"/>
      <c r="NJ142" s="14"/>
      <c r="NK142" s="14"/>
      <c r="NL142" s="14"/>
      <c r="NM142" s="14"/>
      <c r="NN142" s="14"/>
      <c r="NO142" s="14"/>
      <c r="NP142" s="14"/>
      <c r="NQ142" s="14"/>
      <c r="NR142" s="14"/>
      <c r="NS142" s="14"/>
      <c r="NT142" s="14"/>
      <c r="NU142" s="14"/>
      <c r="NV142" s="14"/>
      <c r="NW142" s="14"/>
      <c r="NX142" s="14"/>
      <c r="NY142" s="14"/>
    </row>
    <row r="143" spans="1:389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14"/>
      <c r="AG143" s="14"/>
      <c r="AH143" s="14"/>
      <c r="AI143" s="14"/>
      <c r="AJ143" s="14"/>
      <c r="AK143" s="14"/>
      <c r="AL143" s="14"/>
      <c r="AM143" s="14"/>
      <c r="AN143" s="14"/>
      <c r="AO143" s="14"/>
      <c r="AP143" s="14"/>
      <c r="AQ143" s="14"/>
      <c r="AR143" s="14"/>
      <c r="AS143" s="14"/>
      <c r="AT143" s="14"/>
      <c r="AU143" s="14"/>
      <c r="AV143" s="14"/>
      <c r="AW143" s="14"/>
      <c r="AX143" s="14"/>
      <c r="AY143" s="14"/>
      <c r="AZ143" s="14"/>
      <c r="BA143" s="14"/>
      <c r="BB143" s="14"/>
      <c r="BC143" s="14"/>
      <c r="BD143" s="14"/>
      <c r="BE143" s="14"/>
      <c r="BF143" s="14"/>
      <c r="BG143" s="14"/>
      <c r="BH143" s="14"/>
      <c r="BI143" s="14"/>
      <c r="BJ143" s="14"/>
      <c r="BK143" s="14"/>
      <c r="BL143" s="14"/>
      <c r="BM143" s="14"/>
      <c r="BN143" s="14"/>
      <c r="BO143" s="14"/>
      <c r="BP143" s="14"/>
      <c r="BQ143" s="14"/>
      <c r="BR143" s="14"/>
      <c r="BS143" s="14"/>
      <c r="BT143" s="14"/>
      <c r="BU143" s="14"/>
      <c r="BV143" s="14"/>
      <c r="BW143" s="14"/>
      <c r="BX143" s="14"/>
      <c r="BY143" s="14"/>
      <c r="BZ143" s="14"/>
      <c r="CA143" s="14"/>
      <c r="CB143" s="14"/>
      <c r="CC143" s="14"/>
      <c r="CD143" s="14"/>
      <c r="CE143" s="14"/>
      <c r="CF143" s="14"/>
      <c r="CG143" s="14"/>
      <c r="CH143" s="14"/>
      <c r="CI143" s="14"/>
      <c r="CJ143" s="14"/>
      <c r="CK143" s="14"/>
      <c r="CL143" s="14"/>
      <c r="CM143" s="14"/>
      <c r="CN143" s="14"/>
      <c r="CO143" s="14"/>
      <c r="CP143" s="14"/>
      <c r="CQ143" s="14"/>
      <c r="CR143" s="14"/>
      <c r="CS143" s="14"/>
      <c r="CT143" s="14"/>
      <c r="CU143" s="14"/>
      <c r="CV143" s="14"/>
      <c r="CW143" s="14"/>
      <c r="CX143" s="14"/>
      <c r="CY143" s="14"/>
      <c r="CZ143" s="14"/>
      <c r="DA143" s="14"/>
      <c r="DB143" s="14"/>
      <c r="DC143" s="14"/>
      <c r="DD143" s="14"/>
      <c r="DE143" s="14"/>
      <c r="DF143" s="14"/>
      <c r="DG143" s="14"/>
      <c r="DH143" s="14"/>
      <c r="DI143" s="14"/>
      <c r="DJ143" s="14"/>
      <c r="DK143" s="14"/>
      <c r="DL143" s="14"/>
      <c r="DM143" s="14"/>
      <c r="DN143" s="14"/>
      <c r="DO143" s="14"/>
      <c r="DP143" s="14"/>
      <c r="DQ143" s="14"/>
      <c r="DR143" s="14"/>
      <c r="DS143" s="14"/>
      <c r="DT143" s="14"/>
      <c r="DU143" s="14"/>
      <c r="DV143" s="14"/>
      <c r="DW143" s="14"/>
      <c r="DX143" s="14"/>
      <c r="DY143" s="14"/>
      <c r="DZ143" s="14"/>
      <c r="EA143" s="14"/>
      <c r="EB143" s="14"/>
      <c r="EC143" s="14"/>
      <c r="ED143" s="14"/>
      <c r="EE143" s="14"/>
      <c r="EF143" s="14"/>
      <c r="EG143" s="14"/>
      <c r="EH143" s="14"/>
      <c r="EI143" s="14"/>
      <c r="EJ143" s="14"/>
      <c r="EK143" s="14"/>
      <c r="EL143" s="14"/>
      <c r="EM143" s="14"/>
      <c r="EN143" s="14"/>
      <c r="EO143" s="14"/>
      <c r="EP143" s="14"/>
      <c r="EQ143" s="14"/>
      <c r="ER143" s="14"/>
      <c r="ES143" s="14"/>
      <c r="ET143" s="14"/>
      <c r="EU143" s="14"/>
      <c r="EV143" s="14"/>
      <c r="EW143" s="14"/>
      <c r="EX143" s="14"/>
      <c r="EY143" s="14"/>
      <c r="EZ143" s="14"/>
      <c r="FA143" s="14"/>
      <c r="FB143" s="14"/>
      <c r="FC143" s="14"/>
      <c r="FD143" s="14"/>
      <c r="FE143" s="14"/>
      <c r="FF143" s="14"/>
      <c r="FG143" s="14"/>
      <c r="FH143" s="14"/>
      <c r="FI143" s="14"/>
      <c r="FJ143" s="14"/>
      <c r="FK143" s="14"/>
      <c r="FL143" s="14"/>
      <c r="FM143" s="14"/>
      <c r="FN143" s="14"/>
      <c r="FO143" s="14"/>
      <c r="FP143" s="14"/>
      <c r="FQ143" s="14"/>
      <c r="FR143" s="14"/>
      <c r="FS143" s="14"/>
      <c r="FT143" s="14"/>
      <c r="FU143" s="14"/>
      <c r="FV143" s="14"/>
      <c r="FW143" s="14"/>
      <c r="FX143" s="14"/>
      <c r="FY143" s="14"/>
      <c r="FZ143" s="14"/>
      <c r="GA143" s="14"/>
      <c r="GB143" s="14"/>
      <c r="GC143" s="14"/>
      <c r="GD143" s="14"/>
      <c r="GE143" s="14"/>
      <c r="GF143" s="14"/>
      <c r="GG143" s="14"/>
      <c r="GH143" s="14"/>
      <c r="GI143" s="14"/>
      <c r="GJ143" s="14"/>
      <c r="GK143" s="14"/>
      <c r="GL143" s="14"/>
      <c r="GM143" s="14"/>
      <c r="GN143" s="14"/>
      <c r="GO143" s="14"/>
      <c r="GP143" s="14"/>
      <c r="GQ143" s="14"/>
      <c r="GR143" s="14"/>
      <c r="GS143" s="14"/>
      <c r="GT143" s="14"/>
      <c r="GU143" s="14"/>
      <c r="GV143" s="14"/>
      <c r="GW143" s="14"/>
      <c r="GX143" s="14"/>
      <c r="GY143" s="14"/>
      <c r="GZ143" s="14"/>
      <c r="HA143" s="14"/>
      <c r="HB143" s="14"/>
      <c r="HC143" s="14"/>
      <c r="HD143" s="14"/>
      <c r="HE143" s="14"/>
      <c r="HF143" s="14"/>
      <c r="HG143" s="14"/>
      <c r="HH143" s="14"/>
      <c r="HI143" s="14"/>
      <c r="HJ143" s="14"/>
      <c r="HK143" s="14"/>
      <c r="HL143" s="14"/>
      <c r="HM143" s="14"/>
      <c r="HN143" s="14"/>
      <c r="HO143" s="14"/>
      <c r="HP143" s="14"/>
      <c r="HQ143" s="14"/>
      <c r="HR143" s="14"/>
      <c r="HS143" s="14"/>
      <c r="HT143" s="14"/>
      <c r="HU143" s="14"/>
      <c r="HV143" s="14"/>
      <c r="HW143" s="14"/>
      <c r="HX143" s="14"/>
      <c r="HY143" s="14"/>
      <c r="HZ143" s="14"/>
      <c r="IA143" s="14"/>
      <c r="IB143" s="14"/>
      <c r="IC143" s="14"/>
      <c r="ID143" s="14"/>
      <c r="IE143" s="14"/>
      <c r="IF143" s="14"/>
      <c r="IG143" s="14"/>
      <c r="IH143" s="14"/>
      <c r="II143" s="14"/>
      <c r="IJ143" s="14"/>
      <c r="IK143" s="14"/>
      <c r="IL143" s="14"/>
      <c r="IM143" s="14"/>
      <c r="IN143" s="14"/>
      <c r="IO143" s="14"/>
      <c r="IP143" s="14"/>
      <c r="IQ143" s="14"/>
      <c r="IR143" s="14"/>
      <c r="IS143" s="14"/>
      <c r="IT143" s="14"/>
      <c r="IU143" s="14"/>
      <c r="IV143" s="14"/>
      <c r="IW143" s="14"/>
      <c r="IX143" s="14"/>
      <c r="IY143" s="14"/>
      <c r="IZ143" s="14"/>
      <c r="JA143" s="14"/>
      <c r="JB143" s="14"/>
      <c r="JC143" s="14"/>
      <c r="JD143" s="14"/>
      <c r="JE143" s="14"/>
      <c r="JF143" s="14"/>
      <c r="JG143" s="14"/>
      <c r="JH143" s="14"/>
      <c r="JI143" s="14"/>
      <c r="JJ143" s="14"/>
      <c r="JK143" s="14"/>
      <c r="JL143" s="14"/>
      <c r="JM143" s="14"/>
      <c r="JN143" s="14"/>
      <c r="JO143" s="14"/>
      <c r="JP143" s="14"/>
      <c r="JQ143" s="14"/>
      <c r="JR143" s="14"/>
      <c r="JS143" s="14"/>
      <c r="JT143" s="14"/>
      <c r="JU143" s="14"/>
      <c r="JV143" s="14"/>
      <c r="JW143" s="14"/>
      <c r="JX143" s="14"/>
      <c r="JY143" s="14"/>
      <c r="JZ143" s="14"/>
      <c r="KA143" s="14"/>
      <c r="KB143" s="14"/>
      <c r="KC143" s="14"/>
      <c r="KD143" s="14"/>
      <c r="KE143" s="14"/>
      <c r="KF143" s="14"/>
      <c r="KG143" s="14"/>
      <c r="KH143" s="14"/>
      <c r="KI143" s="14"/>
      <c r="KJ143" s="14"/>
      <c r="KK143" s="14"/>
      <c r="KL143" s="14"/>
      <c r="KM143" s="14"/>
      <c r="KN143" s="14"/>
      <c r="KO143" s="14"/>
      <c r="KP143" s="14"/>
      <c r="KQ143" s="14"/>
      <c r="KR143" s="14"/>
      <c r="KS143" s="14"/>
      <c r="KT143" s="14"/>
      <c r="KU143" s="14"/>
      <c r="KV143" s="14"/>
      <c r="KW143" s="14"/>
      <c r="KX143" s="14"/>
      <c r="KY143" s="14"/>
      <c r="KZ143" s="14"/>
      <c r="LA143" s="14"/>
      <c r="LB143" s="14"/>
      <c r="LC143" s="14"/>
      <c r="LD143" s="14"/>
      <c r="LE143" s="14"/>
      <c r="LF143" s="14"/>
      <c r="LG143" s="14"/>
      <c r="LH143" s="14"/>
      <c r="LI143" s="14"/>
      <c r="LJ143" s="14"/>
      <c r="LK143" s="14"/>
      <c r="LL143" s="14"/>
      <c r="LM143" s="14"/>
      <c r="LN143" s="14"/>
      <c r="LO143" s="14"/>
      <c r="LP143" s="14"/>
      <c r="LQ143" s="14"/>
      <c r="LR143" s="14"/>
      <c r="LS143" s="14"/>
      <c r="LT143" s="14"/>
      <c r="LU143" s="14"/>
      <c r="LV143" s="14"/>
      <c r="LW143" s="14"/>
      <c r="LX143" s="14"/>
      <c r="LY143" s="14"/>
      <c r="LZ143" s="14"/>
      <c r="MA143" s="14"/>
      <c r="MB143" s="14"/>
      <c r="MC143" s="14"/>
      <c r="MD143" s="14"/>
      <c r="ME143" s="14"/>
      <c r="MF143" s="14"/>
      <c r="MG143" s="14"/>
      <c r="MH143" s="14"/>
      <c r="MI143" s="14"/>
      <c r="MJ143" s="14"/>
      <c r="MK143" s="14"/>
      <c r="ML143" s="14"/>
      <c r="MM143" s="14"/>
      <c r="MN143" s="14"/>
      <c r="MO143" s="14"/>
      <c r="MP143" s="14"/>
      <c r="MQ143" s="14"/>
      <c r="MR143" s="14"/>
      <c r="MS143" s="14"/>
      <c r="MT143" s="14"/>
      <c r="MU143" s="14"/>
      <c r="MV143" s="14"/>
      <c r="MW143" s="14"/>
      <c r="MX143" s="14"/>
      <c r="MY143" s="14"/>
      <c r="MZ143" s="14"/>
      <c r="NA143" s="14"/>
      <c r="NB143" s="14"/>
      <c r="NC143" s="14"/>
      <c r="ND143" s="14"/>
      <c r="NE143" s="14"/>
      <c r="NF143" s="14"/>
      <c r="NG143" s="14"/>
      <c r="NH143" s="14"/>
      <c r="NI143" s="14"/>
      <c r="NJ143" s="14"/>
      <c r="NK143" s="14"/>
      <c r="NL143" s="14"/>
      <c r="NM143" s="14"/>
      <c r="NN143" s="14"/>
      <c r="NO143" s="14"/>
      <c r="NP143" s="14"/>
      <c r="NQ143" s="14"/>
      <c r="NR143" s="14"/>
      <c r="NS143" s="14"/>
      <c r="NT143" s="14"/>
      <c r="NU143" s="14"/>
      <c r="NV143" s="14"/>
      <c r="NW143" s="14"/>
      <c r="NX143" s="14"/>
      <c r="NY143" s="14"/>
    </row>
    <row r="144" spans="1:389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14"/>
      <c r="AG144" s="14"/>
      <c r="AH144" s="14"/>
      <c r="AI144" s="14"/>
      <c r="AJ144" s="14"/>
      <c r="AK144" s="14"/>
      <c r="AL144" s="14"/>
      <c r="AM144" s="14"/>
      <c r="AN144" s="14"/>
      <c r="AO144" s="14"/>
      <c r="AP144" s="14"/>
      <c r="AQ144" s="14"/>
      <c r="AR144" s="14"/>
      <c r="AS144" s="14"/>
      <c r="AT144" s="14"/>
      <c r="AU144" s="14"/>
      <c r="AV144" s="14"/>
      <c r="AW144" s="14"/>
      <c r="AX144" s="14"/>
      <c r="AY144" s="14"/>
      <c r="AZ144" s="14"/>
      <c r="BA144" s="14"/>
      <c r="BB144" s="14"/>
      <c r="BC144" s="14"/>
      <c r="BD144" s="14"/>
      <c r="BE144" s="14"/>
      <c r="BF144" s="14"/>
      <c r="BG144" s="14"/>
      <c r="BH144" s="14"/>
      <c r="BI144" s="14"/>
      <c r="BJ144" s="14"/>
      <c r="BK144" s="14"/>
      <c r="BL144" s="14"/>
      <c r="BM144" s="14"/>
      <c r="BN144" s="14"/>
      <c r="BO144" s="14"/>
      <c r="BP144" s="14"/>
      <c r="BQ144" s="14"/>
      <c r="BR144" s="14"/>
      <c r="BS144" s="14"/>
      <c r="BT144" s="14"/>
      <c r="BU144" s="14"/>
      <c r="BV144" s="14"/>
      <c r="BW144" s="14"/>
      <c r="BX144" s="14"/>
      <c r="BY144" s="14"/>
      <c r="BZ144" s="14"/>
      <c r="CA144" s="14"/>
      <c r="CB144" s="14"/>
      <c r="CC144" s="14"/>
      <c r="CD144" s="14"/>
      <c r="CE144" s="14"/>
      <c r="CF144" s="14"/>
      <c r="CG144" s="14"/>
      <c r="CH144" s="14"/>
      <c r="CI144" s="14"/>
      <c r="CJ144" s="14"/>
      <c r="CK144" s="14"/>
      <c r="CL144" s="14"/>
      <c r="CM144" s="14"/>
      <c r="CN144" s="14"/>
      <c r="CO144" s="14"/>
      <c r="CP144" s="14"/>
      <c r="CQ144" s="14"/>
      <c r="CR144" s="14"/>
      <c r="CS144" s="14"/>
      <c r="CT144" s="14"/>
      <c r="CU144" s="14"/>
      <c r="CV144" s="14"/>
      <c r="CW144" s="14"/>
      <c r="CX144" s="14"/>
      <c r="CY144" s="14"/>
      <c r="CZ144" s="14"/>
      <c r="DA144" s="14"/>
      <c r="DB144" s="14"/>
      <c r="DC144" s="14"/>
      <c r="DD144" s="14"/>
      <c r="DE144" s="14"/>
      <c r="DF144" s="14"/>
      <c r="DG144" s="14"/>
      <c r="DH144" s="14"/>
      <c r="DI144" s="14"/>
      <c r="DJ144" s="14"/>
      <c r="DK144" s="14"/>
      <c r="DL144" s="14"/>
      <c r="DM144" s="14"/>
      <c r="DN144" s="14"/>
      <c r="DO144" s="14"/>
      <c r="DP144" s="14"/>
      <c r="DQ144" s="14"/>
      <c r="DR144" s="14"/>
      <c r="DS144" s="14"/>
      <c r="DT144" s="14"/>
      <c r="DU144" s="14"/>
      <c r="DV144" s="14"/>
      <c r="DW144" s="14"/>
      <c r="DX144" s="14"/>
      <c r="DY144" s="14"/>
      <c r="DZ144" s="14"/>
      <c r="EA144" s="14"/>
      <c r="EB144" s="14"/>
      <c r="EC144" s="14"/>
      <c r="ED144" s="14"/>
      <c r="EE144" s="14"/>
      <c r="EF144" s="14"/>
      <c r="EG144" s="14"/>
      <c r="EH144" s="14"/>
      <c r="EI144" s="14"/>
      <c r="EJ144" s="14"/>
      <c r="EK144" s="14"/>
      <c r="EL144" s="14"/>
      <c r="EM144" s="14"/>
      <c r="EN144" s="14"/>
      <c r="EO144" s="14"/>
      <c r="EP144" s="14"/>
      <c r="EQ144" s="14"/>
      <c r="ER144" s="14"/>
      <c r="ES144" s="14"/>
      <c r="ET144" s="14"/>
      <c r="EU144" s="14"/>
      <c r="EV144" s="14"/>
      <c r="EW144" s="14"/>
      <c r="EX144" s="14"/>
      <c r="EY144" s="14"/>
      <c r="EZ144" s="14"/>
      <c r="FA144" s="14"/>
      <c r="FB144" s="14"/>
      <c r="FC144" s="14"/>
      <c r="FD144" s="14"/>
      <c r="FE144" s="14"/>
      <c r="FF144" s="14"/>
      <c r="FG144" s="14"/>
      <c r="FH144" s="14"/>
      <c r="FI144" s="14"/>
      <c r="FJ144" s="14"/>
      <c r="FK144" s="14"/>
      <c r="FL144" s="14"/>
      <c r="FM144" s="14"/>
      <c r="FN144" s="14"/>
      <c r="FO144" s="14"/>
      <c r="FP144" s="14"/>
      <c r="FQ144" s="14"/>
      <c r="FR144" s="14"/>
      <c r="FS144" s="14"/>
      <c r="FT144" s="14"/>
      <c r="FU144" s="14"/>
      <c r="FV144" s="14"/>
      <c r="FW144" s="14"/>
      <c r="FX144" s="14"/>
      <c r="FY144" s="14"/>
      <c r="FZ144" s="14"/>
      <c r="GA144" s="14"/>
      <c r="GB144" s="14"/>
      <c r="GC144" s="14"/>
      <c r="GD144" s="14"/>
      <c r="GE144" s="14"/>
      <c r="GF144" s="14"/>
      <c r="GG144" s="14"/>
      <c r="GH144" s="14"/>
      <c r="GI144" s="14"/>
      <c r="GJ144" s="14"/>
      <c r="GK144" s="14"/>
      <c r="GL144" s="14"/>
      <c r="GM144" s="14"/>
      <c r="GN144" s="14"/>
      <c r="GO144" s="14"/>
      <c r="GP144" s="14"/>
      <c r="GQ144" s="14"/>
      <c r="GR144" s="14"/>
      <c r="GS144" s="14"/>
      <c r="GT144" s="14"/>
      <c r="GU144" s="14"/>
      <c r="GV144" s="14"/>
      <c r="GW144" s="14"/>
      <c r="GX144" s="14"/>
      <c r="GY144" s="14"/>
      <c r="GZ144" s="14"/>
      <c r="HA144" s="14"/>
      <c r="HB144" s="14"/>
      <c r="HC144" s="14"/>
      <c r="HD144" s="14"/>
      <c r="HE144" s="14"/>
      <c r="HF144" s="14"/>
      <c r="HG144" s="14"/>
      <c r="HH144" s="14"/>
      <c r="HI144" s="14"/>
      <c r="HJ144" s="14"/>
      <c r="HK144" s="14"/>
      <c r="HL144" s="14"/>
      <c r="HM144" s="14"/>
      <c r="HN144" s="14"/>
      <c r="HO144" s="14"/>
      <c r="HP144" s="14"/>
      <c r="HQ144" s="14"/>
      <c r="HR144" s="14"/>
      <c r="HS144" s="14"/>
      <c r="HT144" s="14"/>
      <c r="HU144" s="14"/>
      <c r="HV144" s="14"/>
      <c r="HW144" s="14"/>
      <c r="HX144" s="14"/>
      <c r="HY144" s="14"/>
      <c r="HZ144" s="14"/>
      <c r="IA144" s="14"/>
      <c r="IB144" s="14"/>
      <c r="IC144" s="14"/>
      <c r="ID144" s="14"/>
      <c r="IE144" s="14"/>
      <c r="IF144" s="14"/>
      <c r="IG144" s="14"/>
      <c r="IH144" s="14"/>
      <c r="II144" s="14"/>
      <c r="IJ144" s="14"/>
      <c r="IK144" s="14"/>
      <c r="IL144" s="14"/>
      <c r="IM144" s="14"/>
      <c r="IN144" s="14"/>
      <c r="IO144" s="14"/>
      <c r="IP144" s="14"/>
      <c r="IQ144" s="14"/>
      <c r="IR144" s="14"/>
      <c r="IS144" s="14"/>
      <c r="IT144" s="14"/>
      <c r="IU144" s="14"/>
      <c r="IV144" s="14"/>
      <c r="IW144" s="14"/>
      <c r="IX144" s="14"/>
      <c r="IY144" s="14"/>
      <c r="IZ144" s="14"/>
      <c r="JA144" s="14"/>
      <c r="JB144" s="14"/>
      <c r="JC144" s="14"/>
      <c r="JD144" s="14"/>
      <c r="JE144" s="14"/>
      <c r="JF144" s="14"/>
      <c r="JG144" s="14"/>
      <c r="JH144" s="14"/>
      <c r="JI144" s="14"/>
      <c r="JJ144" s="14"/>
      <c r="JK144" s="14"/>
      <c r="JL144" s="14"/>
      <c r="JM144" s="14"/>
      <c r="JN144" s="14"/>
      <c r="JO144" s="14"/>
      <c r="JP144" s="14"/>
      <c r="JQ144" s="14"/>
      <c r="JR144" s="14"/>
      <c r="JS144" s="14"/>
      <c r="JT144" s="14"/>
      <c r="JU144" s="14"/>
      <c r="JV144" s="14"/>
      <c r="JW144" s="14"/>
      <c r="JX144" s="14"/>
      <c r="JY144" s="14"/>
      <c r="JZ144" s="14"/>
      <c r="KA144" s="14"/>
      <c r="KB144" s="14"/>
      <c r="KC144" s="14"/>
      <c r="KD144" s="14"/>
      <c r="KE144" s="14"/>
      <c r="KF144" s="14"/>
      <c r="KG144" s="14"/>
      <c r="KH144" s="14"/>
      <c r="KI144" s="14"/>
      <c r="KJ144" s="14"/>
      <c r="KK144" s="14"/>
      <c r="KL144" s="14"/>
      <c r="KM144" s="14"/>
      <c r="KN144" s="14"/>
      <c r="KO144" s="14"/>
      <c r="KP144" s="14"/>
      <c r="KQ144" s="14"/>
      <c r="KR144" s="14"/>
      <c r="KS144" s="14"/>
      <c r="KT144" s="14"/>
      <c r="KU144" s="14"/>
      <c r="KV144" s="14"/>
      <c r="KW144" s="14"/>
      <c r="KX144" s="14"/>
      <c r="KY144" s="14"/>
      <c r="KZ144" s="14"/>
      <c r="LA144" s="14"/>
      <c r="LB144" s="14"/>
      <c r="LC144" s="14"/>
      <c r="LD144" s="14"/>
      <c r="LE144" s="14"/>
      <c r="LF144" s="14"/>
      <c r="LG144" s="14"/>
      <c r="LH144" s="14"/>
      <c r="LI144" s="14"/>
      <c r="LJ144" s="14"/>
      <c r="LK144" s="14"/>
      <c r="LL144" s="14"/>
      <c r="LM144" s="14"/>
      <c r="LN144" s="14"/>
      <c r="LO144" s="14"/>
      <c r="LP144" s="14"/>
      <c r="LQ144" s="14"/>
      <c r="LR144" s="14"/>
      <c r="LS144" s="14"/>
      <c r="LT144" s="14"/>
      <c r="LU144" s="14"/>
      <c r="LV144" s="14"/>
      <c r="LW144" s="14"/>
      <c r="LX144" s="14"/>
      <c r="LY144" s="14"/>
      <c r="LZ144" s="14"/>
      <c r="MA144" s="14"/>
      <c r="MB144" s="14"/>
      <c r="MC144" s="14"/>
      <c r="MD144" s="14"/>
      <c r="ME144" s="14"/>
      <c r="MF144" s="14"/>
      <c r="MG144" s="14"/>
      <c r="MH144" s="14"/>
      <c r="MI144" s="14"/>
      <c r="MJ144" s="14"/>
      <c r="MK144" s="14"/>
      <c r="ML144" s="14"/>
      <c r="MM144" s="14"/>
      <c r="MN144" s="14"/>
      <c r="MO144" s="14"/>
      <c r="MP144" s="14"/>
      <c r="MQ144" s="14"/>
      <c r="MR144" s="14"/>
      <c r="MS144" s="14"/>
      <c r="MT144" s="14"/>
      <c r="MU144" s="14"/>
      <c r="MV144" s="14"/>
      <c r="MW144" s="14"/>
      <c r="MX144" s="14"/>
      <c r="MY144" s="14"/>
      <c r="MZ144" s="14"/>
      <c r="NA144" s="14"/>
      <c r="NB144" s="14"/>
      <c r="NC144" s="14"/>
      <c r="ND144" s="14"/>
      <c r="NE144" s="14"/>
      <c r="NF144" s="14"/>
      <c r="NG144" s="14"/>
      <c r="NH144" s="14"/>
      <c r="NI144" s="14"/>
      <c r="NJ144" s="14"/>
      <c r="NK144" s="14"/>
      <c r="NL144" s="14"/>
      <c r="NM144" s="14"/>
      <c r="NN144" s="14"/>
      <c r="NO144" s="14"/>
      <c r="NP144" s="14"/>
      <c r="NQ144" s="14"/>
      <c r="NR144" s="14"/>
      <c r="NS144" s="14"/>
      <c r="NT144" s="14"/>
      <c r="NU144" s="14"/>
      <c r="NV144" s="14"/>
      <c r="NW144" s="14"/>
      <c r="NX144" s="14"/>
      <c r="NY144" s="14"/>
    </row>
    <row r="145" spans="1:389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14"/>
      <c r="AE145" s="14"/>
      <c r="AF145" s="14"/>
      <c r="AG145" s="14"/>
      <c r="AH145" s="14"/>
      <c r="AI145" s="14"/>
      <c r="AJ145" s="14"/>
      <c r="AK145" s="14"/>
      <c r="AL145" s="14"/>
      <c r="AM145" s="14"/>
      <c r="AN145" s="14"/>
      <c r="AO145" s="14"/>
      <c r="AP145" s="14"/>
      <c r="AQ145" s="14"/>
      <c r="AR145" s="14"/>
      <c r="AS145" s="14"/>
      <c r="AT145" s="14"/>
      <c r="AU145" s="14"/>
      <c r="AV145" s="14"/>
      <c r="AW145" s="14"/>
      <c r="AX145" s="14"/>
      <c r="AY145" s="14"/>
      <c r="AZ145" s="14"/>
      <c r="BA145" s="14"/>
      <c r="BB145" s="14"/>
      <c r="BC145" s="14"/>
      <c r="BD145" s="14"/>
      <c r="BE145" s="14"/>
      <c r="BF145" s="14"/>
      <c r="BG145" s="14"/>
      <c r="BH145" s="14"/>
      <c r="BI145" s="14"/>
      <c r="BJ145" s="14"/>
      <c r="BK145" s="14"/>
      <c r="BL145" s="14"/>
      <c r="BM145" s="14"/>
      <c r="BN145" s="14"/>
      <c r="BO145" s="14"/>
      <c r="BP145" s="14"/>
      <c r="BQ145" s="14"/>
      <c r="BR145" s="14"/>
      <c r="BS145" s="14"/>
      <c r="BT145" s="14"/>
      <c r="BU145" s="14"/>
      <c r="BV145" s="14"/>
      <c r="BW145" s="14"/>
      <c r="BX145" s="14"/>
      <c r="BY145" s="14"/>
      <c r="BZ145" s="14"/>
      <c r="CA145" s="14"/>
      <c r="CB145" s="14"/>
      <c r="CC145" s="14"/>
      <c r="CD145" s="14"/>
      <c r="CE145" s="14"/>
      <c r="CF145" s="14"/>
      <c r="CG145" s="14"/>
      <c r="CH145" s="14"/>
      <c r="CI145" s="14"/>
      <c r="CJ145" s="14"/>
      <c r="CK145" s="14"/>
      <c r="CL145" s="14"/>
      <c r="CM145" s="14"/>
      <c r="CN145" s="14"/>
      <c r="CO145" s="14"/>
      <c r="CP145" s="14"/>
      <c r="CQ145" s="14"/>
      <c r="CR145" s="14"/>
      <c r="CS145" s="14"/>
      <c r="CT145" s="14"/>
      <c r="CU145" s="14"/>
      <c r="CV145" s="14"/>
      <c r="CW145" s="14"/>
      <c r="CX145" s="14"/>
      <c r="CY145" s="14"/>
      <c r="CZ145" s="14"/>
      <c r="DA145" s="14"/>
      <c r="DB145" s="14"/>
      <c r="DC145" s="14"/>
      <c r="DD145" s="14"/>
      <c r="DE145" s="14"/>
      <c r="DF145" s="14"/>
      <c r="DG145" s="14"/>
      <c r="DH145" s="14"/>
      <c r="DI145" s="14"/>
      <c r="DJ145" s="14"/>
      <c r="DK145" s="14"/>
      <c r="DL145" s="14"/>
      <c r="DM145" s="14"/>
      <c r="DN145" s="14"/>
      <c r="DO145" s="14"/>
      <c r="DP145" s="14"/>
      <c r="DQ145" s="14"/>
      <c r="DR145" s="14"/>
      <c r="DS145" s="14"/>
      <c r="DT145" s="14"/>
      <c r="DU145" s="14"/>
      <c r="DV145" s="14"/>
      <c r="DW145" s="14"/>
      <c r="DX145" s="14"/>
      <c r="DY145" s="14"/>
      <c r="DZ145" s="14"/>
      <c r="EA145" s="14"/>
      <c r="EB145" s="14"/>
      <c r="EC145" s="14"/>
      <c r="ED145" s="14"/>
      <c r="EE145" s="14"/>
      <c r="EF145" s="14"/>
      <c r="EG145" s="14"/>
      <c r="EH145" s="14"/>
      <c r="EI145" s="14"/>
      <c r="EJ145" s="14"/>
      <c r="EK145" s="14"/>
      <c r="EL145" s="14"/>
      <c r="EM145" s="14"/>
      <c r="EN145" s="14"/>
      <c r="EO145" s="14"/>
      <c r="EP145" s="14"/>
      <c r="EQ145" s="14"/>
      <c r="ER145" s="14"/>
      <c r="ES145" s="14"/>
      <c r="ET145" s="14"/>
      <c r="EU145" s="14"/>
      <c r="EV145" s="14"/>
      <c r="EW145" s="14"/>
      <c r="EX145" s="14"/>
      <c r="EY145" s="14"/>
      <c r="EZ145" s="14"/>
      <c r="FA145" s="14"/>
      <c r="FB145" s="14"/>
      <c r="FC145" s="14"/>
      <c r="FD145" s="14"/>
      <c r="FE145" s="14"/>
      <c r="FF145" s="14"/>
      <c r="FG145" s="14"/>
      <c r="FH145" s="14"/>
      <c r="FI145" s="14"/>
      <c r="FJ145" s="14"/>
      <c r="FK145" s="14"/>
      <c r="FL145" s="14"/>
      <c r="FM145" s="14"/>
      <c r="FN145" s="14"/>
      <c r="FO145" s="14"/>
      <c r="FP145" s="14"/>
      <c r="FQ145" s="14"/>
      <c r="FR145" s="14"/>
      <c r="FS145" s="14"/>
      <c r="FT145" s="14"/>
      <c r="FU145" s="14"/>
      <c r="FV145" s="14"/>
      <c r="FW145" s="14"/>
      <c r="FX145" s="14"/>
      <c r="FY145" s="14"/>
      <c r="FZ145" s="14"/>
      <c r="GA145" s="14"/>
      <c r="GB145" s="14"/>
      <c r="GC145" s="14"/>
      <c r="GD145" s="14"/>
      <c r="GE145" s="14"/>
      <c r="GF145" s="14"/>
      <c r="GG145" s="14"/>
      <c r="GH145" s="14"/>
      <c r="GI145" s="14"/>
      <c r="GJ145" s="14"/>
      <c r="GK145" s="14"/>
      <c r="GL145" s="14"/>
      <c r="GM145" s="14"/>
      <c r="GN145" s="14"/>
      <c r="GO145" s="14"/>
      <c r="GP145" s="14"/>
      <c r="GQ145" s="14"/>
      <c r="GR145" s="14"/>
      <c r="GS145" s="14"/>
      <c r="GT145" s="14"/>
      <c r="GU145" s="14"/>
      <c r="GV145" s="14"/>
      <c r="GW145" s="14"/>
      <c r="GX145" s="14"/>
      <c r="GY145" s="14"/>
      <c r="GZ145" s="14"/>
      <c r="HA145" s="14"/>
      <c r="HB145" s="14"/>
      <c r="HC145" s="14"/>
      <c r="HD145" s="14"/>
      <c r="HE145" s="14"/>
      <c r="HF145" s="14"/>
      <c r="HG145" s="14"/>
      <c r="HH145" s="14"/>
      <c r="HI145" s="14"/>
      <c r="HJ145" s="14"/>
      <c r="HK145" s="14"/>
      <c r="HL145" s="14"/>
      <c r="HM145" s="14"/>
      <c r="HN145" s="14"/>
      <c r="HO145" s="14"/>
      <c r="HP145" s="14"/>
      <c r="HQ145" s="14"/>
      <c r="HR145" s="14"/>
      <c r="HS145" s="14"/>
      <c r="HT145" s="14"/>
      <c r="HU145" s="14"/>
      <c r="HV145" s="14"/>
      <c r="HW145" s="14"/>
      <c r="HX145" s="14"/>
      <c r="HY145" s="14"/>
      <c r="HZ145" s="14"/>
      <c r="IA145" s="14"/>
      <c r="IB145" s="14"/>
      <c r="IC145" s="14"/>
      <c r="ID145" s="14"/>
      <c r="IE145" s="14"/>
      <c r="IF145" s="14"/>
      <c r="IG145" s="14"/>
      <c r="IH145" s="14"/>
      <c r="II145" s="14"/>
      <c r="IJ145" s="14"/>
      <c r="IK145" s="14"/>
      <c r="IL145" s="14"/>
      <c r="IM145" s="14"/>
      <c r="IN145" s="14"/>
      <c r="IO145" s="14"/>
      <c r="IP145" s="14"/>
      <c r="IQ145" s="14"/>
      <c r="IR145" s="14"/>
      <c r="IS145" s="14"/>
      <c r="IT145" s="14"/>
      <c r="IU145" s="14"/>
      <c r="IV145" s="14"/>
      <c r="IW145" s="14"/>
      <c r="IX145" s="14"/>
      <c r="IY145" s="14"/>
      <c r="IZ145" s="14"/>
      <c r="JA145" s="14"/>
      <c r="JB145" s="14"/>
      <c r="JC145" s="14"/>
      <c r="JD145" s="14"/>
      <c r="JE145" s="14"/>
      <c r="JF145" s="14"/>
      <c r="JG145" s="14"/>
      <c r="JH145" s="14"/>
      <c r="JI145" s="14"/>
      <c r="JJ145" s="14"/>
      <c r="JK145" s="14"/>
      <c r="JL145" s="14"/>
      <c r="JM145" s="14"/>
      <c r="JN145" s="14"/>
      <c r="JO145" s="14"/>
      <c r="JP145" s="14"/>
      <c r="JQ145" s="14"/>
      <c r="JR145" s="14"/>
      <c r="JS145" s="14"/>
      <c r="JT145" s="14"/>
      <c r="JU145" s="14"/>
      <c r="JV145" s="14"/>
      <c r="JW145" s="14"/>
      <c r="JX145" s="14"/>
      <c r="JY145" s="14"/>
      <c r="JZ145" s="14"/>
      <c r="KA145" s="14"/>
      <c r="KB145" s="14"/>
      <c r="KC145" s="14"/>
      <c r="KD145" s="14"/>
      <c r="KE145" s="14"/>
      <c r="KF145" s="14"/>
      <c r="KG145" s="14"/>
      <c r="KH145" s="14"/>
      <c r="KI145" s="14"/>
      <c r="KJ145" s="14"/>
      <c r="KK145" s="14"/>
      <c r="KL145" s="14"/>
      <c r="KM145" s="14"/>
      <c r="KN145" s="14"/>
      <c r="KO145" s="14"/>
      <c r="KP145" s="14"/>
      <c r="KQ145" s="14"/>
      <c r="KR145" s="14"/>
      <c r="KS145" s="14"/>
      <c r="KT145" s="14"/>
      <c r="KU145" s="14"/>
      <c r="KV145" s="14"/>
      <c r="KW145" s="14"/>
      <c r="KX145" s="14"/>
      <c r="KY145" s="14"/>
      <c r="KZ145" s="14"/>
      <c r="LA145" s="14"/>
      <c r="LB145" s="14"/>
      <c r="LC145" s="14"/>
      <c r="LD145" s="14"/>
      <c r="LE145" s="14"/>
      <c r="LF145" s="14"/>
      <c r="LG145" s="14"/>
      <c r="LH145" s="14"/>
      <c r="LI145" s="14"/>
      <c r="LJ145" s="14"/>
      <c r="LK145" s="14"/>
      <c r="LL145" s="14"/>
      <c r="LM145" s="14"/>
      <c r="LN145" s="14"/>
      <c r="LO145" s="14"/>
      <c r="LP145" s="14"/>
      <c r="LQ145" s="14"/>
      <c r="LR145" s="14"/>
      <c r="LS145" s="14"/>
      <c r="LT145" s="14"/>
      <c r="LU145" s="14"/>
      <c r="LV145" s="14"/>
      <c r="LW145" s="14"/>
      <c r="LX145" s="14"/>
      <c r="LY145" s="14"/>
      <c r="LZ145" s="14"/>
      <c r="MA145" s="14"/>
      <c r="MB145" s="14"/>
      <c r="MC145" s="14"/>
      <c r="MD145" s="14"/>
      <c r="ME145" s="14"/>
      <c r="MF145" s="14"/>
      <c r="MG145" s="14"/>
      <c r="MH145" s="14"/>
      <c r="MI145" s="14"/>
      <c r="MJ145" s="14"/>
      <c r="MK145" s="14"/>
      <c r="ML145" s="14"/>
      <c r="MM145" s="14"/>
      <c r="MN145" s="14"/>
      <c r="MO145" s="14"/>
      <c r="MP145" s="14"/>
      <c r="MQ145" s="14"/>
      <c r="MR145" s="14"/>
      <c r="MS145" s="14"/>
      <c r="MT145" s="14"/>
      <c r="MU145" s="14"/>
      <c r="MV145" s="14"/>
      <c r="MW145" s="14"/>
      <c r="MX145" s="14"/>
      <c r="MY145" s="14"/>
      <c r="MZ145" s="14"/>
      <c r="NA145" s="14"/>
      <c r="NB145" s="14"/>
      <c r="NC145" s="14"/>
      <c r="ND145" s="14"/>
      <c r="NE145" s="14"/>
      <c r="NF145" s="14"/>
      <c r="NG145" s="14"/>
      <c r="NH145" s="14"/>
      <c r="NI145" s="14"/>
      <c r="NJ145" s="14"/>
      <c r="NK145" s="14"/>
      <c r="NL145" s="14"/>
      <c r="NM145" s="14"/>
      <c r="NN145" s="14"/>
      <c r="NO145" s="14"/>
      <c r="NP145" s="14"/>
      <c r="NQ145" s="14"/>
      <c r="NR145" s="14"/>
      <c r="NS145" s="14"/>
      <c r="NT145" s="14"/>
      <c r="NU145" s="14"/>
      <c r="NV145" s="14"/>
      <c r="NW145" s="14"/>
      <c r="NX145" s="14"/>
      <c r="NY145" s="14"/>
    </row>
    <row r="146" spans="1:389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4"/>
      <c r="N146" s="14"/>
      <c r="O146" s="14"/>
      <c r="P146" s="14"/>
      <c r="Q146" s="14"/>
      <c r="R146" s="14"/>
      <c r="S146" s="14"/>
      <c r="T146" s="14"/>
      <c r="U146" s="14"/>
      <c r="V146" s="14"/>
      <c r="W146" s="14"/>
      <c r="X146" s="14"/>
      <c r="Y146" s="14"/>
      <c r="Z146" s="14"/>
      <c r="AA146" s="14"/>
      <c r="AB146" s="14"/>
      <c r="AC146" s="14"/>
      <c r="AD146" s="14"/>
      <c r="AE146" s="14"/>
      <c r="AF146" s="14"/>
      <c r="AG146" s="14"/>
      <c r="AH146" s="14"/>
      <c r="AI146" s="14"/>
      <c r="AJ146" s="14"/>
      <c r="AK146" s="14"/>
      <c r="AL146" s="14"/>
      <c r="AM146" s="14"/>
      <c r="AN146" s="14"/>
      <c r="AO146" s="14"/>
      <c r="AP146" s="14"/>
      <c r="AQ146" s="14"/>
      <c r="AR146" s="14"/>
      <c r="AS146" s="14"/>
      <c r="AT146" s="14"/>
      <c r="AU146" s="14"/>
      <c r="AV146" s="14"/>
      <c r="AW146" s="14"/>
      <c r="AX146" s="14"/>
      <c r="AY146" s="14"/>
      <c r="AZ146" s="14"/>
      <c r="BA146" s="14"/>
      <c r="BB146" s="14"/>
      <c r="BC146" s="14"/>
      <c r="BD146" s="14"/>
      <c r="BE146" s="14"/>
      <c r="BF146" s="14"/>
      <c r="BG146" s="14"/>
      <c r="BH146" s="14"/>
      <c r="BI146" s="14"/>
      <c r="BJ146" s="14"/>
      <c r="BK146" s="14"/>
      <c r="BL146" s="14"/>
      <c r="BM146" s="14"/>
      <c r="BN146" s="14"/>
      <c r="BO146" s="14"/>
      <c r="BP146" s="14"/>
      <c r="BQ146" s="14"/>
      <c r="BR146" s="14"/>
      <c r="BS146" s="14"/>
      <c r="BT146" s="14"/>
      <c r="BU146" s="14"/>
      <c r="BV146" s="14"/>
      <c r="BW146" s="14"/>
      <c r="BX146" s="14"/>
      <c r="BY146" s="14"/>
      <c r="BZ146" s="14"/>
      <c r="CA146" s="14"/>
      <c r="CB146" s="14"/>
      <c r="CC146" s="14"/>
      <c r="CD146" s="14"/>
      <c r="CE146" s="14"/>
      <c r="CF146" s="14"/>
      <c r="CG146" s="14"/>
      <c r="CH146" s="14"/>
      <c r="CI146" s="14"/>
      <c r="CJ146" s="14"/>
      <c r="CK146" s="14"/>
      <c r="CL146" s="14"/>
      <c r="CM146" s="14"/>
      <c r="CN146" s="14"/>
      <c r="CO146" s="14"/>
      <c r="CP146" s="14"/>
      <c r="CQ146" s="14"/>
      <c r="CR146" s="14"/>
      <c r="CS146" s="14"/>
      <c r="CT146" s="14"/>
      <c r="CU146" s="14"/>
      <c r="CV146" s="14"/>
      <c r="CW146" s="14"/>
      <c r="CX146" s="14"/>
      <c r="CY146" s="14"/>
      <c r="CZ146" s="14"/>
      <c r="DA146" s="14"/>
      <c r="DB146" s="14"/>
      <c r="DC146" s="14"/>
      <c r="DD146" s="14"/>
      <c r="DE146" s="14"/>
      <c r="DF146" s="14"/>
      <c r="DG146" s="14"/>
      <c r="DH146" s="14"/>
      <c r="DI146" s="14"/>
      <c r="DJ146" s="14"/>
      <c r="DK146" s="14"/>
      <c r="DL146" s="14"/>
      <c r="DM146" s="14"/>
      <c r="DN146" s="14"/>
      <c r="DO146" s="14"/>
      <c r="DP146" s="14"/>
      <c r="DQ146" s="14"/>
      <c r="DR146" s="14"/>
      <c r="DS146" s="14"/>
      <c r="DT146" s="14"/>
      <c r="DU146" s="14"/>
      <c r="DV146" s="14"/>
      <c r="DW146" s="14"/>
      <c r="DX146" s="14"/>
      <c r="DY146" s="14"/>
      <c r="DZ146" s="14"/>
      <c r="EA146" s="14"/>
      <c r="EB146" s="14"/>
      <c r="EC146" s="14"/>
      <c r="ED146" s="14"/>
      <c r="EE146" s="14"/>
      <c r="EF146" s="14"/>
      <c r="EG146" s="14"/>
      <c r="EH146" s="14"/>
      <c r="EI146" s="14"/>
      <c r="EJ146" s="14"/>
      <c r="EK146" s="14"/>
      <c r="EL146" s="14"/>
      <c r="EM146" s="14"/>
      <c r="EN146" s="14"/>
      <c r="EO146" s="14"/>
      <c r="EP146" s="14"/>
      <c r="EQ146" s="14"/>
      <c r="ER146" s="14"/>
      <c r="ES146" s="14"/>
      <c r="ET146" s="14"/>
      <c r="EU146" s="14"/>
      <c r="EV146" s="14"/>
      <c r="EW146" s="14"/>
      <c r="EX146" s="14"/>
      <c r="EY146" s="14"/>
      <c r="EZ146" s="14"/>
      <c r="FA146" s="14"/>
      <c r="FB146" s="14"/>
      <c r="FC146" s="14"/>
      <c r="FD146" s="14"/>
      <c r="FE146" s="14"/>
      <c r="FF146" s="14"/>
      <c r="FG146" s="14"/>
      <c r="FH146" s="14"/>
      <c r="FI146" s="14"/>
      <c r="FJ146" s="14"/>
      <c r="FK146" s="14"/>
      <c r="FL146" s="14"/>
      <c r="FM146" s="14"/>
      <c r="FN146" s="14"/>
      <c r="FO146" s="14"/>
      <c r="FP146" s="14"/>
      <c r="FQ146" s="14"/>
      <c r="FR146" s="14"/>
      <c r="FS146" s="14"/>
      <c r="FT146" s="14"/>
      <c r="FU146" s="14"/>
      <c r="FV146" s="14"/>
      <c r="FW146" s="14"/>
      <c r="FX146" s="14"/>
      <c r="FY146" s="14"/>
      <c r="FZ146" s="14"/>
      <c r="GA146" s="14"/>
      <c r="GB146" s="14"/>
      <c r="GC146" s="14"/>
      <c r="GD146" s="14"/>
      <c r="GE146" s="14"/>
      <c r="GF146" s="14"/>
      <c r="GG146" s="14"/>
      <c r="GH146" s="14"/>
      <c r="GI146" s="14"/>
      <c r="GJ146" s="14"/>
      <c r="GK146" s="14"/>
      <c r="GL146" s="14"/>
      <c r="GM146" s="14"/>
      <c r="GN146" s="14"/>
      <c r="GO146" s="14"/>
      <c r="GP146" s="14"/>
      <c r="GQ146" s="14"/>
      <c r="GR146" s="14"/>
      <c r="GS146" s="14"/>
      <c r="GT146" s="14"/>
      <c r="GU146" s="14"/>
      <c r="GV146" s="14"/>
      <c r="GW146" s="14"/>
      <c r="GX146" s="14"/>
      <c r="GY146" s="14"/>
      <c r="GZ146" s="14"/>
      <c r="HA146" s="14"/>
      <c r="HB146" s="14"/>
      <c r="HC146" s="14"/>
      <c r="HD146" s="14"/>
      <c r="HE146" s="14"/>
      <c r="HF146" s="14"/>
      <c r="HG146" s="14"/>
      <c r="HH146" s="14"/>
      <c r="HI146" s="14"/>
      <c r="HJ146" s="14"/>
      <c r="HK146" s="14"/>
      <c r="HL146" s="14"/>
      <c r="HM146" s="14"/>
      <c r="HN146" s="14"/>
      <c r="HO146" s="14"/>
      <c r="HP146" s="14"/>
      <c r="HQ146" s="14"/>
      <c r="HR146" s="14"/>
      <c r="HS146" s="14"/>
      <c r="HT146" s="14"/>
      <c r="HU146" s="14"/>
      <c r="HV146" s="14"/>
      <c r="HW146" s="14"/>
      <c r="HX146" s="14"/>
      <c r="HY146" s="14"/>
      <c r="HZ146" s="14"/>
      <c r="IA146" s="14"/>
      <c r="IB146" s="14"/>
      <c r="IC146" s="14"/>
      <c r="ID146" s="14"/>
      <c r="IE146" s="14"/>
      <c r="IF146" s="14"/>
      <c r="IG146" s="14"/>
      <c r="IH146" s="14"/>
      <c r="II146" s="14"/>
      <c r="IJ146" s="14"/>
      <c r="IK146" s="14"/>
      <c r="IL146" s="14"/>
      <c r="IM146" s="14"/>
      <c r="IN146" s="14"/>
      <c r="IO146" s="14"/>
      <c r="IP146" s="14"/>
      <c r="IQ146" s="14"/>
      <c r="IR146" s="14"/>
      <c r="IS146" s="14"/>
      <c r="IT146" s="14"/>
      <c r="IU146" s="14"/>
      <c r="IV146" s="14"/>
      <c r="IW146" s="14"/>
      <c r="IX146" s="14"/>
      <c r="IY146" s="14"/>
      <c r="IZ146" s="14"/>
      <c r="JA146" s="14"/>
      <c r="JB146" s="14"/>
      <c r="JC146" s="14"/>
      <c r="JD146" s="14"/>
      <c r="JE146" s="14"/>
      <c r="JF146" s="14"/>
      <c r="JG146" s="14"/>
      <c r="JH146" s="14"/>
      <c r="JI146" s="14"/>
      <c r="JJ146" s="14"/>
      <c r="JK146" s="14"/>
      <c r="JL146" s="14"/>
      <c r="JM146" s="14"/>
      <c r="JN146" s="14"/>
      <c r="JO146" s="14"/>
      <c r="JP146" s="14"/>
      <c r="JQ146" s="14"/>
      <c r="JR146" s="14"/>
      <c r="JS146" s="14"/>
      <c r="JT146" s="14"/>
      <c r="JU146" s="14"/>
      <c r="JV146" s="14"/>
      <c r="JW146" s="14"/>
      <c r="JX146" s="14"/>
      <c r="JY146" s="14"/>
      <c r="JZ146" s="14"/>
      <c r="KA146" s="14"/>
      <c r="KB146" s="14"/>
      <c r="KC146" s="14"/>
      <c r="KD146" s="14"/>
      <c r="KE146" s="14"/>
      <c r="KF146" s="14"/>
      <c r="KG146" s="14"/>
      <c r="KH146" s="14"/>
      <c r="KI146" s="14"/>
      <c r="KJ146" s="14"/>
      <c r="KK146" s="14"/>
      <c r="KL146" s="14"/>
      <c r="KM146" s="14"/>
      <c r="KN146" s="14"/>
      <c r="KO146" s="14"/>
      <c r="KP146" s="14"/>
      <c r="KQ146" s="14"/>
      <c r="KR146" s="14"/>
      <c r="KS146" s="14"/>
      <c r="KT146" s="14"/>
      <c r="KU146" s="14"/>
      <c r="KV146" s="14"/>
      <c r="KW146" s="14"/>
      <c r="KX146" s="14"/>
      <c r="KY146" s="14"/>
      <c r="KZ146" s="14"/>
      <c r="LA146" s="14"/>
      <c r="LB146" s="14"/>
      <c r="LC146" s="14"/>
      <c r="LD146" s="14"/>
      <c r="LE146" s="14"/>
      <c r="LF146" s="14"/>
      <c r="LG146" s="14"/>
      <c r="LH146" s="14"/>
      <c r="LI146" s="14"/>
      <c r="LJ146" s="14"/>
      <c r="LK146" s="14"/>
      <c r="LL146" s="14"/>
      <c r="LM146" s="14"/>
      <c r="LN146" s="14"/>
      <c r="LO146" s="14"/>
      <c r="LP146" s="14"/>
      <c r="LQ146" s="14"/>
      <c r="LR146" s="14"/>
      <c r="LS146" s="14"/>
      <c r="LT146" s="14"/>
      <c r="LU146" s="14"/>
      <c r="LV146" s="14"/>
      <c r="LW146" s="14"/>
      <c r="LX146" s="14"/>
      <c r="LY146" s="14"/>
      <c r="LZ146" s="14"/>
      <c r="MA146" s="14"/>
      <c r="MB146" s="14"/>
      <c r="MC146" s="14"/>
      <c r="MD146" s="14"/>
      <c r="ME146" s="14"/>
      <c r="MF146" s="14"/>
      <c r="MG146" s="14"/>
      <c r="MH146" s="14"/>
      <c r="MI146" s="14"/>
      <c r="MJ146" s="14"/>
      <c r="MK146" s="14"/>
      <c r="ML146" s="14"/>
      <c r="MM146" s="14"/>
      <c r="MN146" s="14"/>
      <c r="MO146" s="14"/>
      <c r="MP146" s="14"/>
      <c r="MQ146" s="14"/>
      <c r="MR146" s="14"/>
      <c r="MS146" s="14"/>
      <c r="MT146" s="14"/>
      <c r="MU146" s="14"/>
      <c r="MV146" s="14"/>
      <c r="MW146" s="14"/>
      <c r="MX146" s="14"/>
      <c r="MY146" s="14"/>
      <c r="MZ146" s="14"/>
      <c r="NA146" s="14"/>
      <c r="NB146" s="14"/>
      <c r="NC146" s="14"/>
      <c r="ND146" s="14"/>
      <c r="NE146" s="14"/>
      <c r="NF146" s="14"/>
      <c r="NG146" s="14"/>
      <c r="NH146" s="14"/>
      <c r="NI146" s="14"/>
      <c r="NJ146" s="14"/>
      <c r="NK146" s="14"/>
      <c r="NL146" s="14"/>
      <c r="NM146" s="14"/>
      <c r="NN146" s="14"/>
      <c r="NO146" s="14"/>
      <c r="NP146" s="14"/>
      <c r="NQ146" s="14"/>
      <c r="NR146" s="14"/>
      <c r="NS146" s="14"/>
      <c r="NT146" s="14"/>
      <c r="NU146" s="14"/>
      <c r="NV146" s="14"/>
      <c r="NW146" s="14"/>
      <c r="NX146" s="14"/>
      <c r="NY146" s="14"/>
    </row>
    <row r="147" spans="1:389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  <c r="DG147" s="14"/>
      <c r="DH147" s="14"/>
      <c r="DI147" s="14"/>
      <c r="DJ147" s="14"/>
      <c r="DK147" s="14"/>
      <c r="DL147" s="14"/>
      <c r="DM147" s="14"/>
      <c r="DN147" s="14"/>
      <c r="DO147" s="14"/>
      <c r="DP147" s="14"/>
      <c r="DQ147" s="14"/>
      <c r="DR147" s="14"/>
      <c r="DS147" s="14"/>
      <c r="DT147" s="14"/>
      <c r="DU147" s="14"/>
      <c r="DV147" s="14"/>
      <c r="DW147" s="14"/>
      <c r="DX147" s="14"/>
      <c r="DY147" s="14"/>
      <c r="DZ147" s="14"/>
      <c r="EA147" s="14"/>
      <c r="EB147" s="14"/>
      <c r="EC147" s="14"/>
      <c r="ED147" s="14"/>
      <c r="EE147" s="14"/>
      <c r="EF147" s="14"/>
      <c r="EG147" s="14"/>
      <c r="EH147" s="14"/>
      <c r="EI147" s="14"/>
      <c r="EJ147" s="14"/>
      <c r="EK147" s="14"/>
      <c r="EL147" s="14"/>
      <c r="EM147" s="14"/>
      <c r="EN147" s="14"/>
      <c r="EO147" s="14"/>
      <c r="EP147" s="14"/>
      <c r="EQ147" s="14"/>
      <c r="ER147" s="14"/>
      <c r="ES147" s="14"/>
      <c r="ET147" s="14"/>
      <c r="EU147" s="14"/>
      <c r="EV147" s="14"/>
      <c r="EW147" s="14"/>
      <c r="EX147" s="14"/>
      <c r="EY147" s="14"/>
      <c r="EZ147" s="14"/>
      <c r="FA147" s="14"/>
      <c r="FB147" s="14"/>
      <c r="FC147" s="14"/>
      <c r="FD147" s="14"/>
      <c r="FE147" s="14"/>
      <c r="FF147" s="14"/>
      <c r="FG147" s="14"/>
      <c r="FH147" s="14"/>
      <c r="FI147" s="14"/>
      <c r="FJ147" s="14"/>
      <c r="FK147" s="14"/>
      <c r="FL147" s="14"/>
      <c r="FM147" s="14"/>
      <c r="FN147" s="14"/>
      <c r="FO147" s="14"/>
      <c r="FP147" s="14"/>
      <c r="FQ147" s="14"/>
      <c r="FR147" s="14"/>
      <c r="FS147" s="14"/>
      <c r="FT147" s="14"/>
      <c r="FU147" s="14"/>
      <c r="FV147" s="14"/>
      <c r="FW147" s="14"/>
      <c r="FX147" s="14"/>
      <c r="FY147" s="14"/>
      <c r="FZ147" s="14"/>
      <c r="GA147" s="14"/>
      <c r="GB147" s="14"/>
      <c r="GC147" s="14"/>
      <c r="GD147" s="14"/>
      <c r="GE147" s="14"/>
      <c r="GF147" s="14"/>
      <c r="GG147" s="14"/>
      <c r="GH147" s="14"/>
      <c r="GI147" s="14"/>
      <c r="GJ147" s="14"/>
      <c r="GK147" s="14"/>
      <c r="GL147" s="14"/>
      <c r="GM147" s="14"/>
      <c r="GN147" s="14"/>
      <c r="GO147" s="14"/>
      <c r="GP147" s="14"/>
      <c r="GQ147" s="14"/>
      <c r="GR147" s="14"/>
      <c r="GS147" s="14"/>
      <c r="GT147" s="14"/>
      <c r="GU147" s="14"/>
      <c r="GV147" s="14"/>
      <c r="GW147" s="14"/>
      <c r="GX147" s="14"/>
      <c r="GY147" s="14"/>
      <c r="GZ147" s="14"/>
      <c r="HA147" s="14"/>
      <c r="HB147" s="14"/>
      <c r="HC147" s="14"/>
      <c r="HD147" s="14"/>
      <c r="HE147" s="14"/>
      <c r="HF147" s="14"/>
      <c r="HG147" s="14"/>
      <c r="HH147" s="14"/>
      <c r="HI147" s="14"/>
      <c r="HJ147" s="14"/>
      <c r="HK147" s="14"/>
      <c r="HL147" s="14"/>
      <c r="HM147" s="14"/>
      <c r="HN147" s="14"/>
      <c r="HO147" s="14"/>
      <c r="HP147" s="14"/>
      <c r="HQ147" s="14"/>
      <c r="HR147" s="14"/>
      <c r="HS147" s="14"/>
      <c r="HT147" s="14"/>
      <c r="HU147" s="14"/>
      <c r="HV147" s="14"/>
      <c r="HW147" s="14"/>
      <c r="HX147" s="14"/>
      <c r="HY147" s="14"/>
      <c r="HZ147" s="14"/>
      <c r="IA147" s="14"/>
      <c r="IB147" s="14"/>
      <c r="IC147" s="14"/>
      <c r="ID147" s="14"/>
      <c r="IE147" s="14"/>
      <c r="IF147" s="14"/>
      <c r="IG147" s="14"/>
      <c r="IH147" s="14"/>
      <c r="II147" s="14"/>
      <c r="IJ147" s="14"/>
      <c r="IK147" s="14"/>
      <c r="IL147" s="14"/>
      <c r="IM147" s="14"/>
      <c r="IN147" s="14"/>
      <c r="IO147" s="14"/>
      <c r="IP147" s="14"/>
      <c r="IQ147" s="14"/>
      <c r="IR147" s="14"/>
      <c r="IS147" s="14"/>
      <c r="IT147" s="14"/>
      <c r="IU147" s="14"/>
      <c r="IV147" s="14"/>
      <c r="IW147" s="14"/>
      <c r="IX147" s="14"/>
      <c r="IY147" s="14"/>
      <c r="IZ147" s="14"/>
      <c r="JA147" s="14"/>
      <c r="JB147" s="14"/>
      <c r="JC147" s="14"/>
      <c r="JD147" s="14"/>
      <c r="JE147" s="14"/>
      <c r="JF147" s="14"/>
      <c r="JG147" s="14"/>
      <c r="JH147" s="14"/>
      <c r="JI147" s="14"/>
      <c r="JJ147" s="14"/>
      <c r="JK147" s="14"/>
      <c r="JL147" s="14"/>
      <c r="JM147" s="14"/>
      <c r="JN147" s="14"/>
      <c r="JO147" s="14"/>
      <c r="JP147" s="14"/>
      <c r="JQ147" s="14"/>
      <c r="JR147" s="14"/>
      <c r="JS147" s="14"/>
      <c r="JT147" s="14"/>
      <c r="JU147" s="14"/>
      <c r="JV147" s="14"/>
      <c r="JW147" s="14"/>
      <c r="JX147" s="14"/>
      <c r="JY147" s="14"/>
      <c r="JZ147" s="14"/>
      <c r="KA147" s="14"/>
      <c r="KB147" s="14"/>
      <c r="KC147" s="14"/>
      <c r="KD147" s="14"/>
      <c r="KE147" s="14"/>
      <c r="KF147" s="14"/>
      <c r="KG147" s="14"/>
      <c r="KH147" s="14"/>
      <c r="KI147" s="14"/>
      <c r="KJ147" s="14"/>
      <c r="KK147" s="14"/>
      <c r="KL147" s="14"/>
      <c r="KM147" s="14"/>
      <c r="KN147" s="14"/>
      <c r="KO147" s="14"/>
      <c r="KP147" s="14"/>
      <c r="KQ147" s="14"/>
      <c r="KR147" s="14"/>
      <c r="KS147" s="14"/>
      <c r="KT147" s="14"/>
      <c r="KU147" s="14"/>
      <c r="KV147" s="14"/>
      <c r="KW147" s="14"/>
      <c r="KX147" s="14"/>
      <c r="KY147" s="14"/>
      <c r="KZ147" s="14"/>
      <c r="LA147" s="14"/>
      <c r="LB147" s="14"/>
      <c r="LC147" s="14"/>
      <c r="LD147" s="14"/>
      <c r="LE147" s="14"/>
      <c r="LF147" s="14"/>
      <c r="LG147" s="14"/>
      <c r="LH147" s="14"/>
      <c r="LI147" s="14"/>
      <c r="LJ147" s="14"/>
      <c r="LK147" s="14"/>
      <c r="LL147" s="14"/>
      <c r="LM147" s="14"/>
      <c r="LN147" s="14"/>
      <c r="LO147" s="14"/>
      <c r="LP147" s="14"/>
      <c r="LQ147" s="14"/>
      <c r="LR147" s="14"/>
      <c r="LS147" s="14"/>
      <c r="LT147" s="14"/>
      <c r="LU147" s="14"/>
      <c r="LV147" s="14"/>
      <c r="LW147" s="14"/>
      <c r="LX147" s="14"/>
      <c r="LY147" s="14"/>
      <c r="LZ147" s="14"/>
      <c r="MA147" s="14"/>
      <c r="MB147" s="14"/>
      <c r="MC147" s="14"/>
      <c r="MD147" s="14"/>
      <c r="ME147" s="14"/>
      <c r="MF147" s="14"/>
      <c r="MG147" s="14"/>
      <c r="MH147" s="14"/>
      <c r="MI147" s="14"/>
      <c r="MJ147" s="14"/>
      <c r="MK147" s="14"/>
      <c r="ML147" s="14"/>
      <c r="MM147" s="14"/>
      <c r="MN147" s="14"/>
      <c r="MO147" s="14"/>
      <c r="MP147" s="14"/>
      <c r="MQ147" s="14"/>
      <c r="MR147" s="14"/>
      <c r="MS147" s="14"/>
      <c r="MT147" s="14"/>
      <c r="MU147" s="14"/>
      <c r="MV147" s="14"/>
      <c r="MW147" s="14"/>
      <c r="MX147" s="14"/>
      <c r="MY147" s="14"/>
      <c r="MZ147" s="14"/>
      <c r="NA147" s="14"/>
      <c r="NB147" s="14"/>
      <c r="NC147" s="14"/>
      <c r="ND147" s="14"/>
      <c r="NE147" s="14"/>
      <c r="NF147" s="14"/>
      <c r="NG147" s="14"/>
      <c r="NH147" s="14"/>
      <c r="NI147" s="14"/>
      <c r="NJ147" s="14"/>
      <c r="NK147" s="14"/>
      <c r="NL147" s="14"/>
      <c r="NM147" s="14"/>
      <c r="NN147" s="14"/>
      <c r="NO147" s="14"/>
      <c r="NP147" s="14"/>
      <c r="NQ147" s="14"/>
      <c r="NR147" s="14"/>
      <c r="NS147" s="14"/>
      <c r="NT147" s="14"/>
      <c r="NU147" s="14"/>
      <c r="NV147" s="14"/>
      <c r="NW147" s="14"/>
      <c r="NX147" s="14"/>
      <c r="NY147" s="14"/>
    </row>
    <row r="148" spans="1:389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  <c r="DG148" s="14"/>
      <c r="DH148" s="14"/>
      <c r="DI148" s="14"/>
      <c r="DJ148" s="14"/>
      <c r="DK148" s="14"/>
      <c r="DL148" s="14"/>
      <c r="DM148" s="14"/>
      <c r="DN148" s="14"/>
      <c r="DO148" s="14"/>
      <c r="DP148" s="14"/>
      <c r="DQ148" s="14"/>
      <c r="DR148" s="14"/>
      <c r="DS148" s="14"/>
      <c r="DT148" s="14"/>
      <c r="DU148" s="14"/>
      <c r="DV148" s="14"/>
      <c r="DW148" s="14"/>
      <c r="DX148" s="14"/>
      <c r="DY148" s="14"/>
      <c r="DZ148" s="14"/>
      <c r="EA148" s="14"/>
      <c r="EB148" s="14"/>
      <c r="EC148" s="14"/>
      <c r="ED148" s="14"/>
      <c r="EE148" s="14"/>
      <c r="EF148" s="14"/>
      <c r="EG148" s="14"/>
      <c r="EH148" s="14"/>
      <c r="EI148" s="14"/>
      <c r="EJ148" s="14"/>
      <c r="EK148" s="14"/>
      <c r="EL148" s="14"/>
      <c r="EM148" s="14"/>
      <c r="EN148" s="14"/>
      <c r="EO148" s="14"/>
      <c r="EP148" s="14"/>
      <c r="EQ148" s="14"/>
      <c r="ER148" s="14"/>
      <c r="ES148" s="14"/>
      <c r="ET148" s="14"/>
      <c r="EU148" s="14"/>
      <c r="EV148" s="14"/>
      <c r="EW148" s="14"/>
      <c r="EX148" s="14"/>
      <c r="EY148" s="14"/>
      <c r="EZ148" s="14"/>
      <c r="FA148" s="14"/>
      <c r="FB148" s="14"/>
      <c r="FC148" s="14"/>
      <c r="FD148" s="14"/>
      <c r="FE148" s="14"/>
      <c r="FF148" s="14"/>
      <c r="FG148" s="14"/>
      <c r="FH148" s="14"/>
      <c r="FI148" s="14"/>
      <c r="FJ148" s="14"/>
      <c r="FK148" s="14"/>
      <c r="FL148" s="14"/>
      <c r="FM148" s="14"/>
      <c r="FN148" s="14"/>
      <c r="FO148" s="14"/>
      <c r="FP148" s="14"/>
      <c r="FQ148" s="14"/>
      <c r="FR148" s="14"/>
      <c r="FS148" s="14"/>
      <c r="FT148" s="14"/>
      <c r="FU148" s="14"/>
      <c r="FV148" s="14"/>
      <c r="FW148" s="14"/>
      <c r="FX148" s="14"/>
      <c r="FY148" s="14"/>
      <c r="FZ148" s="14"/>
      <c r="GA148" s="14"/>
      <c r="GB148" s="14"/>
      <c r="GC148" s="14"/>
      <c r="GD148" s="14"/>
      <c r="GE148" s="14"/>
      <c r="GF148" s="14"/>
      <c r="GG148" s="14"/>
      <c r="GH148" s="14"/>
      <c r="GI148" s="14"/>
      <c r="GJ148" s="14"/>
      <c r="GK148" s="14"/>
      <c r="GL148" s="14"/>
      <c r="GM148" s="14"/>
      <c r="GN148" s="14"/>
      <c r="GO148" s="14"/>
      <c r="GP148" s="14"/>
      <c r="GQ148" s="14"/>
      <c r="GR148" s="14"/>
      <c r="GS148" s="14"/>
      <c r="GT148" s="14"/>
      <c r="GU148" s="14"/>
      <c r="GV148" s="14"/>
      <c r="GW148" s="14"/>
      <c r="GX148" s="14"/>
      <c r="GY148" s="14"/>
      <c r="GZ148" s="14"/>
      <c r="HA148" s="14"/>
      <c r="HB148" s="14"/>
      <c r="HC148" s="14"/>
      <c r="HD148" s="14"/>
      <c r="HE148" s="14"/>
      <c r="HF148" s="14"/>
      <c r="HG148" s="14"/>
      <c r="HH148" s="14"/>
      <c r="HI148" s="14"/>
      <c r="HJ148" s="14"/>
      <c r="HK148" s="14"/>
      <c r="HL148" s="14"/>
      <c r="HM148" s="14"/>
      <c r="HN148" s="14"/>
      <c r="HO148" s="14"/>
      <c r="HP148" s="14"/>
      <c r="HQ148" s="14"/>
      <c r="HR148" s="14"/>
      <c r="HS148" s="14"/>
      <c r="HT148" s="14"/>
      <c r="HU148" s="14"/>
      <c r="HV148" s="14"/>
      <c r="HW148" s="14"/>
      <c r="HX148" s="14"/>
      <c r="HY148" s="14"/>
      <c r="HZ148" s="14"/>
      <c r="IA148" s="14"/>
      <c r="IB148" s="14"/>
      <c r="IC148" s="14"/>
      <c r="ID148" s="14"/>
      <c r="IE148" s="14"/>
      <c r="IF148" s="14"/>
      <c r="IG148" s="14"/>
      <c r="IH148" s="14"/>
      <c r="II148" s="14"/>
      <c r="IJ148" s="14"/>
      <c r="IK148" s="14"/>
      <c r="IL148" s="14"/>
      <c r="IM148" s="14"/>
      <c r="IN148" s="14"/>
      <c r="IO148" s="14"/>
      <c r="IP148" s="14"/>
      <c r="IQ148" s="14"/>
      <c r="IR148" s="14"/>
      <c r="IS148" s="14"/>
      <c r="IT148" s="14"/>
      <c r="IU148" s="14"/>
      <c r="IV148" s="14"/>
      <c r="IW148" s="14"/>
      <c r="IX148" s="14"/>
      <c r="IY148" s="14"/>
      <c r="IZ148" s="14"/>
      <c r="JA148" s="14"/>
      <c r="JB148" s="14"/>
      <c r="JC148" s="14"/>
      <c r="JD148" s="14"/>
      <c r="JE148" s="14"/>
      <c r="JF148" s="14"/>
      <c r="JG148" s="14"/>
      <c r="JH148" s="14"/>
      <c r="JI148" s="14"/>
      <c r="JJ148" s="14"/>
      <c r="JK148" s="14"/>
      <c r="JL148" s="14"/>
      <c r="JM148" s="14"/>
      <c r="JN148" s="14"/>
      <c r="JO148" s="14"/>
      <c r="JP148" s="14"/>
      <c r="JQ148" s="14"/>
      <c r="JR148" s="14"/>
      <c r="JS148" s="14"/>
      <c r="JT148" s="14"/>
      <c r="JU148" s="14"/>
      <c r="JV148" s="14"/>
      <c r="JW148" s="14"/>
      <c r="JX148" s="14"/>
      <c r="JY148" s="14"/>
      <c r="JZ148" s="14"/>
      <c r="KA148" s="14"/>
      <c r="KB148" s="14"/>
      <c r="KC148" s="14"/>
      <c r="KD148" s="14"/>
      <c r="KE148" s="14"/>
      <c r="KF148" s="14"/>
      <c r="KG148" s="14"/>
      <c r="KH148" s="14"/>
      <c r="KI148" s="14"/>
      <c r="KJ148" s="14"/>
      <c r="KK148" s="14"/>
      <c r="KL148" s="14"/>
      <c r="KM148" s="14"/>
      <c r="KN148" s="14"/>
      <c r="KO148" s="14"/>
      <c r="KP148" s="14"/>
      <c r="KQ148" s="14"/>
      <c r="KR148" s="14"/>
      <c r="KS148" s="14"/>
      <c r="KT148" s="14"/>
      <c r="KU148" s="14"/>
      <c r="KV148" s="14"/>
      <c r="KW148" s="14"/>
      <c r="KX148" s="14"/>
      <c r="KY148" s="14"/>
      <c r="KZ148" s="14"/>
      <c r="LA148" s="14"/>
      <c r="LB148" s="14"/>
      <c r="LC148" s="14"/>
      <c r="LD148" s="14"/>
      <c r="LE148" s="14"/>
      <c r="LF148" s="14"/>
      <c r="LG148" s="14"/>
      <c r="LH148" s="14"/>
      <c r="LI148" s="14"/>
      <c r="LJ148" s="14"/>
      <c r="LK148" s="14"/>
      <c r="LL148" s="14"/>
      <c r="LM148" s="14"/>
      <c r="LN148" s="14"/>
      <c r="LO148" s="14"/>
      <c r="LP148" s="14"/>
      <c r="LQ148" s="14"/>
      <c r="LR148" s="14"/>
      <c r="LS148" s="14"/>
      <c r="LT148" s="14"/>
      <c r="LU148" s="14"/>
      <c r="LV148" s="14"/>
      <c r="LW148" s="14"/>
      <c r="LX148" s="14"/>
      <c r="LY148" s="14"/>
      <c r="LZ148" s="14"/>
      <c r="MA148" s="14"/>
      <c r="MB148" s="14"/>
      <c r="MC148" s="14"/>
      <c r="MD148" s="14"/>
      <c r="ME148" s="14"/>
      <c r="MF148" s="14"/>
      <c r="MG148" s="14"/>
      <c r="MH148" s="14"/>
      <c r="MI148" s="14"/>
      <c r="MJ148" s="14"/>
      <c r="MK148" s="14"/>
      <c r="ML148" s="14"/>
      <c r="MM148" s="14"/>
      <c r="MN148" s="14"/>
      <c r="MO148" s="14"/>
      <c r="MP148" s="14"/>
      <c r="MQ148" s="14"/>
      <c r="MR148" s="14"/>
      <c r="MS148" s="14"/>
      <c r="MT148" s="14"/>
      <c r="MU148" s="14"/>
      <c r="MV148" s="14"/>
      <c r="MW148" s="14"/>
      <c r="MX148" s="14"/>
      <c r="MY148" s="14"/>
      <c r="MZ148" s="14"/>
      <c r="NA148" s="14"/>
      <c r="NB148" s="14"/>
      <c r="NC148" s="14"/>
      <c r="ND148" s="14"/>
      <c r="NE148" s="14"/>
      <c r="NF148" s="14"/>
      <c r="NG148" s="14"/>
      <c r="NH148" s="14"/>
      <c r="NI148" s="14"/>
      <c r="NJ148" s="14"/>
      <c r="NK148" s="14"/>
      <c r="NL148" s="14"/>
      <c r="NM148" s="14"/>
      <c r="NN148" s="14"/>
      <c r="NO148" s="14"/>
      <c r="NP148" s="14"/>
      <c r="NQ148" s="14"/>
      <c r="NR148" s="14"/>
      <c r="NS148" s="14"/>
      <c r="NT148" s="14"/>
      <c r="NU148" s="14"/>
      <c r="NV148" s="14"/>
      <c r="NW148" s="14"/>
      <c r="NX148" s="14"/>
      <c r="NY148" s="14"/>
    </row>
    <row r="149" spans="1:389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  <c r="DG149" s="14"/>
      <c r="DH149" s="14"/>
      <c r="DI149" s="14"/>
      <c r="DJ149" s="14"/>
      <c r="DK149" s="14"/>
      <c r="DL149" s="14"/>
      <c r="DM149" s="14"/>
      <c r="DN149" s="14"/>
      <c r="DO149" s="14"/>
      <c r="DP149" s="14"/>
      <c r="DQ149" s="14"/>
      <c r="DR149" s="14"/>
      <c r="DS149" s="14"/>
      <c r="DT149" s="14"/>
      <c r="DU149" s="14"/>
      <c r="DV149" s="14"/>
      <c r="DW149" s="14"/>
      <c r="DX149" s="14"/>
      <c r="DY149" s="14"/>
      <c r="DZ149" s="14"/>
      <c r="EA149" s="14"/>
      <c r="EB149" s="14"/>
      <c r="EC149" s="14"/>
      <c r="ED149" s="14"/>
      <c r="EE149" s="14"/>
      <c r="EF149" s="14"/>
      <c r="EG149" s="14"/>
      <c r="EH149" s="14"/>
      <c r="EI149" s="14"/>
      <c r="EJ149" s="14"/>
      <c r="EK149" s="14"/>
      <c r="EL149" s="14"/>
      <c r="EM149" s="14"/>
      <c r="EN149" s="14"/>
      <c r="EO149" s="14"/>
      <c r="EP149" s="14"/>
      <c r="EQ149" s="14"/>
      <c r="ER149" s="14"/>
      <c r="ES149" s="14"/>
      <c r="ET149" s="14"/>
      <c r="EU149" s="14"/>
      <c r="EV149" s="14"/>
      <c r="EW149" s="14"/>
      <c r="EX149" s="14"/>
      <c r="EY149" s="14"/>
      <c r="EZ149" s="14"/>
      <c r="FA149" s="14"/>
      <c r="FB149" s="14"/>
      <c r="FC149" s="14"/>
      <c r="FD149" s="14"/>
      <c r="FE149" s="14"/>
      <c r="FF149" s="14"/>
      <c r="FG149" s="14"/>
      <c r="FH149" s="14"/>
      <c r="FI149" s="14"/>
      <c r="FJ149" s="14"/>
      <c r="FK149" s="14"/>
      <c r="FL149" s="14"/>
      <c r="FM149" s="14"/>
      <c r="FN149" s="14"/>
      <c r="FO149" s="14"/>
      <c r="FP149" s="14"/>
      <c r="FQ149" s="14"/>
      <c r="FR149" s="14"/>
      <c r="FS149" s="14"/>
      <c r="FT149" s="14"/>
      <c r="FU149" s="14"/>
      <c r="FV149" s="14"/>
      <c r="FW149" s="14"/>
      <c r="FX149" s="14"/>
      <c r="FY149" s="14"/>
      <c r="FZ149" s="14"/>
      <c r="GA149" s="14"/>
      <c r="GB149" s="14"/>
      <c r="GC149" s="14"/>
      <c r="GD149" s="14"/>
      <c r="GE149" s="14"/>
      <c r="GF149" s="14"/>
      <c r="GG149" s="14"/>
      <c r="GH149" s="14"/>
      <c r="GI149" s="14"/>
      <c r="GJ149" s="14"/>
      <c r="GK149" s="14"/>
      <c r="GL149" s="14"/>
      <c r="GM149" s="14"/>
      <c r="GN149" s="14"/>
      <c r="GO149" s="14"/>
      <c r="GP149" s="14"/>
      <c r="GQ149" s="14"/>
      <c r="GR149" s="14"/>
      <c r="GS149" s="14"/>
      <c r="GT149" s="14"/>
      <c r="GU149" s="14"/>
      <c r="GV149" s="14"/>
      <c r="GW149" s="14"/>
      <c r="GX149" s="14"/>
      <c r="GY149" s="14"/>
      <c r="GZ149" s="14"/>
      <c r="HA149" s="14"/>
      <c r="HB149" s="14"/>
      <c r="HC149" s="14"/>
      <c r="HD149" s="14"/>
      <c r="HE149" s="14"/>
      <c r="HF149" s="14"/>
      <c r="HG149" s="14"/>
      <c r="HH149" s="14"/>
      <c r="HI149" s="14"/>
      <c r="HJ149" s="14"/>
      <c r="HK149" s="14"/>
      <c r="HL149" s="14"/>
      <c r="HM149" s="14"/>
      <c r="HN149" s="14"/>
      <c r="HO149" s="14"/>
      <c r="HP149" s="14"/>
      <c r="HQ149" s="14"/>
      <c r="HR149" s="14"/>
      <c r="HS149" s="14"/>
      <c r="HT149" s="14"/>
      <c r="HU149" s="14"/>
      <c r="HV149" s="14"/>
      <c r="HW149" s="14"/>
      <c r="HX149" s="14"/>
      <c r="HY149" s="14"/>
      <c r="HZ149" s="14"/>
      <c r="IA149" s="14"/>
      <c r="IB149" s="14"/>
      <c r="IC149" s="14"/>
      <c r="ID149" s="14"/>
      <c r="IE149" s="14"/>
      <c r="IF149" s="14"/>
      <c r="IG149" s="14"/>
      <c r="IH149" s="14"/>
      <c r="II149" s="14"/>
      <c r="IJ149" s="14"/>
      <c r="IK149" s="14"/>
      <c r="IL149" s="14"/>
      <c r="IM149" s="14"/>
      <c r="IN149" s="14"/>
      <c r="IO149" s="14"/>
      <c r="IP149" s="14"/>
      <c r="IQ149" s="14"/>
      <c r="IR149" s="14"/>
      <c r="IS149" s="14"/>
      <c r="IT149" s="14"/>
      <c r="IU149" s="14"/>
      <c r="IV149" s="14"/>
      <c r="IW149" s="14"/>
      <c r="IX149" s="14"/>
      <c r="IY149" s="14"/>
      <c r="IZ149" s="14"/>
      <c r="JA149" s="14"/>
      <c r="JB149" s="14"/>
      <c r="JC149" s="14"/>
      <c r="JD149" s="14"/>
      <c r="JE149" s="14"/>
      <c r="JF149" s="14"/>
      <c r="JG149" s="14"/>
      <c r="JH149" s="14"/>
      <c r="JI149" s="14"/>
      <c r="JJ149" s="14"/>
      <c r="JK149" s="14"/>
      <c r="JL149" s="14"/>
      <c r="JM149" s="14"/>
      <c r="JN149" s="14"/>
      <c r="JO149" s="14"/>
      <c r="JP149" s="14"/>
      <c r="JQ149" s="14"/>
      <c r="JR149" s="14"/>
      <c r="JS149" s="14"/>
      <c r="JT149" s="14"/>
      <c r="JU149" s="14"/>
      <c r="JV149" s="14"/>
      <c r="JW149" s="14"/>
      <c r="JX149" s="14"/>
      <c r="JY149" s="14"/>
      <c r="JZ149" s="14"/>
      <c r="KA149" s="14"/>
      <c r="KB149" s="14"/>
      <c r="KC149" s="14"/>
      <c r="KD149" s="14"/>
      <c r="KE149" s="14"/>
      <c r="KF149" s="14"/>
      <c r="KG149" s="14"/>
      <c r="KH149" s="14"/>
      <c r="KI149" s="14"/>
      <c r="KJ149" s="14"/>
      <c r="KK149" s="14"/>
      <c r="KL149" s="14"/>
      <c r="KM149" s="14"/>
      <c r="KN149" s="14"/>
      <c r="KO149" s="14"/>
      <c r="KP149" s="14"/>
      <c r="KQ149" s="14"/>
      <c r="KR149" s="14"/>
      <c r="KS149" s="14"/>
      <c r="KT149" s="14"/>
      <c r="KU149" s="14"/>
      <c r="KV149" s="14"/>
      <c r="KW149" s="14"/>
      <c r="KX149" s="14"/>
      <c r="KY149" s="14"/>
      <c r="KZ149" s="14"/>
      <c r="LA149" s="14"/>
      <c r="LB149" s="14"/>
      <c r="LC149" s="14"/>
      <c r="LD149" s="14"/>
      <c r="LE149" s="14"/>
      <c r="LF149" s="14"/>
      <c r="LG149" s="14"/>
      <c r="LH149" s="14"/>
      <c r="LI149" s="14"/>
      <c r="LJ149" s="14"/>
      <c r="LK149" s="14"/>
      <c r="LL149" s="14"/>
      <c r="LM149" s="14"/>
      <c r="LN149" s="14"/>
      <c r="LO149" s="14"/>
      <c r="LP149" s="14"/>
      <c r="LQ149" s="14"/>
      <c r="LR149" s="14"/>
      <c r="LS149" s="14"/>
      <c r="LT149" s="14"/>
      <c r="LU149" s="14"/>
      <c r="LV149" s="14"/>
      <c r="LW149" s="14"/>
      <c r="LX149" s="14"/>
      <c r="LY149" s="14"/>
      <c r="LZ149" s="14"/>
      <c r="MA149" s="14"/>
      <c r="MB149" s="14"/>
      <c r="MC149" s="14"/>
      <c r="MD149" s="14"/>
      <c r="ME149" s="14"/>
      <c r="MF149" s="14"/>
      <c r="MG149" s="14"/>
      <c r="MH149" s="14"/>
      <c r="MI149" s="14"/>
      <c r="MJ149" s="14"/>
      <c r="MK149" s="14"/>
      <c r="ML149" s="14"/>
      <c r="MM149" s="14"/>
      <c r="MN149" s="14"/>
      <c r="MO149" s="14"/>
      <c r="MP149" s="14"/>
      <c r="MQ149" s="14"/>
      <c r="MR149" s="14"/>
      <c r="MS149" s="14"/>
      <c r="MT149" s="14"/>
      <c r="MU149" s="14"/>
      <c r="MV149" s="14"/>
      <c r="MW149" s="14"/>
      <c r="MX149" s="14"/>
      <c r="MY149" s="14"/>
      <c r="MZ149" s="14"/>
      <c r="NA149" s="14"/>
      <c r="NB149" s="14"/>
      <c r="NC149" s="14"/>
      <c r="ND149" s="14"/>
      <c r="NE149" s="14"/>
      <c r="NF149" s="14"/>
      <c r="NG149" s="14"/>
      <c r="NH149" s="14"/>
      <c r="NI149" s="14"/>
      <c r="NJ149" s="14"/>
      <c r="NK149" s="14"/>
      <c r="NL149" s="14"/>
      <c r="NM149" s="14"/>
      <c r="NN149" s="14"/>
      <c r="NO149" s="14"/>
      <c r="NP149" s="14"/>
      <c r="NQ149" s="14"/>
      <c r="NR149" s="14"/>
      <c r="NS149" s="14"/>
      <c r="NT149" s="14"/>
      <c r="NU149" s="14"/>
      <c r="NV149" s="14"/>
      <c r="NW149" s="14"/>
      <c r="NX149" s="14"/>
      <c r="NY149" s="14"/>
    </row>
    <row r="150" spans="1:389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  <c r="DG150" s="14"/>
      <c r="DH150" s="14"/>
      <c r="DI150" s="14"/>
      <c r="DJ150" s="14"/>
      <c r="DK150" s="14"/>
      <c r="DL150" s="14"/>
      <c r="DM150" s="14"/>
      <c r="DN150" s="14"/>
      <c r="DO150" s="14"/>
      <c r="DP150" s="14"/>
      <c r="DQ150" s="14"/>
      <c r="DR150" s="14"/>
      <c r="DS150" s="14"/>
      <c r="DT150" s="14"/>
      <c r="DU150" s="14"/>
      <c r="DV150" s="14"/>
      <c r="DW150" s="14"/>
      <c r="DX150" s="14"/>
      <c r="DY150" s="14"/>
      <c r="DZ150" s="14"/>
      <c r="EA150" s="14"/>
      <c r="EB150" s="14"/>
      <c r="EC150" s="14"/>
      <c r="ED150" s="14"/>
      <c r="EE150" s="14"/>
      <c r="EF150" s="14"/>
      <c r="EG150" s="14"/>
      <c r="EH150" s="14"/>
      <c r="EI150" s="14"/>
      <c r="EJ150" s="14"/>
      <c r="EK150" s="14"/>
      <c r="EL150" s="14"/>
      <c r="EM150" s="14"/>
      <c r="EN150" s="14"/>
      <c r="EO150" s="14"/>
      <c r="EP150" s="14"/>
      <c r="EQ150" s="14"/>
      <c r="ER150" s="14"/>
      <c r="ES150" s="14"/>
      <c r="ET150" s="14"/>
      <c r="EU150" s="14"/>
      <c r="EV150" s="14"/>
      <c r="EW150" s="14"/>
      <c r="EX150" s="14"/>
      <c r="EY150" s="14"/>
      <c r="EZ150" s="14"/>
      <c r="FA150" s="14"/>
      <c r="FB150" s="14"/>
      <c r="FC150" s="14"/>
      <c r="FD150" s="14"/>
      <c r="FE150" s="14"/>
      <c r="FF150" s="14"/>
      <c r="FG150" s="14"/>
      <c r="FH150" s="14"/>
      <c r="FI150" s="14"/>
      <c r="FJ150" s="14"/>
      <c r="FK150" s="14"/>
      <c r="FL150" s="14"/>
      <c r="FM150" s="14"/>
      <c r="FN150" s="14"/>
      <c r="FO150" s="14"/>
      <c r="FP150" s="14"/>
      <c r="FQ150" s="14"/>
      <c r="FR150" s="14"/>
      <c r="FS150" s="14"/>
      <c r="FT150" s="14"/>
      <c r="FU150" s="14"/>
      <c r="FV150" s="14"/>
      <c r="FW150" s="14"/>
      <c r="FX150" s="14"/>
      <c r="FY150" s="14"/>
      <c r="FZ150" s="14"/>
      <c r="GA150" s="14"/>
      <c r="GB150" s="14"/>
      <c r="GC150" s="14"/>
      <c r="GD150" s="14"/>
      <c r="GE150" s="14"/>
      <c r="GF150" s="14"/>
      <c r="GG150" s="14"/>
      <c r="GH150" s="14"/>
      <c r="GI150" s="14"/>
      <c r="GJ150" s="14"/>
      <c r="GK150" s="14"/>
      <c r="GL150" s="14"/>
      <c r="GM150" s="14"/>
      <c r="GN150" s="14"/>
      <c r="GO150" s="14"/>
      <c r="GP150" s="14"/>
      <c r="GQ150" s="14"/>
      <c r="GR150" s="14"/>
      <c r="GS150" s="14"/>
      <c r="GT150" s="14"/>
      <c r="GU150" s="14"/>
      <c r="GV150" s="14"/>
      <c r="GW150" s="14"/>
      <c r="GX150" s="14"/>
      <c r="GY150" s="14"/>
      <c r="GZ150" s="14"/>
      <c r="HA150" s="14"/>
      <c r="HB150" s="14"/>
      <c r="HC150" s="14"/>
      <c r="HD150" s="14"/>
      <c r="HE150" s="14"/>
      <c r="HF150" s="14"/>
      <c r="HG150" s="14"/>
      <c r="HH150" s="14"/>
      <c r="HI150" s="14"/>
      <c r="HJ150" s="14"/>
      <c r="HK150" s="14"/>
      <c r="HL150" s="14"/>
      <c r="HM150" s="14"/>
      <c r="HN150" s="14"/>
      <c r="HO150" s="14"/>
      <c r="HP150" s="14"/>
      <c r="HQ150" s="14"/>
      <c r="HR150" s="14"/>
      <c r="HS150" s="14"/>
      <c r="HT150" s="14"/>
      <c r="HU150" s="14"/>
      <c r="HV150" s="14"/>
      <c r="HW150" s="14"/>
      <c r="HX150" s="14"/>
      <c r="HY150" s="14"/>
      <c r="HZ150" s="14"/>
      <c r="IA150" s="14"/>
      <c r="IB150" s="14"/>
      <c r="IC150" s="14"/>
      <c r="ID150" s="14"/>
      <c r="IE150" s="14"/>
      <c r="IF150" s="14"/>
      <c r="IG150" s="14"/>
      <c r="IH150" s="14"/>
      <c r="II150" s="14"/>
      <c r="IJ150" s="14"/>
      <c r="IK150" s="14"/>
      <c r="IL150" s="14"/>
      <c r="IM150" s="14"/>
      <c r="IN150" s="14"/>
      <c r="IO150" s="14"/>
      <c r="IP150" s="14"/>
      <c r="IQ150" s="14"/>
      <c r="IR150" s="14"/>
      <c r="IS150" s="14"/>
      <c r="IT150" s="14"/>
      <c r="IU150" s="14"/>
      <c r="IV150" s="14"/>
      <c r="IW150" s="14"/>
      <c r="IX150" s="14"/>
      <c r="IY150" s="14"/>
      <c r="IZ150" s="14"/>
      <c r="JA150" s="14"/>
      <c r="JB150" s="14"/>
      <c r="JC150" s="14"/>
      <c r="JD150" s="14"/>
      <c r="JE150" s="14"/>
      <c r="JF150" s="14"/>
      <c r="JG150" s="14"/>
      <c r="JH150" s="14"/>
      <c r="JI150" s="14"/>
      <c r="JJ150" s="14"/>
      <c r="JK150" s="14"/>
      <c r="JL150" s="14"/>
      <c r="JM150" s="14"/>
      <c r="JN150" s="14"/>
      <c r="JO150" s="14"/>
      <c r="JP150" s="14"/>
      <c r="JQ150" s="14"/>
      <c r="JR150" s="14"/>
      <c r="JS150" s="14"/>
      <c r="JT150" s="14"/>
      <c r="JU150" s="14"/>
      <c r="JV150" s="14"/>
      <c r="JW150" s="14"/>
      <c r="JX150" s="14"/>
      <c r="JY150" s="14"/>
      <c r="JZ150" s="14"/>
      <c r="KA150" s="14"/>
      <c r="KB150" s="14"/>
      <c r="KC150" s="14"/>
      <c r="KD150" s="14"/>
      <c r="KE150" s="14"/>
      <c r="KF150" s="14"/>
      <c r="KG150" s="14"/>
      <c r="KH150" s="14"/>
      <c r="KI150" s="14"/>
      <c r="KJ150" s="14"/>
      <c r="KK150" s="14"/>
      <c r="KL150" s="14"/>
      <c r="KM150" s="14"/>
      <c r="KN150" s="14"/>
      <c r="KO150" s="14"/>
      <c r="KP150" s="14"/>
      <c r="KQ150" s="14"/>
      <c r="KR150" s="14"/>
      <c r="KS150" s="14"/>
      <c r="KT150" s="14"/>
      <c r="KU150" s="14"/>
      <c r="KV150" s="14"/>
      <c r="KW150" s="14"/>
      <c r="KX150" s="14"/>
      <c r="KY150" s="14"/>
      <c r="KZ150" s="14"/>
      <c r="LA150" s="14"/>
      <c r="LB150" s="14"/>
      <c r="LC150" s="14"/>
      <c r="LD150" s="14"/>
      <c r="LE150" s="14"/>
      <c r="LF150" s="14"/>
      <c r="LG150" s="14"/>
      <c r="LH150" s="14"/>
      <c r="LI150" s="14"/>
      <c r="LJ150" s="14"/>
      <c r="LK150" s="14"/>
      <c r="LL150" s="14"/>
      <c r="LM150" s="14"/>
      <c r="LN150" s="14"/>
      <c r="LO150" s="14"/>
      <c r="LP150" s="14"/>
      <c r="LQ150" s="14"/>
      <c r="LR150" s="14"/>
      <c r="LS150" s="14"/>
      <c r="LT150" s="14"/>
      <c r="LU150" s="14"/>
      <c r="LV150" s="14"/>
      <c r="LW150" s="14"/>
      <c r="LX150" s="14"/>
      <c r="LY150" s="14"/>
      <c r="LZ150" s="14"/>
      <c r="MA150" s="14"/>
      <c r="MB150" s="14"/>
      <c r="MC150" s="14"/>
      <c r="MD150" s="14"/>
      <c r="ME150" s="14"/>
      <c r="MF150" s="14"/>
      <c r="MG150" s="14"/>
      <c r="MH150" s="14"/>
      <c r="MI150" s="14"/>
      <c r="MJ150" s="14"/>
      <c r="MK150" s="14"/>
      <c r="ML150" s="14"/>
      <c r="MM150" s="14"/>
      <c r="MN150" s="14"/>
      <c r="MO150" s="14"/>
      <c r="MP150" s="14"/>
      <c r="MQ150" s="14"/>
      <c r="MR150" s="14"/>
      <c r="MS150" s="14"/>
      <c r="MT150" s="14"/>
      <c r="MU150" s="14"/>
      <c r="MV150" s="14"/>
      <c r="MW150" s="14"/>
      <c r="MX150" s="14"/>
      <c r="MY150" s="14"/>
      <c r="MZ150" s="14"/>
      <c r="NA150" s="14"/>
      <c r="NB150" s="14"/>
      <c r="NC150" s="14"/>
      <c r="ND150" s="14"/>
      <c r="NE150" s="14"/>
      <c r="NF150" s="14"/>
      <c r="NG150" s="14"/>
      <c r="NH150" s="14"/>
      <c r="NI150" s="14"/>
      <c r="NJ150" s="14"/>
      <c r="NK150" s="14"/>
      <c r="NL150" s="14"/>
      <c r="NM150" s="14"/>
      <c r="NN150" s="14"/>
      <c r="NO150" s="14"/>
      <c r="NP150" s="14"/>
      <c r="NQ150" s="14"/>
      <c r="NR150" s="14"/>
      <c r="NS150" s="14"/>
      <c r="NT150" s="14"/>
      <c r="NU150" s="14"/>
      <c r="NV150" s="14"/>
      <c r="NW150" s="14"/>
      <c r="NX150" s="14"/>
      <c r="NY150" s="14"/>
    </row>
    <row r="151" spans="1:389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4"/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  <c r="DG151" s="14"/>
      <c r="DH151" s="14"/>
      <c r="DI151" s="14"/>
      <c r="DJ151" s="14"/>
      <c r="DK151" s="14"/>
      <c r="DL151" s="14"/>
      <c r="DM151" s="14"/>
      <c r="DN151" s="14"/>
      <c r="DO151" s="14"/>
      <c r="DP151" s="14"/>
      <c r="DQ151" s="14"/>
      <c r="DR151" s="14"/>
      <c r="DS151" s="14"/>
      <c r="DT151" s="14"/>
      <c r="DU151" s="14"/>
      <c r="DV151" s="14"/>
      <c r="DW151" s="14"/>
      <c r="DX151" s="14"/>
      <c r="DY151" s="14"/>
      <c r="DZ151" s="14"/>
      <c r="EA151" s="14"/>
      <c r="EB151" s="14"/>
      <c r="EC151" s="14"/>
      <c r="ED151" s="14"/>
      <c r="EE151" s="14"/>
      <c r="EF151" s="14"/>
      <c r="EG151" s="14"/>
      <c r="EH151" s="14"/>
      <c r="EI151" s="14"/>
      <c r="EJ151" s="14"/>
      <c r="EK151" s="14"/>
      <c r="EL151" s="14"/>
      <c r="EM151" s="14"/>
      <c r="EN151" s="14"/>
      <c r="EO151" s="14"/>
      <c r="EP151" s="14"/>
      <c r="EQ151" s="14"/>
      <c r="ER151" s="14"/>
      <c r="ES151" s="14"/>
      <c r="ET151" s="14"/>
      <c r="EU151" s="14"/>
      <c r="EV151" s="14"/>
      <c r="EW151" s="14"/>
      <c r="EX151" s="14"/>
      <c r="EY151" s="14"/>
      <c r="EZ151" s="14"/>
      <c r="FA151" s="14"/>
      <c r="FB151" s="14"/>
      <c r="FC151" s="14"/>
      <c r="FD151" s="14"/>
      <c r="FE151" s="14"/>
      <c r="FF151" s="14"/>
      <c r="FG151" s="14"/>
      <c r="FH151" s="14"/>
      <c r="FI151" s="14"/>
      <c r="FJ151" s="14"/>
      <c r="FK151" s="14"/>
      <c r="FL151" s="14"/>
      <c r="FM151" s="14"/>
      <c r="FN151" s="14"/>
      <c r="FO151" s="14"/>
      <c r="FP151" s="14"/>
      <c r="FQ151" s="14"/>
      <c r="FR151" s="14"/>
      <c r="FS151" s="14"/>
      <c r="FT151" s="14"/>
      <c r="FU151" s="14"/>
      <c r="FV151" s="14"/>
      <c r="FW151" s="14"/>
      <c r="FX151" s="14"/>
      <c r="FY151" s="14"/>
      <c r="FZ151" s="14"/>
      <c r="GA151" s="14"/>
      <c r="GB151" s="14"/>
      <c r="GC151" s="14"/>
      <c r="GD151" s="14"/>
      <c r="GE151" s="14"/>
      <c r="GF151" s="14"/>
      <c r="GG151" s="14"/>
      <c r="GH151" s="14"/>
      <c r="GI151" s="14"/>
      <c r="GJ151" s="14"/>
      <c r="GK151" s="14"/>
      <c r="GL151" s="14"/>
      <c r="GM151" s="14"/>
      <c r="GN151" s="14"/>
      <c r="GO151" s="14"/>
      <c r="GP151" s="14"/>
      <c r="GQ151" s="14"/>
      <c r="GR151" s="14"/>
      <c r="GS151" s="14"/>
      <c r="GT151" s="14"/>
      <c r="GU151" s="14"/>
      <c r="GV151" s="14"/>
      <c r="GW151" s="14"/>
      <c r="GX151" s="14"/>
      <c r="GY151" s="14"/>
      <c r="GZ151" s="14"/>
      <c r="HA151" s="14"/>
      <c r="HB151" s="14"/>
      <c r="HC151" s="14"/>
      <c r="HD151" s="14"/>
      <c r="HE151" s="14"/>
      <c r="HF151" s="14"/>
      <c r="HG151" s="14"/>
      <c r="HH151" s="14"/>
      <c r="HI151" s="14"/>
      <c r="HJ151" s="14"/>
      <c r="HK151" s="14"/>
      <c r="HL151" s="14"/>
      <c r="HM151" s="14"/>
      <c r="HN151" s="14"/>
      <c r="HO151" s="14"/>
      <c r="HP151" s="14"/>
      <c r="HQ151" s="14"/>
      <c r="HR151" s="14"/>
      <c r="HS151" s="14"/>
      <c r="HT151" s="14"/>
      <c r="HU151" s="14"/>
      <c r="HV151" s="14"/>
      <c r="HW151" s="14"/>
      <c r="HX151" s="14"/>
      <c r="HY151" s="14"/>
      <c r="HZ151" s="14"/>
      <c r="IA151" s="14"/>
      <c r="IB151" s="14"/>
      <c r="IC151" s="14"/>
      <c r="ID151" s="14"/>
      <c r="IE151" s="14"/>
      <c r="IF151" s="14"/>
      <c r="IG151" s="14"/>
      <c r="IH151" s="14"/>
      <c r="II151" s="14"/>
      <c r="IJ151" s="14"/>
      <c r="IK151" s="14"/>
      <c r="IL151" s="14"/>
      <c r="IM151" s="14"/>
      <c r="IN151" s="14"/>
      <c r="IO151" s="14"/>
      <c r="IP151" s="14"/>
      <c r="IQ151" s="14"/>
      <c r="IR151" s="14"/>
      <c r="IS151" s="14"/>
      <c r="IT151" s="14"/>
      <c r="IU151" s="14"/>
      <c r="IV151" s="14"/>
      <c r="IW151" s="14"/>
      <c r="IX151" s="14"/>
      <c r="IY151" s="14"/>
      <c r="IZ151" s="14"/>
      <c r="JA151" s="14"/>
      <c r="JB151" s="14"/>
      <c r="JC151" s="14"/>
      <c r="JD151" s="14"/>
      <c r="JE151" s="14"/>
      <c r="JF151" s="14"/>
      <c r="JG151" s="14"/>
      <c r="JH151" s="14"/>
      <c r="JI151" s="14"/>
      <c r="JJ151" s="14"/>
      <c r="JK151" s="14"/>
      <c r="JL151" s="14"/>
      <c r="JM151" s="14"/>
      <c r="JN151" s="14"/>
      <c r="JO151" s="14"/>
      <c r="JP151" s="14"/>
      <c r="JQ151" s="14"/>
      <c r="JR151" s="14"/>
      <c r="JS151" s="14"/>
      <c r="JT151" s="14"/>
      <c r="JU151" s="14"/>
      <c r="JV151" s="14"/>
      <c r="JW151" s="14"/>
      <c r="JX151" s="14"/>
      <c r="JY151" s="14"/>
      <c r="JZ151" s="14"/>
      <c r="KA151" s="14"/>
      <c r="KB151" s="14"/>
      <c r="KC151" s="14"/>
      <c r="KD151" s="14"/>
      <c r="KE151" s="14"/>
      <c r="KF151" s="14"/>
      <c r="KG151" s="14"/>
      <c r="KH151" s="14"/>
      <c r="KI151" s="14"/>
      <c r="KJ151" s="14"/>
      <c r="KK151" s="14"/>
      <c r="KL151" s="14"/>
      <c r="KM151" s="14"/>
      <c r="KN151" s="14"/>
      <c r="KO151" s="14"/>
      <c r="KP151" s="14"/>
      <c r="KQ151" s="14"/>
      <c r="KR151" s="14"/>
      <c r="KS151" s="14"/>
      <c r="KT151" s="14"/>
      <c r="KU151" s="14"/>
      <c r="KV151" s="14"/>
      <c r="KW151" s="14"/>
      <c r="KX151" s="14"/>
      <c r="KY151" s="14"/>
      <c r="KZ151" s="14"/>
      <c r="LA151" s="14"/>
      <c r="LB151" s="14"/>
      <c r="LC151" s="14"/>
      <c r="LD151" s="14"/>
      <c r="LE151" s="14"/>
      <c r="LF151" s="14"/>
      <c r="LG151" s="14"/>
      <c r="LH151" s="14"/>
      <c r="LI151" s="14"/>
      <c r="LJ151" s="14"/>
      <c r="LK151" s="14"/>
      <c r="LL151" s="14"/>
      <c r="LM151" s="14"/>
      <c r="LN151" s="14"/>
      <c r="LO151" s="14"/>
      <c r="LP151" s="14"/>
      <c r="LQ151" s="14"/>
      <c r="LR151" s="14"/>
      <c r="LS151" s="14"/>
      <c r="LT151" s="14"/>
      <c r="LU151" s="14"/>
      <c r="LV151" s="14"/>
      <c r="LW151" s="14"/>
      <c r="LX151" s="14"/>
      <c r="LY151" s="14"/>
      <c r="LZ151" s="14"/>
      <c r="MA151" s="14"/>
      <c r="MB151" s="14"/>
      <c r="MC151" s="14"/>
      <c r="MD151" s="14"/>
      <c r="ME151" s="14"/>
      <c r="MF151" s="14"/>
      <c r="MG151" s="14"/>
      <c r="MH151" s="14"/>
      <c r="MI151" s="14"/>
      <c r="MJ151" s="14"/>
      <c r="MK151" s="14"/>
      <c r="ML151" s="14"/>
      <c r="MM151" s="14"/>
      <c r="MN151" s="14"/>
      <c r="MO151" s="14"/>
      <c r="MP151" s="14"/>
      <c r="MQ151" s="14"/>
      <c r="MR151" s="14"/>
      <c r="MS151" s="14"/>
      <c r="MT151" s="14"/>
      <c r="MU151" s="14"/>
      <c r="MV151" s="14"/>
      <c r="MW151" s="14"/>
      <c r="MX151" s="14"/>
      <c r="MY151" s="14"/>
      <c r="MZ151" s="14"/>
      <c r="NA151" s="14"/>
      <c r="NB151" s="14"/>
      <c r="NC151" s="14"/>
      <c r="ND151" s="14"/>
      <c r="NE151" s="14"/>
      <c r="NF151" s="14"/>
      <c r="NG151" s="14"/>
      <c r="NH151" s="14"/>
      <c r="NI151" s="14"/>
      <c r="NJ151" s="14"/>
      <c r="NK151" s="14"/>
      <c r="NL151" s="14"/>
      <c r="NM151" s="14"/>
      <c r="NN151" s="14"/>
      <c r="NO151" s="14"/>
      <c r="NP151" s="14"/>
      <c r="NQ151" s="14"/>
      <c r="NR151" s="14"/>
      <c r="NS151" s="14"/>
      <c r="NT151" s="14"/>
      <c r="NU151" s="14"/>
      <c r="NV151" s="14"/>
      <c r="NW151" s="14"/>
      <c r="NX151" s="14"/>
      <c r="NY151" s="14"/>
    </row>
    <row r="152" spans="1:389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4"/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  <c r="DG152" s="14"/>
      <c r="DH152" s="14"/>
      <c r="DI152" s="14"/>
      <c r="DJ152" s="14"/>
      <c r="DK152" s="14"/>
      <c r="DL152" s="14"/>
      <c r="DM152" s="14"/>
      <c r="DN152" s="14"/>
      <c r="DO152" s="14"/>
      <c r="DP152" s="14"/>
      <c r="DQ152" s="14"/>
      <c r="DR152" s="14"/>
      <c r="DS152" s="14"/>
      <c r="DT152" s="14"/>
      <c r="DU152" s="14"/>
      <c r="DV152" s="14"/>
      <c r="DW152" s="14"/>
      <c r="DX152" s="14"/>
      <c r="DY152" s="14"/>
      <c r="DZ152" s="14"/>
      <c r="EA152" s="14"/>
      <c r="EB152" s="14"/>
      <c r="EC152" s="14"/>
      <c r="ED152" s="14"/>
      <c r="EE152" s="14"/>
      <c r="EF152" s="14"/>
      <c r="EG152" s="14"/>
      <c r="EH152" s="14"/>
      <c r="EI152" s="14"/>
      <c r="EJ152" s="14"/>
      <c r="EK152" s="14"/>
      <c r="EL152" s="14"/>
      <c r="EM152" s="14"/>
      <c r="EN152" s="14"/>
      <c r="EO152" s="14"/>
      <c r="EP152" s="14"/>
      <c r="EQ152" s="14"/>
      <c r="ER152" s="14"/>
      <c r="ES152" s="14"/>
      <c r="ET152" s="14"/>
      <c r="EU152" s="14"/>
      <c r="EV152" s="14"/>
      <c r="EW152" s="14"/>
      <c r="EX152" s="14"/>
      <c r="EY152" s="14"/>
      <c r="EZ152" s="14"/>
      <c r="FA152" s="14"/>
      <c r="FB152" s="14"/>
      <c r="FC152" s="14"/>
      <c r="FD152" s="14"/>
      <c r="FE152" s="14"/>
      <c r="FF152" s="14"/>
      <c r="FG152" s="14"/>
      <c r="FH152" s="14"/>
      <c r="FI152" s="14"/>
      <c r="FJ152" s="14"/>
      <c r="FK152" s="14"/>
      <c r="FL152" s="14"/>
      <c r="FM152" s="14"/>
      <c r="FN152" s="14"/>
      <c r="FO152" s="14"/>
      <c r="FP152" s="14"/>
      <c r="FQ152" s="14"/>
      <c r="FR152" s="14"/>
      <c r="FS152" s="14"/>
      <c r="FT152" s="14"/>
      <c r="FU152" s="14"/>
      <c r="FV152" s="14"/>
      <c r="FW152" s="14"/>
      <c r="FX152" s="14"/>
      <c r="FY152" s="14"/>
      <c r="FZ152" s="14"/>
      <c r="GA152" s="14"/>
      <c r="GB152" s="14"/>
      <c r="GC152" s="14"/>
      <c r="GD152" s="14"/>
      <c r="GE152" s="14"/>
      <c r="GF152" s="14"/>
      <c r="GG152" s="14"/>
      <c r="GH152" s="14"/>
      <c r="GI152" s="14"/>
      <c r="GJ152" s="14"/>
      <c r="GK152" s="14"/>
      <c r="GL152" s="14"/>
      <c r="GM152" s="14"/>
      <c r="GN152" s="14"/>
      <c r="GO152" s="14"/>
      <c r="GP152" s="14"/>
      <c r="GQ152" s="14"/>
      <c r="GR152" s="14"/>
      <c r="GS152" s="14"/>
      <c r="GT152" s="14"/>
      <c r="GU152" s="14"/>
      <c r="GV152" s="14"/>
      <c r="GW152" s="14"/>
      <c r="GX152" s="14"/>
      <c r="GY152" s="14"/>
      <c r="GZ152" s="14"/>
      <c r="HA152" s="14"/>
      <c r="HB152" s="14"/>
      <c r="HC152" s="14"/>
      <c r="HD152" s="14"/>
      <c r="HE152" s="14"/>
      <c r="HF152" s="14"/>
      <c r="HG152" s="14"/>
      <c r="HH152" s="14"/>
      <c r="HI152" s="14"/>
      <c r="HJ152" s="14"/>
      <c r="HK152" s="14"/>
      <c r="HL152" s="14"/>
      <c r="HM152" s="14"/>
      <c r="HN152" s="14"/>
      <c r="HO152" s="14"/>
      <c r="HP152" s="14"/>
      <c r="HQ152" s="14"/>
      <c r="HR152" s="14"/>
      <c r="HS152" s="14"/>
      <c r="HT152" s="14"/>
      <c r="HU152" s="14"/>
      <c r="HV152" s="14"/>
      <c r="HW152" s="14"/>
      <c r="HX152" s="14"/>
      <c r="HY152" s="14"/>
      <c r="HZ152" s="14"/>
      <c r="IA152" s="14"/>
      <c r="IB152" s="14"/>
      <c r="IC152" s="14"/>
      <c r="ID152" s="14"/>
      <c r="IE152" s="14"/>
      <c r="IF152" s="14"/>
      <c r="IG152" s="14"/>
      <c r="IH152" s="14"/>
      <c r="II152" s="14"/>
      <c r="IJ152" s="14"/>
      <c r="IK152" s="14"/>
      <c r="IL152" s="14"/>
      <c r="IM152" s="14"/>
      <c r="IN152" s="14"/>
      <c r="IO152" s="14"/>
      <c r="IP152" s="14"/>
      <c r="IQ152" s="14"/>
      <c r="IR152" s="14"/>
      <c r="IS152" s="14"/>
      <c r="IT152" s="14"/>
      <c r="IU152" s="14"/>
      <c r="IV152" s="14"/>
      <c r="IW152" s="14"/>
      <c r="IX152" s="14"/>
      <c r="IY152" s="14"/>
      <c r="IZ152" s="14"/>
      <c r="JA152" s="14"/>
      <c r="JB152" s="14"/>
      <c r="JC152" s="14"/>
      <c r="JD152" s="14"/>
      <c r="JE152" s="14"/>
      <c r="JF152" s="14"/>
      <c r="JG152" s="14"/>
      <c r="JH152" s="14"/>
      <c r="JI152" s="14"/>
      <c r="JJ152" s="14"/>
      <c r="JK152" s="14"/>
      <c r="JL152" s="14"/>
      <c r="JM152" s="14"/>
      <c r="JN152" s="14"/>
      <c r="JO152" s="14"/>
      <c r="JP152" s="14"/>
      <c r="JQ152" s="14"/>
      <c r="JR152" s="14"/>
      <c r="JS152" s="14"/>
      <c r="JT152" s="14"/>
      <c r="JU152" s="14"/>
      <c r="JV152" s="14"/>
      <c r="JW152" s="14"/>
      <c r="JX152" s="14"/>
      <c r="JY152" s="14"/>
      <c r="JZ152" s="14"/>
      <c r="KA152" s="14"/>
      <c r="KB152" s="14"/>
      <c r="KC152" s="14"/>
      <c r="KD152" s="14"/>
      <c r="KE152" s="14"/>
      <c r="KF152" s="14"/>
      <c r="KG152" s="14"/>
      <c r="KH152" s="14"/>
      <c r="KI152" s="14"/>
      <c r="KJ152" s="14"/>
      <c r="KK152" s="14"/>
      <c r="KL152" s="14"/>
      <c r="KM152" s="14"/>
      <c r="KN152" s="14"/>
      <c r="KO152" s="14"/>
      <c r="KP152" s="14"/>
      <c r="KQ152" s="14"/>
      <c r="KR152" s="14"/>
      <c r="KS152" s="14"/>
      <c r="KT152" s="14"/>
      <c r="KU152" s="14"/>
      <c r="KV152" s="14"/>
      <c r="KW152" s="14"/>
      <c r="KX152" s="14"/>
      <c r="KY152" s="14"/>
      <c r="KZ152" s="14"/>
      <c r="LA152" s="14"/>
      <c r="LB152" s="14"/>
      <c r="LC152" s="14"/>
      <c r="LD152" s="14"/>
      <c r="LE152" s="14"/>
      <c r="LF152" s="14"/>
      <c r="LG152" s="14"/>
      <c r="LH152" s="14"/>
      <c r="LI152" s="14"/>
      <c r="LJ152" s="14"/>
      <c r="LK152" s="14"/>
      <c r="LL152" s="14"/>
      <c r="LM152" s="14"/>
      <c r="LN152" s="14"/>
      <c r="LO152" s="14"/>
      <c r="LP152" s="14"/>
      <c r="LQ152" s="14"/>
      <c r="LR152" s="14"/>
      <c r="LS152" s="14"/>
      <c r="LT152" s="14"/>
      <c r="LU152" s="14"/>
      <c r="LV152" s="14"/>
      <c r="LW152" s="14"/>
      <c r="LX152" s="14"/>
      <c r="LY152" s="14"/>
      <c r="LZ152" s="14"/>
      <c r="MA152" s="14"/>
      <c r="MB152" s="14"/>
      <c r="MC152" s="14"/>
      <c r="MD152" s="14"/>
      <c r="ME152" s="14"/>
      <c r="MF152" s="14"/>
      <c r="MG152" s="14"/>
      <c r="MH152" s="14"/>
      <c r="MI152" s="14"/>
      <c r="MJ152" s="14"/>
      <c r="MK152" s="14"/>
      <c r="ML152" s="14"/>
      <c r="MM152" s="14"/>
      <c r="MN152" s="14"/>
      <c r="MO152" s="14"/>
      <c r="MP152" s="14"/>
      <c r="MQ152" s="14"/>
      <c r="MR152" s="14"/>
      <c r="MS152" s="14"/>
      <c r="MT152" s="14"/>
      <c r="MU152" s="14"/>
      <c r="MV152" s="14"/>
      <c r="MW152" s="14"/>
      <c r="MX152" s="14"/>
      <c r="MY152" s="14"/>
      <c r="MZ152" s="14"/>
      <c r="NA152" s="14"/>
      <c r="NB152" s="14"/>
      <c r="NC152" s="14"/>
      <c r="ND152" s="14"/>
      <c r="NE152" s="14"/>
      <c r="NF152" s="14"/>
      <c r="NG152" s="14"/>
      <c r="NH152" s="14"/>
      <c r="NI152" s="14"/>
      <c r="NJ152" s="14"/>
      <c r="NK152" s="14"/>
      <c r="NL152" s="14"/>
      <c r="NM152" s="14"/>
      <c r="NN152" s="14"/>
      <c r="NO152" s="14"/>
      <c r="NP152" s="14"/>
      <c r="NQ152" s="14"/>
      <c r="NR152" s="14"/>
      <c r="NS152" s="14"/>
      <c r="NT152" s="14"/>
      <c r="NU152" s="14"/>
      <c r="NV152" s="14"/>
      <c r="NW152" s="14"/>
      <c r="NX152" s="14"/>
      <c r="NY152" s="14"/>
    </row>
    <row r="153" spans="1:389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  <c r="DG153" s="14"/>
      <c r="DH153" s="14"/>
      <c r="DI153" s="14"/>
      <c r="DJ153" s="14"/>
      <c r="DK153" s="14"/>
      <c r="DL153" s="14"/>
      <c r="DM153" s="14"/>
      <c r="DN153" s="14"/>
      <c r="DO153" s="14"/>
      <c r="DP153" s="14"/>
      <c r="DQ153" s="14"/>
      <c r="DR153" s="14"/>
      <c r="DS153" s="14"/>
      <c r="DT153" s="14"/>
      <c r="DU153" s="14"/>
      <c r="DV153" s="14"/>
      <c r="DW153" s="14"/>
      <c r="DX153" s="14"/>
      <c r="DY153" s="14"/>
      <c r="DZ153" s="14"/>
      <c r="EA153" s="14"/>
      <c r="EB153" s="14"/>
      <c r="EC153" s="14"/>
      <c r="ED153" s="14"/>
      <c r="EE153" s="14"/>
      <c r="EF153" s="14"/>
      <c r="EG153" s="14"/>
      <c r="EH153" s="14"/>
      <c r="EI153" s="14"/>
      <c r="EJ153" s="14"/>
      <c r="EK153" s="14"/>
      <c r="EL153" s="14"/>
      <c r="EM153" s="14"/>
      <c r="EN153" s="14"/>
      <c r="EO153" s="14"/>
      <c r="EP153" s="14"/>
      <c r="EQ153" s="14"/>
      <c r="ER153" s="14"/>
      <c r="ES153" s="14"/>
      <c r="ET153" s="14"/>
      <c r="EU153" s="14"/>
      <c r="EV153" s="14"/>
      <c r="EW153" s="14"/>
      <c r="EX153" s="14"/>
      <c r="EY153" s="14"/>
      <c r="EZ153" s="14"/>
      <c r="FA153" s="14"/>
      <c r="FB153" s="14"/>
      <c r="FC153" s="14"/>
      <c r="FD153" s="14"/>
      <c r="FE153" s="14"/>
      <c r="FF153" s="14"/>
      <c r="FG153" s="14"/>
      <c r="FH153" s="14"/>
      <c r="FI153" s="14"/>
      <c r="FJ153" s="14"/>
      <c r="FK153" s="14"/>
      <c r="FL153" s="14"/>
      <c r="FM153" s="14"/>
      <c r="FN153" s="14"/>
      <c r="FO153" s="14"/>
      <c r="FP153" s="14"/>
      <c r="FQ153" s="14"/>
      <c r="FR153" s="14"/>
      <c r="FS153" s="14"/>
      <c r="FT153" s="14"/>
      <c r="FU153" s="14"/>
      <c r="FV153" s="14"/>
      <c r="FW153" s="14"/>
      <c r="FX153" s="14"/>
      <c r="FY153" s="14"/>
      <c r="FZ153" s="14"/>
      <c r="GA153" s="14"/>
      <c r="GB153" s="14"/>
      <c r="GC153" s="14"/>
      <c r="GD153" s="14"/>
      <c r="GE153" s="14"/>
      <c r="GF153" s="14"/>
      <c r="GG153" s="14"/>
      <c r="GH153" s="14"/>
      <c r="GI153" s="14"/>
      <c r="GJ153" s="14"/>
      <c r="GK153" s="14"/>
      <c r="GL153" s="14"/>
      <c r="GM153" s="14"/>
      <c r="GN153" s="14"/>
      <c r="GO153" s="14"/>
      <c r="GP153" s="14"/>
      <c r="GQ153" s="14"/>
      <c r="GR153" s="14"/>
      <c r="GS153" s="14"/>
      <c r="GT153" s="14"/>
      <c r="GU153" s="14"/>
      <c r="GV153" s="14"/>
      <c r="GW153" s="14"/>
      <c r="GX153" s="14"/>
      <c r="GY153" s="14"/>
      <c r="GZ153" s="14"/>
      <c r="HA153" s="14"/>
      <c r="HB153" s="14"/>
      <c r="HC153" s="14"/>
      <c r="HD153" s="14"/>
      <c r="HE153" s="14"/>
      <c r="HF153" s="14"/>
      <c r="HG153" s="14"/>
      <c r="HH153" s="14"/>
      <c r="HI153" s="14"/>
      <c r="HJ153" s="14"/>
      <c r="HK153" s="14"/>
      <c r="HL153" s="14"/>
      <c r="HM153" s="14"/>
      <c r="HN153" s="14"/>
      <c r="HO153" s="14"/>
      <c r="HP153" s="14"/>
      <c r="HQ153" s="14"/>
      <c r="HR153" s="14"/>
      <c r="HS153" s="14"/>
      <c r="HT153" s="14"/>
      <c r="HU153" s="14"/>
      <c r="HV153" s="14"/>
      <c r="HW153" s="14"/>
      <c r="HX153" s="14"/>
      <c r="HY153" s="14"/>
      <c r="HZ153" s="14"/>
      <c r="IA153" s="14"/>
      <c r="IB153" s="14"/>
      <c r="IC153" s="14"/>
      <c r="ID153" s="14"/>
      <c r="IE153" s="14"/>
      <c r="IF153" s="14"/>
      <c r="IG153" s="14"/>
      <c r="IH153" s="14"/>
      <c r="II153" s="14"/>
      <c r="IJ153" s="14"/>
      <c r="IK153" s="14"/>
      <c r="IL153" s="14"/>
      <c r="IM153" s="14"/>
      <c r="IN153" s="14"/>
      <c r="IO153" s="14"/>
      <c r="IP153" s="14"/>
      <c r="IQ153" s="14"/>
      <c r="IR153" s="14"/>
      <c r="IS153" s="14"/>
      <c r="IT153" s="14"/>
      <c r="IU153" s="14"/>
      <c r="IV153" s="14"/>
      <c r="IW153" s="14"/>
      <c r="IX153" s="14"/>
      <c r="IY153" s="14"/>
      <c r="IZ153" s="14"/>
      <c r="JA153" s="14"/>
      <c r="JB153" s="14"/>
      <c r="JC153" s="14"/>
      <c r="JD153" s="14"/>
      <c r="JE153" s="14"/>
      <c r="JF153" s="14"/>
      <c r="JG153" s="14"/>
      <c r="JH153" s="14"/>
      <c r="JI153" s="14"/>
      <c r="JJ153" s="14"/>
      <c r="JK153" s="14"/>
      <c r="JL153" s="14"/>
      <c r="JM153" s="14"/>
      <c r="JN153" s="14"/>
      <c r="JO153" s="14"/>
      <c r="JP153" s="14"/>
      <c r="JQ153" s="14"/>
      <c r="JR153" s="14"/>
      <c r="JS153" s="14"/>
      <c r="JT153" s="14"/>
      <c r="JU153" s="14"/>
      <c r="JV153" s="14"/>
      <c r="JW153" s="14"/>
      <c r="JX153" s="14"/>
      <c r="JY153" s="14"/>
      <c r="JZ153" s="14"/>
      <c r="KA153" s="14"/>
      <c r="KB153" s="14"/>
      <c r="KC153" s="14"/>
      <c r="KD153" s="14"/>
      <c r="KE153" s="14"/>
      <c r="KF153" s="14"/>
      <c r="KG153" s="14"/>
      <c r="KH153" s="14"/>
      <c r="KI153" s="14"/>
      <c r="KJ153" s="14"/>
      <c r="KK153" s="14"/>
      <c r="KL153" s="14"/>
      <c r="KM153" s="14"/>
      <c r="KN153" s="14"/>
      <c r="KO153" s="14"/>
      <c r="KP153" s="14"/>
      <c r="KQ153" s="14"/>
      <c r="KR153" s="14"/>
      <c r="KS153" s="14"/>
      <c r="KT153" s="14"/>
      <c r="KU153" s="14"/>
      <c r="KV153" s="14"/>
      <c r="KW153" s="14"/>
      <c r="KX153" s="14"/>
      <c r="KY153" s="14"/>
      <c r="KZ153" s="14"/>
      <c r="LA153" s="14"/>
      <c r="LB153" s="14"/>
      <c r="LC153" s="14"/>
      <c r="LD153" s="14"/>
      <c r="LE153" s="14"/>
      <c r="LF153" s="14"/>
      <c r="LG153" s="14"/>
      <c r="LH153" s="14"/>
      <c r="LI153" s="14"/>
      <c r="LJ153" s="14"/>
      <c r="LK153" s="14"/>
      <c r="LL153" s="14"/>
      <c r="LM153" s="14"/>
      <c r="LN153" s="14"/>
      <c r="LO153" s="14"/>
      <c r="LP153" s="14"/>
      <c r="LQ153" s="14"/>
      <c r="LR153" s="14"/>
      <c r="LS153" s="14"/>
      <c r="LT153" s="14"/>
      <c r="LU153" s="14"/>
      <c r="LV153" s="14"/>
      <c r="LW153" s="14"/>
      <c r="LX153" s="14"/>
      <c r="LY153" s="14"/>
      <c r="LZ153" s="14"/>
      <c r="MA153" s="14"/>
      <c r="MB153" s="14"/>
      <c r="MC153" s="14"/>
      <c r="MD153" s="14"/>
      <c r="ME153" s="14"/>
      <c r="MF153" s="14"/>
      <c r="MG153" s="14"/>
      <c r="MH153" s="14"/>
      <c r="MI153" s="14"/>
      <c r="MJ153" s="14"/>
      <c r="MK153" s="14"/>
      <c r="ML153" s="14"/>
      <c r="MM153" s="14"/>
      <c r="MN153" s="14"/>
      <c r="MO153" s="14"/>
      <c r="MP153" s="14"/>
      <c r="MQ153" s="14"/>
      <c r="MR153" s="14"/>
      <c r="MS153" s="14"/>
      <c r="MT153" s="14"/>
      <c r="MU153" s="14"/>
      <c r="MV153" s="14"/>
      <c r="MW153" s="14"/>
      <c r="MX153" s="14"/>
      <c r="MY153" s="14"/>
      <c r="MZ153" s="14"/>
      <c r="NA153" s="14"/>
      <c r="NB153" s="14"/>
      <c r="NC153" s="14"/>
      <c r="ND153" s="14"/>
      <c r="NE153" s="14"/>
      <c r="NF153" s="14"/>
      <c r="NG153" s="14"/>
      <c r="NH153" s="14"/>
      <c r="NI153" s="14"/>
      <c r="NJ153" s="14"/>
      <c r="NK153" s="14"/>
      <c r="NL153" s="14"/>
      <c r="NM153" s="14"/>
      <c r="NN153" s="14"/>
      <c r="NO153" s="14"/>
      <c r="NP153" s="14"/>
      <c r="NQ153" s="14"/>
      <c r="NR153" s="14"/>
      <c r="NS153" s="14"/>
      <c r="NT153" s="14"/>
      <c r="NU153" s="14"/>
      <c r="NV153" s="14"/>
      <c r="NW153" s="14"/>
      <c r="NX153" s="14"/>
      <c r="NY153" s="14"/>
    </row>
    <row r="154" spans="1:389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  <c r="DG154" s="14"/>
      <c r="DH154" s="14"/>
      <c r="DI154" s="14"/>
      <c r="DJ154" s="14"/>
      <c r="DK154" s="14"/>
      <c r="DL154" s="14"/>
      <c r="DM154" s="14"/>
      <c r="DN154" s="14"/>
      <c r="DO154" s="14"/>
      <c r="DP154" s="14"/>
      <c r="DQ154" s="14"/>
      <c r="DR154" s="14"/>
      <c r="DS154" s="14"/>
      <c r="DT154" s="14"/>
      <c r="DU154" s="14"/>
      <c r="DV154" s="14"/>
      <c r="DW154" s="14"/>
      <c r="DX154" s="14"/>
      <c r="DY154" s="14"/>
      <c r="DZ154" s="14"/>
      <c r="EA154" s="14"/>
      <c r="EB154" s="14"/>
      <c r="EC154" s="14"/>
      <c r="ED154" s="14"/>
      <c r="EE154" s="14"/>
      <c r="EF154" s="14"/>
      <c r="EG154" s="14"/>
      <c r="EH154" s="14"/>
      <c r="EI154" s="14"/>
      <c r="EJ154" s="14"/>
      <c r="EK154" s="14"/>
      <c r="EL154" s="14"/>
      <c r="EM154" s="14"/>
      <c r="EN154" s="14"/>
      <c r="EO154" s="14"/>
      <c r="EP154" s="14"/>
      <c r="EQ154" s="14"/>
      <c r="ER154" s="14"/>
      <c r="ES154" s="14"/>
      <c r="ET154" s="14"/>
      <c r="EU154" s="14"/>
      <c r="EV154" s="14"/>
      <c r="EW154" s="14"/>
      <c r="EX154" s="14"/>
      <c r="EY154" s="14"/>
      <c r="EZ154" s="14"/>
      <c r="FA154" s="14"/>
      <c r="FB154" s="14"/>
      <c r="FC154" s="14"/>
      <c r="FD154" s="14"/>
      <c r="FE154" s="14"/>
      <c r="FF154" s="14"/>
      <c r="FG154" s="14"/>
      <c r="FH154" s="14"/>
      <c r="FI154" s="14"/>
      <c r="FJ154" s="14"/>
      <c r="FK154" s="14"/>
      <c r="FL154" s="14"/>
      <c r="FM154" s="14"/>
      <c r="FN154" s="14"/>
      <c r="FO154" s="14"/>
      <c r="FP154" s="14"/>
      <c r="FQ154" s="14"/>
      <c r="FR154" s="14"/>
      <c r="FS154" s="14"/>
      <c r="FT154" s="14"/>
      <c r="FU154" s="14"/>
      <c r="FV154" s="14"/>
      <c r="FW154" s="14"/>
      <c r="FX154" s="14"/>
      <c r="FY154" s="14"/>
      <c r="FZ154" s="14"/>
      <c r="GA154" s="14"/>
      <c r="GB154" s="14"/>
      <c r="GC154" s="14"/>
      <c r="GD154" s="14"/>
      <c r="GE154" s="14"/>
      <c r="GF154" s="14"/>
      <c r="GG154" s="14"/>
      <c r="GH154" s="14"/>
      <c r="GI154" s="14"/>
      <c r="GJ154" s="14"/>
      <c r="GK154" s="14"/>
      <c r="GL154" s="14"/>
      <c r="GM154" s="14"/>
      <c r="GN154" s="14"/>
      <c r="GO154" s="14"/>
      <c r="GP154" s="14"/>
      <c r="GQ154" s="14"/>
      <c r="GR154" s="14"/>
      <c r="GS154" s="14"/>
      <c r="GT154" s="14"/>
      <c r="GU154" s="14"/>
      <c r="GV154" s="14"/>
      <c r="GW154" s="14"/>
      <c r="GX154" s="14"/>
      <c r="GY154" s="14"/>
      <c r="GZ154" s="14"/>
      <c r="HA154" s="14"/>
      <c r="HB154" s="14"/>
      <c r="HC154" s="14"/>
      <c r="HD154" s="14"/>
      <c r="HE154" s="14"/>
      <c r="HF154" s="14"/>
      <c r="HG154" s="14"/>
      <c r="HH154" s="14"/>
      <c r="HI154" s="14"/>
      <c r="HJ154" s="14"/>
      <c r="HK154" s="14"/>
      <c r="HL154" s="14"/>
      <c r="HM154" s="14"/>
      <c r="HN154" s="14"/>
      <c r="HO154" s="14"/>
      <c r="HP154" s="14"/>
      <c r="HQ154" s="14"/>
      <c r="HR154" s="14"/>
      <c r="HS154" s="14"/>
      <c r="HT154" s="14"/>
      <c r="HU154" s="14"/>
      <c r="HV154" s="14"/>
      <c r="HW154" s="14"/>
      <c r="HX154" s="14"/>
      <c r="HY154" s="14"/>
      <c r="HZ154" s="14"/>
      <c r="IA154" s="14"/>
      <c r="IB154" s="14"/>
      <c r="IC154" s="14"/>
      <c r="ID154" s="14"/>
      <c r="IE154" s="14"/>
      <c r="IF154" s="14"/>
      <c r="IG154" s="14"/>
      <c r="IH154" s="14"/>
      <c r="II154" s="14"/>
      <c r="IJ154" s="14"/>
      <c r="IK154" s="14"/>
      <c r="IL154" s="14"/>
      <c r="IM154" s="14"/>
      <c r="IN154" s="14"/>
      <c r="IO154" s="14"/>
      <c r="IP154" s="14"/>
      <c r="IQ154" s="14"/>
      <c r="IR154" s="14"/>
      <c r="IS154" s="14"/>
      <c r="IT154" s="14"/>
      <c r="IU154" s="14"/>
      <c r="IV154" s="14"/>
      <c r="IW154" s="14"/>
      <c r="IX154" s="14"/>
      <c r="IY154" s="14"/>
      <c r="IZ154" s="14"/>
      <c r="JA154" s="14"/>
      <c r="JB154" s="14"/>
      <c r="JC154" s="14"/>
      <c r="JD154" s="14"/>
      <c r="JE154" s="14"/>
      <c r="JF154" s="14"/>
      <c r="JG154" s="14"/>
      <c r="JH154" s="14"/>
      <c r="JI154" s="14"/>
      <c r="JJ154" s="14"/>
      <c r="JK154" s="14"/>
      <c r="JL154" s="14"/>
      <c r="JM154" s="14"/>
      <c r="JN154" s="14"/>
      <c r="JO154" s="14"/>
      <c r="JP154" s="14"/>
      <c r="JQ154" s="14"/>
      <c r="JR154" s="14"/>
      <c r="JS154" s="14"/>
      <c r="JT154" s="14"/>
      <c r="JU154" s="14"/>
      <c r="JV154" s="14"/>
      <c r="JW154" s="14"/>
      <c r="JX154" s="14"/>
      <c r="JY154" s="14"/>
      <c r="JZ154" s="14"/>
      <c r="KA154" s="14"/>
      <c r="KB154" s="14"/>
      <c r="KC154" s="14"/>
      <c r="KD154" s="14"/>
      <c r="KE154" s="14"/>
      <c r="KF154" s="14"/>
      <c r="KG154" s="14"/>
      <c r="KH154" s="14"/>
      <c r="KI154" s="14"/>
      <c r="KJ154" s="14"/>
      <c r="KK154" s="14"/>
      <c r="KL154" s="14"/>
      <c r="KM154" s="14"/>
      <c r="KN154" s="14"/>
      <c r="KO154" s="14"/>
      <c r="KP154" s="14"/>
      <c r="KQ154" s="14"/>
      <c r="KR154" s="14"/>
      <c r="KS154" s="14"/>
      <c r="KT154" s="14"/>
      <c r="KU154" s="14"/>
      <c r="KV154" s="14"/>
      <c r="KW154" s="14"/>
      <c r="KX154" s="14"/>
      <c r="KY154" s="14"/>
      <c r="KZ154" s="14"/>
      <c r="LA154" s="14"/>
      <c r="LB154" s="14"/>
      <c r="LC154" s="14"/>
      <c r="LD154" s="14"/>
      <c r="LE154" s="14"/>
      <c r="LF154" s="14"/>
      <c r="LG154" s="14"/>
      <c r="LH154" s="14"/>
      <c r="LI154" s="14"/>
      <c r="LJ154" s="14"/>
      <c r="LK154" s="14"/>
      <c r="LL154" s="14"/>
      <c r="LM154" s="14"/>
      <c r="LN154" s="14"/>
      <c r="LO154" s="14"/>
      <c r="LP154" s="14"/>
      <c r="LQ154" s="14"/>
      <c r="LR154" s="14"/>
      <c r="LS154" s="14"/>
      <c r="LT154" s="14"/>
      <c r="LU154" s="14"/>
      <c r="LV154" s="14"/>
      <c r="LW154" s="14"/>
      <c r="LX154" s="14"/>
      <c r="LY154" s="14"/>
      <c r="LZ154" s="14"/>
      <c r="MA154" s="14"/>
      <c r="MB154" s="14"/>
      <c r="MC154" s="14"/>
      <c r="MD154" s="14"/>
      <c r="ME154" s="14"/>
      <c r="MF154" s="14"/>
      <c r="MG154" s="14"/>
      <c r="MH154" s="14"/>
      <c r="MI154" s="14"/>
      <c r="MJ154" s="14"/>
      <c r="MK154" s="14"/>
      <c r="ML154" s="14"/>
      <c r="MM154" s="14"/>
      <c r="MN154" s="14"/>
      <c r="MO154" s="14"/>
      <c r="MP154" s="14"/>
      <c r="MQ154" s="14"/>
      <c r="MR154" s="14"/>
      <c r="MS154" s="14"/>
      <c r="MT154" s="14"/>
      <c r="MU154" s="14"/>
      <c r="MV154" s="14"/>
      <c r="MW154" s="14"/>
      <c r="MX154" s="14"/>
      <c r="MY154" s="14"/>
      <c r="MZ154" s="14"/>
      <c r="NA154" s="14"/>
      <c r="NB154" s="14"/>
      <c r="NC154" s="14"/>
      <c r="ND154" s="14"/>
      <c r="NE154" s="14"/>
      <c r="NF154" s="14"/>
      <c r="NG154" s="14"/>
      <c r="NH154" s="14"/>
      <c r="NI154" s="14"/>
      <c r="NJ154" s="14"/>
      <c r="NK154" s="14"/>
      <c r="NL154" s="14"/>
      <c r="NM154" s="14"/>
      <c r="NN154" s="14"/>
      <c r="NO154" s="14"/>
      <c r="NP154" s="14"/>
      <c r="NQ154" s="14"/>
      <c r="NR154" s="14"/>
      <c r="NS154" s="14"/>
      <c r="NT154" s="14"/>
      <c r="NU154" s="14"/>
      <c r="NV154" s="14"/>
      <c r="NW154" s="14"/>
      <c r="NX154" s="14"/>
      <c r="NY154" s="14"/>
    </row>
    <row r="155" spans="1:389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  <c r="DG155" s="14"/>
      <c r="DH155" s="14"/>
      <c r="DI155" s="14"/>
      <c r="DJ155" s="14"/>
      <c r="DK155" s="14"/>
      <c r="DL155" s="14"/>
      <c r="DM155" s="14"/>
      <c r="DN155" s="14"/>
      <c r="DO155" s="14"/>
      <c r="DP155" s="14"/>
      <c r="DQ155" s="14"/>
      <c r="DR155" s="14"/>
      <c r="DS155" s="14"/>
      <c r="DT155" s="14"/>
      <c r="DU155" s="14"/>
      <c r="DV155" s="14"/>
      <c r="DW155" s="14"/>
      <c r="DX155" s="14"/>
      <c r="DY155" s="14"/>
      <c r="DZ155" s="14"/>
      <c r="EA155" s="14"/>
      <c r="EB155" s="14"/>
      <c r="EC155" s="14"/>
      <c r="ED155" s="14"/>
      <c r="EE155" s="14"/>
      <c r="EF155" s="14"/>
      <c r="EG155" s="14"/>
      <c r="EH155" s="14"/>
      <c r="EI155" s="14"/>
      <c r="EJ155" s="14"/>
      <c r="EK155" s="14"/>
      <c r="EL155" s="14"/>
      <c r="EM155" s="14"/>
      <c r="EN155" s="14"/>
      <c r="EO155" s="14"/>
      <c r="EP155" s="14"/>
      <c r="EQ155" s="14"/>
      <c r="ER155" s="14"/>
      <c r="ES155" s="14"/>
      <c r="ET155" s="14"/>
      <c r="EU155" s="14"/>
      <c r="EV155" s="14"/>
      <c r="EW155" s="14"/>
      <c r="EX155" s="14"/>
      <c r="EY155" s="14"/>
      <c r="EZ155" s="14"/>
      <c r="FA155" s="14"/>
      <c r="FB155" s="14"/>
      <c r="FC155" s="14"/>
      <c r="FD155" s="14"/>
      <c r="FE155" s="14"/>
      <c r="FF155" s="14"/>
      <c r="FG155" s="14"/>
      <c r="FH155" s="14"/>
      <c r="FI155" s="14"/>
      <c r="FJ155" s="14"/>
      <c r="FK155" s="14"/>
      <c r="FL155" s="14"/>
      <c r="FM155" s="14"/>
      <c r="FN155" s="14"/>
      <c r="FO155" s="14"/>
      <c r="FP155" s="14"/>
      <c r="FQ155" s="14"/>
      <c r="FR155" s="14"/>
      <c r="FS155" s="14"/>
      <c r="FT155" s="14"/>
      <c r="FU155" s="14"/>
      <c r="FV155" s="14"/>
      <c r="FW155" s="14"/>
      <c r="FX155" s="14"/>
      <c r="FY155" s="14"/>
      <c r="FZ155" s="14"/>
      <c r="GA155" s="14"/>
      <c r="GB155" s="14"/>
      <c r="GC155" s="14"/>
      <c r="GD155" s="14"/>
      <c r="GE155" s="14"/>
      <c r="GF155" s="14"/>
      <c r="GG155" s="14"/>
      <c r="GH155" s="14"/>
      <c r="GI155" s="14"/>
      <c r="GJ155" s="14"/>
      <c r="GK155" s="14"/>
      <c r="GL155" s="14"/>
      <c r="GM155" s="14"/>
      <c r="GN155" s="14"/>
      <c r="GO155" s="14"/>
      <c r="GP155" s="14"/>
      <c r="GQ155" s="14"/>
      <c r="GR155" s="14"/>
      <c r="GS155" s="14"/>
      <c r="GT155" s="14"/>
      <c r="GU155" s="14"/>
      <c r="GV155" s="14"/>
      <c r="GW155" s="14"/>
      <c r="GX155" s="14"/>
      <c r="GY155" s="14"/>
      <c r="GZ155" s="14"/>
      <c r="HA155" s="14"/>
      <c r="HB155" s="14"/>
      <c r="HC155" s="14"/>
      <c r="HD155" s="14"/>
      <c r="HE155" s="14"/>
      <c r="HF155" s="14"/>
      <c r="HG155" s="14"/>
      <c r="HH155" s="14"/>
      <c r="HI155" s="14"/>
      <c r="HJ155" s="14"/>
      <c r="HK155" s="14"/>
      <c r="HL155" s="14"/>
      <c r="HM155" s="14"/>
      <c r="HN155" s="14"/>
      <c r="HO155" s="14"/>
      <c r="HP155" s="14"/>
      <c r="HQ155" s="14"/>
      <c r="HR155" s="14"/>
      <c r="HS155" s="14"/>
      <c r="HT155" s="14"/>
      <c r="HU155" s="14"/>
      <c r="HV155" s="14"/>
      <c r="HW155" s="14"/>
      <c r="HX155" s="14"/>
      <c r="HY155" s="14"/>
      <c r="HZ155" s="14"/>
      <c r="IA155" s="14"/>
      <c r="IB155" s="14"/>
      <c r="IC155" s="14"/>
      <c r="ID155" s="14"/>
      <c r="IE155" s="14"/>
      <c r="IF155" s="14"/>
      <c r="IG155" s="14"/>
      <c r="IH155" s="14"/>
      <c r="II155" s="14"/>
      <c r="IJ155" s="14"/>
      <c r="IK155" s="14"/>
      <c r="IL155" s="14"/>
      <c r="IM155" s="14"/>
      <c r="IN155" s="14"/>
      <c r="IO155" s="14"/>
      <c r="IP155" s="14"/>
      <c r="IQ155" s="14"/>
      <c r="IR155" s="14"/>
      <c r="IS155" s="14"/>
      <c r="IT155" s="14"/>
      <c r="IU155" s="14"/>
      <c r="IV155" s="14"/>
      <c r="IW155" s="14"/>
      <c r="IX155" s="14"/>
      <c r="IY155" s="14"/>
      <c r="IZ155" s="14"/>
      <c r="JA155" s="14"/>
      <c r="JB155" s="14"/>
      <c r="JC155" s="14"/>
      <c r="JD155" s="14"/>
      <c r="JE155" s="14"/>
      <c r="JF155" s="14"/>
      <c r="JG155" s="14"/>
      <c r="JH155" s="14"/>
      <c r="JI155" s="14"/>
      <c r="JJ155" s="14"/>
      <c r="JK155" s="14"/>
      <c r="JL155" s="14"/>
      <c r="JM155" s="14"/>
      <c r="JN155" s="14"/>
      <c r="JO155" s="14"/>
      <c r="JP155" s="14"/>
      <c r="JQ155" s="14"/>
      <c r="JR155" s="14"/>
      <c r="JS155" s="14"/>
      <c r="JT155" s="14"/>
      <c r="JU155" s="14"/>
      <c r="JV155" s="14"/>
      <c r="JW155" s="14"/>
      <c r="JX155" s="14"/>
      <c r="JY155" s="14"/>
      <c r="JZ155" s="14"/>
      <c r="KA155" s="14"/>
      <c r="KB155" s="14"/>
      <c r="KC155" s="14"/>
      <c r="KD155" s="14"/>
      <c r="KE155" s="14"/>
      <c r="KF155" s="14"/>
      <c r="KG155" s="14"/>
      <c r="KH155" s="14"/>
      <c r="KI155" s="14"/>
      <c r="KJ155" s="14"/>
      <c r="KK155" s="14"/>
      <c r="KL155" s="14"/>
      <c r="KM155" s="14"/>
      <c r="KN155" s="14"/>
      <c r="KO155" s="14"/>
      <c r="KP155" s="14"/>
      <c r="KQ155" s="14"/>
      <c r="KR155" s="14"/>
      <c r="KS155" s="14"/>
      <c r="KT155" s="14"/>
      <c r="KU155" s="14"/>
      <c r="KV155" s="14"/>
      <c r="KW155" s="14"/>
      <c r="KX155" s="14"/>
      <c r="KY155" s="14"/>
      <c r="KZ155" s="14"/>
      <c r="LA155" s="14"/>
      <c r="LB155" s="14"/>
      <c r="LC155" s="14"/>
      <c r="LD155" s="14"/>
      <c r="LE155" s="14"/>
      <c r="LF155" s="14"/>
      <c r="LG155" s="14"/>
      <c r="LH155" s="14"/>
      <c r="LI155" s="14"/>
      <c r="LJ155" s="14"/>
      <c r="LK155" s="14"/>
      <c r="LL155" s="14"/>
      <c r="LM155" s="14"/>
      <c r="LN155" s="14"/>
      <c r="LO155" s="14"/>
      <c r="LP155" s="14"/>
      <c r="LQ155" s="14"/>
      <c r="LR155" s="14"/>
      <c r="LS155" s="14"/>
      <c r="LT155" s="14"/>
      <c r="LU155" s="14"/>
      <c r="LV155" s="14"/>
      <c r="LW155" s="14"/>
      <c r="LX155" s="14"/>
      <c r="LY155" s="14"/>
      <c r="LZ155" s="14"/>
      <c r="MA155" s="14"/>
      <c r="MB155" s="14"/>
      <c r="MC155" s="14"/>
      <c r="MD155" s="14"/>
      <c r="ME155" s="14"/>
      <c r="MF155" s="14"/>
      <c r="MG155" s="14"/>
      <c r="MH155" s="14"/>
      <c r="MI155" s="14"/>
      <c r="MJ155" s="14"/>
      <c r="MK155" s="14"/>
      <c r="ML155" s="14"/>
      <c r="MM155" s="14"/>
      <c r="MN155" s="14"/>
      <c r="MO155" s="14"/>
      <c r="MP155" s="14"/>
      <c r="MQ155" s="14"/>
      <c r="MR155" s="14"/>
      <c r="MS155" s="14"/>
      <c r="MT155" s="14"/>
      <c r="MU155" s="14"/>
      <c r="MV155" s="14"/>
      <c r="MW155" s="14"/>
      <c r="MX155" s="14"/>
      <c r="MY155" s="14"/>
      <c r="MZ155" s="14"/>
      <c r="NA155" s="14"/>
      <c r="NB155" s="14"/>
      <c r="NC155" s="14"/>
      <c r="ND155" s="14"/>
      <c r="NE155" s="14"/>
      <c r="NF155" s="14"/>
      <c r="NG155" s="14"/>
      <c r="NH155" s="14"/>
      <c r="NI155" s="14"/>
      <c r="NJ155" s="14"/>
      <c r="NK155" s="14"/>
      <c r="NL155" s="14"/>
      <c r="NM155" s="14"/>
      <c r="NN155" s="14"/>
      <c r="NO155" s="14"/>
      <c r="NP155" s="14"/>
      <c r="NQ155" s="14"/>
      <c r="NR155" s="14"/>
      <c r="NS155" s="14"/>
      <c r="NT155" s="14"/>
      <c r="NU155" s="14"/>
      <c r="NV155" s="14"/>
      <c r="NW155" s="14"/>
      <c r="NX155" s="14"/>
      <c r="NY155" s="14"/>
    </row>
    <row r="156" spans="1:389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  <c r="DG156" s="14"/>
      <c r="DH156" s="14"/>
      <c r="DI156" s="14"/>
      <c r="DJ156" s="14"/>
      <c r="DK156" s="14"/>
      <c r="DL156" s="14"/>
      <c r="DM156" s="14"/>
      <c r="DN156" s="14"/>
      <c r="DO156" s="14"/>
      <c r="DP156" s="14"/>
      <c r="DQ156" s="14"/>
      <c r="DR156" s="14"/>
      <c r="DS156" s="14"/>
      <c r="DT156" s="14"/>
      <c r="DU156" s="14"/>
      <c r="DV156" s="14"/>
      <c r="DW156" s="14"/>
      <c r="DX156" s="14"/>
      <c r="DY156" s="14"/>
      <c r="DZ156" s="14"/>
      <c r="EA156" s="14"/>
      <c r="EB156" s="14"/>
      <c r="EC156" s="14"/>
      <c r="ED156" s="14"/>
      <c r="EE156" s="14"/>
      <c r="EF156" s="14"/>
      <c r="EG156" s="14"/>
      <c r="EH156" s="14"/>
      <c r="EI156" s="14"/>
      <c r="EJ156" s="14"/>
      <c r="EK156" s="14"/>
      <c r="EL156" s="14"/>
      <c r="EM156" s="14"/>
      <c r="EN156" s="14"/>
      <c r="EO156" s="14"/>
      <c r="EP156" s="14"/>
      <c r="EQ156" s="14"/>
      <c r="ER156" s="14"/>
      <c r="ES156" s="14"/>
      <c r="ET156" s="14"/>
      <c r="EU156" s="14"/>
      <c r="EV156" s="14"/>
      <c r="EW156" s="14"/>
      <c r="EX156" s="14"/>
      <c r="EY156" s="14"/>
      <c r="EZ156" s="14"/>
      <c r="FA156" s="14"/>
      <c r="FB156" s="14"/>
      <c r="FC156" s="14"/>
      <c r="FD156" s="14"/>
      <c r="FE156" s="14"/>
      <c r="FF156" s="14"/>
      <c r="FG156" s="14"/>
      <c r="FH156" s="14"/>
      <c r="FI156" s="14"/>
      <c r="FJ156" s="14"/>
      <c r="FK156" s="14"/>
      <c r="FL156" s="14"/>
      <c r="FM156" s="14"/>
      <c r="FN156" s="14"/>
      <c r="FO156" s="14"/>
      <c r="FP156" s="14"/>
      <c r="FQ156" s="14"/>
      <c r="FR156" s="14"/>
      <c r="FS156" s="14"/>
      <c r="FT156" s="14"/>
      <c r="FU156" s="14"/>
      <c r="FV156" s="14"/>
      <c r="FW156" s="14"/>
      <c r="FX156" s="14"/>
      <c r="FY156" s="14"/>
      <c r="FZ156" s="14"/>
      <c r="GA156" s="14"/>
      <c r="GB156" s="14"/>
      <c r="GC156" s="14"/>
      <c r="GD156" s="14"/>
      <c r="GE156" s="14"/>
      <c r="GF156" s="14"/>
      <c r="GG156" s="14"/>
      <c r="GH156" s="14"/>
      <c r="GI156" s="14"/>
      <c r="GJ156" s="14"/>
      <c r="GK156" s="14"/>
      <c r="GL156" s="14"/>
      <c r="GM156" s="14"/>
      <c r="GN156" s="14"/>
      <c r="GO156" s="14"/>
      <c r="GP156" s="14"/>
      <c r="GQ156" s="14"/>
      <c r="GR156" s="14"/>
      <c r="GS156" s="14"/>
      <c r="GT156" s="14"/>
      <c r="GU156" s="14"/>
      <c r="GV156" s="14"/>
      <c r="GW156" s="14"/>
      <c r="GX156" s="14"/>
      <c r="GY156" s="14"/>
      <c r="GZ156" s="14"/>
      <c r="HA156" s="14"/>
      <c r="HB156" s="14"/>
      <c r="HC156" s="14"/>
      <c r="HD156" s="14"/>
      <c r="HE156" s="14"/>
      <c r="HF156" s="14"/>
      <c r="HG156" s="14"/>
      <c r="HH156" s="14"/>
      <c r="HI156" s="14"/>
      <c r="HJ156" s="14"/>
      <c r="HK156" s="14"/>
      <c r="HL156" s="14"/>
      <c r="HM156" s="14"/>
      <c r="HN156" s="14"/>
      <c r="HO156" s="14"/>
      <c r="HP156" s="14"/>
      <c r="HQ156" s="14"/>
      <c r="HR156" s="14"/>
      <c r="HS156" s="14"/>
      <c r="HT156" s="14"/>
      <c r="HU156" s="14"/>
      <c r="HV156" s="14"/>
      <c r="HW156" s="14"/>
      <c r="HX156" s="14"/>
      <c r="HY156" s="14"/>
      <c r="HZ156" s="14"/>
      <c r="IA156" s="14"/>
      <c r="IB156" s="14"/>
      <c r="IC156" s="14"/>
      <c r="ID156" s="14"/>
      <c r="IE156" s="14"/>
      <c r="IF156" s="14"/>
      <c r="IG156" s="14"/>
      <c r="IH156" s="14"/>
      <c r="II156" s="14"/>
      <c r="IJ156" s="14"/>
      <c r="IK156" s="14"/>
      <c r="IL156" s="14"/>
      <c r="IM156" s="14"/>
      <c r="IN156" s="14"/>
      <c r="IO156" s="14"/>
      <c r="IP156" s="14"/>
      <c r="IQ156" s="14"/>
      <c r="IR156" s="14"/>
      <c r="IS156" s="14"/>
      <c r="IT156" s="14"/>
      <c r="IU156" s="14"/>
      <c r="IV156" s="14"/>
      <c r="IW156" s="14"/>
      <c r="IX156" s="14"/>
      <c r="IY156" s="14"/>
      <c r="IZ156" s="14"/>
      <c r="JA156" s="14"/>
      <c r="JB156" s="14"/>
      <c r="JC156" s="14"/>
      <c r="JD156" s="14"/>
      <c r="JE156" s="14"/>
      <c r="JF156" s="14"/>
      <c r="JG156" s="14"/>
      <c r="JH156" s="14"/>
      <c r="JI156" s="14"/>
      <c r="JJ156" s="14"/>
      <c r="JK156" s="14"/>
      <c r="JL156" s="14"/>
      <c r="JM156" s="14"/>
      <c r="JN156" s="14"/>
      <c r="JO156" s="14"/>
      <c r="JP156" s="14"/>
      <c r="JQ156" s="14"/>
      <c r="JR156" s="14"/>
      <c r="JS156" s="14"/>
      <c r="JT156" s="14"/>
      <c r="JU156" s="14"/>
      <c r="JV156" s="14"/>
      <c r="JW156" s="14"/>
      <c r="JX156" s="14"/>
      <c r="JY156" s="14"/>
      <c r="JZ156" s="14"/>
      <c r="KA156" s="14"/>
      <c r="KB156" s="14"/>
      <c r="KC156" s="14"/>
      <c r="KD156" s="14"/>
      <c r="KE156" s="14"/>
      <c r="KF156" s="14"/>
      <c r="KG156" s="14"/>
      <c r="KH156" s="14"/>
      <c r="KI156" s="14"/>
      <c r="KJ156" s="14"/>
      <c r="KK156" s="14"/>
      <c r="KL156" s="14"/>
      <c r="KM156" s="14"/>
      <c r="KN156" s="14"/>
      <c r="KO156" s="14"/>
      <c r="KP156" s="14"/>
      <c r="KQ156" s="14"/>
      <c r="KR156" s="14"/>
      <c r="KS156" s="14"/>
      <c r="KT156" s="14"/>
      <c r="KU156" s="14"/>
      <c r="KV156" s="14"/>
      <c r="KW156" s="14"/>
      <c r="KX156" s="14"/>
      <c r="KY156" s="14"/>
      <c r="KZ156" s="14"/>
      <c r="LA156" s="14"/>
      <c r="LB156" s="14"/>
      <c r="LC156" s="14"/>
      <c r="LD156" s="14"/>
      <c r="LE156" s="14"/>
      <c r="LF156" s="14"/>
      <c r="LG156" s="14"/>
      <c r="LH156" s="14"/>
      <c r="LI156" s="14"/>
      <c r="LJ156" s="14"/>
      <c r="LK156" s="14"/>
      <c r="LL156" s="14"/>
      <c r="LM156" s="14"/>
      <c r="LN156" s="14"/>
      <c r="LO156" s="14"/>
      <c r="LP156" s="14"/>
      <c r="LQ156" s="14"/>
      <c r="LR156" s="14"/>
      <c r="LS156" s="14"/>
      <c r="LT156" s="14"/>
      <c r="LU156" s="14"/>
      <c r="LV156" s="14"/>
      <c r="LW156" s="14"/>
      <c r="LX156" s="14"/>
      <c r="LY156" s="14"/>
      <c r="LZ156" s="14"/>
      <c r="MA156" s="14"/>
      <c r="MB156" s="14"/>
      <c r="MC156" s="14"/>
      <c r="MD156" s="14"/>
      <c r="ME156" s="14"/>
      <c r="MF156" s="14"/>
      <c r="MG156" s="14"/>
      <c r="MH156" s="14"/>
      <c r="MI156" s="14"/>
      <c r="MJ156" s="14"/>
      <c r="MK156" s="14"/>
      <c r="ML156" s="14"/>
      <c r="MM156" s="14"/>
      <c r="MN156" s="14"/>
      <c r="MO156" s="14"/>
      <c r="MP156" s="14"/>
      <c r="MQ156" s="14"/>
      <c r="MR156" s="14"/>
      <c r="MS156" s="14"/>
      <c r="MT156" s="14"/>
      <c r="MU156" s="14"/>
      <c r="MV156" s="14"/>
      <c r="MW156" s="14"/>
      <c r="MX156" s="14"/>
      <c r="MY156" s="14"/>
      <c r="MZ156" s="14"/>
      <c r="NA156" s="14"/>
      <c r="NB156" s="14"/>
      <c r="NC156" s="14"/>
      <c r="ND156" s="14"/>
      <c r="NE156" s="14"/>
      <c r="NF156" s="14"/>
      <c r="NG156" s="14"/>
      <c r="NH156" s="14"/>
      <c r="NI156" s="14"/>
      <c r="NJ156" s="14"/>
      <c r="NK156" s="14"/>
      <c r="NL156" s="14"/>
      <c r="NM156" s="14"/>
      <c r="NN156" s="14"/>
      <c r="NO156" s="14"/>
      <c r="NP156" s="14"/>
      <c r="NQ156" s="14"/>
      <c r="NR156" s="14"/>
      <c r="NS156" s="14"/>
      <c r="NT156" s="14"/>
      <c r="NU156" s="14"/>
      <c r="NV156" s="14"/>
      <c r="NW156" s="14"/>
      <c r="NX156" s="14"/>
      <c r="NY156" s="14"/>
    </row>
    <row r="157" spans="1:389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4"/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  <c r="DG157" s="14"/>
      <c r="DH157" s="14"/>
      <c r="DI157" s="14"/>
      <c r="DJ157" s="14"/>
      <c r="DK157" s="14"/>
      <c r="DL157" s="14"/>
      <c r="DM157" s="14"/>
      <c r="DN157" s="14"/>
      <c r="DO157" s="14"/>
      <c r="DP157" s="14"/>
      <c r="DQ157" s="14"/>
      <c r="DR157" s="14"/>
      <c r="DS157" s="14"/>
      <c r="DT157" s="14"/>
      <c r="DU157" s="14"/>
      <c r="DV157" s="14"/>
      <c r="DW157" s="14"/>
      <c r="DX157" s="14"/>
      <c r="DY157" s="14"/>
      <c r="DZ157" s="14"/>
      <c r="EA157" s="14"/>
      <c r="EB157" s="14"/>
      <c r="EC157" s="14"/>
      <c r="ED157" s="14"/>
      <c r="EE157" s="14"/>
      <c r="EF157" s="14"/>
      <c r="EG157" s="14"/>
      <c r="EH157" s="14"/>
      <c r="EI157" s="14"/>
      <c r="EJ157" s="14"/>
      <c r="EK157" s="14"/>
      <c r="EL157" s="14"/>
      <c r="EM157" s="14"/>
      <c r="EN157" s="14"/>
      <c r="EO157" s="14"/>
      <c r="EP157" s="14"/>
      <c r="EQ157" s="14"/>
      <c r="ER157" s="14"/>
      <c r="ES157" s="14"/>
      <c r="ET157" s="14"/>
      <c r="EU157" s="14"/>
      <c r="EV157" s="14"/>
      <c r="EW157" s="14"/>
      <c r="EX157" s="14"/>
      <c r="EY157" s="14"/>
      <c r="EZ157" s="14"/>
      <c r="FA157" s="14"/>
      <c r="FB157" s="14"/>
      <c r="FC157" s="14"/>
      <c r="FD157" s="14"/>
      <c r="FE157" s="14"/>
      <c r="FF157" s="14"/>
      <c r="FG157" s="14"/>
      <c r="FH157" s="14"/>
      <c r="FI157" s="14"/>
      <c r="FJ157" s="14"/>
      <c r="FK157" s="14"/>
      <c r="FL157" s="14"/>
      <c r="FM157" s="14"/>
      <c r="FN157" s="14"/>
      <c r="FO157" s="14"/>
      <c r="FP157" s="14"/>
      <c r="FQ157" s="14"/>
      <c r="FR157" s="14"/>
      <c r="FS157" s="14"/>
      <c r="FT157" s="14"/>
      <c r="FU157" s="14"/>
      <c r="FV157" s="14"/>
      <c r="FW157" s="14"/>
      <c r="FX157" s="14"/>
      <c r="FY157" s="14"/>
      <c r="FZ157" s="14"/>
      <c r="GA157" s="14"/>
      <c r="GB157" s="14"/>
      <c r="GC157" s="14"/>
      <c r="GD157" s="14"/>
      <c r="GE157" s="14"/>
      <c r="GF157" s="14"/>
      <c r="GG157" s="14"/>
      <c r="GH157" s="14"/>
      <c r="GI157" s="14"/>
      <c r="GJ157" s="14"/>
      <c r="GK157" s="14"/>
      <c r="GL157" s="14"/>
      <c r="GM157" s="14"/>
      <c r="GN157" s="14"/>
      <c r="GO157" s="14"/>
      <c r="GP157" s="14"/>
      <c r="GQ157" s="14"/>
      <c r="GR157" s="14"/>
      <c r="GS157" s="14"/>
      <c r="GT157" s="14"/>
      <c r="GU157" s="14"/>
      <c r="GV157" s="14"/>
      <c r="GW157" s="14"/>
      <c r="GX157" s="14"/>
      <c r="GY157" s="14"/>
      <c r="GZ157" s="14"/>
      <c r="HA157" s="14"/>
      <c r="HB157" s="14"/>
      <c r="HC157" s="14"/>
      <c r="HD157" s="14"/>
      <c r="HE157" s="14"/>
      <c r="HF157" s="14"/>
      <c r="HG157" s="14"/>
      <c r="HH157" s="14"/>
      <c r="HI157" s="14"/>
      <c r="HJ157" s="14"/>
      <c r="HK157" s="14"/>
      <c r="HL157" s="14"/>
      <c r="HM157" s="14"/>
      <c r="HN157" s="14"/>
      <c r="HO157" s="14"/>
      <c r="HP157" s="14"/>
      <c r="HQ157" s="14"/>
      <c r="HR157" s="14"/>
      <c r="HS157" s="14"/>
      <c r="HT157" s="14"/>
      <c r="HU157" s="14"/>
      <c r="HV157" s="14"/>
      <c r="HW157" s="14"/>
      <c r="HX157" s="14"/>
      <c r="HY157" s="14"/>
      <c r="HZ157" s="14"/>
      <c r="IA157" s="14"/>
      <c r="IB157" s="14"/>
      <c r="IC157" s="14"/>
      <c r="ID157" s="14"/>
      <c r="IE157" s="14"/>
      <c r="IF157" s="14"/>
      <c r="IG157" s="14"/>
      <c r="IH157" s="14"/>
      <c r="II157" s="14"/>
      <c r="IJ157" s="14"/>
      <c r="IK157" s="14"/>
      <c r="IL157" s="14"/>
      <c r="IM157" s="14"/>
      <c r="IN157" s="14"/>
      <c r="IO157" s="14"/>
      <c r="IP157" s="14"/>
      <c r="IQ157" s="14"/>
      <c r="IR157" s="14"/>
      <c r="IS157" s="14"/>
      <c r="IT157" s="14"/>
      <c r="IU157" s="14"/>
      <c r="IV157" s="14"/>
      <c r="IW157" s="14"/>
      <c r="IX157" s="14"/>
      <c r="IY157" s="14"/>
      <c r="IZ157" s="14"/>
      <c r="JA157" s="14"/>
      <c r="JB157" s="14"/>
      <c r="JC157" s="14"/>
      <c r="JD157" s="14"/>
      <c r="JE157" s="14"/>
      <c r="JF157" s="14"/>
      <c r="JG157" s="14"/>
      <c r="JH157" s="14"/>
      <c r="JI157" s="14"/>
      <c r="JJ157" s="14"/>
      <c r="JK157" s="14"/>
      <c r="JL157" s="14"/>
      <c r="JM157" s="14"/>
      <c r="JN157" s="14"/>
      <c r="JO157" s="14"/>
      <c r="JP157" s="14"/>
      <c r="JQ157" s="14"/>
      <c r="JR157" s="14"/>
      <c r="JS157" s="14"/>
      <c r="JT157" s="14"/>
      <c r="JU157" s="14"/>
      <c r="JV157" s="14"/>
      <c r="JW157" s="14"/>
      <c r="JX157" s="14"/>
      <c r="JY157" s="14"/>
      <c r="JZ157" s="14"/>
      <c r="KA157" s="14"/>
      <c r="KB157" s="14"/>
      <c r="KC157" s="14"/>
      <c r="KD157" s="14"/>
      <c r="KE157" s="14"/>
      <c r="KF157" s="14"/>
      <c r="KG157" s="14"/>
      <c r="KH157" s="14"/>
      <c r="KI157" s="14"/>
      <c r="KJ157" s="14"/>
      <c r="KK157" s="14"/>
      <c r="KL157" s="14"/>
      <c r="KM157" s="14"/>
      <c r="KN157" s="14"/>
      <c r="KO157" s="14"/>
      <c r="KP157" s="14"/>
      <c r="KQ157" s="14"/>
      <c r="KR157" s="14"/>
      <c r="KS157" s="14"/>
      <c r="KT157" s="14"/>
      <c r="KU157" s="14"/>
      <c r="KV157" s="14"/>
      <c r="KW157" s="14"/>
      <c r="KX157" s="14"/>
      <c r="KY157" s="14"/>
      <c r="KZ157" s="14"/>
      <c r="LA157" s="14"/>
      <c r="LB157" s="14"/>
      <c r="LC157" s="14"/>
      <c r="LD157" s="14"/>
      <c r="LE157" s="14"/>
      <c r="LF157" s="14"/>
      <c r="LG157" s="14"/>
      <c r="LH157" s="14"/>
      <c r="LI157" s="14"/>
      <c r="LJ157" s="14"/>
      <c r="LK157" s="14"/>
      <c r="LL157" s="14"/>
      <c r="LM157" s="14"/>
      <c r="LN157" s="14"/>
      <c r="LO157" s="14"/>
      <c r="LP157" s="14"/>
      <c r="LQ157" s="14"/>
      <c r="LR157" s="14"/>
      <c r="LS157" s="14"/>
      <c r="LT157" s="14"/>
      <c r="LU157" s="14"/>
      <c r="LV157" s="14"/>
      <c r="LW157" s="14"/>
      <c r="LX157" s="14"/>
      <c r="LY157" s="14"/>
      <c r="LZ157" s="14"/>
      <c r="MA157" s="14"/>
      <c r="MB157" s="14"/>
      <c r="MC157" s="14"/>
      <c r="MD157" s="14"/>
      <c r="ME157" s="14"/>
      <c r="MF157" s="14"/>
      <c r="MG157" s="14"/>
      <c r="MH157" s="14"/>
      <c r="MI157" s="14"/>
      <c r="MJ157" s="14"/>
      <c r="MK157" s="14"/>
      <c r="ML157" s="14"/>
      <c r="MM157" s="14"/>
      <c r="MN157" s="14"/>
      <c r="MO157" s="14"/>
      <c r="MP157" s="14"/>
      <c r="MQ157" s="14"/>
      <c r="MR157" s="14"/>
      <c r="MS157" s="14"/>
      <c r="MT157" s="14"/>
      <c r="MU157" s="14"/>
      <c r="MV157" s="14"/>
      <c r="MW157" s="14"/>
      <c r="MX157" s="14"/>
      <c r="MY157" s="14"/>
      <c r="MZ157" s="14"/>
      <c r="NA157" s="14"/>
      <c r="NB157" s="14"/>
      <c r="NC157" s="14"/>
      <c r="ND157" s="14"/>
      <c r="NE157" s="14"/>
      <c r="NF157" s="14"/>
      <c r="NG157" s="14"/>
      <c r="NH157" s="14"/>
      <c r="NI157" s="14"/>
      <c r="NJ157" s="14"/>
      <c r="NK157" s="14"/>
      <c r="NL157" s="14"/>
      <c r="NM157" s="14"/>
      <c r="NN157" s="14"/>
      <c r="NO157" s="14"/>
      <c r="NP157" s="14"/>
      <c r="NQ157" s="14"/>
      <c r="NR157" s="14"/>
      <c r="NS157" s="14"/>
      <c r="NT157" s="14"/>
      <c r="NU157" s="14"/>
      <c r="NV157" s="14"/>
      <c r="NW157" s="14"/>
      <c r="NX157" s="14"/>
      <c r="NY157" s="14"/>
    </row>
    <row r="158" spans="1:389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4"/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  <c r="DG158" s="14"/>
      <c r="DH158" s="14"/>
      <c r="DI158" s="14"/>
      <c r="DJ158" s="14"/>
      <c r="DK158" s="14"/>
      <c r="DL158" s="14"/>
      <c r="DM158" s="14"/>
      <c r="DN158" s="14"/>
      <c r="DO158" s="14"/>
      <c r="DP158" s="14"/>
      <c r="DQ158" s="14"/>
      <c r="DR158" s="14"/>
      <c r="DS158" s="14"/>
      <c r="DT158" s="14"/>
      <c r="DU158" s="14"/>
      <c r="DV158" s="14"/>
      <c r="DW158" s="14"/>
      <c r="DX158" s="14"/>
      <c r="DY158" s="14"/>
      <c r="DZ158" s="14"/>
      <c r="EA158" s="14"/>
      <c r="EB158" s="14"/>
      <c r="EC158" s="14"/>
      <c r="ED158" s="14"/>
      <c r="EE158" s="14"/>
      <c r="EF158" s="14"/>
      <c r="EG158" s="14"/>
      <c r="EH158" s="14"/>
      <c r="EI158" s="14"/>
      <c r="EJ158" s="14"/>
      <c r="EK158" s="14"/>
      <c r="EL158" s="14"/>
      <c r="EM158" s="14"/>
      <c r="EN158" s="14"/>
      <c r="EO158" s="14"/>
      <c r="EP158" s="14"/>
      <c r="EQ158" s="14"/>
      <c r="ER158" s="14"/>
      <c r="ES158" s="14"/>
      <c r="ET158" s="14"/>
      <c r="EU158" s="14"/>
      <c r="EV158" s="14"/>
      <c r="EW158" s="14"/>
      <c r="EX158" s="14"/>
      <c r="EY158" s="14"/>
      <c r="EZ158" s="14"/>
      <c r="FA158" s="14"/>
      <c r="FB158" s="14"/>
      <c r="FC158" s="14"/>
      <c r="FD158" s="14"/>
      <c r="FE158" s="14"/>
      <c r="FF158" s="14"/>
      <c r="FG158" s="14"/>
      <c r="FH158" s="14"/>
      <c r="FI158" s="14"/>
      <c r="FJ158" s="14"/>
      <c r="FK158" s="14"/>
      <c r="FL158" s="14"/>
      <c r="FM158" s="14"/>
      <c r="FN158" s="14"/>
      <c r="FO158" s="14"/>
      <c r="FP158" s="14"/>
      <c r="FQ158" s="14"/>
      <c r="FR158" s="14"/>
      <c r="FS158" s="14"/>
      <c r="FT158" s="14"/>
      <c r="FU158" s="14"/>
      <c r="FV158" s="14"/>
      <c r="FW158" s="14"/>
      <c r="FX158" s="14"/>
      <c r="FY158" s="14"/>
      <c r="FZ158" s="14"/>
      <c r="GA158" s="14"/>
      <c r="GB158" s="14"/>
      <c r="GC158" s="14"/>
      <c r="GD158" s="14"/>
      <c r="GE158" s="14"/>
      <c r="GF158" s="14"/>
      <c r="GG158" s="14"/>
      <c r="GH158" s="14"/>
      <c r="GI158" s="14"/>
      <c r="GJ158" s="14"/>
      <c r="GK158" s="14"/>
      <c r="GL158" s="14"/>
      <c r="GM158" s="14"/>
      <c r="GN158" s="14"/>
      <c r="GO158" s="14"/>
      <c r="GP158" s="14"/>
      <c r="GQ158" s="14"/>
      <c r="GR158" s="14"/>
      <c r="GS158" s="14"/>
      <c r="GT158" s="14"/>
      <c r="GU158" s="14"/>
      <c r="GV158" s="14"/>
      <c r="GW158" s="14"/>
      <c r="GX158" s="14"/>
      <c r="GY158" s="14"/>
      <c r="GZ158" s="14"/>
      <c r="HA158" s="14"/>
      <c r="HB158" s="14"/>
      <c r="HC158" s="14"/>
      <c r="HD158" s="14"/>
      <c r="HE158" s="14"/>
      <c r="HF158" s="14"/>
      <c r="HG158" s="14"/>
      <c r="HH158" s="14"/>
      <c r="HI158" s="14"/>
      <c r="HJ158" s="14"/>
      <c r="HK158" s="14"/>
      <c r="HL158" s="14"/>
      <c r="HM158" s="14"/>
      <c r="HN158" s="14"/>
      <c r="HO158" s="14"/>
      <c r="HP158" s="14"/>
      <c r="HQ158" s="14"/>
      <c r="HR158" s="14"/>
      <c r="HS158" s="14"/>
      <c r="HT158" s="14"/>
      <c r="HU158" s="14"/>
      <c r="HV158" s="14"/>
      <c r="HW158" s="14"/>
      <c r="HX158" s="14"/>
      <c r="HY158" s="14"/>
      <c r="HZ158" s="14"/>
      <c r="IA158" s="14"/>
      <c r="IB158" s="14"/>
      <c r="IC158" s="14"/>
      <c r="ID158" s="14"/>
      <c r="IE158" s="14"/>
      <c r="IF158" s="14"/>
      <c r="IG158" s="14"/>
      <c r="IH158" s="14"/>
      <c r="II158" s="14"/>
      <c r="IJ158" s="14"/>
      <c r="IK158" s="14"/>
      <c r="IL158" s="14"/>
      <c r="IM158" s="14"/>
      <c r="IN158" s="14"/>
      <c r="IO158" s="14"/>
      <c r="IP158" s="14"/>
      <c r="IQ158" s="14"/>
      <c r="IR158" s="14"/>
      <c r="IS158" s="14"/>
      <c r="IT158" s="14"/>
      <c r="IU158" s="14"/>
      <c r="IV158" s="14"/>
      <c r="IW158" s="14"/>
      <c r="IX158" s="14"/>
      <c r="IY158" s="14"/>
      <c r="IZ158" s="14"/>
      <c r="JA158" s="14"/>
      <c r="JB158" s="14"/>
      <c r="JC158" s="14"/>
      <c r="JD158" s="14"/>
      <c r="JE158" s="14"/>
      <c r="JF158" s="14"/>
      <c r="JG158" s="14"/>
      <c r="JH158" s="14"/>
      <c r="JI158" s="14"/>
      <c r="JJ158" s="14"/>
      <c r="JK158" s="14"/>
      <c r="JL158" s="14"/>
      <c r="JM158" s="14"/>
      <c r="JN158" s="14"/>
      <c r="JO158" s="14"/>
      <c r="JP158" s="14"/>
      <c r="JQ158" s="14"/>
      <c r="JR158" s="14"/>
      <c r="JS158" s="14"/>
      <c r="JT158" s="14"/>
      <c r="JU158" s="14"/>
      <c r="JV158" s="14"/>
      <c r="JW158" s="14"/>
      <c r="JX158" s="14"/>
      <c r="JY158" s="14"/>
      <c r="JZ158" s="14"/>
      <c r="KA158" s="14"/>
      <c r="KB158" s="14"/>
      <c r="KC158" s="14"/>
      <c r="KD158" s="14"/>
      <c r="KE158" s="14"/>
      <c r="KF158" s="14"/>
      <c r="KG158" s="14"/>
      <c r="KH158" s="14"/>
      <c r="KI158" s="14"/>
      <c r="KJ158" s="14"/>
      <c r="KK158" s="14"/>
      <c r="KL158" s="14"/>
      <c r="KM158" s="14"/>
      <c r="KN158" s="14"/>
      <c r="KO158" s="14"/>
      <c r="KP158" s="14"/>
      <c r="KQ158" s="14"/>
      <c r="KR158" s="14"/>
      <c r="KS158" s="14"/>
      <c r="KT158" s="14"/>
      <c r="KU158" s="14"/>
      <c r="KV158" s="14"/>
      <c r="KW158" s="14"/>
      <c r="KX158" s="14"/>
      <c r="KY158" s="14"/>
      <c r="KZ158" s="14"/>
      <c r="LA158" s="14"/>
      <c r="LB158" s="14"/>
      <c r="LC158" s="14"/>
      <c r="LD158" s="14"/>
      <c r="LE158" s="14"/>
      <c r="LF158" s="14"/>
      <c r="LG158" s="14"/>
      <c r="LH158" s="14"/>
      <c r="LI158" s="14"/>
      <c r="LJ158" s="14"/>
      <c r="LK158" s="14"/>
      <c r="LL158" s="14"/>
      <c r="LM158" s="14"/>
      <c r="LN158" s="14"/>
      <c r="LO158" s="14"/>
      <c r="LP158" s="14"/>
      <c r="LQ158" s="14"/>
      <c r="LR158" s="14"/>
      <c r="LS158" s="14"/>
      <c r="LT158" s="14"/>
      <c r="LU158" s="14"/>
      <c r="LV158" s="14"/>
      <c r="LW158" s="14"/>
      <c r="LX158" s="14"/>
      <c r="LY158" s="14"/>
      <c r="LZ158" s="14"/>
      <c r="MA158" s="14"/>
      <c r="MB158" s="14"/>
      <c r="MC158" s="14"/>
      <c r="MD158" s="14"/>
      <c r="ME158" s="14"/>
      <c r="MF158" s="14"/>
      <c r="MG158" s="14"/>
      <c r="MH158" s="14"/>
      <c r="MI158" s="14"/>
      <c r="MJ158" s="14"/>
      <c r="MK158" s="14"/>
      <c r="ML158" s="14"/>
      <c r="MM158" s="14"/>
      <c r="MN158" s="14"/>
      <c r="MO158" s="14"/>
      <c r="MP158" s="14"/>
      <c r="MQ158" s="14"/>
      <c r="MR158" s="14"/>
      <c r="MS158" s="14"/>
      <c r="MT158" s="14"/>
      <c r="MU158" s="14"/>
      <c r="MV158" s="14"/>
      <c r="MW158" s="14"/>
      <c r="MX158" s="14"/>
      <c r="MY158" s="14"/>
      <c r="MZ158" s="14"/>
      <c r="NA158" s="14"/>
      <c r="NB158" s="14"/>
      <c r="NC158" s="14"/>
      <c r="ND158" s="14"/>
      <c r="NE158" s="14"/>
      <c r="NF158" s="14"/>
      <c r="NG158" s="14"/>
      <c r="NH158" s="14"/>
      <c r="NI158" s="14"/>
      <c r="NJ158" s="14"/>
      <c r="NK158" s="14"/>
      <c r="NL158" s="14"/>
      <c r="NM158" s="14"/>
      <c r="NN158" s="14"/>
      <c r="NO158" s="14"/>
      <c r="NP158" s="14"/>
      <c r="NQ158" s="14"/>
      <c r="NR158" s="14"/>
      <c r="NS158" s="14"/>
      <c r="NT158" s="14"/>
      <c r="NU158" s="14"/>
      <c r="NV158" s="14"/>
      <c r="NW158" s="14"/>
      <c r="NX158" s="14"/>
      <c r="NY158" s="14"/>
    </row>
    <row r="159" spans="1:389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  <c r="DG159" s="14"/>
      <c r="DH159" s="14"/>
      <c r="DI159" s="14"/>
      <c r="DJ159" s="14"/>
      <c r="DK159" s="14"/>
      <c r="DL159" s="14"/>
      <c r="DM159" s="14"/>
      <c r="DN159" s="14"/>
      <c r="DO159" s="14"/>
      <c r="DP159" s="14"/>
      <c r="DQ159" s="14"/>
      <c r="DR159" s="14"/>
      <c r="DS159" s="14"/>
      <c r="DT159" s="14"/>
      <c r="DU159" s="14"/>
      <c r="DV159" s="14"/>
      <c r="DW159" s="14"/>
      <c r="DX159" s="14"/>
      <c r="DY159" s="14"/>
      <c r="DZ159" s="14"/>
      <c r="EA159" s="14"/>
      <c r="EB159" s="14"/>
      <c r="EC159" s="14"/>
      <c r="ED159" s="14"/>
      <c r="EE159" s="14"/>
      <c r="EF159" s="14"/>
      <c r="EG159" s="14"/>
      <c r="EH159" s="14"/>
      <c r="EI159" s="14"/>
      <c r="EJ159" s="14"/>
      <c r="EK159" s="14"/>
      <c r="EL159" s="14"/>
      <c r="EM159" s="14"/>
      <c r="EN159" s="14"/>
      <c r="EO159" s="14"/>
      <c r="EP159" s="14"/>
      <c r="EQ159" s="14"/>
      <c r="ER159" s="14"/>
      <c r="ES159" s="14"/>
      <c r="ET159" s="14"/>
      <c r="EU159" s="14"/>
      <c r="EV159" s="14"/>
      <c r="EW159" s="14"/>
      <c r="EX159" s="14"/>
      <c r="EY159" s="14"/>
      <c r="EZ159" s="14"/>
      <c r="FA159" s="14"/>
      <c r="FB159" s="14"/>
      <c r="FC159" s="14"/>
      <c r="FD159" s="14"/>
      <c r="FE159" s="14"/>
      <c r="FF159" s="14"/>
      <c r="FG159" s="14"/>
      <c r="FH159" s="14"/>
      <c r="FI159" s="14"/>
      <c r="FJ159" s="14"/>
      <c r="FK159" s="14"/>
      <c r="FL159" s="14"/>
      <c r="FM159" s="14"/>
      <c r="FN159" s="14"/>
      <c r="FO159" s="14"/>
      <c r="FP159" s="14"/>
      <c r="FQ159" s="14"/>
      <c r="FR159" s="14"/>
      <c r="FS159" s="14"/>
      <c r="FT159" s="14"/>
      <c r="FU159" s="14"/>
      <c r="FV159" s="14"/>
      <c r="FW159" s="14"/>
      <c r="FX159" s="14"/>
      <c r="FY159" s="14"/>
      <c r="FZ159" s="14"/>
      <c r="GA159" s="14"/>
      <c r="GB159" s="14"/>
      <c r="GC159" s="14"/>
      <c r="GD159" s="14"/>
      <c r="GE159" s="14"/>
      <c r="GF159" s="14"/>
      <c r="GG159" s="14"/>
      <c r="GH159" s="14"/>
      <c r="GI159" s="14"/>
      <c r="GJ159" s="14"/>
      <c r="GK159" s="14"/>
      <c r="GL159" s="14"/>
      <c r="GM159" s="14"/>
      <c r="GN159" s="14"/>
      <c r="GO159" s="14"/>
      <c r="GP159" s="14"/>
      <c r="GQ159" s="14"/>
      <c r="GR159" s="14"/>
      <c r="GS159" s="14"/>
      <c r="GT159" s="14"/>
      <c r="GU159" s="14"/>
      <c r="GV159" s="14"/>
      <c r="GW159" s="14"/>
      <c r="GX159" s="14"/>
      <c r="GY159" s="14"/>
      <c r="GZ159" s="14"/>
      <c r="HA159" s="14"/>
      <c r="HB159" s="14"/>
      <c r="HC159" s="14"/>
      <c r="HD159" s="14"/>
      <c r="HE159" s="14"/>
      <c r="HF159" s="14"/>
      <c r="HG159" s="14"/>
      <c r="HH159" s="14"/>
      <c r="HI159" s="14"/>
      <c r="HJ159" s="14"/>
      <c r="HK159" s="14"/>
      <c r="HL159" s="14"/>
      <c r="HM159" s="14"/>
      <c r="HN159" s="14"/>
      <c r="HO159" s="14"/>
      <c r="HP159" s="14"/>
      <c r="HQ159" s="14"/>
      <c r="HR159" s="14"/>
      <c r="HS159" s="14"/>
      <c r="HT159" s="14"/>
      <c r="HU159" s="14"/>
      <c r="HV159" s="14"/>
      <c r="HW159" s="14"/>
      <c r="HX159" s="14"/>
      <c r="HY159" s="14"/>
      <c r="HZ159" s="14"/>
      <c r="IA159" s="14"/>
      <c r="IB159" s="14"/>
      <c r="IC159" s="14"/>
      <c r="ID159" s="14"/>
      <c r="IE159" s="14"/>
      <c r="IF159" s="14"/>
      <c r="IG159" s="14"/>
      <c r="IH159" s="14"/>
      <c r="II159" s="14"/>
      <c r="IJ159" s="14"/>
      <c r="IK159" s="14"/>
      <c r="IL159" s="14"/>
      <c r="IM159" s="14"/>
      <c r="IN159" s="14"/>
      <c r="IO159" s="14"/>
      <c r="IP159" s="14"/>
      <c r="IQ159" s="14"/>
      <c r="IR159" s="14"/>
      <c r="IS159" s="14"/>
      <c r="IT159" s="14"/>
      <c r="IU159" s="14"/>
      <c r="IV159" s="14"/>
      <c r="IW159" s="14"/>
      <c r="IX159" s="14"/>
      <c r="IY159" s="14"/>
      <c r="IZ159" s="14"/>
      <c r="JA159" s="14"/>
      <c r="JB159" s="14"/>
      <c r="JC159" s="14"/>
      <c r="JD159" s="14"/>
      <c r="JE159" s="14"/>
      <c r="JF159" s="14"/>
      <c r="JG159" s="14"/>
      <c r="JH159" s="14"/>
      <c r="JI159" s="14"/>
      <c r="JJ159" s="14"/>
      <c r="JK159" s="14"/>
      <c r="JL159" s="14"/>
      <c r="JM159" s="14"/>
      <c r="JN159" s="14"/>
      <c r="JO159" s="14"/>
      <c r="JP159" s="14"/>
      <c r="JQ159" s="14"/>
      <c r="JR159" s="14"/>
      <c r="JS159" s="14"/>
      <c r="JT159" s="14"/>
      <c r="JU159" s="14"/>
      <c r="JV159" s="14"/>
      <c r="JW159" s="14"/>
      <c r="JX159" s="14"/>
      <c r="JY159" s="14"/>
      <c r="JZ159" s="14"/>
      <c r="KA159" s="14"/>
      <c r="KB159" s="14"/>
      <c r="KC159" s="14"/>
      <c r="KD159" s="14"/>
      <c r="KE159" s="14"/>
      <c r="KF159" s="14"/>
      <c r="KG159" s="14"/>
      <c r="KH159" s="14"/>
      <c r="KI159" s="14"/>
      <c r="KJ159" s="14"/>
      <c r="KK159" s="14"/>
      <c r="KL159" s="14"/>
      <c r="KM159" s="14"/>
      <c r="KN159" s="14"/>
      <c r="KO159" s="14"/>
      <c r="KP159" s="14"/>
      <c r="KQ159" s="14"/>
      <c r="KR159" s="14"/>
      <c r="KS159" s="14"/>
      <c r="KT159" s="14"/>
      <c r="KU159" s="14"/>
      <c r="KV159" s="14"/>
      <c r="KW159" s="14"/>
      <c r="KX159" s="14"/>
      <c r="KY159" s="14"/>
      <c r="KZ159" s="14"/>
      <c r="LA159" s="14"/>
      <c r="LB159" s="14"/>
      <c r="LC159" s="14"/>
      <c r="LD159" s="14"/>
      <c r="LE159" s="14"/>
      <c r="LF159" s="14"/>
      <c r="LG159" s="14"/>
      <c r="LH159" s="14"/>
      <c r="LI159" s="14"/>
      <c r="LJ159" s="14"/>
      <c r="LK159" s="14"/>
      <c r="LL159" s="14"/>
      <c r="LM159" s="14"/>
      <c r="LN159" s="14"/>
      <c r="LO159" s="14"/>
      <c r="LP159" s="14"/>
      <c r="LQ159" s="14"/>
      <c r="LR159" s="14"/>
      <c r="LS159" s="14"/>
      <c r="LT159" s="14"/>
      <c r="LU159" s="14"/>
      <c r="LV159" s="14"/>
      <c r="LW159" s="14"/>
      <c r="LX159" s="14"/>
      <c r="LY159" s="14"/>
      <c r="LZ159" s="14"/>
      <c r="MA159" s="14"/>
      <c r="MB159" s="14"/>
      <c r="MC159" s="14"/>
      <c r="MD159" s="14"/>
      <c r="ME159" s="14"/>
      <c r="MF159" s="14"/>
      <c r="MG159" s="14"/>
      <c r="MH159" s="14"/>
      <c r="MI159" s="14"/>
      <c r="MJ159" s="14"/>
      <c r="MK159" s="14"/>
      <c r="ML159" s="14"/>
      <c r="MM159" s="14"/>
      <c r="MN159" s="14"/>
      <c r="MO159" s="14"/>
      <c r="MP159" s="14"/>
      <c r="MQ159" s="14"/>
      <c r="MR159" s="14"/>
      <c r="MS159" s="14"/>
      <c r="MT159" s="14"/>
      <c r="MU159" s="14"/>
      <c r="MV159" s="14"/>
      <c r="MW159" s="14"/>
      <c r="MX159" s="14"/>
      <c r="MY159" s="14"/>
      <c r="MZ159" s="14"/>
      <c r="NA159" s="14"/>
      <c r="NB159" s="14"/>
      <c r="NC159" s="14"/>
      <c r="ND159" s="14"/>
      <c r="NE159" s="14"/>
      <c r="NF159" s="14"/>
      <c r="NG159" s="14"/>
      <c r="NH159" s="14"/>
      <c r="NI159" s="14"/>
      <c r="NJ159" s="14"/>
      <c r="NK159" s="14"/>
      <c r="NL159" s="14"/>
      <c r="NM159" s="14"/>
      <c r="NN159" s="14"/>
      <c r="NO159" s="14"/>
      <c r="NP159" s="14"/>
      <c r="NQ159" s="14"/>
      <c r="NR159" s="14"/>
      <c r="NS159" s="14"/>
      <c r="NT159" s="14"/>
      <c r="NU159" s="14"/>
      <c r="NV159" s="14"/>
      <c r="NW159" s="14"/>
      <c r="NX159" s="14"/>
      <c r="NY159" s="14"/>
    </row>
    <row r="160" spans="1:389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  <c r="DG160" s="14"/>
      <c r="DH160" s="14"/>
      <c r="DI160" s="14"/>
      <c r="DJ160" s="14"/>
      <c r="DK160" s="14"/>
      <c r="DL160" s="14"/>
      <c r="DM160" s="14"/>
      <c r="DN160" s="14"/>
      <c r="DO160" s="14"/>
      <c r="DP160" s="14"/>
      <c r="DQ160" s="14"/>
      <c r="DR160" s="14"/>
      <c r="DS160" s="14"/>
      <c r="DT160" s="14"/>
      <c r="DU160" s="14"/>
      <c r="DV160" s="14"/>
      <c r="DW160" s="14"/>
      <c r="DX160" s="14"/>
      <c r="DY160" s="14"/>
      <c r="DZ160" s="14"/>
      <c r="EA160" s="14"/>
      <c r="EB160" s="14"/>
      <c r="EC160" s="14"/>
      <c r="ED160" s="14"/>
      <c r="EE160" s="14"/>
      <c r="EF160" s="14"/>
      <c r="EG160" s="14"/>
      <c r="EH160" s="14"/>
      <c r="EI160" s="14"/>
      <c r="EJ160" s="14"/>
      <c r="EK160" s="14"/>
      <c r="EL160" s="14"/>
      <c r="EM160" s="14"/>
      <c r="EN160" s="14"/>
      <c r="EO160" s="14"/>
      <c r="EP160" s="14"/>
      <c r="EQ160" s="14"/>
      <c r="ER160" s="14"/>
      <c r="ES160" s="14"/>
      <c r="ET160" s="14"/>
      <c r="EU160" s="14"/>
      <c r="EV160" s="14"/>
      <c r="EW160" s="14"/>
      <c r="EX160" s="14"/>
      <c r="EY160" s="14"/>
      <c r="EZ160" s="14"/>
      <c r="FA160" s="14"/>
      <c r="FB160" s="14"/>
      <c r="FC160" s="14"/>
      <c r="FD160" s="14"/>
      <c r="FE160" s="14"/>
      <c r="FF160" s="14"/>
      <c r="FG160" s="14"/>
      <c r="FH160" s="14"/>
      <c r="FI160" s="14"/>
      <c r="FJ160" s="14"/>
      <c r="FK160" s="14"/>
      <c r="FL160" s="14"/>
      <c r="FM160" s="14"/>
      <c r="FN160" s="14"/>
      <c r="FO160" s="14"/>
      <c r="FP160" s="14"/>
      <c r="FQ160" s="14"/>
      <c r="FR160" s="14"/>
      <c r="FS160" s="14"/>
      <c r="FT160" s="14"/>
      <c r="FU160" s="14"/>
      <c r="FV160" s="14"/>
      <c r="FW160" s="14"/>
      <c r="FX160" s="14"/>
      <c r="FY160" s="14"/>
      <c r="FZ160" s="14"/>
      <c r="GA160" s="14"/>
      <c r="GB160" s="14"/>
      <c r="GC160" s="14"/>
      <c r="GD160" s="14"/>
      <c r="GE160" s="14"/>
      <c r="GF160" s="14"/>
      <c r="GG160" s="14"/>
      <c r="GH160" s="14"/>
      <c r="GI160" s="14"/>
      <c r="GJ160" s="14"/>
      <c r="GK160" s="14"/>
      <c r="GL160" s="14"/>
      <c r="GM160" s="14"/>
      <c r="GN160" s="14"/>
      <c r="GO160" s="14"/>
      <c r="GP160" s="14"/>
      <c r="GQ160" s="14"/>
      <c r="GR160" s="14"/>
      <c r="GS160" s="14"/>
      <c r="GT160" s="14"/>
      <c r="GU160" s="14"/>
      <c r="GV160" s="14"/>
      <c r="GW160" s="14"/>
      <c r="GX160" s="14"/>
      <c r="GY160" s="14"/>
      <c r="GZ160" s="14"/>
      <c r="HA160" s="14"/>
      <c r="HB160" s="14"/>
      <c r="HC160" s="14"/>
      <c r="HD160" s="14"/>
      <c r="HE160" s="14"/>
      <c r="HF160" s="14"/>
      <c r="HG160" s="14"/>
      <c r="HH160" s="14"/>
      <c r="HI160" s="14"/>
      <c r="HJ160" s="14"/>
      <c r="HK160" s="14"/>
      <c r="HL160" s="14"/>
      <c r="HM160" s="14"/>
      <c r="HN160" s="14"/>
      <c r="HO160" s="14"/>
      <c r="HP160" s="14"/>
      <c r="HQ160" s="14"/>
      <c r="HR160" s="14"/>
      <c r="HS160" s="14"/>
      <c r="HT160" s="14"/>
      <c r="HU160" s="14"/>
      <c r="HV160" s="14"/>
      <c r="HW160" s="14"/>
      <c r="HX160" s="14"/>
      <c r="HY160" s="14"/>
      <c r="HZ160" s="14"/>
      <c r="IA160" s="14"/>
      <c r="IB160" s="14"/>
      <c r="IC160" s="14"/>
      <c r="ID160" s="14"/>
      <c r="IE160" s="14"/>
      <c r="IF160" s="14"/>
      <c r="IG160" s="14"/>
      <c r="IH160" s="14"/>
      <c r="II160" s="14"/>
      <c r="IJ160" s="14"/>
      <c r="IK160" s="14"/>
      <c r="IL160" s="14"/>
      <c r="IM160" s="14"/>
      <c r="IN160" s="14"/>
      <c r="IO160" s="14"/>
      <c r="IP160" s="14"/>
      <c r="IQ160" s="14"/>
      <c r="IR160" s="14"/>
      <c r="IS160" s="14"/>
      <c r="IT160" s="14"/>
      <c r="IU160" s="14"/>
      <c r="IV160" s="14"/>
      <c r="IW160" s="14"/>
      <c r="IX160" s="14"/>
      <c r="IY160" s="14"/>
      <c r="IZ160" s="14"/>
      <c r="JA160" s="14"/>
      <c r="JB160" s="14"/>
      <c r="JC160" s="14"/>
      <c r="JD160" s="14"/>
      <c r="JE160" s="14"/>
      <c r="JF160" s="14"/>
      <c r="JG160" s="14"/>
      <c r="JH160" s="14"/>
      <c r="JI160" s="14"/>
      <c r="JJ160" s="14"/>
      <c r="JK160" s="14"/>
      <c r="JL160" s="14"/>
      <c r="JM160" s="14"/>
      <c r="JN160" s="14"/>
      <c r="JO160" s="14"/>
      <c r="JP160" s="14"/>
      <c r="JQ160" s="14"/>
      <c r="JR160" s="14"/>
      <c r="JS160" s="14"/>
      <c r="JT160" s="14"/>
      <c r="JU160" s="14"/>
      <c r="JV160" s="14"/>
      <c r="JW160" s="14"/>
      <c r="JX160" s="14"/>
      <c r="JY160" s="14"/>
      <c r="JZ160" s="14"/>
      <c r="KA160" s="14"/>
      <c r="KB160" s="14"/>
      <c r="KC160" s="14"/>
      <c r="KD160" s="14"/>
      <c r="KE160" s="14"/>
      <c r="KF160" s="14"/>
      <c r="KG160" s="14"/>
      <c r="KH160" s="14"/>
      <c r="KI160" s="14"/>
      <c r="KJ160" s="14"/>
      <c r="KK160" s="14"/>
      <c r="KL160" s="14"/>
      <c r="KM160" s="14"/>
      <c r="KN160" s="14"/>
      <c r="KO160" s="14"/>
      <c r="KP160" s="14"/>
      <c r="KQ160" s="14"/>
      <c r="KR160" s="14"/>
      <c r="KS160" s="14"/>
      <c r="KT160" s="14"/>
      <c r="KU160" s="14"/>
      <c r="KV160" s="14"/>
      <c r="KW160" s="14"/>
      <c r="KX160" s="14"/>
      <c r="KY160" s="14"/>
      <c r="KZ160" s="14"/>
      <c r="LA160" s="14"/>
      <c r="LB160" s="14"/>
      <c r="LC160" s="14"/>
      <c r="LD160" s="14"/>
      <c r="LE160" s="14"/>
      <c r="LF160" s="14"/>
      <c r="LG160" s="14"/>
      <c r="LH160" s="14"/>
      <c r="LI160" s="14"/>
      <c r="LJ160" s="14"/>
      <c r="LK160" s="14"/>
      <c r="LL160" s="14"/>
      <c r="LM160" s="14"/>
      <c r="LN160" s="14"/>
      <c r="LO160" s="14"/>
      <c r="LP160" s="14"/>
      <c r="LQ160" s="14"/>
      <c r="LR160" s="14"/>
      <c r="LS160" s="14"/>
      <c r="LT160" s="14"/>
      <c r="LU160" s="14"/>
      <c r="LV160" s="14"/>
      <c r="LW160" s="14"/>
      <c r="LX160" s="14"/>
      <c r="LY160" s="14"/>
      <c r="LZ160" s="14"/>
      <c r="MA160" s="14"/>
      <c r="MB160" s="14"/>
      <c r="MC160" s="14"/>
      <c r="MD160" s="14"/>
      <c r="ME160" s="14"/>
      <c r="MF160" s="14"/>
      <c r="MG160" s="14"/>
      <c r="MH160" s="14"/>
      <c r="MI160" s="14"/>
      <c r="MJ160" s="14"/>
      <c r="MK160" s="14"/>
      <c r="ML160" s="14"/>
      <c r="MM160" s="14"/>
      <c r="MN160" s="14"/>
      <c r="MO160" s="14"/>
      <c r="MP160" s="14"/>
      <c r="MQ160" s="14"/>
      <c r="MR160" s="14"/>
      <c r="MS160" s="14"/>
      <c r="MT160" s="14"/>
      <c r="MU160" s="14"/>
      <c r="MV160" s="14"/>
      <c r="MW160" s="14"/>
      <c r="MX160" s="14"/>
      <c r="MY160" s="14"/>
      <c r="MZ160" s="14"/>
      <c r="NA160" s="14"/>
      <c r="NB160" s="14"/>
      <c r="NC160" s="14"/>
      <c r="ND160" s="14"/>
      <c r="NE160" s="14"/>
      <c r="NF160" s="14"/>
      <c r="NG160" s="14"/>
      <c r="NH160" s="14"/>
      <c r="NI160" s="14"/>
      <c r="NJ160" s="14"/>
      <c r="NK160" s="14"/>
      <c r="NL160" s="14"/>
      <c r="NM160" s="14"/>
      <c r="NN160" s="14"/>
      <c r="NO160" s="14"/>
      <c r="NP160" s="14"/>
      <c r="NQ160" s="14"/>
      <c r="NR160" s="14"/>
      <c r="NS160" s="14"/>
      <c r="NT160" s="14"/>
      <c r="NU160" s="14"/>
      <c r="NV160" s="14"/>
      <c r="NW160" s="14"/>
      <c r="NX160" s="14"/>
      <c r="NY160" s="14"/>
    </row>
    <row r="161" spans="1:389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  <c r="FO161" s="14"/>
      <c r="FP161" s="14"/>
      <c r="FQ161" s="14"/>
      <c r="FR161" s="14"/>
      <c r="FS161" s="14"/>
      <c r="FT161" s="14"/>
      <c r="FU161" s="14"/>
      <c r="FV161" s="14"/>
      <c r="FW161" s="14"/>
      <c r="FX161" s="14"/>
      <c r="FY161" s="14"/>
      <c r="FZ161" s="14"/>
      <c r="GA161" s="14"/>
      <c r="GB161" s="14"/>
      <c r="GC161" s="14"/>
      <c r="GD161" s="14"/>
      <c r="GE161" s="14"/>
      <c r="GF161" s="14"/>
      <c r="GG161" s="14"/>
      <c r="GH161" s="14"/>
      <c r="GI161" s="14"/>
      <c r="GJ161" s="14"/>
      <c r="GK161" s="14"/>
      <c r="GL161" s="14"/>
      <c r="GM161" s="14"/>
      <c r="GN161" s="14"/>
      <c r="GO161" s="14"/>
      <c r="GP161" s="14"/>
      <c r="GQ161" s="14"/>
      <c r="GR161" s="14"/>
      <c r="GS161" s="14"/>
      <c r="GT161" s="14"/>
      <c r="GU161" s="14"/>
      <c r="GV161" s="14"/>
      <c r="GW161" s="14"/>
      <c r="GX161" s="14"/>
      <c r="GY161" s="14"/>
      <c r="GZ161" s="14"/>
      <c r="HA161" s="14"/>
      <c r="HB161" s="14"/>
      <c r="HC161" s="14"/>
      <c r="HD161" s="14"/>
      <c r="HE161" s="14"/>
      <c r="HF161" s="14"/>
      <c r="HG161" s="14"/>
      <c r="HH161" s="14"/>
      <c r="HI161" s="14"/>
      <c r="HJ161" s="14"/>
      <c r="HK161" s="14"/>
      <c r="HL161" s="14"/>
      <c r="HM161" s="14"/>
      <c r="HN161" s="14"/>
      <c r="HO161" s="14"/>
      <c r="HP161" s="14"/>
      <c r="HQ161" s="14"/>
      <c r="HR161" s="14"/>
      <c r="HS161" s="14"/>
      <c r="HT161" s="14"/>
      <c r="HU161" s="14"/>
      <c r="HV161" s="14"/>
      <c r="HW161" s="14"/>
      <c r="HX161" s="14"/>
      <c r="HY161" s="14"/>
      <c r="HZ161" s="14"/>
      <c r="IA161" s="14"/>
      <c r="IB161" s="14"/>
      <c r="IC161" s="14"/>
      <c r="ID161" s="14"/>
      <c r="IE161" s="14"/>
      <c r="IF161" s="14"/>
      <c r="IG161" s="14"/>
      <c r="IH161" s="14"/>
      <c r="II161" s="14"/>
      <c r="IJ161" s="14"/>
      <c r="IK161" s="14"/>
      <c r="IL161" s="14"/>
      <c r="IM161" s="14"/>
      <c r="IN161" s="14"/>
      <c r="IO161" s="14"/>
      <c r="IP161" s="14"/>
      <c r="IQ161" s="14"/>
      <c r="IR161" s="14"/>
      <c r="IS161" s="14"/>
      <c r="IT161" s="14"/>
      <c r="IU161" s="14"/>
      <c r="IV161" s="14"/>
      <c r="IW161" s="14"/>
      <c r="IX161" s="14"/>
      <c r="IY161" s="14"/>
      <c r="IZ161" s="14"/>
      <c r="JA161" s="14"/>
      <c r="JB161" s="14"/>
      <c r="JC161" s="14"/>
      <c r="JD161" s="14"/>
      <c r="JE161" s="14"/>
      <c r="JF161" s="14"/>
      <c r="JG161" s="14"/>
      <c r="JH161" s="14"/>
      <c r="JI161" s="14"/>
      <c r="JJ161" s="14"/>
      <c r="JK161" s="14"/>
      <c r="JL161" s="14"/>
      <c r="JM161" s="14"/>
      <c r="JN161" s="14"/>
      <c r="JO161" s="14"/>
      <c r="JP161" s="14"/>
      <c r="JQ161" s="14"/>
      <c r="JR161" s="14"/>
      <c r="JS161" s="14"/>
      <c r="JT161" s="14"/>
      <c r="JU161" s="14"/>
      <c r="JV161" s="14"/>
      <c r="JW161" s="14"/>
      <c r="JX161" s="14"/>
      <c r="JY161" s="14"/>
      <c r="JZ161" s="14"/>
      <c r="KA161" s="14"/>
      <c r="KB161" s="14"/>
      <c r="KC161" s="14"/>
      <c r="KD161" s="14"/>
      <c r="KE161" s="14"/>
      <c r="KF161" s="14"/>
      <c r="KG161" s="14"/>
      <c r="KH161" s="14"/>
      <c r="KI161" s="14"/>
      <c r="KJ161" s="14"/>
      <c r="KK161" s="14"/>
      <c r="KL161" s="14"/>
      <c r="KM161" s="14"/>
      <c r="KN161" s="14"/>
      <c r="KO161" s="14"/>
      <c r="KP161" s="14"/>
      <c r="KQ161" s="14"/>
      <c r="KR161" s="14"/>
      <c r="KS161" s="14"/>
      <c r="KT161" s="14"/>
      <c r="KU161" s="14"/>
      <c r="KV161" s="14"/>
      <c r="KW161" s="14"/>
      <c r="KX161" s="14"/>
      <c r="KY161" s="14"/>
      <c r="KZ161" s="14"/>
      <c r="LA161" s="14"/>
      <c r="LB161" s="14"/>
      <c r="LC161" s="14"/>
      <c r="LD161" s="14"/>
      <c r="LE161" s="14"/>
      <c r="LF161" s="14"/>
      <c r="LG161" s="14"/>
      <c r="LH161" s="14"/>
      <c r="LI161" s="14"/>
      <c r="LJ161" s="14"/>
      <c r="LK161" s="14"/>
      <c r="LL161" s="14"/>
      <c r="LM161" s="14"/>
      <c r="LN161" s="14"/>
      <c r="LO161" s="14"/>
      <c r="LP161" s="14"/>
      <c r="LQ161" s="14"/>
      <c r="LR161" s="14"/>
      <c r="LS161" s="14"/>
      <c r="LT161" s="14"/>
      <c r="LU161" s="14"/>
      <c r="LV161" s="14"/>
      <c r="LW161" s="14"/>
      <c r="LX161" s="14"/>
      <c r="LY161" s="14"/>
      <c r="LZ161" s="14"/>
      <c r="MA161" s="14"/>
      <c r="MB161" s="14"/>
      <c r="MC161" s="14"/>
      <c r="MD161" s="14"/>
      <c r="ME161" s="14"/>
      <c r="MF161" s="14"/>
      <c r="MG161" s="14"/>
      <c r="MH161" s="14"/>
      <c r="MI161" s="14"/>
      <c r="MJ161" s="14"/>
      <c r="MK161" s="14"/>
      <c r="ML161" s="14"/>
      <c r="MM161" s="14"/>
      <c r="MN161" s="14"/>
      <c r="MO161" s="14"/>
      <c r="MP161" s="14"/>
      <c r="MQ161" s="14"/>
      <c r="MR161" s="14"/>
      <c r="MS161" s="14"/>
      <c r="MT161" s="14"/>
      <c r="MU161" s="14"/>
      <c r="MV161" s="14"/>
      <c r="MW161" s="14"/>
      <c r="MX161" s="14"/>
      <c r="MY161" s="14"/>
      <c r="MZ161" s="14"/>
      <c r="NA161" s="14"/>
      <c r="NB161" s="14"/>
      <c r="NC161" s="14"/>
      <c r="ND161" s="14"/>
      <c r="NE161" s="14"/>
      <c r="NF161" s="14"/>
      <c r="NG161" s="14"/>
      <c r="NH161" s="14"/>
      <c r="NI161" s="14"/>
      <c r="NJ161" s="14"/>
      <c r="NK161" s="14"/>
      <c r="NL161" s="14"/>
      <c r="NM161" s="14"/>
      <c r="NN161" s="14"/>
      <c r="NO161" s="14"/>
      <c r="NP161" s="14"/>
      <c r="NQ161" s="14"/>
      <c r="NR161" s="14"/>
      <c r="NS161" s="14"/>
      <c r="NT161" s="14"/>
      <c r="NU161" s="14"/>
      <c r="NV161" s="14"/>
      <c r="NW161" s="14"/>
      <c r="NX161" s="14"/>
      <c r="NY161" s="14"/>
    </row>
    <row r="162" spans="1:389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4"/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  <c r="FO162" s="14"/>
      <c r="FP162" s="14"/>
      <c r="FQ162" s="14"/>
      <c r="FR162" s="14"/>
      <c r="FS162" s="14"/>
      <c r="FT162" s="14"/>
      <c r="FU162" s="14"/>
      <c r="FV162" s="14"/>
      <c r="FW162" s="14"/>
      <c r="FX162" s="14"/>
      <c r="FY162" s="14"/>
      <c r="FZ162" s="14"/>
      <c r="GA162" s="14"/>
      <c r="GB162" s="14"/>
      <c r="GC162" s="14"/>
      <c r="GD162" s="14"/>
      <c r="GE162" s="14"/>
      <c r="GF162" s="14"/>
      <c r="GG162" s="14"/>
      <c r="GH162" s="14"/>
      <c r="GI162" s="14"/>
      <c r="GJ162" s="14"/>
      <c r="GK162" s="14"/>
      <c r="GL162" s="14"/>
      <c r="GM162" s="14"/>
      <c r="GN162" s="14"/>
      <c r="GO162" s="14"/>
      <c r="GP162" s="14"/>
      <c r="GQ162" s="14"/>
      <c r="GR162" s="14"/>
      <c r="GS162" s="14"/>
      <c r="GT162" s="14"/>
      <c r="GU162" s="14"/>
      <c r="GV162" s="14"/>
      <c r="GW162" s="14"/>
      <c r="GX162" s="14"/>
      <c r="GY162" s="14"/>
      <c r="GZ162" s="14"/>
      <c r="HA162" s="14"/>
      <c r="HB162" s="14"/>
      <c r="HC162" s="14"/>
      <c r="HD162" s="14"/>
      <c r="HE162" s="14"/>
      <c r="HF162" s="14"/>
      <c r="HG162" s="14"/>
      <c r="HH162" s="14"/>
      <c r="HI162" s="14"/>
      <c r="HJ162" s="14"/>
      <c r="HK162" s="14"/>
      <c r="HL162" s="14"/>
      <c r="HM162" s="14"/>
      <c r="HN162" s="14"/>
      <c r="HO162" s="14"/>
      <c r="HP162" s="14"/>
      <c r="HQ162" s="14"/>
      <c r="HR162" s="14"/>
      <c r="HS162" s="14"/>
      <c r="HT162" s="14"/>
      <c r="HU162" s="14"/>
      <c r="HV162" s="14"/>
      <c r="HW162" s="14"/>
      <c r="HX162" s="14"/>
      <c r="HY162" s="14"/>
      <c r="HZ162" s="14"/>
      <c r="IA162" s="14"/>
      <c r="IB162" s="14"/>
      <c r="IC162" s="14"/>
      <c r="ID162" s="14"/>
      <c r="IE162" s="14"/>
      <c r="IF162" s="14"/>
      <c r="IG162" s="14"/>
      <c r="IH162" s="14"/>
      <c r="II162" s="14"/>
      <c r="IJ162" s="14"/>
      <c r="IK162" s="14"/>
      <c r="IL162" s="14"/>
      <c r="IM162" s="14"/>
      <c r="IN162" s="14"/>
      <c r="IO162" s="14"/>
      <c r="IP162" s="14"/>
      <c r="IQ162" s="14"/>
      <c r="IR162" s="14"/>
      <c r="IS162" s="14"/>
      <c r="IT162" s="14"/>
      <c r="IU162" s="14"/>
      <c r="IV162" s="14"/>
      <c r="IW162" s="14"/>
      <c r="IX162" s="14"/>
      <c r="IY162" s="14"/>
      <c r="IZ162" s="14"/>
      <c r="JA162" s="14"/>
      <c r="JB162" s="14"/>
      <c r="JC162" s="14"/>
      <c r="JD162" s="14"/>
      <c r="JE162" s="14"/>
      <c r="JF162" s="14"/>
      <c r="JG162" s="14"/>
      <c r="JH162" s="14"/>
      <c r="JI162" s="14"/>
      <c r="JJ162" s="14"/>
      <c r="JK162" s="14"/>
      <c r="JL162" s="14"/>
      <c r="JM162" s="14"/>
      <c r="JN162" s="14"/>
      <c r="JO162" s="14"/>
      <c r="JP162" s="14"/>
      <c r="JQ162" s="14"/>
      <c r="JR162" s="14"/>
      <c r="JS162" s="14"/>
      <c r="JT162" s="14"/>
      <c r="JU162" s="14"/>
      <c r="JV162" s="14"/>
      <c r="JW162" s="14"/>
      <c r="JX162" s="14"/>
      <c r="JY162" s="14"/>
      <c r="JZ162" s="14"/>
      <c r="KA162" s="14"/>
      <c r="KB162" s="14"/>
      <c r="KC162" s="14"/>
      <c r="KD162" s="14"/>
      <c r="KE162" s="14"/>
      <c r="KF162" s="14"/>
      <c r="KG162" s="14"/>
      <c r="KH162" s="14"/>
      <c r="KI162" s="14"/>
      <c r="KJ162" s="14"/>
      <c r="KK162" s="14"/>
      <c r="KL162" s="14"/>
      <c r="KM162" s="14"/>
      <c r="KN162" s="14"/>
      <c r="KO162" s="14"/>
      <c r="KP162" s="14"/>
      <c r="KQ162" s="14"/>
      <c r="KR162" s="14"/>
      <c r="KS162" s="14"/>
      <c r="KT162" s="14"/>
      <c r="KU162" s="14"/>
      <c r="KV162" s="14"/>
      <c r="KW162" s="14"/>
      <c r="KX162" s="14"/>
      <c r="KY162" s="14"/>
      <c r="KZ162" s="14"/>
      <c r="LA162" s="14"/>
      <c r="LB162" s="14"/>
      <c r="LC162" s="14"/>
      <c r="LD162" s="14"/>
      <c r="LE162" s="14"/>
      <c r="LF162" s="14"/>
      <c r="LG162" s="14"/>
      <c r="LH162" s="14"/>
      <c r="LI162" s="14"/>
      <c r="LJ162" s="14"/>
      <c r="LK162" s="14"/>
      <c r="LL162" s="14"/>
      <c r="LM162" s="14"/>
      <c r="LN162" s="14"/>
      <c r="LO162" s="14"/>
      <c r="LP162" s="14"/>
      <c r="LQ162" s="14"/>
      <c r="LR162" s="14"/>
      <c r="LS162" s="14"/>
      <c r="LT162" s="14"/>
      <c r="LU162" s="14"/>
      <c r="LV162" s="14"/>
      <c r="LW162" s="14"/>
      <c r="LX162" s="14"/>
      <c r="LY162" s="14"/>
      <c r="LZ162" s="14"/>
      <c r="MA162" s="14"/>
      <c r="MB162" s="14"/>
      <c r="MC162" s="14"/>
      <c r="MD162" s="14"/>
      <c r="ME162" s="14"/>
      <c r="MF162" s="14"/>
      <c r="MG162" s="14"/>
      <c r="MH162" s="14"/>
      <c r="MI162" s="14"/>
      <c r="MJ162" s="14"/>
      <c r="MK162" s="14"/>
      <c r="ML162" s="14"/>
      <c r="MM162" s="14"/>
      <c r="MN162" s="14"/>
      <c r="MO162" s="14"/>
      <c r="MP162" s="14"/>
      <c r="MQ162" s="14"/>
      <c r="MR162" s="14"/>
      <c r="MS162" s="14"/>
      <c r="MT162" s="14"/>
      <c r="MU162" s="14"/>
      <c r="MV162" s="14"/>
      <c r="MW162" s="14"/>
      <c r="MX162" s="14"/>
      <c r="MY162" s="14"/>
      <c r="MZ162" s="14"/>
      <c r="NA162" s="14"/>
      <c r="NB162" s="14"/>
      <c r="NC162" s="14"/>
      <c r="ND162" s="14"/>
      <c r="NE162" s="14"/>
      <c r="NF162" s="14"/>
      <c r="NG162" s="14"/>
      <c r="NH162" s="14"/>
      <c r="NI162" s="14"/>
      <c r="NJ162" s="14"/>
      <c r="NK162" s="14"/>
      <c r="NL162" s="14"/>
      <c r="NM162" s="14"/>
      <c r="NN162" s="14"/>
      <c r="NO162" s="14"/>
      <c r="NP162" s="14"/>
      <c r="NQ162" s="14"/>
      <c r="NR162" s="14"/>
      <c r="NS162" s="14"/>
      <c r="NT162" s="14"/>
      <c r="NU162" s="14"/>
      <c r="NV162" s="14"/>
      <c r="NW162" s="14"/>
      <c r="NX162" s="14"/>
      <c r="NY162" s="14"/>
    </row>
    <row r="163" spans="1:389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4"/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  <c r="FO163" s="14"/>
      <c r="FP163" s="14"/>
      <c r="FQ163" s="14"/>
      <c r="FR163" s="14"/>
      <c r="FS163" s="14"/>
      <c r="FT163" s="14"/>
      <c r="FU163" s="14"/>
      <c r="FV163" s="14"/>
      <c r="FW163" s="14"/>
      <c r="FX163" s="14"/>
      <c r="FY163" s="14"/>
      <c r="FZ163" s="14"/>
      <c r="GA163" s="14"/>
      <c r="GB163" s="14"/>
      <c r="GC163" s="14"/>
      <c r="GD163" s="14"/>
      <c r="GE163" s="14"/>
      <c r="GF163" s="14"/>
      <c r="GG163" s="14"/>
      <c r="GH163" s="14"/>
      <c r="GI163" s="14"/>
      <c r="GJ163" s="14"/>
      <c r="GK163" s="14"/>
      <c r="GL163" s="14"/>
      <c r="GM163" s="14"/>
      <c r="GN163" s="14"/>
      <c r="GO163" s="14"/>
      <c r="GP163" s="14"/>
      <c r="GQ163" s="14"/>
      <c r="GR163" s="14"/>
      <c r="GS163" s="14"/>
      <c r="GT163" s="14"/>
      <c r="GU163" s="14"/>
      <c r="GV163" s="14"/>
      <c r="GW163" s="14"/>
      <c r="GX163" s="14"/>
      <c r="GY163" s="14"/>
      <c r="GZ163" s="14"/>
      <c r="HA163" s="14"/>
      <c r="HB163" s="14"/>
      <c r="HC163" s="14"/>
      <c r="HD163" s="14"/>
      <c r="HE163" s="14"/>
      <c r="HF163" s="14"/>
      <c r="HG163" s="14"/>
      <c r="HH163" s="14"/>
      <c r="HI163" s="14"/>
      <c r="HJ163" s="14"/>
      <c r="HK163" s="14"/>
      <c r="HL163" s="14"/>
      <c r="HM163" s="14"/>
      <c r="HN163" s="14"/>
      <c r="HO163" s="14"/>
      <c r="HP163" s="14"/>
      <c r="HQ163" s="14"/>
      <c r="HR163" s="14"/>
      <c r="HS163" s="14"/>
      <c r="HT163" s="14"/>
      <c r="HU163" s="14"/>
      <c r="HV163" s="14"/>
      <c r="HW163" s="14"/>
      <c r="HX163" s="14"/>
      <c r="HY163" s="14"/>
      <c r="HZ163" s="14"/>
      <c r="IA163" s="14"/>
      <c r="IB163" s="14"/>
      <c r="IC163" s="14"/>
      <c r="ID163" s="14"/>
      <c r="IE163" s="14"/>
      <c r="IF163" s="14"/>
      <c r="IG163" s="14"/>
      <c r="IH163" s="14"/>
      <c r="II163" s="14"/>
      <c r="IJ163" s="14"/>
      <c r="IK163" s="14"/>
      <c r="IL163" s="14"/>
      <c r="IM163" s="14"/>
      <c r="IN163" s="14"/>
      <c r="IO163" s="14"/>
      <c r="IP163" s="14"/>
      <c r="IQ163" s="14"/>
      <c r="IR163" s="14"/>
      <c r="IS163" s="14"/>
      <c r="IT163" s="14"/>
      <c r="IU163" s="14"/>
      <c r="IV163" s="14"/>
      <c r="IW163" s="14"/>
      <c r="IX163" s="14"/>
      <c r="IY163" s="14"/>
      <c r="IZ163" s="14"/>
      <c r="JA163" s="14"/>
      <c r="JB163" s="14"/>
      <c r="JC163" s="14"/>
      <c r="JD163" s="14"/>
      <c r="JE163" s="14"/>
      <c r="JF163" s="14"/>
      <c r="JG163" s="14"/>
      <c r="JH163" s="14"/>
      <c r="JI163" s="14"/>
      <c r="JJ163" s="14"/>
      <c r="JK163" s="14"/>
      <c r="JL163" s="14"/>
      <c r="JM163" s="14"/>
      <c r="JN163" s="14"/>
      <c r="JO163" s="14"/>
      <c r="JP163" s="14"/>
      <c r="JQ163" s="14"/>
      <c r="JR163" s="14"/>
      <c r="JS163" s="14"/>
      <c r="JT163" s="14"/>
      <c r="JU163" s="14"/>
      <c r="JV163" s="14"/>
      <c r="JW163" s="14"/>
      <c r="JX163" s="14"/>
      <c r="JY163" s="14"/>
      <c r="JZ163" s="14"/>
      <c r="KA163" s="14"/>
      <c r="KB163" s="14"/>
      <c r="KC163" s="14"/>
      <c r="KD163" s="14"/>
      <c r="KE163" s="14"/>
      <c r="KF163" s="14"/>
      <c r="KG163" s="14"/>
      <c r="KH163" s="14"/>
      <c r="KI163" s="14"/>
      <c r="KJ163" s="14"/>
      <c r="KK163" s="14"/>
      <c r="KL163" s="14"/>
      <c r="KM163" s="14"/>
      <c r="KN163" s="14"/>
      <c r="KO163" s="14"/>
      <c r="KP163" s="14"/>
      <c r="KQ163" s="14"/>
      <c r="KR163" s="14"/>
      <c r="KS163" s="14"/>
      <c r="KT163" s="14"/>
      <c r="KU163" s="14"/>
      <c r="KV163" s="14"/>
      <c r="KW163" s="14"/>
      <c r="KX163" s="14"/>
      <c r="KY163" s="14"/>
      <c r="KZ163" s="14"/>
      <c r="LA163" s="14"/>
      <c r="LB163" s="14"/>
      <c r="LC163" s="14"/>
      <c r="LD163" s="14"/>
      <c r="LE163" s="14"/>
      <c r="LF163" s="14"/>
      <c r="LG163" s="14"/>
      <c r="LH163" s="14"/>
      <c r="LI163" s="14"/>
      <c r="LJ163" s="14"/>
      <c r="LK163" s="14"/>
      <c r="LL163" s="14"/>
      <c r="LM163" s="14"/>
      <c r="LN163" s="14"/>
      <c r="LO163" s="14"/>
      <c r="LP163" s="14"/>
      <c r="LQ163" s="14"/>
      <c r="LR163" s="14"/>
      <c r="LS163" s="14"/>
      <c r="LT163" s="14"/>
      <c r="LU163" s="14"/>
      <c r="LV163" s="14"/>
      <c r="LW163" s="14"/>
      <c r="LX163" s="14"/>
      <c r="LY163" s="14"/>
      <c r="LZ163" s="14"/>
      <c r="MA163" s="14"/>
      <c r="MB163" s="14"/>
      <c r="MC163" s="14"/>
      <c r="MD163" s="14"/>
      <c r="ME163" s="14"/>
      <c r="MF163" s="14"/>
      <c r="MG163" s="14"/>
      <c r="MH163" s="14"/>
      <c r="MI163" s="14"/>
      <c r="MJ163" s="14"/>
      <c r="MK163" s="14"/>
      <c r="ML163" s="14"/>
      <c r="MM163" s="14"/>
      <c r="MN163" s="14"/>
      <c r="MO163" s="14"/>
      <c r="MP163" s="14"/>
      <c r="MQ163" s="14"/>
      <c r="MR163" s="14"/>
      <c r="MS163" s="14"/>
      <c r="MT163" s="14"/>
      <c r="MU163" s="14"/>
      <c r="MV163" s="14"/>
      <c r="MW163" s="14"/>
      <c r="MX163" s="14"/>
      <c r="MY163" s="14"/>
      <c r="MZ163" s="14"/>
      <c r="NA163" s="14"/>
      <c r="NB163" s="14"/>
      <c r="NC163" s="14"/>
      <c r="ND163" s="14"/>
      <c r="NE163" s="14"/>
      <c r="NF163" s="14"/>
      <c r="NG163" s="14"/>
      <c r="NH163" s="14"/>
      <c r="NI163" s="14"/>
      <c r="NJ163" s="14"/>
      <c r="NK163" s="14"/>
      <c r="NL163" s="14"/>
      <c r="NM163" s="14"/>
      <c r="NN163" s="14"/>
      <c r="NO163" s="14"/>
      <c r="NP163" s="14"/>
      <c r="NQ163" s="14"/>
      <c r="NR163" s="14"/>
      <c r="NS163" s="14"/>
      <c r="NT163" s="14"/>
      <c r="NU163" s="14"/>
      <c r="NV163" s="14"/>
      <c r="NW163" s="14"/>
      <c r="NX163" s="14"/>
      <c r="NY163" s="14"/>
    </row>
    <row r="164" spans="1:389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  <c r="FO164" s="14"/>
      <c r="FP164" s="14"/>
      <c r="FQ164" s="14"/>
      <c r="FR164" s="14"/>
      <c r="FS164" s="14"/>
      <c r="FT164" s="14"/>
      <c r="FU164" s="14"/>
      <c r="FV164" s="14"/>
      <c r="FW164" s="14"/>
      <c r="FX164" s="14"/>
      <c r="FY164" s="14"/>
      <c r="FZ164" s="14"/>
      <c r="GA164" s="14"/>
      <c r="GB164" s="14"/>
      <c r="GC164" s="14"/>
      <c r="GD164" s="14"/>
      <c r="GE164" s="14"/>
      <c r="GF164" s="14"/>
      <c r="GG164" s="14"/>
      <c r="GH164" s="14"/>
      <c r="GI164" s="14"/>
      <c r="GJ164" s="14"/>
      <c r="GK164" s="14"/>
      <c r="GL164" s="14"/>
      <c r="GM164" s="14"/>
      <c r="GN164" s="14"/>
      <c r="GO164" s="14"/>
      <c r="GP164" s="14"/>
      <c r="GQ164" s="14"/>
      <c r="GR164" s="14"/>
      <c r="GS164" s="14"/>
      <c r="GT164" s="14"/>
      <c r="GU164" s="14"/>
      <c r="GV164" s="14"/>
      <c r="GW164" s="14"/>
      <c r="GX164" s="14"/>
      <c r="GY164" s="14"/>
      <c r="GZ164" s="14"/>
      <c r="HA164" s="14"/>
      <c r="HB164" s="14"/>
      <c r="HC164" s="14"/>
      <c r="HD164" s="14"/>
      <c r="HE164" s="14"/>
      <c r="HF164" s="14"/>
      <c r="HG164" s="14"/>
      <c r="HH164" s="14"/>
      <c r="HI164" s="14"/>
      <c r="HJ164" s="14"/>
      <c r="HK164" s="14"/>
      <c r="HL164" s="14"/>
      <c r="HM164" s="14"/>
      <c r="HN164" s="14"/>
      <c r="HO164" s="14"/>
      <c r="HP164" s="14"/>
      <c r="HQ164" s="14"/>
      <c r="HR164" s="14"/>
      <c r="HS164" s="14"/>
      <c r="HT164" s="14"/>
      <c r="HU164" s="14"/>
      <c r="HV164" s="14"/>
      <c r="HW164" s="14"/>
      <c r="HX164" s="14"/>
      <c r="HY164" s="14"/>
      <c r="HZ164" s="14"/>
      <c r="IA164" s="14"/>
      <c r="IB164" s="14"/>
      <c r="IC164" s="14"/>
      <c r="ID164" s="14"/>
      <c r="IE164" s="14"/>
      <c r="IF164" s="14"/>
      <c r="IG164" s="14"/>
      <c r="IH164" s="14"/>
      <c r="II164" s="14"/>
      <c r="IJ164" s="14"/>
      <c r="IK164" s="14"/>
      <c r="IL164" s="14"/>
      <c r="IM164" s="14"/>
      <c r="IN164" s="14"/>
      <c r="IO164" s="14"/>
      <c r="IP164" s="14"/>
      <c r="IQ164" s="14"/>
      <c r="IR164" s="14"/>
      <c r="IS164" s="14"/>
      <c r="IT164" s="14"/>
      <c r="IU164" s="14"/>
      <c r="IV164" s="14"/>
      <c r="IW164" s="14"/>
      <c r="IX164" s="14"/>
      <c r="IY164" s="14"/>
      <c r="IZ164" s="14"/>
      <c r="JA164" s="14"/>
      <c r="JB164" s="14"/>
      <c r="JC164" s="14"/>
      <c r="JD164" s="14"/>
      <c r="JE164" s="14"/>
      <c r="JF164" s="14"/>
      <c r="JG164" s="14"/>
      <c r="JH164" s="14"/>
      <c r="JI164" s="14"/>
      <c r="JJ164" s="14"/>
      <c r="JK164" s="14"/>
      <c r="JL164" s="14"/>
      <c r="JM164" s="14"/>
      <c r="JN164" s="14"/>
      <c r="JO164" s="14"/>
      <c r="JP164" s="14"/>
      <c r="JQ164" s="14"/>
      <c r="JR164" s="14"/>
      <c r="JS164" s="14"/>
      <c r="JT164" s="14"/>
      <c r="JU164" s="14"/>
      <c r="JV164" s="14"/>
      <c r="JW164" s="14"/>
      <c r="JX164" s="14"/>
      <c r="JY164" s="14"/>
      <c r="JZ164" s="14"/>
      <c r="KA164" s="14"/>
      <c r="KB164" s="14"/>
      <c r="KC164" s="14"/>
      <c r="KD164" s="14"/>
      <c r="KE164" s="14"/>
      <c r="KF164" s="14"/>
      <c r="KG164" s="14"/>
      <c r="KH164" s="14"/>
      <c r="KI164" s="14"/>
      <c r="KJ164" s="14"/>
      <c r="KK164" s="14"/>
      <c r="KL164" s="14"/>
      <c r="KM164" s="14"/>
      <c r="KN164" s="14"/>
      <c r="KO164" s="14"/>
      <c r="KP164" s="14"/>
      <c r="KQ164" s="14"/>
      <c r="KR164" s="14"/>
      <c r="KS164" s="14"/>
      <c r="KT164" s="14"/>
      <c r="KU164" s="14"/>
      <c r="KV164" s="14"/>
      <c r="KW164" s="14"/>
      <c r="KX164" s="14"/>
      <c r="KY164" s="14"/>
      <c r="KZ164" s="14"/>
      <c r="LA164" s="14"/>
      <c r="LB164" s="14"/>
      <c r="LC164" s="14"/>
      <c r="LD164" s="14"/>
      <c r="LE164" s="14"/>
      <c r="LF164" s="14"/>
      <c r="LG164" s="14"/>
      <c r="LH164" s="14"/>
      <c r="LI164" s="14"/>
      <c r="LJ164" s="14"/>
      <c r="LK164" s="14"/>
      <c r="LL164" s="14"/>
      <c r="LM164" s="14"/>
      <c r="LN164" s="14"/>
      <c r="LO164" s="14"/>
      <c r="LP164" s="14"/>
      <c r="LQ164" s="14"/>
      <c r="LR164" s="14"/>
      <c r="LS164" s="14"/>
      <c r="LT164" s="14"/>
      <c r="LU164" s="14"/>
      <c r="LV164" s="14"/>
      <c r="LW164" s="14"/>
      <c r="LX164" s="14"/>
      <c r="LY164" s="14"/>
      <c r="LZ164" s="14"/>
      <c r="MA164" s="14"/>
      <c r="MB164" s="14"/>
      <c r="MC164" s="14"/>
      <c r="MD164" s="14"/>
      <c r="ME164" s="14"/>
      <c r="MF164" s="14"/>
      <c r="MG164" s="14"/>
      <c r="MH164" s="14"/>
      <c r="MI164" s="14"/>
      <c r="MJ164" s="14"/>
      <c r="MK164" s="14"/>
      <c r="ML164" s="14"/>
      <c r="MM164" s="14"/>
      <c r="MN164" s="14"/>
      <c r="MO164" s="14"/>
      <c r="MP164" s="14"/>
      <c r="MQ164" s="14"/>
      <c r="MR164" s="14"/>
      <c r="MS164" s="14"/>
      <c r="MT164" s="14"/>
      <c r="MU164" s="14"/>
      <c r="MV164" s="14"/>
      <c r="MW164" s="14"/>
      <c r="MX164" s="14"/>
      <c r="MY164" s="14"/>
      <c r="MZ164" s="14"/>
      <c r="NA164" s="14"/>
      <c r="NB164" s="14"/>
      <c r="NC164" s="14"/>
      <c r="ND164" s="14"/>
      <c r="NE164" s="14"/>
      <c r="NF164" s="14"/>
      <c r="NG164" s="14"/>
      <c r="NH164" s="14"/>
      <c r="NI164" s="14"/>
      <c r="NJ164" s="14"/>
      <c r="NK164" s="14"/>
      <c r="NL164" s="14"/>
      <c r="NM164" s="14"/>
      <c r="NN164" s="14"/>
      <c r="NO164" s="14"/>
      <c r="NP164" s="14"/>
      <c r="NQ164" s="14"/>
      <c r="NR164" s="14"/>
      <c r="NS164" s="14"/>
      <c r="NT164" s="14"/>
      <c r="NU164" s="14"/>
      <c r="NV164" s="14"/>
      <c r="NW164" s="14"/>
      <c r="NX164" s="14"/>
      <c r="NY164" s="14"/>
    </row>
    <row r="165" spans="1:389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  <c r="FO165" s="14"/>
      <c r="FP165" s="14"/>
      <c r="FQ165" s="14"/>
      <c r="FR165" s="14"/>
      <c r="FS165" s="14"/>
      <c r="FT165" s="14"/>
      <c r="FU165" s="14"/>
      <c r="FV165" s="14"/>
      <c r="FW165" s="14"/>
      <c r="FX165" s="14"/>
      <c r="FY165" s="14"/>
      <c r="FZ165" s="14"/>
      <c r="GA165" s="14"/>
      <c r="GB165" s="14"/>
      <c r="GC165" s="14"/>
      <c r="GD165" s="14"/>
      <c r="GE165" s="14"/>
      <c r="GF165" s="14"/>
      <c r="GG165" s="14"/>
      <c r="GH165" s="14"/>
      <c r="GI165" s="14"/>
      <c r="GJ165" s="14"/>
      <c r="GK165" s="14"/>
      <c r="GL165" s="14"/>
      <c r="GM165" s="14"/>
      <c r="GN165" s="14"/>
      <c r="GO165" s="14"/>
      <c r="GP165" s="14"/>
      <c r="GQ165" s="14"/>
      <c r="GR165" s="14"/>
      <c r="GS165" s="14"/>
      <c r="GT165" s="14"/>
      <c r="GU165" s="14"/>
      <c r="GV165" s="14"/>
      <c r="GW165" s="14"/>
      <c r="GX165" s="14"/>
      <c r="GY165" s="14"/>
      <c r="GZ165" s="14"/>
      <c r="HA165" s="14"/>
      <c r="HB165" s="14"/>
      <c r="HC165" s="14"/>
      <c r="HD165" s="14"/>
      <c r="HE165" s="14"/>
      <c r="HF165" s="14"/>
      <c r="HG165" s="14"/>
      <c r="HH165" s="14"/>
      <c r="HI165" s="14"/>
      <c r="HJ165" s="14"/>
      <c r="HK165" s="14"/>
      <c r="HL165" s="14"/>
      <c r="HM165" s="14"/>
      <c r="HN165" s="14"/>
      <c r="HO165" s="14"/>
      <c r="HP165" s="14"/>
      <c r="HQ165" s="14"/>
      <c r="HR165" s="14"/>
      <c r="HS165" s="14"/>
      <c r="HT165" s="14"/>
      <c r="HU165" s="14"/>
      <c r="HV165" s="14"/>
      <c r="HW165" s="14"/>
      <c r="HX165" s="14"/>
      <c r="HY165" s="14"/>
      <c r="HZ165" s="14"/>
      <c r="IA165" s="14"/>
      <c r="IB165" s="14"/>
      <c r="IC165" s="14"/>
      <c r="ID165" s="14"/>
      <c r="IE165" s="14"/>
      <c r="IF165" s="14"/>
      <c r="IG165" s="14"/>
      <c r="IH165" s="14"/>
      <c r="II165" s="14"/>
      <c r="IJ165" s="14"/>
      <c r="IK165" s="14"/>
      <c r="IL165" s="14"/>
      <c r="IM165" s="14"/>
      <c r="IN165" s="14"/>
      <c r="IO165" s="14"/>
      <c r="IP165" s="14"/>
      <c r="IQ165" s="14"/>
      <c r="IR165" s="14"/>
      <c r="IS165" s="14"/>
      <c r="IT165" s="14"/>
      <c r="IU165" s="14"/>
      <c r="IV165" s="14"/>
      <c r="IW165" s="14"/>
      <c r="IX165" s="14"/>
      <c r="IY165" s="14"/>
      <c r="IZ165" s="14"/>
      <c r="JA165" s="14"/>
      <c r="JB165" s="14"/>
      <c r="JC165" s="14"/>
      <c r="JD165" s="14"/>
      <c r="JE165" s="14"/>
      <c r="JF165" s="14"/>
      <c r="JG165" s="14"/>
      <c r="JH165" s="14"/>
      <c r="JI165" s="14"/>
      <c r="JJ165" s="14"/>
      <c r="JK165" s="14"/>
      <c r="JL165" s="14"/>
      <c r="JM165" s="14"/>
      <c r="JN165" s="14"/>
      <c r="JO165" s="14"/>
      <c r="JP165" s="14"/>
      <c r="JQ165" s="14"/>
      <c r="JR165" s="14"/>
      <c r="JS165" s="14"/>
      <c r="JT165" s="14"/>
      <c r="JU165" s="14"/>
      <c r="JV165" s="14"/>
      <c r="JW165" s="14"/>
      <c r="JX165" s="14"/>
      <c r="JY165" s="14"/>
      <c r="JZ165" s="14"/>
      <c r="KA165" s="14"/>
      <c r="KB165" s="14"/>
      <c r="KC165" s="14"/>
      <c r="KD165" s="14"/>
      <c r="KE165" s="14"/>
      <c r="KF165" s="14"/>
      <c r="KG165" s="14"/>
      <c r="KH165" s="14"/>
      <c r="KI165" s="14"/>
      <c r="KJ165" s="14"/>
      <c r="KK165" s="14"/>
      <c r="KL165" s="14"/>
      <c r="KM165" s="14"/>
      <c r="KN165" s="14"/>
      <c r="KO165" s="14"/>
      <c r="KP165" s="14"/>
      <c r="KQ165" s="14"/>
      <c r="KR165" s="14"/>
      <c r="KS165" s="14"/>
      <c r="KT165" s="14"/>
      <c r="KU165" s="14"/>
      <c r="KV165" s="14"/>
      <c r="KW165" s="14"/>
      <c r="KX165" s="14"/>
      <c r="KY165" s="14"/>
      <c r="KZ165" s="14"/>
      <c r="LA165" s="14"/>
      <c r="LB165" s="14"/>
      <c r="LC165" s="14"/>
      <c r="LD165" s="14"/>
      <c r="LE165" s="14"/>
      <c r="LF165" s="14"/>
      <c r="LG165" s="14"/>
      <c r="LH165" s="14"/>
      <c r="LI165" s="14"/>
      <c r="LJ165" s="14"/>
      <c r="LK165" s="14"/>
      <c r="LL165" s="14"/>
      <c r="LM165" s="14"/>
      <c r="LN165" s="14"/>
      <c r="LO165" s="14"/>
      <c r="LP165" s="14"/>
      <c r="LQ165" s="14"/>
      <c r="LR165" s="14"/>
      <c r="LS165" s="14"/>
      <c r="LT165" s="14"/>
      <c r="LU165" s="14"/>
      <c r="LV165" s="14"/>
      <c r="LW165" s="14"/>
      <c r="LX165" s="14"/>
      <c r="LY165" s="14"/>
      <c r="LZ165" s="14"/>
      <c r="MA165" s="14"/>
      <c r="MB165" s="14"/>
      <c r="MC165" s="14"/>
      <c r="MD165" s="14"/>
      <c r="ME165" s="14"/>
      <c r="MF165" s="14"/>
      <c r="MG165" s="14"/>
      <c r="MH165" s="14"/>
      <c r="MI165" s="14"/>
      <c r="MJ165" s="14"/>
      <c r="MK165" s="14"/>
      <c r="ML165" s="14"/>
      <c r="MM165" s="14"/>
      <c r="MN165" s="14"/>
      <c r="MO165" s="14"/>
      <c r="MP165" s="14"/>
      <c r="MQ165" s="14"/>
      <c r="MR165" s="14"/>
      <c r="MS165" s="14"/>
      <c r="MT165" s="14"/>
      <c r="MU165" s="14"/>
      <c r="MV165" s="14"/>
      <c r="MW165" s="14"/>
      <c r="MX165" s="14"/>
      <c r="MY165" s="14"/>
      <c r="MZ165" s="14"/>
      <c r="NA165" s="14"/>
      <c r="NB165" s="14"/>
      <c r="NC165" s="14"/>
      <c r="ND165" s="14"/>
      <c r="NE165" s="14"/>
      <c r="NF165" s="14"/>
      <c r="NG165" s="14"/>
      <c r="NH165" s="14"/>
      <c r="NI165" s="14"/>
      <c r="NJ165" s="14"/>
      <c r="NK165" s="14"/>
      <c r="NL165" s="14"/>
      <c r="NM165" s="14"/>
      <c r="NN165" s="14"/>
      <c r="NO165" s="14"/>
      <c r="NP165" s="14"/>
      <c r="NQ165" s="14"/>
      <c r="NR165" s="14"/>
      <c r="NS165" s="14"/>
      <c r="NT165" s="14"/>
      <c r="NU165" s="14"/>
      <c r="NV165" s="14"/>
      <c r="NW165" s="14"/>
      <c r="NX165" s="14"/>
      <c r="NY165" s="14"/>
    </row>
    <row r="166" spans="1:389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  <c r="FO166" s="14"/>
      <c r="FP166" s="14"/>
      <c r="FQ166" s="14"/>
      <c r="FR166" s="14"/>
      <c r="FS166" s="14"/>
      <c r="FT166" s="14"/>
      <c r="FU166" s="14"/>
      <c r="FV166" s="14"/>
      <c r="FW166" s="14"/>
      <c r="FX166" s="14"/>
      <c r="FY166" s="14"/>
      <c r="FZ166" s="14"/>
      <c r="GA166" s="14"/>
      <c r="GB166" s="14"/>
      <c r="GC166" s="14"/>
      <c r="GD166" s="14"/>
      <c r="GE166" s="14"/>
      <c r="GF166" s="14"/>
      <c r="GG166" s="14"/>
      <c r="GH166" s="14"/>
      <c r="GI166" s="14"/>
      <c r="GJ166" s="14"/>
      <c r="GK166" s="14"/>
      <c r="GL166" s="14"/>
      <c r="GM166" s="14"/>
      <c r="GN166" s="14"/>
      <c r="GO166" s="14"/>
      <c r="GP166" s="14"/>
      <c r="GQ166" s="14"/>
      <c r="GR166" s="14"/>
      <c r="GS166" s="14"/>
      <c r="GT166" s="14"/>
      <c r="GU166" s="14"/>
      <c r="GV166" s="14"/>
      <c r="GW166" s="14"/>
      <c r="GX166" s="14"/>
      <c r="GY166" s="14"/>
      <c r="GZ166" s="14"/>
      <c r="HA166" s="14"/>
      <c r="HB166" s="14"/>
      <c r="HC166" s="14"/>
      <c r="HD166" s="14"/>
      <c r="HE166" s="14"/>
      <c r="HF166" s="14"/>
      <c r="HG166" s="14"/>
      <c r="HH166" s="14"/>
      <c r="HI166" s="14"/>
      <c r="HJ166" s="14"/>
      <c r="HK166" s="14"/>
      <c r="HL166" s="14"/>
      <c r="HM166" s="14"/>
      <c r="HN166" s="14"/>
      <c r="HO166" s="14"/>
      <c r="HP166" s="14"/>
      <c r="HQ166" s="14"/>
      <c r="HR166" s="14"/>
      <c r="HS166" s="14"/>
      <c r="HT166" s="14"/>
      <c r="HU166" s="14"/>
      <c r="HV166" s="14"/>
      <c r="HW166" s="14"/>
      <c r="HX166" s="14"/>
      <c r="HY166" s="14"/>
      <c r="HZ166" s="14"/>
      <c r="IA166" s="14"/>
      <c r="IB166" s="14"/>
      <c r="IC166" s="14"/>
      <c r="ID166" s="14"/>
      <c r="IE166" s="14"/>
      <c r="IF166" s="14"/>
      <c r="IG166" s="14"/>
      <c r="IH166" s="14"/>
      <c r="II166" s="14"/>
      <c r="IJ166" s="14"/>
      <c r="IK166" s="14"/>
      <c r="IL166" s="14"/>
      <c r="IM166" s="14"/>
      <c r="IN166" s="14"/>
      <c r="IO166" s="14"/>
      <c r="IP166" s="14"/>
      <c r="IQ166" s="14"/>
      <c r="IR166" s="14"/>
      <c r="IS166" s="14"/>
      <c r="IT166" s="14"/>
      <c r="IU166" s="14"/>
      <c r="IV166" s="14"/>
      <c r="IW166" s="14"/>
      <c r="IX166" s="14"/>
      <c r="IY166" s="14"/>
      <c r="IZ166" s="14"/>
      <c r="JA166" s="14"/>
      <c r="JB166" s="14"/>
      <c r="JC166" s="14"/>
      <c r="JD166" s="14"/>
      <c r="JE166" s="14"/>
      <c r="JF166" s="14"/>
      <c r="JG166" s="14"/>
      <c r="JH166" s="14"/>
      <c r="JI166" s="14"/>
      <c r="JJ166" s="14"/>
      <c r="JK166" s="14"/>
      <c r="JL166" s="14"/>
      <c r="JM166" s="14"/>
      <c r="JN166" s="14"/>
      <c r="JO166" s="14"/>
      <c r="JP166" s="14"/>
      <c r="JQ166" s="14"/>
      <c r="JR166" s="14"/>
      <c r="JS166" s="14"/>
      <c r="JT166" s="14"/>
      <c r="JU166" s="14"/>
      <c r="JV166" s="14"/>
      <c r="JW166" s="14"/>
      <c r="JX166" s="14"/>
      <c r="JY166" s="14"/>
      <c r="JZ166" s="14"/>
      <c r="KA166" s="14"/>
      <c r="KB166" s="14"/>
      <c r="KC166" s="14"/>
      <c r="KD166" s="14"/>
      <c r="KE166" s="14"/>
      <c r="KF166" s="14"/>
      <c r="KG166" s="14"/>
      <c r="KH166" s="14"/>
      <c r="KI166" s="14"/>
      <c r="KJ166" s="14"/>
      <c r="KK166" s="14"/>
      <c r="KL166" s="14"/>
      <c r="KM166" s="14"/>
      <c r="KN166" s="14"/>
      <c r="KO166" s="14"/>
      <c r="KP166" s="14"/>
      <c r="KQ166" s="14"/>
      <c r="KR166" s="14"/>
      <c r="KS166" s="14"/>
      <c r="KT166" s="14"/>
      <c r="KU166" s="14"/>
      <c r="KV166" s="14"/>
      <c r="KW166" s="14"/>
      <c r="KX166" s="14"/>
      <c r="KY166" s="14"/>
      <c r="KZ166" s="14"/>
      <c r="LA166" s="14"/>
      <c r="LB166" s="14"/>
      <c r="LC166" s="14"/>
      <c r="LD166" s="14"/>
      <c r="LE166" s="14"/>
      <c r="LF166" s="14"/>
      <c r="LG166" s="14"/>
      <c r="LH166" s="14"/>
      <c r="LI166" s="14"/>
      <c r="LJ166" s="14"/>
      <c r="LK166" s="14"/>
      <c r="LL166" s="14"/>
      <c r="LM166" s="14"/>
      <c r="LN166" s="14"/>
      <c r="LO166" s="14"/>
      <c r="LP166" s="14"/>
      <c r="LQ166" s="14"/>
      <c r="LR166" s="14"/>
      <c r="LS166" s="14"/>
      <c r="LT166" s="14"/>
      <c r="LU166" s="14"/>
      <c r="LV166" s="14"/>
      <c r="LW166" s="14"/>
      <c r="LX166" s="14"/>
      <c r="LY166" s="14"/>
      <c r="LZ166" s="14"/>
      <c r="MA166" s="14"/>
      <c r="MB166" s="14"/>
      <c r="MC166" s="14"/>
      <c r="MD166" s="14"/>
      <c r="ME166" s="14"/>
      <c r="MF166" s="14"/>
      <c r="MG166" s="14"/>
      <c r="MH166" s="14"/>
      <c r="MI166" s="14"/>
      <c r="MJ166" s="14"/>
      <c r="MK166" s="14"/>
      <c r="ML166" s="14"/>
      <c r="MM166" s="14"/>
      <c r="MN166" s="14"/>
      <c r="MO166" s="14"/>
      <c r="MP166" s="14"/>
      <c r="MQ166" s="14"/>
      <c r="MR166" s="14"/>
      <c r="MS166" s="14"/>
      <c r="MT166" s="14"/>
      <c r="MU166" s="14"/>
      <c r="MV166" s="14"/>
      <c r="MW166" s="14"/>
      <c r="MX166" s="14"/>
      <c r="MY166" s="14"/>
      <c r="MZ166" s="14"/>
      <c r="NA166" s="14"/>
      <c r="NB166" s="14"/>
      <c r="NC166" s="14"/>
      <c r="ND166" s="14"/>
      <c r="NE166" s="14"/>
      <c r="NF166" s="14"/>
      <c r="NG166" s="14"/>
      <c r="NH166" s="14"/>
      <c r="NI166" s="14"/>
      <c r="NJ166" s="14"/>
      <c r="NK166" s="14"/>
      <c r="NL166" s="14"/>
      <c r="NM166" s="14"/>
      <c r="NN166" s="14"/>
      <c r="NO166" s="14"/>
      <c r="NP166" s="14"/>
      <c r="NQ166" s="14"/>
      <c r="NR166" s="14"/>
      <c r="NS166" s="14"/>
      <c r="NT166" s="14"/>
      <c r="NU166" s="14"/>
      <c r="NV166" s="14"/>
      <c r="NW166" s="14"/>
      <c r="NX166" s="14"/>
      <c r="NY166" s="14"/>
    </row>
    <row r="167" spans="1:389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  <c r="FO167" s="14"/>
      <c r="FP167" s="14"/>
      <c r="FQ167" s="14"/>
      <c r="FR167" s="14"/>
      <c r="FS167" s="14"/>
      <c r="FT167" s="14"/>
      <c r="FU167" s="14"/>
      <c r="FV167" s="14"/>
      <c r="FW167" s="14"/>
      <c r="FX167" s="14"/>
      <c r="FY167" s="14"/>
      <c r="FZ167" s="14"/>
      <c r="GA167" s="14"/>
      <c r="GB167" s="14"/>
      <c r="GC167" s="14"/>
      <c r="GD167" s="14"/>
      <c r="GE167" s="14"/>
      <c r="GF167" s="14"/>
      <c r="GG167" s="14"/>
      <c r="GH167" s="14"/>
      <c r="GI167" s="14"/>
      <c r="GJ167" s="14"/>
      <c r="GK167" s="14"/>
      <c r="GL167" s="14"/>
      <c r="GM167" s="14"/>
      <c r="GN167" s="14"/>
      <c r="GO167" s="14"/>
      <c r="GP167" s="14"/>
      <c r="GQ167" s="14"/>
      <c r="GR167" s="14"/>
      <c r="GS167" s="14"/>
      <c r="GT167" s="14"/>
      <c r="GU167" s="14"/>
      <c r="GV167" s="14"/>
      <c r="GW167" s="14"/>
      <c r="GX167" s="14"/>
      <c r="GY167" s="14"/>
      <c r="GZ167" s="14"/>
      <c r="HA167" s="14"/>
      <c r="HB167" s="14"/>
      <c r="HC167" s="14"/>
      <c r="HD167" s="14"/>
      <c r="HE167" s="14"/>
      <c r="HF167" s="14"/>
      <c r="HG167" s="14"/>
      <c r="HH167" s="14"/>
      <c r="HI167" s="14"/>
      <c r="HJ167" s="14"/>
      <c r="HK167" s="14"/>
      <c r="HL167" s="14"/>
      <c r="HM167" s="14"/>
      <c r="HN167" s="14"/>
      <c r="HO167" s="14"/>
      <c r="HP167" s="14"/>
      <c r="HQ167" s="14"/>
      <c r="HR167" s="14"/>
      <c r="HS167" s="14"/>
      <c r="HT167" s="14"/>
      <c r="HU167" s="14"/>
      <c r="HV167" s="14"/>
      <c r="HW167" s="14"/>
      <c r="HX167" s="14"/>
      <c r="HY167" s="14"/>
      <c r="HZ167" s="14"/>
      <c r="IA167" s="14"/>
      <c r="IB167" s="14"/>
      <c r="IC167" s="14"/>
      <c r="ID167" s="14"/>
      <c r="IE167" s="14"/>
      <c r="IF167" s="14"/>
      <c r="IG167" s="14"/>
      <c r="IH167" s="14"/>
      <c r="II167" s="14"/>
      <c r="IJ167" s="14"/>
      <c r="IK167" s="14"/>
      <c r="IL167" s="14"/>
      <c r="IM167" s="14"/>
      <c r="IN167" s="14"/>
      <c r="IO167" s="14"/>
      <c r="IP167" s="14"/>
      <c r="IQ167" s="14"/>
      <c r="IR167" s="14"/>
      <c r="IS167" s="14"/>
      <c r="IT167" s="14"/>
      <c r="IU167" s="14"/>
      <c r="IV167" s="14"/>
      <c r="IW167" s="14"/>
      <c r="IX167" s="14"/>
      <c r="IY167" s="14"/>
      <c r="IZ167" s="14"/>
      <c r="JA167" s="14"/>
      <c r="JB167" s="14"/>
      <c r="JC167" s="14"/>
      <c r="JD167" s="14"/>
      <c r="JE167" s="14"/>
      <c r="JF167" s="14"/>
      <c r="JG167" s="14"/>
      <c r="JH167" s="14"/>
      <c r="JI167" s="14"/>
      <c r="JJ167" s="14"/>
      <c r="JK167" s="14"/>
      <c r="JL167" s="14"/>
      <c r="JM167" s="14"/>
      <c r="JN167" s="14"/>
      <c r="JO167" s="14"/>
      <c r="JP167" s="14"/>
      <c r="JQ167" s="14"/>
      <c r="JR167" s="14"/>
      <c r="JS167" s="14"/>
      <c r="JT167" s="14"/>
      <c r="JU167" s="14"/>
      <c r="JV167" s="14"/>
      <c r="JW167" s="14"/>
      <c r="JX167" s="14"/>
      <c r="JY167" s="14"/>
      <c r="JZ167" s="14"/>
      <c r="KA167" s="14"/>
      <c r="KB167" s="14"/>
      <c r="KC167" s="14"/>
      <c r="KD167" s="14"/>
      <c r="KE167" s="14"/>
      <c r="KF167" s="14"/>
      <c r="KG167" s="14"/>
      <c r="KH167" s="14"/>
      <c r="KI167" s="14"/>
      <c r="KJ167" s="14"/>
      <c r="KK167" s="14"/>
      <c r="KL167" s="14"/>
      <c r="KM167" s="14"/>
      <c r="KN167" s="14"/>
      <c r="KO167" s="14"/>
      <c r="KP167" s="14"/>
      <c r="KQ167" s="14"/>
      <c r="KR167" s="14"/>
      <c r="KS167" s="14"/>
      <c r="KT167" s="14"/>
      <c r="KU167" s="14"/>
      <c r="KV167" s="14"/>
      <c r="KW167" s="14"/>
      <c r="KX167" s="14"/>
      <c r="KY167" s="14"/>
      <c r="KZ167" s="14"/>
      <c r="LA167" s="14"/>
      <c r="LB167" s="14"/>
      <c r="LC167" s="14"/>
      <c r="LD167" s="14"/>
      <c r="LE167" s="14"/>
      <c r="LF167" s="14"/>
      <c r="LG167" s="14"/>
      <c r="LH167" s="14"/>
      <c r="LI167" s="14"/>
      <c r="LJ167" s="14"/>
      <c r="LK167" s="14"/>
      <c r="LL167" s="14"/>
      <c r="LM167" s="14"/>
      <c r="LN167" s="14"/>
      <c r="LO167" s="14"/>
      <c r="LP167" s="14"/>
      <c r="LQ167" s="14"/>
      <c r="LR167" s="14"/>
      <c r="LS167" s="14"/>
      <c r="LT167" s="14"/>
      <c r="LU167" s="14"/>
      <c r="LV167" s="14"/>
      <c r="LW167" s="14"/>
      <c r="LX167" s="14"/>
      <c r="LY167" s="14"/>
      <c r="LZ167" s="14"/>
      <c r="MA167" s="14"/>
      <c r="MB167" s="14"/>
      <c r="MC167" s="14"/>
      <c r="MD167" s="14"/>
      <c r="ME167" s="14"/>
      <c r="MF167" s="14"/>
      <c r="MG167" s="14"/>
      <c r="MH167" s="14"/>
      <c r="MI167" s="14"/>
      <c r="MJ167" s="14"/>
      <c r="MK167" s="14"/>
      <c r="ML167" s="14"/>
      <c r="MM167" s="14"/>
      <c r="MN167" s="14"/>
      <c r="MO167" s="14"/>
      <c r="MP167" s="14"/>
      <c r="MQ167" s="14"/>
      <c r="MR167" s="14"/>
      <c r="MS167" s="14"/>
      <c r="MT167" s="14"/>
      <c r="MU167" s="14"/>
      <c r="MV167" s="14"/>
      <c r="MW167" s="14"/>
      <c r="MX167" s="14"/>
      <c r="MY167" s="14"/>
      <c r="MZ167" s="14"/>
      <c r="NA167" s="14"/>
      <c r="NB167" s="14"/>
      <c r="NC167" s="14"/>
      <c r="ND167" s="14"/>
      <c r="NE167" s="14"/>
      <c r="NF167" s="14"/>
      <c r="NG167" s="14"/>
      <c r="NH167" s="14"/>
      <c r="NI167" s="14"/>
      <c r="NJ167" s="14"/>
      <c r="NK167" s="14"/>
      <c r="NL167" s="14"/>
      <c r="NM167" s="14"/>
      <c r="NN167" s="14"/>
      <c r="NO167" s="14"/>
      <c r="NP167" s="14"/>
      <c r="NQ167" s="14"/>
      <c r="NR167" s="14"/>
      <c r="NS167" s="14"/>
      <c r="NT167" s="14"/>
      <c r="NU167" s="14"/>
      <c r="NV167" s="14"/>
      <c r="NW167" s="14"/>
      <c r="NX167" s="14"/>
      <c r="NY167" s="14"/>
    </row>
    <row r="168" spans="1:389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4"/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  <c r="FO168" s="14"/>
      <c r="FP168" s="14"/>
      <c r="FQ168" s="14"/>
      <c r="FR168" s="14"/>
      <c r="FS168" s="14"/>
      <c r="FT168" s="14"/>
      <c r="FU168" s="14"/>
      <c r="FV168" s="14"/>
      <c r="FW168" s="14"/>
      <c r="FX168" s="14"/>
      <c r="FY168" s="14"/>
      <c r="FZ168" s="14"/>
      <c r="GA168" s="14"/>
      <c r="GB168" s="14"/>
      <c r="GC168" s="14"/>
      <c r="GD168" s="14"/>
      <c r="GE168" s="14"/>
      <c r="GF168" s="14"/>
      <c r="GG168" s="14"/>
      <c r="GH168" s="14"/>
      <c r="GI168" s="14"/>
      <c r="GJ168" s="14"/>
      <c r="GK168" s="14"/>
      <c r="GL168" s="14"/>
      <c r="GM168" s="14"/>
      <c r="GN168" s="14"/>
      <c r="GO168" s="14"/>
      <c r="GP168" s="14"/>
      <c r="GQ168" s="14"/>
      <c r="GR168" s="14"/>
      <c r="GS168" s="14"/>
      <c r="GT168" s="14"/>
      <c r="GU168" s="14"/>
      <c r="GV168" s="14"/>
      <c r="GW168" s="14"/>
      <c r="GX168" s="14"/>
      <c r="GY168" s="14"/>
      <c r="GZ168" s="14"/>
      <c r="HA168" s="14"/>
      <c r="HB168" s="14"/>
      <c r="HC168" s="14"/>
      <c r="HD168" s="14"/>
      <c r="HE168" s="14"/>
      <c r="HF168" s="14"/>
      <c r="HG168" s="14"/>
      <c r="HH168" s="14"/>
      <c r="HI168" s="14"/>
      <c r="HJ168" s="14"/>
      <c r="HK168" s="14"/>
      <c r="HL168" s="14"/>
      <c r="HM168" s="14"/>
      <c r="HN168" s="14"/>
      <c r="HO168" s="14"/>
      <c r="HP168" s="14"/>
      <c r="HQ168" s="14"/>
      <c r="HR168" s="14"/>
      <c r="HS168" s="14"/>
      <c r="HT168" s="14"/>
      <c r="HU168" s="14"/>
      <c r="HV168" s="14"/>
      <c r="HW168" s="14"/>
      <c r="HX168" s="14"/>
      <c r="HY168" s="14"/>
      <c r="HZ168" s="14"/>
      <c r="IA168" s="14"/>
      <c r="IB168" s="14"/>
      <c r="IC168" s="14"/>
      <c r="ID168" s="14"/>
      <c r="IE168" s="14"/>
      <c r="IF168" s="14"/>
      <c r="IG168" s="14"/>
      <c r="IH168" s="14"/>
      <c r="II168" s="14"/>
      <c r="IJ168" s="14"/>
      <c r="IK168" s="14"/>
      <c r="IL168" s="14"/>
      <c r="IM168" s="14"/>
      <c r="IN168" s="14"/>
      <c r="IO168" s="14"/>
      <c r="IP168" s="14"/>
      <c r="IQ168" s="14"/>
      <c r="IR168" s="14"/>
      <c r="IS168" s="14"/>
      <c r="IT168" s="14"/>
      <c r="IU168" s="14"/>
      <c r="IV168" s="14"/>
      <c r="IW168" s="14"/>
      <c r="IX168" s="14"/>
      <c r="IY168" s="14"/>
      <c r="IZ168" s="14"/>
      <c r="JA168" s="14"/>
      <c r="JB168" s="14"/>
      <c r="JC168" s="14"/>
      <c r="JD168" s="14"/>
      <c r="JE168" s="14"/>
      <c r="JF168" s="14"/>
      <c r="JG168" s="14"/>
      <c r="JH168" s="14"/>
      <c r="JI168" s="14"/>
      <c r="JJ168" s="14"/>
      <c r="JK168" s="14"/>
      <c r="JL168" s="14"/>
      <c r="JM168" s="14"/>
      <c r="JN168" s="14"/>
      <c r="JO168" s="14"/>
      <c r="JP168" s="14"/>
      <c r="JQ168" s="14"/>
      <c r="JR168" s="14"/>
      <c r="JS168" s="14"/>
      <c r="JT168" s="14"/>
      <c r="JU168" s="14"/>
      <c r="JV168" s="14"/>
      <c r="JW168" s="14"/>
      <c r="JX168" s="14"/>
      <c r="JY168" s="14"/>
      <c r="JZ168" s="14"/>
      <c r="KA168" s="14"/>
      <c r="KB168" s="14"/>
      <c r="KC168" s="14"/>
      <c r="KD168" s="14"/>
      <c r="KE168" s="14"/>
      <c r="KF168" s="14"/>
      <c r="KG168" s="14"/>
      <c r="KH168" s="14"/>
      <c r="KI168" s="14"/>
      <c r="KJ168" s="14"/>
      <c r="KK168" s="14"/>
      <c r="KL168" s="14"/>
      <c r="KM168" s="14"/>
      <c r="KN168" s="14"/>
      <c r="KO168" s="14"/>
      <c r="KP168" s="14"/>
      <c r="KQ168" s="14"/>
      <c r="KR168" s="14"/>
      <c r="KS168" s="14"/>
      <c r="KT168" s="14"/>
      <c r="KU168" s="14"/>
      <c r="KV168" s="14"/>
      <c r="KW168" s="14"/>
      <c r="KX168" s="14"/>
      <c r="KY168" s="14"/>
      <c r="KZ168" s="14"/>
      <c r="LA168" s="14"/>
      <c r="LB168" s="14"/>
      <c r="LC168" s="14"/>
      <c r="LD168" s="14"/>
      <c r="LE168" s="14"/>
      <c r="LF168" s="14"/>
      <c r="LG168" s="14"/>
      <c r="LH168" s="14"/>
      <c r="LI168" s="14"/>
      <c r="LJ168" s="14"/>
      <c r="LK168" s="14"/>
      <c r="LL168" s="14"/>
      <c r="LM168" s="14"/>
      <c r="LN168" s="14"/>
      <c r="LO168" s="14"/>
      <c r="LP168" s="14"/>
      <c r="LQ168" s="14"/>
      <c r="LR168" s="14"/>
      <c r="LS168" s="14"/>
      <c r="LT168" s="14"/>
      <c r="LU168" s="14"/>
      <c r="LV168" s="14"/>
      <c r="LW168" s="14"/>
      <c r="LX168" s="14"/>
      <c r="LY168" s="14"/>
      <c r="LZ168" s="14"/>
      <c r="MA168" s="14"/>
      <c r="MB168" s="14"/>
      <c r="MC168" s="14"/>
      <c r="MD168" s="14"/>
      <c r="ME168" s="14"/>
      <c r="MF168" s="14"/>
      <c r="MG168" s="14"/>
      <c r="MH168" s="14"/>
      <c r="MI168" s="14"/>
      <c r="MJ168" s="14"/>
      <c r="MK168" s="14"/>
      <c r="ML168" s="14"/>
      <c r="MM168" s="14"/>
      <c r="MN168" s="14"/>
      <c r="MO168" s="14"/>
      <c r="MP168" s="14"/>
      <c r="MQ168" s="14"/>
      <c r="MR168" s="14"/>
      <c r="MS168" s="14"/>
      <c r="MT168" s="14"/>
      <c r="MU168" s="14"/>
      <c r="MV168" s="14"/>
      <c r="MW168" s="14"/>
      <c r="MX168" s="14"/>
      <c r="MY168" s="14"/>
      <c r="MZ168" s="14"/>
      <c r="NA168" s="14"/>
      <c r="NB168" s="14"/>
      <c r="NC168" s="14"/>
      <c r="ND168" s="14"/>
      <c r="NE168" s="14"/>
      <c r="NF168" s="14"/>
      <c r="NG168" s="14"/>
      <c r="NH168" s="14"/>
      <c r="NI168" s="14"/>
      <c r="NJ168" s="14"/>
      <c r="NK168" s="14"/>
      <c r="NL168" s="14"/>
      <c r="NM168" s="14"/>
      <c r="NN168" s="14"/>
      <c r="NO168" s="14"/>
      <c r="NP168" s="14"/>
      <c r="NQ168" s="14"/>
      <c r="NR168" s="14"/>
      <c r="NS168" s="14"/>
      <c r="NT168" s="14"/>
      <c r="NU168" s="14"/>
      <c r="NV168" s="14"/>
      <c r="NW168" s="14"/>
      <c r="NX168" s="14"/>
      <c r="NY168" s="14"/>
    </row>
    <row r="169" spans="1:389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4"/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  <c r="FO169" s="14"/>
      <c r="FP169" s="14"/>
      <c r="FQ169" s="14"/>
      <c r="FR169" s="14"/>
      <c r="FS169" s="14"/>
      <c r="FT169" s="14"/>
      <c r="FU169" s="14"/>
      <c r="FV169" s="14"/>
      <c r="FW169" s="14"/>
      <c r="FX169" s="14"/>
      <c r="FY169" s="14"/>
      <c r="FZ169" s="14"/>
      <c r="GA169" s="14"/>
      <c r="GB169" s="14"/>
      <c r="GC169" s="14"/>
      <c r="GD169" s="14"/>
      <c r="GE169" s="14"/>
      <c r="GF169" s="14"/>
      <c r="GG169" s="14"/>
      <c r="GH169" s="14"/>
      <c r="GI169" s="14"/>
      <c r="GJ169" s="14"/>
      <c r="GK169" s="14"/>
      <c r="GL169" s="14"/>
      <c r="GM169" s="14"/>
      <c r="GN169" s="14"/>
      <c r="GO169" s="14"/>
      <c r="GP169" s="14"/>
      <c r="GQ169" s="14"/>
      <c r="GR169" s="14"/>
      <c r="GS169" s="14"/>
      <c r="GT169" s="14"/>
      <c r="GU169" s="14"/>
      <c r="GV169" s="14"/>
      <c r="GW169" s="14"/>
      <c r="GX169" s="14"/>
      <c r="GY169" s="14"/>
      <c r="GZ169" s="14"/>
      <c r="HA169" s="14"/>
      <c r="HB169" s="14"/>
      <c r="HC169" s="14"/>
      <c r="HD169" s="14"/>
      <c r="HE169" s="14"/>
      <c r="HF169" s="14"/>
      <c r="HG169" s="14"/>
      <c r="HH169" s="14"/>
      <c r="HI169" s="14"/>
      <c r="HJ169" s="14"/>
      <c r="HK169" s="14"/>
      <c r="HL169" s="14"/>
      <c r="HM169" s="14"/>
      <c r="HN169" s="14"/>
      <c r="HO169" s="14"/>
      <c r="HP169" s="14"/>
      <c r="HQ169" s="14"/>
      <c r="HR169" s="14"/>
      <c r="HS169" s="14"/>
      <c r="HT169" s="14"/>
      <c r="HU169" s="14"/>
      <c r="HV169" s="14"/>
      <c r="HW169" s="14"/>
      <c r="HX169" s="14"/>
      <c r="HY169" s="14"/>
      <c r="HZ169" s="14"/>
      <c r="IA169" s="14"/>
      <c r="IB169" s="14"/>
      <c r="IC169" s="14"/>
      <c r="ID169" s="14"/>
      <c r="IE169" s="14"/>
      <c r="IF169" s="14"/>
      <c r="IG169" s="14"/>
      <c r="IH169" s="14"/>
      <c r="II169" s="14"/>
      <c r="IJ169" s="14"/>
      <c r="IK169" s="14"/>
      <c r="IL169" s="14"/>
      <c r="IM169" s="14"/>
      <c r="IN169" s="14"/>
      <c r="IO169" s="14"/>
      <c r="IP169" s="14"/>
      <c r="IQ169" s="14"/>
      <c r="IR169" s="14"/>
      <c r="IS169" s="14"/>
      <c r="IT169" s="14"/>
      <c r="IU169" s="14"/>
      <c r="IV169" s="14"/>
      <c r="IW169" s="14"/>
      <c r="IX169" s="14"/>
      <c r="IY169" s="14"/>
      <c r="IZ169" s="14"/>
      <c r="JA169" s="14"/>
      <c r="JB169" s="14"/>
      <c r="JC169" s="14"/>
      <c r="JD169" s="14"/>
      <c r="JE169" s="14"/>
      <c r="JF169" s="14"/>
      <c r="JG169" s="14"/>
      <c r="JH169" s="14"/>
      <c r="JI169" s="14"/>
      <c r="JJ169" s="14"/>
      <c r="JK169" s="14"/>
      <c r="JL169" s="14"/>
      <c r="JM169" s="14"/>
      <c r="JN169" s="14"/>
      <c r="JO169" s="14"/>
      <c r="JP169" s="14"/>
      <c r="JQ169" s="14"/>
      <c r="JR169" s="14"/>
      <c r="JS169" s="14"/>
      <c r="JT169" s="14"/>
      <c r="JU169" s="14"/>
      <c r="JV169" s="14"/>
      <c r="JW169" s="14"/>
      <c r="JX169" s="14"/>
      <c r="JY169" s="14"/>
      <c r="JZ169" s="14"/>
      <c r="KA169" s="14"/>
      <c r="KB169" s="14"/>
      <c r="KC169" s="14"/>
      <c r="KD169" s="14"/>
      <c r="KE169" s="14"/>
      <c r="KF169" s="14"/>
      <c r="KG169" s="14"/>
      <c r="KH169" s="14"/>
      <c r="KI169" s="14"/>
      <c r="KJ169" s="14"/>
      <c r="KK169" s="14"/>
      <c r="KL169" s="14"/>
      <c r="KM169" s="14"/>
      <c r="KN169" s="14"/>
      <c r="KO169" s="14"/>
      <c r="KP169" s="14"/>
      <c r="KQ169" s="14"/>
      <c r="KR169" s="14"/>
      <c r="KS169" s="14"/>
      <c r="KT169" s="14"/>
      <c r="KU169" s="14"/>
      <c r="KV169" s="14"/>
      <c r="KW169" s="14"/>
      <c r="KX169" s="14"/>
      <c r="KY169" s="14"/>
      <c r="KZ169" s="14"/>
      <c r="LA169" s="14"/>
      <c r="LB169" s="14"/>
      <c r="LC169" s="14"/>
      <c r="LD169" s="14"/>
      <c r="LE169" s="14"/>
      <c r="LF169" s="14"/>
      <c r="LG169" s="14"/>
      <c r="LH169" s="14"/>
      <c r="LI169" s="14"/>
      <c r="LJ169" s="14"/>
      <c r="LK169" s="14"/>
      <c r="LL169" s="14"/>
      <c r="LM169" s="14"/>
      <c r="LN169" s="14"/>
      <c r="LO169" s="14"/>
      <c r="LP169" s="14"/>
      <c r="LQ169" s="14"/>
      <c r="LR169" s="14"/>
      <c r="LS169" s="14"/>
      <c r="LT169" s="14"/>
      <c r="LU169" s="14"/>
      <c r="LV169" s="14"/>
      <c r="LW169" s="14"/>
      <c r="LX169" s="14"/>
      <c r="LY169" s="14"/>
      <c r="LZ169" s="14"/>
      <c r="MA169" s="14"/>
      <c r="MB169" s="14"/>
      <c r="MC169" s="14"/>
      <c r="MD169" s="14"/>
      <c r="ME169" s="14"/>
      <c r="MF169" s="14"/>
      <c r="MG169" s="14"/>
      <c r="MH169" s="14"/>
      <c r="MI169" s="14"/>
      <c r="MJ169" s="14"/>
      <c r="MK169" s="14"/>
      <c r="ML169" s="14"/>
      <c r="MM169" s="14"/>
      <c r="MN169" s="14"/>
      <c r="MO169" s="14"/>
      <c r="MP169" s="14"/>
      <c r="MQ169" s="14"/>
      <c r="MR169" s="14"/>
      <c r="MS169" s="14"/>
      <c r="MT169" s="14"/>
      <c r="MU169" s="14"/>
      <c r="MV169" s="14"/>
      <c r="MW169" s="14"/>
      <c r="MX169" s="14"/>
      <c r="MY169" s="14"/>
      <c r="MZ169" s="14"/>
      <c r="NA169" s="14"/>
      <c r="NB169" s="14"/>
      <c r="NC169" s="14"/>
      <c r="ND169" s="14"/>
      <c r="NE169" s="14"/>
      <c r="NF169" s="14"/>
      <c r="NG169" s="14"/>
      <c r="NH169" s="14"/>
      <c r="NI169" s="14"/>
      <c r="NJ169" s="14"/>
      <c r="NK169" s="14"/>
      <c r="NL169" s="14"/>
      <c r="NM169" s="14"/>
      <c r="NN169" s="14"/>
      <c r="NO169" s="14"/>
      <c r="NP169" s="14"/>
      <c r="NQ169" s="14"/>
      <c r="NR169" s="14"/>
      <c r="NS169" s="14"/>
      <c r="NT169" s="14"/>
      <c r="NU169" s="14"/>
      <c r="NV169" s="14"/>
      <c r="NW169" s="14"/>
      <c r="NX169" s="14"/>
      <c r="NY169" s="14"/>
    </row>
    <row r="170" spans="1:389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  <c r="FO170" s="14"/>
      <c r="FP170" s="14"/>
      <c r="FQ170" s="14"/>
      <c r="FR170" s="14"/>
      <c r="FS170" s="14"/>
      <c r="FT170" s="14"/>
      <c r="FU170" s="14"/>
      <c r="FV170" s="14"/>
      <c r="FW170" s="14"/>
      <c r="FX170" s="14"/>
      <c r="FY170" s="14"/>
      <c r="FZ170" s="14"/>
      <c r="GA170" s="14"/>
      <c r="GB170" s="14"/>
      <c r="GC170" s="14"/>
      <c r="GD170" s="14"/>
      <c r="GE170" s="14"/>
      <c r="GF170" s="14"/>
      <c r="GG170" s="14"/>
      <c r="GH170" s="14"/>
      <c r="GI170" s="14"/>
      <c r="GJ170" s="14"/>
      <c r="GK170" s="14"/>
      <c r="GL170" s="14"/>
      <c r="GM170" s="14"/>
      <c r="GN170" s="14"/>
      <c r="GO170" s="14"/>
      <c r="GP170" s="14"/>
      <c r="GQ170" s="14"/>
      <c r="GR170" s="14"/>
      <c r="GS170" s="14"/>
      <c r="GT170" s="14"/>
      <c r="GU170" s="14"/>
      <c r="GV170" s="14"/>
      <c r="GW170" s="14"/>
      <c r="GX170" s="14"/>
      <c r="GY170" s="14"/>
      <c r="GZ170" s="14"/>
      <c r="HA170" s="14"/>
      <c r="HB170" s="14"/>
      <c r="HC170" s="14"/>
      <c r="HD170" s="14"/>
      <c r="HE170" s="14"/>
      <c r="HF170" s="14"/>
      <c r="HG170" s="14"/>
      <c r="HH170" s="14"/>
      <c r="HI170" s="14"/>
      <c r="HJ170" s="14"/>
      <c r="HK170" s="14"/>
      <c r="HL170" s="14"/>
      <c r="HM170" s="14"/>
      <c r="HN170" s="14"/>
      <c r="HO170" s="14"/>
      <c r="HP170" s="14"/>
      <c r="HQ170" s="14"/>
      <c r="HR170" s="14"/>
      <c r="HS170" s="14"/>
      <c r="HT170" s="14"/>
      <c r="HU170" s="14"/>
      <c r="HV170" s="14"/>
      <c r="HW170" s="14"/>
      <c r="HX170" s="14"/>
      <c r="HY170" s="14"/>
      <c r="HZ170" s="14"/>
      <c r="IA170" s="14"/>
      <c r="IB170" s="14"/>
      <c r="IC170" s="14"/>
      <c r="ID170" s="14"/>
      <c r="IE170" s="14"/>
      <c r="IF170" s="14"/>
      <c r="IG170" s="14"/>
      <c r="IH170" s="14"/>
      <c r="II170" s="14"/>
      <c r="IJ170" s="14"/>
      <c r="IK170" s="14"/>
      <c r="IL170" s="14"/>
      <c r="IM170" s="14"/>
      <c r="IN170" s="14"/>
      <c r="IO170" s="14"/>
      <c r="IP170" s="14"/>
      <c r="IQ170" s="14"/>
      <c r="IR170" s="14"/>
      <c r="IS170" s="14"/>
      <c r="IT170" s="14"/>
      <c r="IU170" s="14"/>
      <c r="IV170" s="14"/>
      <c r="IW170" s="14"/>
      <c r="IX170" s="14"/>
      <c r="IY170" s="14"/>
      <c r="IZ170" s="14"/>
      <c r="JA170" s="14"/>
      <c r="JB170" s="14"/>
      <c r="JC170" s="14"/>
      <c r="JD170" s="14"/>
      <c r="JE170" s="14"/>
      <c r="JF170" s="14"/>
      <c r="JG170" s="14"/>
      <c r="JH170" s="14"/>
      <c r="JI170" s="14"/>
      <c r="JJ170" s="14"/>
      <c r="JK170" s="14"/>
      <c r="JL170" s="14"/>
      <c r="JM170" s="14"/>
      <c r="JN170" s="14"/>
      <c r="JO170" s="14"/>
      <c r="JP170" s="14"/>
      <c r="JQ170" s="14"/>
      <c r="JR170" s="14"/>
      <c r="JS170" s="14"/>
      <c r="JT170" s="14"/>
      <c r="JU170" s="14"/>
      <c r="JV170" s="14"/>
      <c r="JW170" s="14"/>
      <c r="JX170" s="14"/>
      <c r="JY170" s="14"/>
      <c r="JZ170" s="14"/>
      <c r="KA170" s="14"/>
      <c r="KB170" s="14"/>
      <c r="KC170" s="14"/>
      <c r="KD170" s="14"/>
      <c r="KE170" s="14"/>
      <c r="KF170" s="14"/>
      <c r="KG170" s="14"/>
      <c r="KH170" s="14"/>
      <c r="KI170" s="14"/>
      <c r="KJ170" s="14"/>
      <c r="KK170" s="14"/>
      <c r="KL170" s="14"/>
      <c r="KM170" s="14"/>
      <c r="KN170" s="14"/>
      <c r="KO170" s="14"/>
      <c r="KP170" s="14"/>
      <c r="KQ170" s="14"/>
      <c r="KR170" s="14"/>
      <c r="KS170" s="14"/>
      <c r="KT170" s="14"/>
      <c r="KU170" s="14"/>
      <c r="KV170" s="14"/>
      <c r="KW170" s="14"/>
      <c r="KX170" s="14"/>
      <c r="KY170" s="14"/>
      <c r="KZ170" s="14"/>
      <c r="LA170" s="14"/>
      <c r="LB170" s="14"/>
      <c r="LC170" s="14"/>
      <c r="LD170" s="14"/>
      <c r="LE170" s="14"/>
      <c r="LF170" s="14"/>
      <c r="LG170" s="14"/>
      <c r="LH170" s="14"/>
      <c r="LI170" s="14"/>
      <c r="LJ170" s="14"/>
      <c r="LK170" s="14"/>
      <c r="LL170" s="14"/>
      <c r="LM170" s="14"/>
      <c r="LN170" s="14"/>
      <c r="LO170" s="14"/>
      <c r="LP170" s="14"/>
      <c r="LQ170" s="14"/>
      <c r="LR170" s="14"/>
      <c r="LS170" s="14"/>
      <c r="LT170" s="14"/>
      <c r="LU170" s="14"/>
      <c r="LV170" s="14"/>
      <c r="LW170" s="14"/>
      <c r="LX170" s="14"/>
      <c r="LY170" s="14"/>
      <c r="LZ170" s="14"/>
      <c r="MA170" s="14"/>
      <c r="MB170" s="14"/>
      <c r="MC170" s="14"/>
      <c r="MD170" s="14"/>
      <c r="ME170" s="14"/>
      <c r="MF170" s="14"/>
      <c r="MG170" s="14"/>
      <c r="MH170" s="14"/>
      <c r="MI170" s="14"/>
      <c r="MJ170" s="14"/>
      <c r="MK170" s="14"/>
      <c r="ML170" s="14"/>
      <c r="MM170" s="14"/>
      <c r="MN170" s="14"/>
      <c r="MO170" s="14"/>
      <c r="MP170" s="14"/>
      <c r="MQ170" s="14"/>
      <c r="MR170" s="14"/>
      <c r="MS170" s="14"/>
      <c r="MT170" s="14"/>
      <c r="MU170" s="14"/>
      <c r="MV170" s="14"/>
      <c r="MW170" s="14"/>
      <c r="MX170" s="14"/>
      <c r="MY170" s="14"/>
      <c r="MZ170" s="14"/>
      <c r="NA170" s="14"/>
      <c r="NB170" s="14"/>
      <c r="NC170" s="14"/>
      <c r="ND170" s="14"/>
      <c r="NE170" s="14"/>
      <c r="NF170" s="14"/>
      <c r="NG170" s="14"/>
      <c r="NH170" s="14"/>
      <c r="NI170" s="14"/>
      <c r="NJ170" s="14"/>
      <c r="NK170" s="14"/>
      <c r="NL170" s="14"/>
      <c r="NM170" s="14"/>
      <c r="NN170" s="14"/>
      <c r="NO170" s="14"/>
      <c r="NP170" s="14"/>
      <c r="NQ170" s="14"/>
      <c r="NR170" s="14"/>
      <c r="NS170" s="14"/>
      <c r="NT170" s="14"/>
      <c r="NU170" s="14"/>
      <c r="NV170" s="14"/>
      <c r="NW170" s="14"/>
      <c r="NX170" s="14"/>
      <c r="NY170" s="14"/>
    </row>
    <row r="171" spans="1:389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  <c r="FO171" s="14"/>
      <c r="FP171" s="14"/>
      <c r="FQ171" s="14"/>
      <c r="FR171" s="14"/>
      <c r="FS171" s="14"/>
      <c r="FT171" s="14"/>
      <c r="FU171" s="14"/>
      <c r="FV171" s="14"/>
      <c r="FW171" s="14"/>
      <c r="FX171" s="14"/>
      <c r="FY171" s="14"/>
      <c r="FZ171" s="14"/>
      <c r="GA171" s="14"/>
      <c r="GB171" s="14"/>
      <c r="GC171" s="14"/>
      <c r="GD171" s="14"/>
      <c r="GE171" s="14"/>
      <c r="GF171" s="14"/>
      <c r="GG171" s="14"/>
      <c r="GH171" s="14"/>
      <c r="GI171" s="14"/>
      <c r="GJ171" s="14"/>
      <c r="GK171" s="14"/>
      <c r="GL171" s="14"/>
      <c r="GM171" s="14"/>
      <c r="GN171" s="14"/>
      <c r="GO171" s="14"/>
      <c r="GP171" s="14"/>
      <c r="GQ171" s="14"/>
      <c r="GR171" s="14"/>
      <c r="GS171" s="14"/>
      <c r="GT171" s="14"/>
      <c r="GU171" s="14"/>
      <c r="GV171" s="14"/>
      <c r="GW171" s="14"/>
      <c r="GX171" s="14"/>
      <c r="GY171" s="14"/>
      <c r="GZ171" s="14"/>
      <c r="HA171" s="14"/>
      <c r="HB171" s="14"/>
      <c r="HC171" s="14"/>
      <c r="HD171" s="14"/>
      <c r="HE171" s="14"/>
      <c r="HF171" s="14"/>
      <c r="HG171" s="14"/>
      <c r="HH171" s="14"/>
      <c r="HI171" s="14"/>
      <c r="HJ171" s="14"/>
      <c r="HK171" s="14"/>
      <c r="HL171" s="14"/>
      <c r="HM171" s="14"/>
      <c r="HN171" s="14"/>
      <c r="HO171" s="14"/>
      <c r="HP171" s="14"/>
      <c r="HQ171" s="14"/>
      <c r="HR171" s="14"/>
      <c r="HS171" s="14"/>
      <c r="HT171" s="14"/>
      <c r="HU171" s="14"/>
      <c r="HV171" s="14"/>
      <c r="HW171" s="14"/>
      <c r="HX171" s="14"/>
      <c r="HY171" s="14"/>
      <c r="HZ171" s="14"/>
      <c r="IA171" s="14"/>
      <c r="IB171" s="14"/>
      <c r="IC171" s="14"/>
      <c r="ID171" s="14"/>
      <c r="IE171" s="14"/>
      <c r="IF171" s="14"/>
      <c r="IG171" s="14"/>
      <c r="IH171" s="14"/>
      <c r="II171" s="14"/>
      <c r="IJ171" s="14"/>
      <c r="IK171" s="14"/>
      <c r="IL171" s="14"/>
      <c r="IM171" s="14"/>
      <c r="IN171" s="14"/>
      <c r="IO171" s="14"/>
      <c r="IP171" s="14"/>
      <c r="IQ171" s="14"/>
      <c r="IR171" s="14"/>
      <c r="IS171" s="14"/>
      <c r="IT171" s="14"/>
      <c r="IU171" s="14"/>
      <c r="IV171" s="14"/>
      <c r="IW171" s="14"/>
      <c r="IX171" s="14"/>
      <c r="IY171" s="14"/>
      <c r="IZ171" s="14"/>
      <c r="JA171" s="14"/>
      <c r="JB171" s="14"/>
      <c r="JC171" s="14"/>
      <c r="JD171" s="14"/>
      <c r="JE171" s="14"/>
      <c r="JF171" s="14"/>
      <c r="JG171" s="14"/>
      <c r="JH171" s="14"/>
      <c r="JI171" s="14"/>
      <c r="JJ171" s="14"/>
      <c r="JK171" s="14"/>
      <c r="JL171" s="14"/>
      <c r="JM171" s="14"/>
      <c r="JN171" s="14"/>
      <c r="JO171" s="14"/>
      <c r="JP171" s="14"/>
      <c r="JQ171" s="14"/>
      <c r="JR171" s="14"/>
      <c r="JS171" s="14"/>
      <c r="JT171" s="14"/>
      <c r="JU171" s="14"/>
      <c r="JV171" s="14"/>
      <c r="JW171" s="14"/>
      <c r="JX171" s="14"/>
      <c r="JY171" s="14"/>
      <c r="JZ171" s="14"/>
      <c r="KA171" s="14"/>
      <c r="KB171" s="14"/>
      <c r="KC171" s="14"/>
      <c r="KD171" s="14"/>
      <c r="KE171" s="14"/>
      <c r="KF171" s="14"/>
      <c r="KG171" s="14"/>
      <c r="KH171" s="14"/>
      <c r="KI171" s="14"/>
      <c r="KJ171" s="14"/>
      <c r="KK171" s="14"/>
      <c r="KL171" s="14"/>
      <c r="KM171" s="14"/>
      <c r="KN171" s="14"/>
      <c r="KO171" s="14"/>
      <c r="KP171" s="14"/>
      <c r="KQ171" s="14"/>
      <c r="KR171" s="14"/>
      <c r="KS171" s="14"/>
      <c r="KT171" s="14"/>
      <c r="KU171" s="14"/>
      <c r="KV171" s="14"/>
      <c r="KW171" s="14"/>
      <c r="KX171" s="14"/>
      <c r="KY171" s="14"/>
      <c r="KZ171" s="14"/>
      <c r="LA171" s="14"/>
      <c r="LB171" s="14"/>
      <c r="LC171" s="14"/>
      <c r="LD171" s="14"/>
      <c r="LE171" s="14"/>
      <c r="LF171" s="14"/>
      <c r="LG171" s="14"/>
      <c r="LH171" s="14"/>
      <c r="LI171" s="14"/>
      <c r="LJ171" s="14"/>
      <c r="LK171" s="14"/>
      <c r="LL171" s="14"/>
      <c r="LM171" s="14"/>
      <c r="LN171" s="14"/>
      <c r="LO171" s="14"/>
      <c r="LP171" s="14"/>
      <c r="LQ171" s="14"/>
      <c r="LR171" s="14"/>
      <c r="LS171" s="14"/>
      <c r="LT171" s="14"/>
      <c r="LU171" s="14"/>
      <c r="LV171" s="14"/>
      <c r="LW171" s="14"/>
      <c r="LX171" s="14"/>
      <c r="LY171" s="14"/>
      <c r="LZ171" s="14"/>
      <c r="MA171" s="14"/>
      <c r="MB171" s="14"/>
      <c r="MC171" s="14"/>
      <c r="MD171" s="14"/>
      <c r="ME171" s="14"/>
      <c r="MF171" s="14"/>
      <c r="MG171" s="14"/>
      <c r="MH171" s="14"/>
      <c r="MI171" s="14"/>
      <c r="MJ171" s="14"/>
      <c r="MK171" s="14"/>
      <c r="ML171" s="14"/>
      <c r="MM171" s="14"/>
      <c r="MN171" s="14"/>
      <c r="MO171" s="14"/>
      <c r="MP171" s="14"/>
      <c r="MQ171" s="14"/>
      <c r="MR171" s="14"/>
      <c r="MS171" s="14"/>
      <c r="MT171" s="14"/>
      <c r="MU171" s="14"/>
      <c r="MV171" s="14"/>
      <c r="MW171" s="14"/>
      <c r="MX171" s="14"/>
      <c r="MY171" s="14"/>
      <c r="MZ171" s="14"/>
      <c r="NA171" s="14"/>
      <c r="NB171" s="14"/>
      <c r="NC171" s="14"/>
      <c r="ND171" s="14"/>
      <c r="NE171" s="14"/>
      <c r="NF171" s="14"/>
      <c r="NG171" s="14"/>
      <c r="NH171" s="14"/>
      <c r="NI171" s="14"/>
      <c r="NJ171" s="14"/>
      <c r="NK171" s="14"/>
      <c r="NL171" s="14"/>
      <c r="NM171" s="14"/>
      <c r="NN171" s="14"/>
      <c r="NO171" s="14"/>
      <c r="NP171" s="14"/>
      <c r="NQ171" s="14"/>
      <c r="NR171" s="14"/>
      <c r="NS171" s="14"/>
      <c r="NT171" s="14"/>
      <c r="NU171" s="14"/>
      <c r="NV171" s="14"/>
      <c r="NW171" s="14"/>
      <c r="NX171" s="14"/>
      <c r="NY171" s="14"/>
    </row>
    <row r="172" spans="1:389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  <c r="FO172" s="14"/>
      <c r="FP172" s="14"/>
      <c r="FQ172" s="14"/>
      <c r="FR172" s="14"/>
      <c r="FS172" s="14"/>
      <c r="FT172" s="14"/>
      <c r="FU172" s="14"/>
      <c r="FV172" s="14"/>
      <c r="FW172" s="14"/>
      <c r="FX172" s="14"/>
      <c r="FY172" s="14"/>
      <c r="FZ172" s="14"/>
      <c r="GA172" s="14"/>
      <c r="GB172" s="14"/>
      <c r="GC172" s="14"/>
      <c r="GD172" s="14"/>
      <c r="GE172" s="14"/>
      <c r="GF172" s="14"/>
      <c r="GG172" s="14"/>
      <c r="GH172" s="14"/>
      <c r="GI172" s="14"/>
      <c r="GJ172" s="14"/>
      <c r="GK172" s="14"/>
      <c r="GL172" s="14"/>
      <c r="GM172" s="14"/>
      <c r="GN172" s="14"/>
      <c r="GO172" s="14"/>
      <c r="GP172" s="14"/>
      <c r="GQ172" s="14"/>
      <c r="GR172" s="14"/>
      <c r="GS172" s="14"/>
      <c r="GT172" s="14"/>
      <c r="GU172" s="14"/>
      <c r="GV172" s="14"/>
      <c r="GW172" s="14"/>
      <c r="GX172" s="14"/>
      <c r="GY172" s="14"/>
      <c r="GZ172" s="14"/>
      <c r="HA172" s="14"/>
      <c r="HB172" s="14"/>
      <c r="HC172" s="14"/>
      <c r="HD172" s="14"/>
      <c r="HE172" s="14"/>
      <c r="HF172" s="14"/>
      <c r="HG172" s="14"/>
      <c r="HH172" s="14"/>
      <c r="HI172" s="14"/>
      <c r="HJ172" s="14"/>
      <c r="HK172" s="14"/>
      <c r="HL172" s="14"/>
      <c r="HM172" s="14"/>
      <c r="HN172" s="14"/>
      <c r="HO172" s="14"/>
      <c r="HP172" s="14"/>
      <c r="HQ172" s="14"/>
      <c r="HR172" s="14"/>
      <c r="HS172" s="14"/>
      <c r="HT172" s="14"/>
      <c r="HU172" s="14"/>
      <c r="HV172" s="14"/>
      <c r="HW172" s="14"/>
      <c r="HX172" s="14"/>
      <c r="HY172" s="14"/>
      <c r="HZ172" s="14"/>
      <c r="IA172" s="14"/>
      <c r="IB172" s="14"/>
      <c r="IC172" s="14"/>
      <c r="ID172" s="14"/>
      <c r="IE172" s="14"/>
      <c r="IF172" s="14"/>
      <c r="IG172" s="14"/>
      <c r="IH172" s="14"/>
      <c r="II172" s="14"/>
      <c r="IJ172" s="14"/>
      <c r="IK172" s="14"/>
      <c r="IL172" s="14"/>
      <c r="IM172" s="14"/>
      <c r="IN172" s="14"/>
      <c r="IO172" s="14"/>
      <c r="IP172" s="14"/>
      <c r="IQ172" s="14"/>
      <c r="IR172" s="14"/>
      <c r="IS172" s="14"/>
      <c r="IT172" s="14"/>
      <c r="IU172" s="14"/>
      <c r="IV172" s="14"/>
      <c r="IW172" s="14"/>
      <c r="IX172" s="14"/>
      <c r="IY172" s="14"/>
      <c r="IZ172" s="14"/>
      <c r="JA172" s="14"/>
      <c r="JB172" s="14"/>
      <c r="JC172" s="14"/>
      <c r="JD172" s="14"/>
      <c r="JE172" s="14"/>
      <c r="JF172" s="14"/>
      <c r="JG172" s="14"/>
      <c r="JH172" s="14"/>
      <c r="JI172" s="14"/>
      <c r="JJ172" s="14"/>
      <c r="JK172" s="14"/>
      <c r="JL172" s="14"/>
      <c r="JM172" s="14"/>
      <c r="JN172" s="14"/>
      <c r="JO172" s="14"/>
      <c r="JP172" s="14"/>
      <c r="JQ172" s="14"/>
      <c r="JR172" s="14"/>
      <c r="JS172" s="14"/>
      <c r="JT172" s="14"/>
      <c r="JU172" s="14"/>
      <c r="JV172" s="14"/>
      <c r="JW172" s="14"/>
      <c r="JX172" s="14"/>
      <c r="JY172" s="14"/>
      <c r="JZ172" s="14"/>
      <c r="KA172" s="14"/>
      <c r="KB172" s="14"/>
      <c r="KC172" s="14"/>
      <c r="KD172" s="14"/>
      <c r="KE172" s="14"/>
      <c r="KF172" s="14"/>
      <c r="KG172" s="14"/>
      <c r="KH172" s="14"/>
      <c r="KI172" s="14"/>
      <c r="KJ172" s="14"/>
      <c r="KK172" s="14"/>
      <c r="KL172" s="14"/>
      <c r="KM172" s="14"/>
      <c r="KN172" s="14"/>
      <c r="KO172" s="14"/>
      <c r="KP172" s="14"/>
      <c r="KQ172" s="14"/>
      <c r="KR172" s="14"/>
      <c r="KS172" s="14"/>
      <c r="KT172" s="14"/>
      <c r="KU172" s="14"/>
      <c r="KV172" s="14"/>
      <c r="KW172" s="14"/>
      <c r="KX172" s="14"/>
      <c r="KY172" s="14"/>
      <c r="KZ172" s="14"/>
      <c r="LA172" s="14"/>
      <c r="LB172" s="14"/>
      <c r="LC172" s="14"/>
      <c r="LD172" s="14"/>
      <c r="LE172" s="14"/>
      <c r="LF172" s="14"/>
      <c r="LG172" s="14"/>
      <c r="LH172" s="14"/>
      <c r="LI172" s="14"/>
      <c r="LJ172" s="14"/>
      <c r="LK172" s="14"/>
      <c r="LL172" s="14"/>
      <c r="LM172" s="14"/>
      <c r="LN172" s="14"/>
      <c r="LO172" s="14"/>
      <c r="LP172" s="14"/>
      <c r="LQ172" s="14"/>
      <c r="LR172" s="14"/>
      <c r="LS172" s="14"/>
      <c r="LT172" s="14"/>
      <c r="LU172" s="14"/>
      <c r="LV172" s="14"/>
      <c r="LW172" s="14"/>
      <c r="LX172" s="14"/>
      <c r="LY172" s="14"/>
      <c r="LZ172" s="14"/>
      <c r="MA172" s="14"/>
      <c r="MB172" s="14"/>
      <c r="MC172" s="14"/>
      <c r="MD172" s="14"/>
      <c r="ME172" s="14"/>
      <c r="MF172" s="14"/>
      <c r="MG172" s="14"/>
      <c r="MH172" s="14"/>
      <c r="MI172" s="14"/>
      <c r="MJ172" s="14"/>
      <c r="MK172" s="14"/>
      <c r="ML172" s="14"/>
      <c r="MM172" s="14"/>
      <c r="MN172" s="14"/>
      <c r="MO172" s="14"/>
      <c r="MP172" s="14"/>
      <c r="MQ172" s="14"/>
      <c r="MR172" s="14"/>
      <c r="MS172" s="14"/>
      <c r="MT172" s="14"/>
      <c r="MU172" s="14"/>
      <c r="MV172" s="14"/>
      <c r="MW172" s="14"/>
      <c r="MX172" s="14"/>
      <c r="MY172" s="14"/>
      <c r="MZ172" s="14"/>
      <c r="NA172" s="14"/>
      <c r="NB172" s="14"/>
      <c r="NC172" s="14"/>
      <c r="ND172" s="14"/>
      <c r="NE172" s="14"/>
      <c r="NF172" s="14"/>
      <c r="NG172" s="14"/>
      <c r="NH172" s="14"/>
      <c r="NI172" s="14"/>
      <c r="NJ172" s="14"/>
      <c r="NK172" s="14"/>
      <c r="NL172" s="14"/>
      <c r="NM172" s="14"/>
      <c r="NN172" s="14"/>
      <c r="NO172" s="14"/>
      <c r="NP172" s="14"/>
      <c r="NQ172" s="14"/>
      <c r="NR172" s="14"/>
      <c r="NS172" s="14"/>
      <c r="NT172" s="14"/>
      <c r="NU172" s="14"/>
      <c r="NV172" s="14"/>
      <c r="NW172" s="14"/>
      <c r="NX172" s="14"/>
      <c r="NY172" s="14"/>
    </row>
    <row r="173" spans="1:389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  <c r="FO173" s="14"/>
      <c r="FP173" s="14"/>
      <c r="FQ173" s="14"/>
      <c r="FR173" s="14"/>
      <c r="FS173" s="14"/>
      <c r="FT173" s="14"/>
      <c r="FU173" s="14"/>
      <c r="FV173" s="14"/>
      <c r="FW173" s="14"/>
      <c r="FX173" s="14"/>
      <c r="FY173" s="14"/>
      <c r="FZ173" s="14"/>
      <c r="GA173" s="14"/>
      <c r="GB173" s="14"/>
      <c r="GC173" s="14"/>
      <c r="GD173" s="14"/>
      <c r="GE173" s="14"/>
      <c r="GF173" s="14"/>
      <c r="GG173" s="14"/>
      <c r="GH173" s="14"/>
      <c r="GI173" s="14"/>
      <c r="GJ173" s="14"/>
      <c r="GK173" s="14"/>
      <c r="GL173" s="14"/>
      <c r="GM173" s="14"/>
      <c r="GN173" s="14"/>
      <c r="GO173" s="14"/>
      <c r="GP173" s="14"/>
      <c r="GQ173" s="14"/>
      <c r="GR173" s="14"/>
      <c r="GS173" s="14"/>
      <c r="GT173" s="14"/>
      <c r="GU173" s="14"/>
      <c r="GV173" s="14"/>
      <c r="GW173" s="14"/>
      <c r="GX173" s="14"/>
      <c r="GY173" s="14"/>
      <c r="GZ173" s="14"/>
      <c r="HA173" s="14"/>
      <c r="HB173" s="14"/>
      <c r="HC173" s="14"/>
      <c r="HD173" s="14"/>
      <c r="HE173" s="14"/>
      <c r="HF173" s="14"/>
      <c r="HG173" s="14"/>
      <c r="HH173" s="14"/>
      <c r="HI173" s="14"/>
      <c r="HJ173" s="14"/>
      <c r="HK173" s="14"/>
      <c r="HL173" s="14"/>
      <c r="HM173" s="14"/>
      <c r="HN173" s="14"/>
      <c r="HO173" s="14"/>
      <c r="HP173" s="14"/>
      <c r="HQ173" s="14"/>
      <c r="HR173" s="14"/>
      <c r="HS173" s="14"/>
      <c r="HT173" s="14"/>
      <c r="HU173" s="14"/>
      <c r="HV173" s="14"/>
      <c r="HW173" s="14"/>
      <c r="HX173" s="14"/>
      <c r="HY173" s="14"/>
      <c r="HZ173" s="14"/>
      <c r="IA173" s="14"/>
      <c r="IB173" s="14"/>
      <c r="IC173" s="14"/>
      <c r="ID173" s="14"/>
      <c r="IE173" s="14"/>
      <c r="IF173" s="14"/>
      <c r="IG173" s="14"/>
      <c r="IH173" s="14"/>
      <c r="II173" s="14"/>
      <c r="IJ173" s="14"/>
      <c r="IK173" s="14"/>
      <c r="IL173" s="14"/>
      <c r="IM173" s="14"/>
      <c r="IN173" s="14"/>
      <c r="IO173" s="14"/>
      <c r="IP173" s="14"/>
      <c r="IQ173" s="14"/>
      <c r="IR173" s="14"/>
      <c r="IS173" s="14"/>
      <c r="IT173" s="14"/>
      <c r="IU173" s="14"/>
      <c r="IV173" s="14"/>
      <c r="IW173" s="14"/>
      <c r="IX173" s="14"/>
      <c r="IY173" s="14"/>
      <c r="IZ173" s="14"/>
      <c r="JA173" s="14"/>
      <c r="JB173" s="14"/>
      <c r="JC173" s="14"/>
      <c r="JD173" s="14"/>
      <c r="JE173" s="14"/>
      <c r="JF173" s="14"/>
      <c r="JG173" s="14"/>
      <c r="JH173" s="14"/>
      <c r="JI173" s="14"/>
      <c r="JJ173" s="14"/>
      <c r="JK173" s="14"/>
      <c r="JL173" s="14"/>
      <c r="JM173" s="14"/>
      <c r="JN173" s="14"/>
      <c r="JO173" s="14"/>
      <c r="JP173" s="14"/>
      <c r="JQ173" s="14"/>
      <c r="JR173" s="14"/>
      <c r="JS173" s="14"/>
      <c r="JT173" s="14"/>
      <c r="JU173" s="14"/>
      <c r="JV173" s="14"/>
      <c r="JW173" s="14"/>
      <c r="JX173" s="14"/>
      <c r="JY173" s="14"/>
      <c r="JZ173" s="14"/>
      <c r="KA173" s="14"/>
      <c r="KB173" s="14"/>
      <c r="KC173" s="14"/>
      <c r="KD173" s="14"/>
      <c r="KE173" s="14"/>
      <c r="KF173" s="14"/>
      <c r="KG173" s="14"/>
      <c r="KH173" s="14"/>
      <c r="KI173" s="14"/>
      <c r="KJ173" s="14"/>
      <c r="KK173" s="14"/>
      <c r="KL173" s="14"/>
      <c r="KM173" s="14"/>
      <c r="KN173" s="14"/>
      <c r="KO173" s="14"/>
      <c r="KP173" s="14"/>
      <c r="KQ173" s="14"/>
      <c r="KR173" s="14"/>
      <c r="KS173" s="14"/>
      <c r="KT173" s="14"/>
      <c r="KU173" s="14"/>
      <c r="KV173" s="14"/>
      <c r="KW173" s="14"/>
      <c r="KX173" s="14"/>
      <c r="KY173" s="14"/>
      <c r="KZ173" s="14"/>
      <c r="LA173" s="14"/>
      <c r="LB173" s="14"/>
      <c r="LC173" s="14"/>
      <c r="LD173" s="14"/>
      <c r="LE173" s="14"/>
      <c r="LF173" s="14"/>
      <c r="LG173" s="14"/>
      <c r="LH173" s="14"/>
      <c r="LI173" s="14"/>
      <c r="LJ173" s="14"/>
      <c r="LK173" s="14"/>
      <c r="LL173" s="14"/>
      <c r="LM173" s="14"/>
      <c r="LN173" s="14"/>
      <c r="LO173" s="14"/>
      <c r="LP173" s="14"/>
      <c r="LQ173" s="14"/>
      <c r="LR173" s="14"/>
      <c r="LS173" s="14"/>
      <c r="LT173" s="14"/>
      <c r="LU173" s="14"/>
      <c r="LV173" s="14"/>
      <c r="LW173" s="14"/>
      <c r="LX173" s="14"/>
      <c r="LY173" s="14"/>
      <c r="LZ173" s="14"/>
      <c r="MA173" s="14"/>
      <c r="MB173" s="14"/>
      <c r="MC173" s="14"/>
      <c r="MD173" s="14"/>
      <c r="ME173" s="14"/>
      <c r="MF173" s="14"/>
      <c r="MG173" s="14"/>
      <c r="MH173" s="14"/>
      <c r="MI173" s="14"/>
      <c r="MJ173" s="14"/>
      <c r="MK173" s="14"/>
      <c r="ML173" s="14"/>
      <c r="MM173" s="14"/>
      <c r="MN173" s="14"/>
      <c r="MO173" s="14"/>
      <c r="MP173" s="14"/>
      <c r="MQ173" s="14"/>
      <c r="MR173" s="14"/>
      <c r="MS173" s="14"/>
      <c r="MT173" s="14"/>
      <c r="MU173" s="14"/>
      <c r="MV173" s="14"/>
      <c r="MW173" s="14"/>
      <c r="MX173" s="14"/>
      <c r="MY173" s="14"/>
      <c r="MZ173" s="14"/>
      <c r="NA173" s="14"/>
      <c r="NB173" s="14"/>
      <c r="NC173" s="14"/>
      <c r="ND173" s="14"/>
      <c r="NE173" s="14"/>
      <c r="NF173" s="14"/>
      <c r="NG173" s="14"/>
      <c r="NH173" s="14"/>
      <c r="NI173" s="14"/>
      <c r="NJ173" s="14"/>
      <c r="NK173" s="14"/>
      <c r="NL173" s="14"/>
      <c r="NM173" s="14"/>
      <c r="NN173" s="14"/>
      <c r="NO173" s="14"/>
      <c r="NP173" s="14"/>
      <c r="NQ173" s="14"/>
      <c r="NR173" s="14"/>
      <c r="NS173" s="14"/>
      <c r="NT173" s="14"/>
      <c r="NU173" s="14"/>
      <c r="NV173" s="14"/>
      <c r="NW173" s="14"/>
      <c r="NX173" s="14"/>
      <c r="NY173" s="14"/>
    </row>
    <row r="174" spans="1:389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  <c r="FO174" s="14"/>
      <c r="FP174" s="14"/>
      <c r="FQ174" s="14"/>
      <c r="FR174" s="14"/>
      <c r="FS174" s="14"/>
      <c r="FT174" s="14"/>
      <c r="FU174" s="14"/>
      <c r="FV174" s="14"/>
      <c r="FW174" s="14"/>
      <c r="FX174" s="14"/>
      <c r="FY174" s="14"/>
      <c r="FZ174" s="14"/>
      <c r="GA174" s="14"/>
      <c r="GB174" s="14"/>
      <c r="GC174" s="14"/>
      <c r="GD174" s="14"/>
      <c r="GE174" s="14"/>
      <c r="GF174" s="14"/>
      <c r="GG174" s="14"/>
      <c r="GH174" s="14"/>
      <c r="GI174" s="14"/>
      <c r="GJ174" s="14"/>
      <c r="GK174" s="14"/>
      <c r="GL174" s="14"/>
      <c r="GM174" s="14"/>
      <c r="GN174" s="14"/>
      <c r="GO174" s="14"/>
      <c r="GP174" s="14"/>
      <c r="GQ174" s="14"/>
      <c r="GR174" s="14"/>
      <c r="GS174" s="14"/>
      <c r="GT174" s="14"/>
      <c r="GU174" s="14"/>
      <c r="GV174" s="14"/>
      <c r="GW174" s="14"/>
      <c r="GX174" s="14"/>
      <c r="GY174" s="14"/>
      <c r="GZ174" s="14"/>
      <c r="HA174" s="14"/>
      <c r="HB174" s="14"/>
      <c r="HC174" s="14"/>
      <c r="HD174" s="14"/>
      <c r="HE174" s="14"/>
      <c r="HF174" s="14"/>
      <c r="HG174" s="14"/>
      <c r="HH174" s="14"/>
      <c r="HI174" s="14"/>
      <c r="HJ174" s="14"/>
      <c r="HK174" s="14"/>
      <c r="HL174" s="14"/>
      <c r="HM174" s="14"/>
      <c r="HN174" s="14"/>
      <c r="HO174" s="14"/>
      <c r="HP174" s="14"/>
      <c r="HQ174" s="14"/>
      <c r="HR174" s="14"/>
      <c r="HS174" s="14"/>
      <c r="HT174" s="14"/>
      <c r="HU174" s="14"/>
      <c r="HV174" s="14"/>
      <c r="HW174" s="14"/>
      <c r="HX174" s="14"/>
      <c r="HY174" s="14"/>
      <c r="HZ174" s="14"/>
      <c r="IA174" s="14"/>
      <c r="IB174" s="14"/>
      <c r="IC174" s="14"/>
      <c r="ID174" s="14"/>
      <c r="IE174" s="14"/>
      <c r="IF174" s="14"/>
      <c r="IG174" s="14"/>
      <c r="IH174" s="14"/>
      <c r="II174" s="14"/>
      <c r="IJ174" s="14"/>
      <c r="IK174" s="14"/>
      <c r="IL174" s="14"/>
      <c r="IM174" s="14"/>
      <c r="IN174" s="14"/>
      <c r="IO174" s="14"/>
      <c r="IP174" s="14"/>
      <c r="IQ174" s="14"/>
      <c r="IR174" s="14"/>
      <c r="IS174" s="14"/>
      <c r="IT174" s="14"/>
      <c r="IU174" s="14"/>
      <c r="IV174" s="14"/>
      <c r="IW174" s="14"/>
      <c r="IX174" s="14"/>
      <c r="IY174" s="14"/>
      <c r="IZ174" s="14"/>
      <c r="JA174" s="14"/>
      <c r="JB174" s="14"/>
      <c r="JC174" s="14"/>
      <c r="JD174" s="14"/>
      <c r="JE174" s="14"/>
      <c r="JF174" s="14"/>
      <c r="JG174" s="14"/>
      <c r="JH174" s="14"/>
      <c r="JI174" s="14"/>
      <c r="JJ174" s="14"/>
      <c r="JK174" s="14"/>
      <c r="JL174" s="14"/>
      <c r="JM174" s="14"/>
      <c r="JN174" s="14"/>
      <c r="JO174" s="14"/>
      <c r="JP174" s="14"/>
      <c r="JQ174" s="14"/>
      <c r="JR174" s="14"/>
      <c r="JS174" s="14"/>
      <c r="JT174" s="14"/>
      <c r="JU174" s="14"/>
      <c r="JV174" s="14"/>
      <c r="JW174" s="14"/>
      <c r="JX174" s="14"/>
      <c r="JY174" s="14"/>
      <c r="JZ174" s="14"/>
      <c r="KA174" s="14"/>
      <c r="KB174" s="14"/>
      <c r="KC174" s="14"/>
      <c r="KD174" s="14"/>
      <c r="KE174" s="14"/>
      <c r="KF174" s="14"/>
      <c r="KG174" s="14"/>
      <c r="KH174" s="14"/>
      <c r="KI174" s="14"/>
      <c r="KJ174" s="14"/>
      <c r="KK174" s="14"/>
      <c r="KL174" s="14"/>
      <c r="KM174" s="14"/>
      <c r="KN174" s="14"/>
      <c r="KO174" s="14"/>
      <c r="KP174" s="14"/>
      <c r="KQ174" s="14"/>
      <c r="KR174" s="14"/>
      <c r="KS174" s="14"/>
      <c r="KT174" s="14"/>
      <c r="KU174" s="14"/>
      <c r="KV174" s="14"/>
      <c r="KW174" s="14"/>
      <c r="KX174" s="14"/>
      <c r="KY174" s="14"/>
      <c r="KZ174" s="14"/>
      <c r="LA174" s="14"/>
      <c r="LB174" s="14"/>
      <c r="LC174" s="14"/>
      <c r="LD174" s="14"/>
      <c r="LE174" s="14"/>
      <c r="LF174" s="14"/>
      <c r="LG174" s="14"/>
      <c r="LH174" s="14"/>
      <c r="LI174" s="14"/>
      <c r="LJ174" s="14"/>
      <c r="LK174" s="14"/>
      <c r="LL174" s="14"/>
      <c r="LM174" s="14"/>
      <c r="LN174" s="14"/>
      <c r="LO174" s="14"/>
      <c r="LP174" s="14"/>
      <c r="LQ174" s="14"/>
      <c r="LR174" s="14"/>
      <c r="LS174" s="14"/>
      <c r="LT174" s="14"/>
      <c r="LU174" s="14"/>
      <c r="LV174" s="14"/>
      <c r="LW174" s="14"/>
      <c r="LX174" s="14"/>
      <c r="LY174" s="14"/>
      <c r="LZ174" s="14"/>
      <c r="MA174" s="14"/>
      <c r="MB174" s="14"/>
      <c r="MC174" s="14"/>
      <c r="MD174" s="14"/>
      <c r="ME174" s="14"/>
      <c r="MF174" s="14"/>
      <c r="MG174" s="14"/>
      <c r="MH174" s="14"/>
      <c r="MI174" s="14"/>
      <c r="MJ174" s="14"/>
      <c r="MK174" s="14"/>
      <c r="ML174" s="14"/>
      <c r="MM174" s="14"/>
      <c r="MN174" s="14"/>
      <c r="MO174" s="14"/>
      <c r="MP174" s="14"/>
      <c r="MQ174" s="14"/>
      <c r="MR174" s="14"/>
      <c r="MS174" s="14"/>
      <c r="MT174" s="14"/>
      <c r="MU174" s="14"/>
      <c r="MV174" s="14"/>
      <c r="MW174" s="14"/>
      <c r="MX174" s="14"/>
      <c r="MY174" s="14"/>
      <c r="MZ174" s="14"/>
      <c r="NA174" s="14"/>
      <c r="NB174" s="14"/>
      <c r="NC174" s="14"/>
      <c r="ND174" s="14"/>
      <c r="NE174" s="14"/>
      <c r="NF174" s="14"/>
      <c r="NG174" s="14"/>
      <c r="NH174" s="14"/>
      <c r="NI174" s="14"/>
      <c r="NJ174" s="14"/>
      <c r="NK174" s="14"/>
      <c r="NL174" s="14"/>
      <c r="NM174" s="14"/>
      <c r="NN174" s="14"/>
      <c r="NO174" s="14"/>
      <c r="NP174" s="14"/>
      <c r="NQ174" s="14"/>
      <c r="NR174" s="14"/>
      <c r="NS174" s="14"/>
      <c r="NT174" s="14"/>
      <c r="NU174" s="14"/>
      <c r="NV174" s="14"/>
      <c r="NW174" s="14"/>
      <c r="NX174" s="14"/>
      <c r="NY174" s="14"/>
    </row>
    <row r="175" spans="1:389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  <c r="FO175" s="14"/>
      <c r="FP175" s="14"/>
      <c r="FQ175" s="14"/>
      <c r="FR175" s="14"/>
      <c r="FS175" s="14"/>
      <c r="FT175" s="14"/>
      <c r="FU175" s="14"/>
      <c r="FV175" s="14"/>
      <c r="FW175" s="14"/>
      <c r="FX175" s="14"/>
      <c r="FY175" s="14"/>
      <c r="FZ175" s="14"/>
      <c r="GA175" s="14"/>
      <c r="GB175" s="14"/>
      <c r="GC175" s="14"/>
      <c r="GD175" s="14"/>
      <c r="GE175" s="14"/>
      <c r="GF175" s="14"/>
      <c r="GG175" s="14"/>
      <c r="GH175" s="14"/>
      <c r="GI175" s="14"/>
      <c r="GJ175" s="14"/>
      <c r="GK175" s="14"/>
      <c r="GL175" s="14"/>
      <c r="GM175" s="14"/>
      <c r="GN175" s="14"/>
      <c r="GO175" s="14"/>
      <c r="GP175" s="14"/>
      <c r="GQ175" s="14"/>
      <c r="GR175" s="14"/>
      <c r="GS175" s="14"/>
      <c r="GT175" s="14"/>
      <c r="GU175" s="14"/>
      <c r="GV175" s="14"/>
      <c r="GW175" s="14"/>
      <c r="GX175" s="14"/>
      <c r="GY175" s="14"/>
      <c r="GZ175" s="14"/>
      <c r="HA175" s="14"/>
      <c r="HB175" s="14"/>
      <c r="HC175" s="14"/>
      <c r="HD175" s="14"/>
      <c r="HE175" s="14"/>
      <c r="HF175" s="14"/>
      <c r="HG175" s="14"/>
      <c r="HH175" s="14"/>
      <c r="HI175" s="14"/>
      <c r="HJ175" s="14"/>
      <c r="HK175" s="14"/>
      <c r="HL175" s="14"/>
      <c r="HM175" s="14"/>
      <c r="HN175" s="14"/>
      <c r="HO175" s="14"/>
      <c r="HP175" s="14"/>
      <c r="HQ175" s="14"/>
      <c r="HR175" s="14"/>
      <c r="HS175" s="14"/>
      <c r="HT175" s="14"/>
      <c r="HU175" s="14"/>
      <c r="HV175" s="14"/>
      <c r="HW175" s="14"/>
      <c r="HX175" s="14"/>
      <c r="HY175" s="14"/>
      <c r="HZ175" s="14"/>
      <c r="IA175" s="14"/>
      <c r="IB175" s="14"/>
      <c r="IC175" s="14"/>
      <c r="ID175" s="14"/>
      <c r="IE175" s="14"/>
      <c r="IF175" s="14"/>
      <c r="IG175" s="14"/>
      <c r="IH175" s="14"/>
      <c r="II175" s="14"/>
      <c r="IJ175" s="14"/>
      <c r="IK175" s="14"/>
      <c r="IL175" s="14"/>
      <c r="IM175" s="14"/>
      <c r="IN175" s="14"/>
      <c r="IO175" s="14"/>
      <c r="IP175" s="14"/>
      <c r="IQ175" s="14"/>
      <c r="IR175" s="14"/>
      <c r="IS175" s="14"/>
      <c r="IT175" s="14"/>
      <c r="IU175" s="14"/>
      <c r="IV175" s="14"/>
      <c r="IW175" s="14"/>
      <c r="IX175" s="14"/>
      <c r="IY175" s="14"/>
      <c r="IZ175" s="14"/>
      <c r="JA175" s="14"/>
      <c r="JB175" s="14"/>
      <c r="JC175" s="14"/>
      <c r="JD175" s="14"/>
      <c r="JE175" s="14"/>
      <c r="JF175" s="14"/>
      <c r="JG175" s="14"/>
      <c r="JH175" s="14"/>
      <c r="JI175" s="14"/>
      <c r="JJ175" s="14"/>
      <c r="JK175" s="14"/>
      <c r="JL175" s="14"/>
      <c r="JM175" s="14"/>
      <c r="JN175" s="14"/>
      <c r="JO175" s="14"/>
      <c r="JP175" s="14"/>
      <c r="JQ175" s="14"/>
      <c r="JR175" s="14"/>
      <c r="JS175" s="14"/>
      <c r="JT175" s="14"/>
      <c r="JU175" s="14"/>
      <c r="JV175" s="14"/>
      <c r="JW175" s="14"/>
      <c r="JX175" s="14"/>
      <c r="JY175" s="14"/>
      <c r="JZ175" s="14"/>
      <c r="KA175" s="14"/>
      <c r="KB175" s="14"/>
      <c r="KC175" s="14"/>
      <c r="KD175" s="14"/>
      <c r="KE175" s="14"/>
      <c r="KF175" s="14"/>
      <c r="KG175" s="14"/>
      <c r="KH175" s="14"/>
      <c r="KI175" s="14"/>
      <c r="KJ175" s="14"/>
      <c r="KK175" s="14"/>
      <c r="KL175" s="14"/>
      <c r="KM175" s="14"/>
      <c r="KN175" s="14"/>
      <c r="KO175" s="14"/>
      <c r="KP175" s="14"/>
      <c r="KQ175" s="14"/>
      <c r="KR175" s="14"/>
      <c r="KS175" s="14"/>
      <c r="KT175" s="14"/>
      <c r="KU175" s="14"/>
      <c r="KV175" s="14"/>
      <c r="KW175" s="14"/>
      <c r="KX175" s="14"/>
      <c r="KY175" s="14"/>
      <c r="KZ175" s="14"/>
      <c r="LA175" s="14"/>
      <c r="LB175" s="14"/>
      <c r="LC175" s="14"/>
      <c r="LD175" s="14"/>
      <c r="LE175" s="14"/>
      <c r="LF175" s="14"/>
      <c r="LG175" s="14"/>
      <c r="LH175" s="14"/>
      <c r="LI175" s="14"/>
      <c r="LJ175" s="14"/>
      <c r="LK175" s="14"/>
      <c r="LL175" s="14"/>
      <c r="LM175" s="14"/>
      <c r="LN175" s="14"/>
      <c r="LO175" s="14"/>
      <c r="LP175" s="14"/>
      <c r="LQ175" s="14"/>
      <c r="LR175" s="14"/>
      <c r="LS175" s="14"/>
      <c r="LT175" s="14"/>
      <c r="LU175" s="14"/>
      <c r="LV175" s="14"/>
      <c r="LW175" s="14"/>
      <c r="LX175" s="14"/>
      <c r="LY175" s="14"/>
      <c r="LZ175" s="14"/>
      <c r="MA175" s="14"/>
      <c r="MB175" s="14"/>
      <c r="MC175" s="14"/>
      <c r="MD175" s="14"/>
      <c r="ME175" s="14"/>
      <c r="MF175" s="14"/>
      <c r="MG175" s="14"/>
      <c r="MH175" s="14"/>
      <c r="MI175" s="14"/>
      <c r="MJ175" s="14"/>
      <c r="MK175" s="14"/>
      <c r="ML175" s="14"/>
      <c r="MM175" s="14"/>
      <c r="MN175" s="14"/>
      <c r="MO175" s="14"/>
      <c r="MP175" s="14"/>
      <c r="MQ175" s="14"/>
      <c r="MR175" s="14"/>
      <c r="MS175" s="14"/>
      <c r="MT175" s="14"/>
      <c r="MU175" s="14"/>
      <c r="MV175" s="14"/>
      <c r="MW175" s="14"/>
      <c r="MX175" s="14"/>
      <c r="MY175" s="14"/>
      <c r="MZ175" s="14"/>
      <c r="NA175" s="14"/>
      <c r="NB175" s="14"/>
      <c r="NC175" s="14"/>
      <c r="ND175" s="14"/>
      <c r="NE175" s="14"/>
      <c r="NF175" s="14"/>
      <c r="NG175" s="14"/>
      <c r="NH175" s="14"/>
      <c r="NI175" s="14"/>
      <c r="NJ175" s="14"/>
      <c r="NK175" s="14"/>
      <c r="NL175" s="14"/>
      <c r="NM175" s="14"/>
      <c r="NN175" s="14"/>
      <c r="NO175" s="14"/>
      <c r="NP175" s="14"/>
      <c r="NQ175" s="14"/>
      <c r="NR175" s="14"/>
      <c r="NS175" s="14"/>
      <c r="NT175" s="14"/>
      <c r="NU175" s="14"/>
      <c r="NV175" s="14"/>
      <c r="NW175" s="14"/>
      <c r="NX175" s="14"/>
      <c r="NY175" s="14"/>
    </row>
    <row r="176" spans="1:389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4"/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  <c r="FO176" s="14"/>
      <c r="FP176" s="14"/>
      <c r="FQ176" s="14"/>
      <c r="FR176" s="14"/>
      <c r="FS176" s="14"/>
      <c r="FT176" s="14"/>
      <c r="FU176" s="14"/>
      <c r="FV176" s="14"/>
      <c r="FW176" s="14"/>
      <c r="FX176" s="14"/>
      <c r="FY176" s="14"/>
      <c r="FZ176" s="14"/>
      <c r="GA176" s="14"/>
      <c r="GB176" s="14"/>
      <c r="GC176" s="14"/>
      <c r="GD176" s="14"/>
      <c r="GE176" s="14"/>
      <c r="GF176" s="14"/>
      <c r="GG176" s="14"/>
      <c r="GH176" s="14"/>
      <c r="GI176" s="14"/>
      <c r="GJ176" s="14"/>
      <c r="GK176" s="14"/>
      <c r="GL176" s="14"/>
      <c r="GM176" s="14"/>
      <c r="GN176" s="14"/>
      <c r="GO176" s="14"/>
      <c r="GP176" s="14"/>
      <c r="GQ176" s="14"/>
      <c r="GR176" s="14"/>
      <c r="GS176" s="14"/>
      <c r="GT176" s="14"/>
      <c r="GU176" s="14"/>
      <c r="GV176" s="14"/>
      <c r="GW176" s="14"/>
      <c r="GX176" s="14"/>
      <c r="GY176" s="14"/>
      <c r="GZ176" s="14"/>
      <c r="HA176" s="14"/>
      <c r="HB176" s="14"/>
      <c r="HC176" s="14"/>
      <c r="HD176" s="14"/>
      <c r="HE176" s="14"/>
      <c r="HF176" s="14"/>
      <c r="HG176" s="14"/>
      <c r="HH176" s="14"/>
      <c r="HI176" s="14"/>
      <c r="HJ176" s="14"/>
      <c r="HK176" s="14"/>
      <c r="HL176" s="14"/>
      <c r="HM176" s="14"/>
      <c r="HN176" s="14"/>
      <c r="HO176" s="14"/>
      <c r="HP176" s="14"/>
      <c r="HQ176" s="14"/>
      <c r="HR176" s="14"/>
      <c r="HS176" s="14"/>
      <c r="HT176" s="14"/>
      <c r="HU176" s="14"/>
      <c r="HV176" s="14"/>
      <c r="HW176" s="14"/>
      <c r="HX176" s="14"/>
      <c r="HY176" s="14"/>
      <c r="HZ176" s="14"/>
      <c r="IA176" s="14"/>
      <c r="IB176" s="14"/>
      <c r="IC176" s="14"/>
      <c r="ID176" s="14"/>
      <c r="IE176" s="14"/>
      <c r="IF176" s="14"/>
      <c r="IG176" s="14"/>
      <c r="IH176" s="14"/>
      <c r="II176" s="14"/>
      <c r="IJ176" s="14"/>
      <c r="IK176" s="14"/>
      <c r="IL176" s="14"/>
      <c r="IM176" s="14"/>
      <c r="IN176" s="14"/>
      <c r="IO176" s="14"/>
      <c r="IP176" s="14"/>
      <c r="IQ176" s="14"/>
      <c r="IR176" s="14"/>
      <c r="IS176" s="14"/>
      <c r="IT176" s="14"/>
      <c r="IU176" s="14"/>
      <c r="IV176" s="14"/>
      <c r="IW176" s="14"/>
      <c r="IX176" s="14"/>
      <c r="IY176" s="14"/>
      <c r="IZ176" s="14"/>
      <c r="JA176" s="14"/>
      <c r="JB176" s="14"/>
      <c r="JC176" s="14"/>
      <c r="JD176" s="14"/>
      <c r="JE176" s="14"/>
      <c r="JF176" s="14"/>
      <c r="JG176" s="14"/>
      <c r="JH176" s="14"/>
      <c r="JI176" s="14"/>
      <c r="JJ176" s="14"/>
      <c r="JK176" s="14"/>
      <c r="JL176" s="14"/>
      <c r="JM176" s="14"/>
      <c r="JN176" s="14"/>
      <c r="JO176" s="14"/>
      <c r="JP176" s="14"/>
      <c r="JQ176" s="14"/>
      <c r="JR176" s="14"/>
      <c r="JS176" s="14"/>
      <c r="JT176" s="14"/>
      <c r="JU176" s="14"/>
      <c r="JV176" s="14"/>
      <c r="JW176" s="14"/>
      <c r="JX176" s="14"/>
      <c r="JY176" s="14"/>
      <c r="JZ176" s="14"/>
      <c r="KA176" s="14"/>
      <c r="KB176" s="14"/>
      <c r="KC176" s="14"/>
      <c r="KD176" s="14"/>
      <c r="KE176" s="14"/>
      <c r="KF176" s="14"/>
      <c r="KG176" s="14"/>
      <c r="KH176" s="14"/>
      <c r="KI176" s="14"/>
      <c r="KJ176" s="14"/>
      <c r="KK176" s="14"/>
      <c r="KL176" s="14"/>
      <c r="KM176" s="14"/>
      <c r="KN176" s="14"/>
      <c r="KO176" s="14"/>
      <c r="KP176" s="14"/>
      <c r="KQ176" s="14"/>
      <c r="KR176" s="14"/>
      <c r="KS176" s="14"/>
      <c r="KT176" s="14"/>
      <c r="KU176" s="14"/>
      <c r="KV176" s="14"/>
      <c r="KW176" s="14"/>
      <c r="KX176" s="14"/>
      <c r="KY176" s="14"/>
      <c r="KZ176" s="14"/>
      <c r="LA176" s="14"/>
      <c r="LB176" s="14"/>
      <c r="LC176" s="14"/>
      <c r="LD176" s="14"/>
      <c r="LE176" s="14"/>
      <c r="LF176" s="14"/>
      <c r="LG176" s="14"/>
      <c r="LH176" s="14"/>
      <c r="LI176" s="14"/>
      <c r="LJ176" s="14"/>
      <c r="LK176" s="14"/>
      <c r="LL176" s="14"/>
      <c r="LM176" s="14"/>
      <c r="LN176" s="14"/>
      <c r="LO176" s="14"/>
      <c r="LP176" s="14"/>
      <c r="LQ176" s="14"/>
      <c r="LR176" s="14"/>
      <c r="LS176" s="14"/>
      <c r="LT176" s="14"/>
      <c r="LU176" s="14"/>
      <c r="LV176" s="14"/>
      <c r="LW176" s="14"/>
      <c r="LX176" s="14"/>
      <c r="LY176" s="14"/>
      <c r="LZ176" s="14"/>
      <c r="MA176" s="14"/>
      <c r="MB176" s="14"/>
      <c r="MC176" s="14"/>
      <c r="MD176" s="14"/>
      <c r="ME176" s="14"/>
      <c r="MF176" s="14"/>
      <c r="MG176" s="14"/>
      <c r="MH176" s="14"/>
      <c r="MI176" s="14"/>
      <c r="MJ176" s="14"/>
      <c r="MK176" s="14"/>
      <c r="ML176" s="14"/>
      <c r="MM176" s="14"/>
      <c r="MN176" s="14"/>
      <c r="MO176" s="14"/>
      <c r="MP176" s="14"/>
      <c r="MQ176" s="14"/>
      <c r="MR176" s="14"/>
      <c r="MS176" s="14"/>
      <c r="MT176" s="14"/>
      <c r="MU176" s="14"/>
      <c r="MV176" s="14"/>
      <c r="MW176" s="14"/>
      <c r="MX176" s="14"/>
      <c r="MY176" s="14"/>
      <c r="MZ176" s="14"/>
      <c r="NA176" s="14"/>
      <c r="NB176" s="14"/>
      <c r="NC176" s="14"/>
      <c r="ND176" s="14"/>
      <c r="NE176" s="14"/>
      <c r="NF176" s="14"/>
      <c r="NG176" s="14"/>
      <c r="NH176" s="14"/>
      <c r="NI176" s="14"/>
      <c r="NJ176" s="14"/>
      <c r="NK176" s="14"/>
      <c r="NL176" s="14"/>
      <c r="NM176" s="14"/>
      <c r="NN176" s="14"/>
      <c r="NO176" s="14"/>
      <c r="NP176" s="14"/>
      <c r="NQ176" s="14"/>
      <c r="NR176" s="14"/>
      <c r="NS176" s="14"/>
      <c r="NT176" s="14"/>
      <c r="NU176" s="14"/>
      <c r="NV176" s="14"/>
      <c r="NW176" s="14"/>
      <c r="NX176" s="14"/>
      <c r="NY176" s="14"/>
    </row>
    <row r="177" spans="1:389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  <c r="FO177" s="14"/>
      <c r="FP177" s="14"/>
      <c r="FQ177" s="14"/>
      <c r="FR177" s="14"/>
      <c r="FS177" s="14"/>
      <c r="FT177" s="14"/>
      <c r="FU177" s="14"/>
      <c r="FV177" s="14"/>
      <c r="FW177" s="14"/>
      <c r="FX177" s="14"/>
      <c r="FY177" s="14"/>
      <c r="FZ177" s="14"/>
      <c r="GA177" s="14"/>
      <c r="GB177" s="14"/>
      <c r="GC177" s="14"/>
      <c r="GD177" s="14"/>
      <c r="GE177" s="14"/>
      <c r="GF177" s="14"/>
      <c r="GG177" s="14"/>
      <c r="GH177" s="14"/>
      <c r="GI177" s="14"/>
      <c r="GJ177" s="14"/>
      <c r="GK177" s="14"/>
      <c r="GL177" s="14"/>
      <c r="GM177" s="14"/>
      <c r="GN177" s="14"/>
      <c r="GO177" s="14"/>
      <c r="GP177" s="14"/>
      <c r="GQ177" s="14"/>
      <c r="GR177" s="14"/>
      <c r="GS177" s="14"/>
      <c r="GT177" s="14"/>
      <c r="GU177" s="14"/>
      <c r="GV177" s="14"/>
      <c r="GW177" s="14"/>
      <c r="GX177" s="14"/>
      <c r="GY177" s="14"/>
      <c r="GZ177" s="14"/>
      <c r="HA177" s="14"/>
      <c r="HB177" s="14"/>
      <c r="HC177" s="14"/>
      <c r="HD177" s="14"/>
      <c r="HE177" s="14"/>
      <c r="HF177" s="14"/>
      <c r="HG177" s="14"/>
      <c r="HH177" s="14"/>
      <c r="HI177" s="14"/>
      <c r="HJ177" s="14"/>
      <c r="HK177" s="14"/>
      <c r="HL177" s="14"/>
      <c r="HM177" s="14"/>
      <c r="HN177" s="14"/>
      <c r="HO177" s="14"/>
      <c r="HP177" s="14"/>
      <c r="HQ177" s="14"/>
      <c r="HR177" s="14"/>
      <c r="HS177" s="14"/>
      <c r="HT177" s="14"/>
      <c r="HU177" s="14"/>
      <c r="HV177" s="14"/>
      <c r="HW177" s="14"/>
      <c r="HX177" s="14"/>
      <c r="HY177" s="14"/>
      <c r="HZ177" s="14"/>
      <c r="IA177" s="14"/>
      <c r="IB177" s="14"/>
      <c r="IC177" s="14"/>
      <c r="ID177" s="14"/>
      <c r="IE177" s="14"/>
      <c r="IF177" s="14"/>
      <c r="IG177" s="14"/>
      <c r="IH177" s="14"/>
      <c r="II177" s="14"/>
      <c r="IJ177" s="14"/>
      <c r="IK177" s="14"/>
      <c r="IL177" s="14"/>
      <c r="IM177" s="14"/>
      <c r="IN177" s="14"/>
      <c r="IO177" s="14"/>
      <c r="IP177" s="14"/>
      <c r="IQ177" s="14"/>
      <c r="IR177" s="14"/>
      <c r="IS177" s="14"/>
      <c r="IT177" s="14"/>
      <c r="IU177" s="14"/>
      <c r="IV177" s="14"/>
      <c r="IW177" s="14"/>
      <c r="IX177" s="14"/>
      <c r="IY177" s="14"/>
      <c r="IZ177" s="14"/>
      <c r="JA177" s="14"/>
      <c r="JB177" s="14"/>
      <c r="JC177" s="14"/>
      <c r="JD177" s="14"/>
      <c r="JE177" s="14"/>
      <c r="JF177" s="14"/>
      <c r="JG177" s="14"/>
      <c r="JH177" s="14"/>
      <c r="JI177" s="14"/>
      <c r="JJ177" s="14"/>
      <c r="JK177" s="14"/>
      <c r="JL177" s="14"/>
      <c r="JM177" s="14"/>
      <c r="JN177" s="14"/>
      <c r="JO177" s="14"/>
      <c r="JP177" s="14"/>
      <c r="JQ177" s="14"/>
      <c r="JR177" s="14"/>
      <c r="JS177" s="14"/>
      <c r="JT177" s="14"/>
      <c r="JU177" s="14"/>
      <c r="JV177" s="14"/>
      <c r="JW177" s="14"/>
      <c r="JX177" s="14"/>
      <c r="JY177" s="14"/>
      <c r="JZ177" s="14"/>
      <c r="KA177" s="14"/>
      <c r="KB177" s="14"/>
      <c r="KC177" s="14"/>
      <c r="KD177" s="14"/>
      <c r="KE177" s="14"/>
      <c r="KF177" s="14"/>
      <c r="KG177" s="14"/>
      <c r="KH177" s="14"/>
      <c r="KI177" s="14"/>
      <c r="KJ177" s="14"/>
      <c r="KK177" s="14"/>
      <c r="KL177" s="14"/>
      <c r="KM177" s="14"/>
      <c r="KN177" s="14"/>
      <c r="KO177" s="14"/>
      <c r="KP177" s="14"/>
      <c r="KQ177" s="14"/>
      <c r="KR177" s="14"/>
      <c r="KS177" s="14"/>
      <c r="KT177" s="14"/>
      <c r="KU177" s="14"/>
      <c r="KV177" s="14"/>
      <c r="KW177" s="14"/>
      <c r="KX177" s="14"/>
      <c r="KY177" s="14"/>
      <c r="KZ177" s="14"/>
      <c r="LA177" s="14"/>
      <c r="LB177" s="14"/>
      <c r="LC177" s="14"/>
      <c r="LD177" s="14"/>
      <c r="LE177" s="14"/>
      <c r="LF177" s="14"/>
      <c r="LG177" s="14"/>
      <c r="LH177" s="14"/>
      <c r="LI177" s="14"/>
      <c r="LJ177" s="14"/>
      <c r="LK177" s="14"/>
      <c r="LL177" s="14"/>
      <c r="LM177" s="14"/>
      <c r="LN177" s="14"/>
      <c r="LO177" s="14"/>
      <c r="LP177" s="14"/>
      <c r="LQ177" s="14"/>
      <c r="LR177" s="14"/>
      <c r="LS177" s="14"/>
      <c r="LT177" s="14"/>
      <c r="LU177" s="14"/>
      <c r="LV177" s="14"/>
      <c r="LW177" s="14"/>
      <c r="LX177" s="14"/>
      <c r="LY177" s="14"/>
      <c r="LZ177" s="14"/>
      <c r="MA177" s="14"/>
      <c r="MB177" s="14"/>
      <c r="MC177" s="14"/>
      <c r="MD177" s="14"/>
      <c r="ME177" s="14"/>
      <c r="MF177" s="14"/>
      <c r="MG177" s="14"/>
      <c r="MH177" s="14"/>
      <c r="MI177" s="14"/>
      <c r="MJ177" s="14"/>
      <c r="MK177" s="14"/>
      <c r="ML177" s="14"/>
      <c r="MM177" s="14"/>
      <c r="MN177" s="14"/>
      <c r="MO177" s="14"/>
      <c r="MP177" s="14"/>
      <c r="MQ177" s="14"/>
      <c r="MR177" s="14"/>
      <c r="MS177" s="14"/>
      <c r="MT177" s="14"/>
      <c r="MU177" s="14"/>
      <c r="MV177" s="14"/>
      <c r="MW177" s="14"/>
      <c r="MX177" s="14"/>
      <c r="MY177" s="14"/>
      <c r="MZ177" s="14"/>
      <c r="NA177" s="14"/>
      <c r="NB177" s="14"/>
      <c r="NC177" s="14"/>
      <c r="ND177" s="14"/>
      <c r="NE177" s="14"/>
      <c r="NF177" s="14"/>
      <c r="NG177" s="14"/>
      <c r="NH177" s="14"/>
      <c r="NI177" s="14"/>
      <c r="NJ177" s="14"/>
      <c r="NK177" s="14"/>
      <c r="NL177" s="14"/>
      <c r="NM177" s="14"/>
      <c r="NN177" s="14"/>
      <c r="NO177" s="14"/>
      <c r="NP177" s="14"/>
      <c r="NQ177" s="14"/>
      <c r="NR177" s="14"/>
      <c r="NS177" s="14"/>
      <c r="NT177" s="14"/>
      <c r="NU177" s="14"/>
      <c r="NV177" s="14"/>
      <c r="NW177" s="14"/>
      <c r="NX177" s="14"/>
      <c r="NY177" s="14"/>
    </row>
    <row r="178" spans="1:389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4"/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  <c r="FO178" s="14"/>
      <c r="FP178" s="14"/>
      <c r="FQ178" s="14"/>
      <c r="FR178" s="14"/>
      <c r="FS178" s="14"/>
      <c r="FT178" s="14"/>
      <c r="FU178" s="14"/>
      <c r="FV178" s="14"/>
      <c r="FW178" s="14"/>
      <c r="FX178" s="14"/>
      <c r="FY178" s="14"/>
      <c r="FZ178" s="14"/>
      <c r="GA178" s="14"/>
      <c r="GB178" s="14"/>
      <c r="GC178" s="14"/>
      <c r="GD178" s="14"/>
      <c r="GE178" s="14"/>
      <c r="GF178" s="14"/>
      <c r="GG178" s="14"/>
      <c r="GH178" s="14"/>
      <c r="GI178" s="14"/>
      <c r="GJ178" s="14"/>
      <c r="GK178" s="14"/>
      <c r="GL178" s="14"/>
      <c r="GM178" s="14"/>
      <c r="GN178" s="14"/>
      <c r="GO178" s="14"/>
      <c r="GP178" s="14"/>
      <c r="GQ178" s="14"/>
      <c r="GR178" s="14"/>
      <c r="GS178" s="14"/>
      <c r="GT178" s="14"/>
      <c r="GU178" s="14"/>
      <c r="GV178" s="14"/>
      <c r="GW178" s="14"/>
      <c r="GX178" s="14"/>
      <c r="GY178" s="14"/>
      <c r="GZ178" s="14"/>
      <c r="HA178" s="14"/>
      <c r="HB178" s="14"/>
      <c r="HC178" s="14"/>
      <c r="HD178" s="14"/>
      <c r="HE178" s="14"/>
      <c r="HF178" s="14"/>
      <c r="HG178" s="14"/>
      <c r="HH178" s="14"/>
      <c r="HI178" s="14"/>
      <c r="HJ178" s="14"/>
      <c r="HK178" s="14"/>
      <c r="HL178" s="14"/>
      <c r="HM178" s="14"/>
      <c r="HN178" s="14"/>
      <c r="HO178" s="14"/>
      <c r="HP178" s="14"/>
      <c r="HQ178" s="14"/>
      <c r="HR178" s="14"/>
      <c r="HS178" s="14"/>
      <c r="HT178" s="14"/>
      <c r="HU178" s="14"/>
      <c r="HV178" s="14"/>
      <c r="HW178" s="14"/>
      <c r="HX178" s="14"/>
      <c r="HY178" s="14"/>
      <c r="HZ178" s="14"/>
      <c r="IA178" s="14"/>
      <c r="IB178" s="14"/>
      <c r="IC178" s="14"/>
      <c r="ID178" s="14"/>
      <c r="IE178" s="14"/>
      <c r="IF178" s="14"/>
      <c r="IG178" s="14"/>
      <c r="IH178" s="14"/>
      <c r="II178" s="14"/>
      <c r="IJ178" s="14"/>
      <c r="IK178" s="14"/>
      <c r="IL178" s="14"/>
      <c r="IM178" s="14"/>
      <c r="IN178" s="14"/>
      <c r="IO178" s="14"/>
      <c r="IP178" s="14"/>
      <c r="IQ178" s="14"/>
      <c r="IR178" s="14"/>
      <c r="IS178" s="14"/>
      <c r="IT178" s="14"/>
      <c r="IU178" s="14"/>
      <c r="IV178" s="14"/>
      <c r="IW178" s="14"/>
      <c r="IX178" s="14"/>
      <c r="IY178" s="14"/>
      <c r="IZ178" s="14"/>
      <c r="JA178" s="14"/>
      <c r="JB178" s="14"/>
      <c r="JC178" s="14"/>
      <c r="JD178" s="14"/>
      <c r="JE178" s="14"/>
      <c r="JF178" s="14"/>
      <c r="JG178" s="14"/>
      <c r="JH178" s="14"/>
      <c r="JI178" s="14"/>
      <c r="JJ178" s="14"/>
      <c r="JK178" s="14"/>
      <c r="JL178" s="14"/>
      <c r="JM178" s="14"/>
      <c r="JN178" s="14"/>
      <c r="JO178" s="14"/>
      <c r="JP178" s="14"/>
      <c r="JQ178" s="14"/>
      <c r="JR178" s="14"/>
      <c r="JS178" s="14"/>
      <c r="JT178" s="14"/>
      <c r="JU178" s="14"/>
      <c r="JV178" s="14"/>
      <c r="JW178" s="14"/>
      <c r="JX178" s="14"/>
      <c r="JY178" s="14"/>
      <c r="JZ178" s="14"/>
      <c r="KA178" s="14"/>
      <c r="KB178" s="14"/>
      <c r="KC178" s="14"/>
      <c r="KD178" s="14"/>
      <c r="KE178" s="14"/>
      <c r="KF178" s="14"/>
      <c r="KG178" s="14"/>
      <c r="KH178" s="14"/>
      <c r="KI178" s="14"/>
      <c r="KJ178" s="14"/>
      <c r="KK178" s="14"/>
      <c r="KL178" s="14"/>
      <c r="KM178" s="14"/>
      <c r="KN178" s="14"/>
      <c r="KO178" s="14"/>
      <c r="KP178" s="14"/>
      <c r="KQ178" s="14"/>
      <c r="KR178" s="14"/>
      <c r="KS178" s="14"/>
      <c r="KT178" s="14"/>
      <c r="KU178" s="14"/>
      <c r="KV178" s="14"/>
      <c r="KW178" s="14"/>
      <c r="KX178" s="14"/>
      <c r="KY178" s="14"/>
      <c r="KZ178" s="14"/>
      <c r="LA178" s="14"/>
      <c r="LB178" s="14"/>
      <c r="LC178" s="14"/>
      <c r="LD178" s="14"/>
      <c r="LE178" s="14"/>
      <c r="LF178" s="14"/>
      <c r="LG178" s="14"/>
      <c r="LH178" s="14"/>
      <c r="LI178" s="14"/>
      <c r="LJ178" s="14"/>
      <c r="LK178" s="14"/>
      <c r="LL178" s="14"/>
      <c r="LM178" s="14"/>
      <c r="LN178" s="14"/>
      <c r="LO178" s="14"/>
      <c r="LP178" s="14"/>
      <c r="LQ178" s="14"/>
      <c r="LR178" s="14"/>
      <c r="LS178" s="14"/>
      <c r="LT178" s="14"/>
      <c r="LU178" s="14"/>
      <c r="LV178" s="14"/>
      <c r="LW178" s="14"/>
      <c r="LX178" s="14"/>
      <c r="LY178" s="14"/>
      <c r="LZ178" s="14"/>
      <c r="MA178" s="14"/>
      <c r="MB178" s="14"/>
      <c r="MC178" s="14"/>
      <c r="MD178" s="14"/>
      <c r="ME178" s="14"/>
      <c r="MF178" s="14"/>
      <c r="MG178" s="14"/>
      <c r="MH178" s="14"/>
      <c r="MI178" s="14"/>
      <c r="MJ178" s="14"/>
      <c r="MK178" s="14"/>
      <c r="ML178" s="14"/>
      <c r="MM178" s="14"/>
      <c r="MN178" s="14"/>
      <c r="MO178" s="14"/>
      <c r="MP178" s="14"/>
      <c r="MQ178" s="14"/>
      <c r="MR178" s="14"/>
      <c r="MS178" s="14"/>
      <c r="MT178" s="14"/>
      <c r="MU178" s="14"/>
      <c r="MV178" s="14"/>
      <c r="MW178" s="14"/>
      <c r="MX178" s="14"/>
      <c r="MY178" s="14"/>
      <c r="MZ178" s="14"/>
      <c r="NA178" s="14"/>
      <c r="NB178" s="14"/>
      <c r="NC178" s="14"/>
      <c r="ND178" s="14"/>
      <c r="NE178" s="14"/>
      <c r="NF178" s="14"/>
      <c r="NG178" s="14"/>
      <c r="NH178" s="14"/>
      <c r="NI178" s="14"/>
      <c r="NJ178" s="14"/>
      <c r="NK178" s="14"/>
      <c r="NL178" s="14"/>
      <c r="NM178" s="14"/>
      <c r="NN178" s="14"/>
      <c r="NO178" s="14"/>
      <c r="NP178" s="14"/>
      <c r="NQ178" s="14"/>
      <c r="NR178" s="14"/>
      <c r="NS178" s="14"/>
      <c r="NT178" s="14"/>
      <c r="NU178" s="14"/>
      <c r="NV178" s="14"/>
      <c r="NW178" s="14"/>
      <c r="NX178" s="14"/>
      <c r="NY178" s="14"/>
    </row>
    <row r="179" spans="1:389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  <c r="FO179" s="14"/>
      <c r="FP179" s="14"/>
      <c r="FQ179" s="14"/>
      <c r="FR179" s="14"/>
      <c r="FS179" s="14"/>
      <c r="FT179" s="14"/>
      <c r="FU179" s="14"/>
      <c r="FV179" s="14"/>
      <c r="FW179" s="14"/>
      <c r="FX179" s="14"/>
      <c r="FY179" s="14"/>
      <c r="FZ179" s="14"/>
      <c r="GA179" s="14"/>
      <c r="GB179" s="14"/>
      <c r="GC179" s="14"/>
      <c r="GD179" s="14"/>
      <c r="GE179" s="14"/>
      <c r="GF179" s="14"/>
      <c r="GG179" s="14"/>
      <c r="GH179" s="14"/>
      <c r="GI179" s="14"/>
      <c r="GJ179" s="14"/>
      <c r="GK179" s="14"/>
      <c r="GL179" s="14"/>
      <c r="GM179" s="14"/>
      <c r="GN179" s="14"/>
      <c r="GO179" s="14"/>
      <c r="GP179" s="14"/>
      <c r="GQ179" s="14"/>
      <c r="GR179" s="14"/>
      <c r="GS179" s="14"/>
      <c r="GT179" s="14"/>
      <c r="GU179" s="14"/>
      <c r="GV179" s="14"/>
      <c r="GW179" s="14"/>
      <c r="GX179" s="14"/>
      <c r="GY179" s="14"/>
      <c r="GZ179" s="14"/>
      <c r="HA179" s="14"/>
      <c r="HB179" s="14"/>
      <c r="HC179" s="14"/>
      <c r="HD179" s="14"/>
      <c r="HE179" s="14"/>
      <c r="HF179" s="14"/>
      <c r="HG179" s="14"/>
      <c r="HH179" s="14"/>
      <c r="HI179" s="14"/>
      <c r="HJ179" s="14"/>
      <c r="HK179" s="14"/>
      <c r="HL179" s="14"/>
      <c r="HM179" s="14"/>
      <c r="HN179" s="14"/>
      <c r="HO179" s="14"/>
      <c r="HP179" s="14"/>
      <c r="HQ179" s="14"/>
      <c r="HR179" s="14"/>
      <c r="HS179" s="14"/>
      <c r="HT179" s="14"/>
      <c r="HU179" s="14"/>
      <c r="HV179" s="14"/>
      <c r="HW179" s="14"/>
      <c r="HX179" s="14"/>
      <c r="HY179" s="14"/>
      <c r="HZ179" s="14"/>
      <c r="IA179" s="14"/>
      <c r="IB179" s="14"/>
      <c r="IC179" s="14"/>
      <c r="ID179" s="14"/>
      <c r="IE179" s="14"/>
      <c r="IF179" s="14"/>
      <c r="IG179" s="14"/>
      <c r="IH179" s="14"/>
      <c r="II179" s="14"/>
      <c r="IJ179" s="14"/>
      <c r="IK179" s="14"/>
      <c r="IL179" s="14"/>
      <c r="IM179" s="14"/>
      <c r="IN179" s="14"/>
      <c r="IO179" s="14"/>
      <c r="IP179" s="14"/>
      <c r="IQ179" s="14"/>
      <c r="IR179" s="14"/>
      <c r="IS179" s="14"/>
      <c r="IT179" s="14"/>
      <c r="IU179" s="14"/>
      <c r="IV179" s="14"/>
      <c r="IW179" s="14"/>
      <c r="IX179" s="14"/>
      <c r="IY179" s="14"/>
      <c r="IZ179" s="14"/>
      <c r="JA179" s="14"/>
      <c r="JB179" s="14"/>
      <c r="JC179" s="14"/>
      <c r="JD179" s="14"/>
      <c r="JE179" s="14"/>
      <c r="JF179" s="14"/>
      <c r="JG179" s="14"/>
      <c r="JH179" s="14"/>
      <c r="JI179" s="14"/>
      <c r="JJ179" s="14"/>
      <c r="JK179" s="14"/>
      <c r="JL179" s="14"/>
      <c r="JM179" s="14"/>
      <c r="JN179" s="14"/>
      <c r="JO179" s="14"/>
      <c r="JP179" s="14"/>
      <c r="JQ179" s="14"/>
      <c r="JR179" s="14"/>
      <c r="JS179" s="14"/>
      <c r="JT179" s="14"/>
      <c r="JU179" s="14"/>
      <c r="JV179" s="14"/>
      <c r="JW179" s="14"/>
      <c r="JX179" s="14"/>
      <c r="JY179" s="14"/>
      <c r="JZ179" s="14"/>
      <c r="KA179" s="14"/>
      <c r="KB179" s="14"/>
      <c r="KC179" s="14"/>
      <c r="KD179" s="14"/>
      <c r="KE179" s="14"/>
      <c r="KF179" s="14"/>
      <c r="KG179" s="14"/>
      <c r="KH179" s="14"/>
      <c r="KI179" s="14"/>
      <c r="KJ179" s="14"/>
      <c r="KK179" s="14"/>
      <c r="KL179" s="14"/>
      <c r="KM179" s="14"/>
      <c r="KN179" s="14"/>
      <c r="KO179" s="14"/>
      <c r="KP179" s="14"/>
      <c r="KQ179" s="14"/>
      <c r="KR179" s="14"/>
      <c r="KS179" s="14"/>
      <c r="KT179" s="14"/>
      <c r="KU179" s="14"/>
      <c r="KV179" s="14"/>
      <c r="KW179" s="14"/>
      <c r="KX179" s="14"/>
      <c r="KY179" s="14"/>
      <c r="KZ179" s="14"/>
      <c r="LA179" s="14"/>
      <c r="LB179" s="14"/>
      <c r="LC179" s="14"/>
      <c r="LD179" s="14"/>
      <c r="LE179" s="14"/>
      <c r="LF179" s="14"/>
      <c r="LG179" s="14"/>
      <c r="LH179" s="14"/>
      <c r="LI179" s="14"/>
      <c r="LJ179" s="14"/>
      <c r="LK179" s="14"/>
      <c r="LL179" s="14"/>
      <c r="LM179" s="14"/>
      <c r="LN179" s="14"/>
      <c r="LO179" s="14"/>
      <c r="LP179" s="14"/>
      <c r="LQ179" s="14"/>
      <c r="LR179" s="14"/>
      <c r="LS179" s="14"/>
      <c r="LT179" s="14"/>
      <c r="LU179" s="14"/>
      <c r="LV179" s="14"/>
      <c r="LW179" s="14"/>
      <c r="LX179" s="14"/>
      <c r="LY179" s="14"/>
      <c r="LZ179" s="14"/>
      <c r="MA179" s="14"/>
      <c r="MB179" s="14"/>
      <c r="MC179" s="14"/>
      <c r="MD179" s="14"/>
      <c r="ME179" s="14"/>
      <c r="MF179" s="14"/>
      <c r="MG179" s="14"/>
      <c r="MH179" s="14"/>
      <c r="MI179" s="14"/>
      <c r="MJ179" s="14"/>
      <c r="MK179" s="14"/>
      <c r="ML179" s="14"/>
      <c r="MM179" s="14"/>
      <c r="MN179" s="14"/>
      <c r="MO179" s="14"/>
      <c r="MP179" s="14"/>
      <c r="MQ179" s="14"/>
      <c r="MR179" s="14"/>
      <c r="MS179" s="14"/>
      <c r="MT179" s="14"/>
      <c r="MU179" s="14"/>
      <c r="MV179" s="14"/>
      <c r="MW179" s="14"/>
      <c r="MX179" s="14"/>
      <c r="MY179" s="14"/>
      <c r="MZ179" s="14"/>
      <c r="NA179" s="14"/>
      <c r="NB179" s="14"/>
      <c r="NC179" s="14"/>
      <c r="ND179" s="14"/>
      <c r="NE179" s="14"/>
      <c r="NF179" s="14"/>
      <c r="NG179" s="14"/>
      <c r="NH179" s="14"/>
      <c r="NI179" s="14"/>
      <c r="NJ179" s="14"/>
      <c r="NK179" s="14"/>
      <c r="NL179" s="14"/>
      <c r="NM179" s="14"/>
      <c r="NN179" s="14"/>
      <c r="NO179" s="14"/>
      <c r="NP179" s="14"/>
      <c r="NQ179" s="14"/>
      <c r="NR179" s="14"/>
      <c r="NS179" s="14"/>
      <c r="NT179" s="14"/>
      <c r="NU179" s="14"/>
      <c r="NV179" s="14"/>
      <c r="NW179" s="14"/>
      <c r="NX179" s="14"/>
      <c r="NY179" s="14"/>
    </row>
    <row r="180" spans="1:389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  <c r="FO180" s="14"/>
      <c r="FP180" s="14"/>
      <c r="FQ180" s="14"/>
      <c r="FR180" s="14"/>
      <c r="FS180" s="14"/>
      <c r="FT180" s="14"/>
      <c r="FU180" s="14"/>
      <c r="FV180" s="14"/>
      <c r="FW180" s="14"/>
      <c r="FX180" s="14"/>
      <c r="FY180" s="14"/>
      <c r="FZ180" s="14"/>
      <c r="GA180" s="14"/>
      <c r="GB180" s="14"/>
      <c r="GC180" s="14"/>
      <c r="GD180" s="14"/>
      <c r="GE180" s="14"/>
      <c r="GF180" s="14"/>
      <c r="GG180" s="14"/>
      <c r="GH180" s="14"/>
      <c r="GI180" s="14"/>
      <c r="GJ180" s="14"/>
      <c r="GK180" s="14"/>
      <c r="GL180" s="14"/>
      <c r="GM180" s="14"/>
      <c r="GN180" s="14"/>
      <c r="GO180" s="14"/>
      <c r="GP180" s="14"/>
      <c r="GQ180" s="14"/>
      <c r="GR180" s="14"/>
      <c r="GS180" s="14"/>
      <c r="GT180" s="14"/>
      <c r="GU180" s="14"/>
      <c r="GV180" s="14"/>
      <c r="GW180" s="14"/>
      <c r="GX180" s="14"/>
      <c r="GY180" s="14"/>
      <c r="GZ180" s="14"/>
      <c r="HA180" s="14"/>
      <c r="HB180" s="14"/>
      <c r="HC180" s="14"/>
      <c r="HD180" s="14"/>
      <c r="HE180" s="14"/>
      <c r="HF180" s="14"/>
      <c r="HG180" s="14"/>
      <c r="HH180" s="14"/>
      <c r="HI180" s="14"/>
      <c r="HJ180" s="14"/>
      <c r="HK180" s="14"/>
      <c r="HL180" s="14"/>
      <c r="HM180" s="14"/>
      <c r="HN180" s="14"/>
      <c r="HO180" s="14"/>
      <c r="HP180" s="14"/>
      <c r="HQ180" s="14"/>
      <c r="HR180" s="14"/>
      <c r="HS180" s="14"/>
      <c r="HT180" s="14"/>
      <c r="HU180" s="14"/>
      <c r="HV180" s="14"/>
      <c r="HW180" s="14"/>
      <c r="HX180" s="14"/>
      <c r="HY180" s="14"/>
      <c r="HZ180" s="14"/>
      <c r="IA180" s="14"/>
      <c r="IB180" s="14"/>
      <c r="IC180" s="14"/>
      <c r="ID180" s="14"/>
      <c r="IE180" s="14"/>
      <c r="IF180" s="14"/>
      <c r="IG180" s="14"/>
      <c r="IH180" s="14"/>
      <c r="II180" s="14"/>
      <c r="IJ180" s="14"/>
      <c r="IK180" s="14"/>
      <c r="IL180" s="14"/>
      <c r="IM180" s="14"/>
      <c r="IN180" s="14"/>
      <c r="IO180" s="14"/>
      <c r="IP180" s="14"/>
      <c r="IQ180" s="14"/>
      <c r="IR180" s="14"/>
      <c r="IS180" s="14"/>
      <c r="IT180" s="14"/>
      <c r="IU180" s="14"/>
      <c r="IV180" s="14"/>
      <c r="IW180" s="14"/>
      <c r="IX180" s="14"/>
      <c r="IY180" s="14"/>
      <c r="IZ180" s="14"/>
      <c r="JA180" s="14"/>
      <c r="JB180" s="14"/>
      <c r="JC180" s="14"/>
      <c r="JD180" s="14"/>
      <c r="JE180" s="14"/>
      <c r="JF180" s="14"/>
      <c r="JG180" s="14"/>
      <c r="JH180" s="14"/>
      <c r="JI180" s="14"/>
      <c r="JJ180" s="14"/>
      <c r="JK180" s="14"/>
      <c r="JL180" s="14"/>
      <c r="JM180" s="14"/>
      <c r="JN180" s="14"/>
      <c r="JO180" s="14"/>
      <c r="JP180" s="14"/>
      <c r="JQ180" s="14"/>
      <c r="JR180" s="14"/>
      <c r="JS180" s="14"/>
      <c r="JT180" s="14"/>
      <c r="JU180" s="14"/>
      <c r="JV180" s="14"/>
      <c r="JW180" s="14"/>
      <c r="JX180" s="14"/>
      <c r="JY180" s="14"/>
      <c r="JZ180" s="14"/>
      <c r="KA180" s="14"/>
      <c r="KB180" s="14"/>
      <c r="KC180" s="14"/>
      <c r="KD180" s="14"/>
      <c r="KE180" s="14"/>
      <c r="KF180" s="14"/>
      <c r="KG180" s="14"/>
      <c r="KH180" s="14"/>
      <c r="KI180" s="14"/>
      <c r="KJ180" s="14"/>
      <c r="KK180" s="14"/>
      <c r="KL180" s="14"/>
      <c r="KM180" s="14"/>
      <c r="KN180" s="14"/>
      <c r="KO180" s="14"/>
      <c r="KP180" s="14"/>
      <c r="KQ180" s="14"/>
      <c r="KR180" s="14"/>
      <c r="KS180" s="14"/>
      <c r="KT180" s="14"/>
      <c r="KU180" s="14"/>
      <c r="KV180" s="14"/>
      <c r="KW180" s="14"/>
      <c r="KX180" s="14"/>
      <c r="KY180" s="14"/>
      <c r="KZ180" s="14"/>
      <c r="LA180" s="14"/>
      <c r="LB180" s="14"/>
      <c r="LC180" s="14"/>
      <c r="LD180" s="14"/>
      <c r="LE180" s="14"/>
      <c r="LF180" s="14"/>
      <c r="LG180" s="14"/>
      <c r="LH180" s="14"/>
      <c r="LI180" s="14"/>
      <c r="LJ180" s="14"/>
      <c r="LK180" s="14"/>
      <c r="LL180" s="14"/>
      <c r="LM180" s="14"/>
      <c r="LN180" s="14"/>
      <c r="LO180" s="14"/>
      <c r="LP180" s="14"/>
      <c r="LQ180" s="14"/>
      <c r="LR180" s="14"/>
      <c r="LS180" s="14"/>
      <c r="LT180" s="14"/>
      <c r="LU180" s="14"/>
      <c r="LV180" s="14"/>
      <c r="LW180" s="14"/>
      <c r="LX180" s="14"/>
      <c r="LY180" s="14"/>
      <c r="LZ180" s="14"/>
      <c r="MA180" s="14"/>
      <c r="MB180" s="14"/>
      <c r="MC180" s="14"/>
      <c r="MD180" s="14"/>
      <c r="ME180" s="14"/>
      <c r="MF180" s="14"/>
      <c r="MG180" s="14"/>
      <c r="MH180" s="14"/>
      <c r="MI180" s="14"/>
      <c r="MJ180" s="14"/>
      <c r="MK180" s="14"/>
      <c r="ML180" s="14"/>
      <c r="MM180" s="14"/>
      <c r="MN180" s="14"/>
      <c r="MO180" s="14"/>
      <c r="MP180" s="14"/>
      <c r="MQ180" s="14"/>
      <c r="MR180" s="14"/>
      <c r="MS180" s="14"/>
      <c r="MT180" s="14"/>
      <c r="MU180" s="14"/>
      <c r="MV180" s="14"/>
      <c r="MW180" s="14"/>
      <c r="MX180" s="14"/>
      <c r="MY180" s="14"/>
      <c r="MZ180" s="14"/>
      <c r="NA180" s="14"/>
      <c r="NB180" s="14"/>
      <c r="NC180" s="14"/>
      <c r="ND180" s="14"/>
      <c r="NE180" s="14"/>
      <c r="NF180" s="14"/>
      <c r="NG180" s="14"/>
      <c r="NH180" s="14"/>
      <c r="NI180" s="14"/>
      <c r="NJ180" s="14"/>
      <c r="NK180" s="14"/>
      <c r="NL180" s="14"/>
      <c r="NM180" s="14"/>
      <c r="NN180" s="14"/>
      <c r="NO180" s="14"/>
      <c r="NP180" s="14"/>
      <c r="NQ180" s="14"/>
      <c r="NR180" s="14"/>
      <c r="NS180" s="14"/>
      <c r="NT180" s="14"/>
      <c r="NU180" s="14"/>
      <c r="NV180" s="14"/>
      <c r="NW180" s="14"/>
      <c r="NX180" s="14"/>
      <c r="NY180" s="14"/>
    </row>
    <row r="181" spans="1:389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4"/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  <c r="FO181" s="14"/>
      <c r="FP181" s="14"/>
      <c r="FQ181" s="14"/>
      <c r="FR181" s="14"/>
      <c r="FS181" s="14"/>
      <c r="FT181" s="14"/>
      <c r="FU181" s="14"/>
      <c r="FV181" s="14"/>
      <c r="FW181" s="14"/>
      <c r="FX181" s="14"/>
      <c r="FY181" s="14"/>
      <c r="FZ181" s="14"/>
      <c r="GA181" s="14"/>
      <c r="GB181" s="14"/>
      <c r="GC181" s="14"/>
      <c r="GD181" s="14"/>
      <c r="GE181" s="14"/>
      <c r="GF181" s="14"/>
      <c r="GG181" s="14"/>
      <c r="GH181" s="14"/>
      <c r="GI181" s="14"/>
      <c r="GJ181" s="14"/>
      <c r="GK181" s="14"/>
      <c r="GL181" s="14"/>
      <c r="GM181" s="14"/>
      <c r="GN181" s="14"/>
      <c r="GO181" s="14"/>
      <c r="GP181" s="14"/>
      <c r="GQ181" s="14"/>
      <c r="GR181" s="14"/>
      <c r="GS181" s="14"/>
      <c r="GT181" s="14"/>
      <c r="GU181" s="14"/>
      <c r="GV181" s="14"/>
      <c r="GW181" s="14"/>
      <c r="GX181" s="14"/>
      <c r="GY181" s="14"/>
      <c r="GZ181" s="14"/>
      <c r="HA181" s="14"/>
      <c r="HB181" s="14"/>
      <c r="HC181" s="14"/>
      <c r="HD181" s="14"/>
      <c r="HE181" s="14"/>
      <c r="HF181" s="14"/>
      <c r="HG181" s="14"/>
      <c r="HH181" s="14"/>
      <c r="HI181" s="14"/>
      <c r="HJ181" s="14"/>
      <c r="HK181" s="14"/>
      <c r="HL181" s="14"/>
      <c r="HM181" s="14"/>
      <c r="HN181" s="14"/>
      <c r="HO181" s="14"/>
      <c r="HP181" s="14"/>
      <c r="HQ181" s="14"/>
      <c r="HR181" s="14"/>
      <c r="HS181" s="14"/>
      <c r="HT181" s="14"/>
      <c r="HU181" s="14"/>
      <c r="HV181" s="14"/>
      <c r="HW181" s="14"/>
      <c r="HX181" s="14"/>
      <c r="HY181" s="14"/>
      <c r="HZ181" s="14"/>
      <c r="IA181" s="14"/>
      <c r="IB181" s="14"/>
      <c r="IC181" s="14"/>
      <c r="ID181" s="14"/>
      <c r="IE181" s="14"/>
      <c r="IF181" s="14"/>
      <c r="IG181" s="14"/>
      <c r="IH181" s="14"/>
      <c r="II181" s="14"/>
      <c r="IJ181" s="14"/>
      <c r="IK181" s="14"/>
      <c r="IL181" s="14"/>
      <c r="IM181" s="14"/>
      <c r="IN181" s="14"/>
      <c r="IO181" s="14"/>
      <c r="IP181" s="14"/>
      <c r="IQ181" s="14"/>
      <c r="IR181" s="14"/>
      <c r="IS181" s="14"/>
      <c r="IT181" s="14"/>
      <c r="IU181" s="14"/>
      <c r="IV181" s="14"/>
      <c r="IW181" s="14"/>
      <c r="IX181" s="14"/>
      <c r="IY181" s="14"/>
      <c r="IZ181" s="14"/>
      <c r="JA181" s="14"/>
      <c r="JB181" s="14"/>
      <c r="JC181" s="14"/>
      <c r="JD181" s="14"/>
      <c r="JE181" s="14"/>
      <c r="JF181" s="14"/>
      <c r="JG181" s="14"/>
      <c r="JH181" s="14"/>
      <c r="JI181" s="14"/>
      <c r="JJ181" s="14"/>
      <c r="JK181" s="14"/>
      <c r="JL181" s="14"/>
      <c r="JM181" s="14"/>
      <c r="JN181" s="14"/>
      <c r="JO181" s="14"/>
      <c r="JP181" s="14"/>
      <c r="JQ181" s="14"/>
      <c r="JR181" s="14"/>
      <c r="JS181" s="14"/>
      <c r="JT181" s="14"/>
      <c r="JU181" s="14"/>
      <c r="JV181" s="14"/>
      <c r="JW181" s="14"/>
      <c r="JX181" s="14"/>
      <c r="JY181" s="14"/>
      <c r="JZ181" s="14"/>
      <c r="KA181" s="14"/>
      <c r="KB181" s="14"/>
      <c r="KC181" s="14"/>
      <c r="KD181" s="14"/>
      <c r="KE181" s="14"/>
      <c r="KF181" s="14"/>
      <c r="KG181" s="14"/>
      <c r="KH181" s="14"/>
      <c r="KI181" s="14"/>
      <c r="KJ181" s="14"/>
      <c r="KK181" s="14"/>
      <c r="KL181" s="14"/>
      <c r="KM181" s="14"/>
      <c r="KN181" s="14"/>
      <c r="KO181" s="14"/>
      <c r="KP181" s="14"/>
      <c r="KQ181" s="14"/>
      <c r="KR181" s="14"/>
      <c r="KS181" s="14"/>
      <c r="KT181" s="14"/>
      <c r="KU181" s="14"/>
      <c r="KV181" s="14"/>
      <c r="KW181" s="14"/>
      <c r="KX181" s="14"/>
      <c r="KY181" s="14"/>
      <c r="KZ181" s="14"/>
      <c r="LA181" s="14"/>
      <c r="LB181" s="14"/>
      <c r="LC181" s="14"/>
      <c r="LD181" s="14"/>
      <c r="LE181" s="14"/>
      <c r="LF181" s="14"/>
      <c r="LG181" s="14"/>
      <c r="LH181" s="14"/>
      <c r="LI181" s="14"/>
      <c r="LJ181" s="14"/>
      <c r="LK181" s="14"/>
      <c r="LL181" s="14"/>
      <c r="LM181" s="14"/>
      <c r="LN181" s="14"/>
      <c r="LO181" s="14"/>
      <c r="LP181" s="14"/>
      <c r="LQ181" s="14"/>
      <c r="LR181" s="14"/>
      <c r="LS181" s="14"/>
      <c r="LT181" s="14"/>
      <c r="LU181" s="14"/>
      <c r="LV181" s="14"/>
      <c r="LW181" s="14"/>
      <c r="LX181" s="14"/>
      <c r="LY181" s="14"/>
      <c r="LZ181" s="14"/>
      <c r="MA181" s="14"/>
      <c r="MB181" s="14"/>
      <c r="MC181" s="14"/>
      <c r="MD181" s="14"/>
      <c r="ME181" s="14"/>
      <c r="MF181" s="14"/>
      <c r="MG181" s="14"/>
      <c r="MH181" s="14"/>
      <c r="MI181" s="14"/>
      <c r="MJ181" s="14"/>
      <c r="MK181" s="14"/>
      <c r="ML181" s="14"/>
      <c r="MM181" s="14"/>
      <c r="MN181" s="14"/>
      <c r="MO181" s="14"/>
      <c r="MP181" s="14"/>
      <c r="MQ181" s="14"/>
      <c r="MR181" s="14"/>
      <c r="MS181" s="14"/>
      <c r="MT181" s="14"/>
      <c r="MU181" s="14"/>
      <c r="MV181" s="14"/>
      <c r="MW181" s="14"/>
      <c r="MX181" s="14"/>
      <c r="MY181" s="14"/>
      <c r="MZ181" s="14"/>
      <c r="NA181" s="14"/>
      <c r="NB181" s="14"/>
      <c r="NC181" s="14"/>
      <c r="ND181" s="14"/>
      <c r="NE181" s="14"/>
      <c r="NF181" s="14"/>
      <c r="NG181" s="14"/>
      <c r="NH181" s="14"/>
      <c r="NI181" s="14"/>
      <c r="NJ181" s="14"/>
      <c r="NK181" s="14"/>
      <c r="NL181" s="14"/>
      <c r="NM181" s="14"/>
      <c r="NN181" s="14"/>
      <c r="NO181" s="14"/>
      <c r="NP181" s="14"/>
      <c r="NQ181" s="14"/>
      <c r="NR181" s="14"/>
      <c r="NS181" s="14"/>
      <c r="NT181" s="14"/>
      <c r="NU181" s="14"/>
      <c r="NV181" s="14"/>
      <c r="NW181" s="14"/>
      <c r="NX181" s="14"/>
      <c r="NY181" s="14"/>
    </row>
    <row r="182" spans="1:389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4"/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  <c r="FO182" s="14"/>
      <c r="FP182" s="14"/>
      <c r="FQ182" s="14"/>
      <c r="FR182" s="14"/>
      <c r="FS182" s="14"/>
      <c r="FT182" s="14"/>
      <c r="FU182" s="14"/>
      <c r="FV182" s="14"/>
      <c r="FW182" s="14"/>
      <c r="FX182" s="14"/>
      <c r="FY182" s="14"/>
      <c r="FZ182" s="14"/>
      <c r="GA182" s="14"/>
      <c r="GB182" s="14"/>
      <c r="GC182" s="14"/>
      <c r="GD182" s="14"/>
      <c r="GE182" s="14"/>
      <c r="GF182" s="14"/>
      <c r="GG182" s="14"/>
      <c r="GH182" s="14"/>
      <c r="GI182" s="14"/>
      <c r="GJ182" s="14"/>
      <c r="GK182" s="14"/>
      <c r="GL182" s="14"/>
      <c r="GM182" s="14"/>
      <c r="GN182" s="14"/>
      <c r="GO182" s="14"/>
      <c r="GP182" s="14"/>
      <c r="GQ182" s="14"/>
      <c r="GR182" s="14"/>
      <c r="GS182" s="14"/>
      <c r="GT182" s="14"/>
      <c r="GU182" s="14"/>
      <c r="GV182" s="14"/>
      <c r="GW182" s="14"/>
      <c r="GX182" s="14"/>
      <c r="GY182" s="14"/>
      <c r="GZ182" s="14"/>
      <c r="HA182" s="14"/>
      <c r="HB182" s="14"/>
      <c r="HC182" s="14"/>
      <c r="HD182" s="14"/>
      <c r="HE182" s="14"/>
      <c r="HF182" s="14"/>
      <c r="HG182" s="14"/>
      <c r="HH182" s="14"/>
      <c r="HI182" s="14"/>
      <c r="HJ182" s="14"/>
      <c r="HK182" s="14"/>
      <c r="HL182" s="14"/>
      <c r="HM182" s="14"/>
      <c r="HN182" s="14"/>
      <c r="HO182" s="14"/>
      <c r="HP182" s="14"/>
      <c r="HQ182" s="14"/>
      <c r="HR182" s="14"/>
      <c r="HS182" s="14"/>
      <c r="HT182" s="14"/>
      <c r="HU182" s="14"/>
      <c r="HV182" s="14"/>
      <c r="HW182" s="14"/>
      <c r="HX182" s="14"/>
      <c r="HY182" s="14"/>
      <c r="HZ182" s="14"/>
      <c r="IA182" s="14"/>
      <c r="IB182" s="14"/>
      <c r="IC182" s="14"/>
      <c r="ID182" s="14"/>
      <c r="IE182" s="14"/>
      <c r="IF182" s="14"/>
      <c r="IG182" s="14"/>
      <c r="IH182" s="14"/>
      <c r="II182" s="14"/>
      <c r="IJ182" s="14"/>
      <c r="IK182" s="14"/>
      <c r="IL182" s="14"/>
      <c r="IM182" s="14"/>
      <c r="IN182" s="14"/>
      <c r="IO182" s="14"/>
      <c r="IP182" s="14"/>
      <c r="IQ182" s="14"/>
      <c r="IR182" s="14"/>
      <c r="IS182" s="14"/>
      <c r="IT182" s="14"/>
      <c r="IU182" s="14"/>
      <c r="IV182" s="14"/>
      <c r="IW182" s="14"/>
      <c r="IX182" s="14"/>
      <c r="IY182" s="14"/>
      <c r="IZ182" s="14"/>
      <c r="JA182" s="14"/>
      <c r="JB182" s="14"/>
      <c r="JC182" s="14"/>
      <c r="JD182" s="14"/>
      <c r="JE182" s="14"/>
      <c r="JF182" s="14"/>
      <c r="JG182" s="14"/>
      <c r="JH182" s="14"/>
      <c r="JI182" s="14"/>
      <c r="JJ182" s="14"/>
      <c r="JK182" s="14"/>
      <c r="JL182" s="14"/>
      <c r="JM182" s="14"/>
      <c r="JN182" s="14"/>
      <c r="JO182" s="14"/>
      <c r="JP182" s="14"/>
      <c r="JQ182" s="14"/>
      <c r="JR182" s="14"/>
      <c r="JS182" s="14"/>
      <c r="JT182" s="14"/>
      <c r="JU182" s="14"/>
      <c r="JV182" s="14"/>
      <c r="JW182" s="14"/>
      <c r="JX182" s="14"/>
      <c r="JY182" s="14"/>
      <c r="JZ182" s="14"/>
      <c r="KA182" s="14"/>
      <c r="KB182" s="14"/>
      <c r="KC182" s="14"/>
      <c r="KD182" s="14"/>
      <c r="KE182" s="14"/>
      <c r="KF182" s="14"/>
      <c r="KG182" s="14"/>
      <c r="KH182" s="14"/>
      <c r="KI182" s="14"/>
      <c r="KJ182" s="14"/>
      <c r="KK182" s="14"/>
      <c r="KL182" s="14"/>
      <c r="KM182" s="14"/>
      <c r="KN182" s="14"/>
      <c r="KO182" s="14"/>
      <c r="KP182" s="14"/>
      <c r="KQ182" s="14"/>
      <c r="KR182" s="14"/>
      <c r="KS182" s="14"/>
      <c r="KT182" s="14"/>
      <c r="KU182" s="14"/>
      <c r="KV182" s="14"/>
      <c r="KW182" s="14"/>
      <c r="KX182" s="14"/>
      <c r="KY182" s="14"/>
      <c r="KZ182" s="14"/>
      <c r="LA182" s="14"/>
      <c r="LB182" s="14"/>
      <c r="LC182" s="14"/>
      <c r="LD182" s="14"/>
      <c r="LE182" s="14"/>
      <c r="LF182" s="14"/>
      <c r="LG182" s="14"/>
      <c r="LH182" s="14"/>
      <c r="LI182" s="14"/>
      <c r="LJ182" s="14"/>
      <c r="LK182" s="14"/>
      <c r="LL182" s="14"/>
      <c r="LM182" s="14"/>
      <c r="LN182" s="14"/>
      <c r="LO182" s="14"/>
      <c r="LP182" s="14"/>
      <c r="LQ182" s="14"/>
      <c r="LR182" s="14"/>
      <c r="LS182" s="14"/>
      <c r="LT182" s="14"/>
      <c r="LU182" s="14"/>
      <c r="LV182" s="14"/>
      <c r="LW182" s="14"/>
      <c r="LX182" s="14"/>
      <c r="LY182" s="14"/>
      <c r="LZ182" s="14"/>
      <c r="MA182" s="14"/>
      <c r="MB182" s="14"/>
      <c r="MC182" s="14"/>
      <c r="MD182" s="14"/>
      <c r="ME182" s="14"/>
      <c r="MF182" s="14"/>
      <c r="MG182" s="14"/>
      <c r="MH182" s="14"/>
      <c r="MI182" s="14"/>
      <c r="MJ182" s="14"/>
      <c r="MK182" s="14"/>
      <c r="ML182" s="14"/>
      <c r="MM182" s="14"/>
      <c r="MN182" s="14"/>
      <c r="MO182" s="14"/>
      <c r="MP182" s="14"/>
      <c r="MQ182" s="14"/>
      <c r="MR182" s="14"/>
      <c r="MS182" s="14"/>
      <c r="MT182" s="14"/>
      <c r="MU182" s="14"/>
      <c r="MV182" s="14"/>
      <c r="MW182" s="14"/>
      <c r="MX182" s="14"/>
      <c r="MY182" s="14"/>
      <c r="MZ182" s="14"/>
      <c r="NA182" s="14"/>
      <c r="NB182" s="14"/>
      <c r="NC182" s="14"/>
      <c r="ND182" s="14"/>
      <c r="NE182" s="14"/>
      <c r="NF182" s="14"/>
      <c r="NG182" s="14"/>
      <c r="NH182" s="14"/>
      <c r="NI182" s="14"/>
      <c r="NJ182" s="14"/>
      <c r="NK182" s="14"/>
      <c r="NL182" s="14"/>
      <c r="NM182" s="14"/>
      <c r="NN182" s="14"/>
      <c r="NO182" s="14"/>
      <c r="NP182" s="14"/>
      <c r="NQ182" s="14"/>
      <c r="NR182" s="14"/>
      <c r="NS182" s="14"/>
      <c r="NT182" s="14"/>
      <c r="NU182" s="14"/>
      <c r="NV182" s="14"/>
      <c r="NW182" s="14"/>
      <c r="NX182" s="14"/>
      <c r="NY182" s="14"/>
    </row>
    <row r="183" spans="1:389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  <c r="FO183" s="14"/>
      <c r="FP183" s="14"/>
      <c r="FQ183" s="14"/>
      <c r="FR183" s="14"/>
      <c r="FS183" s="14"/>
      <c r="FT183" s="14"/>
      <c r="FU183" s="14"/>
      <c r="FV183" s="14"/>
      <c r="FW183" s="14"/>
      <c r="FX183" s="14"/>
      <c r="FY183" s="14"/>
      <c r="FZ183" s="14"/>
      <c r="GA183" s="14"/>
      <c r="GB183" s="14"/>
      <c r="GC183" s="14"/>
      <c r="GD183" s="14"/>
      <c r="GE183" s="14"/>
      <c r="GF183" s="14"/>
      <c r="GG183" s="14"/>
      <c r="GH183" s="14"/>
      <c r="GI183" s="14"/>
      <c r="GJ183" s="14"/>
      <c r="GK183" s="14"/>
      <c r="GL183" s="14"/>
      <c r="GM183" s="14"/>
      <c r="GN183" s="14"/>
      <c r="GO183" s="14"/>
      <c r="GP183" s="14"/>
      <c r="GQ183" s="14"/>
      <c r="GR183" s="14"/>
      <c r="GS183" s="14"/>
      <c r="GT183" s="14"/>
      <c r="GU183" s="14"/>
      <c r="GV183" s="14"/>
      <c r="GW183" s="14"/>
      <c r="GX183" s="14"/>
      <c r="GY183" s="14"/>
      <c r="GZ183" s="14"/>
      <c r="HA183" s="14"/>
      <c r="HB183" s="14"/>
      <c r="HC183" s="14"/>
      <c r="HD183" s="14"/>
      <c r="HE183" s="14"/>
      <c r="HF183" s="14"/>
      <c r="HG183" s="14"/>
      <c r="HH183" s="14"/>
      <c r="HI183" s="14"/>
      <c r="HJ183" s="14"/>
      <c r="HK183" s="14"/>
      <c r="HL183" s="14"/>
      <c r="HM183" s="14"/>
      <c r="HN183" s="14"/>
      <c r="HO183" s="14"/>
      <c r="HP183" s="14"/>
      <c r="HQ183" s="14"/>
      <c r="HR183" s="14"/>
      <c r="HS183" s="14"/>
      <c r="HT183" s="14"/>
      <c r="HU183" s="14"/>
      <c r="HV183" s="14"/>
      <c r="HW183" s="14"/>
      <c r="HX183" s="14"/>
      <c r="HY183" s="14"/>
      <c r="HZ183" s="14"/>
      <c r="IA183" s="14"/>
      <c r="IB183" s="14"/>
      <c r="IC183" s="14"/>
      <c r="ID183" s="14"/>
      <c r="IE183" s="14"/>
      <c r="IF183" s="14"/>
      <c r="IG183" s="14"/>
      <c r="IH183" s="14"/>
      <c r="II183" s="14"/>
      <c r="IJ183" s="14"/>
      <c r="IK183" s="14"/>
      <c r="IL183" s="14"/>
      <c r="IM183" s="14"/>
      <c r="IN183" s="14"/>
      <c r="IO183" s="14"/>
      <c r="IP183" s="14"/>
      <c r="IQ183" s="14"/>
      <c r="IR183" s="14"/>
      <c r="IS183" s="14"/>
      <c r="IT183" s="14"/>
      <c r="IU183" s="14"/>
      <c r="IV183" s="14"/>
      <c r="IW183" s="14"/>
      <c r="IX183" s="14"/>
      <c r="IY183" s="14"/>
      <c r="IZ183" s="14"/>
      <c r="JA183" s="14"/>
      <c r="JB183" s="14"/>
      <c r="JC183" s="14"/>
      <c r="JD183" s="14"/>
      <c r="JE183" s="14"/>
      <c r="JF183" s="14"/>
      <c r="JG183" s="14"/>
      <c r="JH183" s="14"/>
      <c r="JI183" s="14"/>
      <c r="JJ183" s="14"/>
      <c r="JK183" s="14"/>
      <c r="JL183" s="14"/>
      <c r="JM183" s="14"/>
      <c r="JN183" s="14"/>
      <c r="JO183" s="14"/>
      <c r="JP183" s="14"/>
      <c r="JQ183" s="14"/>
      <c r="JR183" s="14"/>
      <c r="JS183" s="14"/>
      <c r="JT183" s="14"/>
      <c r="JU183" s="14"/>
      <c r="JV183" s="14"/>
      <c r="JW183" s="14"/>
      <c r="JX183" s="14"/>
      <c r="JY183" s="14"/>
      <c r="JZ183" s="14"/>
      <c r="KA183" s="14"/>
      <c r="KB183" s="14"/>
      <c r="KC183" s="14"/>
      <c r="KD183" s="14"/>
      <c r="KE183" s="14"/>
      <c r="KF183" s="14"/>
      <c r="KG183" s="14"/>
      <c r="KH183" s="14"/>
      <c r="KI183" s="14"/>
      <c r="KJ183" s="14"/>
      <c r="KK183" s="14"/>
      <c r="KL183" s="14"/>
      <c r="KM183" s="14"/>
      <c r="KN183" s="14"/>
      <c r="KO183" s="14"/>
      <c r="KP183" s="14"/>
      <c r="KQ183" s="14"/>
      <c r="KR183" s="14"/>
      <c r="KS183" s="14"/>
      <c r="KT183" s="14"/>
      <c r="KU183" s="14"/>
      <c r="KV183" s="14"/>
      <c r="KW183" s="14"/>
      <c r="KX183" s="14"/>
      <c r="KY183" s="14"/>
      <c r="KZ183" s="14"/>
      <c r="LA183" s="14"/>
      <c r="LB183" s="14"/>
      <c r="LC183" s="14"/>
      <c r="LD183" s="14"/>
      <c r="LE183" s="14"/>
      <c r="LF183" s="14"/>
      <c r="LG183" s="14"/>
      <c r="LH183" s="14"/>
      <c r="LI183" s="14"/>
      <c r="LJ183" s="14"/>
      <c r="LK183" s="14"/>
      <c r="LL183" s="14"/>
      <c r="LM183" s="14"/>
      <c r="LN183" s="14"/>
      <c r="LO183" s="14"/>
      <c r="LP183" s="14"/>
      <c r="LQ183" s="14"/>
      <c r="LR183" s="14"/>
      <c r="LS183" s="14"/>
      <c r="LT183" s="14"/>
      <c r="LU183" s="14"/>
      <c r="LV183" s="14"/>
      <c r="LW183" s="14"/>
      <c r="LX183" s="14"/>
      <c r="LY183" s="14"/>
      <c r="LZ183" s="14"/>
      <c r="MA183" s="14"/>
      <c r="MB183" s="14"/>
      <c r="MC183" s="14"/>
      <c r="MD183" s="14"/>
      <c r="ME183" s="14"/>
      <c r="MF183" s="14"/>
      <c r="MG183" s="14"/>
      <c r="MH183" s="14"/>
      <c r="MI183" s="14"/>
      <c r="MJ183" s="14"/>
      <c r="MK183" s="14"/>
      <c r="ML183" s="14"/>
      <c r="MM183" s="14"/>
      <c r="MN183" s="14"/>
      <c r="MO183" s="14"/>
      <c r="MP183" s="14"/>
      <c r="MQ183" s="14"/>
      <c r="MR183" s="14"/>
      <c r="MS183" s="14"/>
      <c r="MT183" s="14"/>
      <c r="MU183" s="14"/>
      <c r="MV183" s="14"/>
      <c r="MW183" s="14"/>
      <c r="MX183" s="14"/>
      <c r="MY183" s="14"/>
      <c r="MZ183" s="14"/>
      <c r="NA183" s="14"/>
      <c r="NB183" s="14"/>
      <c r="NC183" s="14"/>
      <c r="ND183" s="14"/>
      <c r="NE183" s="14"/>
      <c r="NF183" s="14"/>
      <c r="NG183" s="14"/>
      <c r="NH183" s="14"/>
      <c r="NI183" s="14"/>
      <c r="NJ183" s="14"/>
      <c r="NK183" s="14"/>
      <c r="NL183" s="14"/>
      <c r="NM183" s="14"/>
      <c r="NN183" s="14"/>
      <c r="NO183" s="14"/>
      <c r="NP183" s="14"/>
      <c r="NQ183" s="14"/>
      <c r="NR183" s="14"/>
      <c r="NS183" s="14"/>
      <c r="NT183" s="14"/>
      <c r="NU183" s="14"/>
      <c r="NV183" s="14"/>
      <c r="NW183" s="14"/>
      <c r="NX183" s="14"/>
      <c r="NY183" s="14"/>
    </row>
    <row r="184" spans="1:389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  <c r="FO184" s="14"/>
      <c r="FP184" s="14"/>
      <c r="FQ184" s="14"/>
      <c r="FR184" s="14"/>
      <c r="FS184" s="14"/>
      <c r="FT184" s="14"/>
      <c r="FU184" s="14"/>
      <c r="FV184" s="14"/>
      <c r="FW184" s="14"/>
      <c r="FX184" s="14"/>
      <c r="FY184" s="14"/>
      <c r="FZ184" s="14"/>
      <c r="GA184" s="14"/>
      <c r="GB184" s="14"/>
      <c r="GC184" s="14"/>
      <c r="GD184" s="14"/>
      <c r="GE184" s="14"/>
      <c r="GF184" s="14"/>
      <c r="GG184" s="14"/>
      <c r="GH184" s="14"/>
      <c r="GI184" s="14"/>
      <c r="GJ184" s="14"/>
      <c r="GK184" s="14"/>
      <c r="GL184" s="14"/>
      <c r="GM184" s="14"/>
      <c r="GN184" s="14"/>
      <c r="GO184" s="14"/>
      <c r="GP184" s="14"/>
      <c r="GQ184" s="14"/>
      <c r="GR184" s="14"/>
      <c r="GS184" s="14"/>
      <c r="GT184" s="14"/>
      <c r="GU184" s="14"/>
      <c r="GV184" s="14"/>
      <c r="GW184" s="14"/>
      <c r="GX184" s="14"/>
      <c r="GY184" s="14"/>
      <c r="GZ184" s="14"/>
      <c r="HA184" s="14"/>
      <c r="HB184" s="14"/>
      <c r="HC184" s="14"/>
      <c r="HD184" s="14"/>
      <c r="HE184" s="14"/>
      <c r="HF184" s="14"/>
      <c r="HG184" s="14"/>
      <c r="HH184" s="14"/>
      <c r="HI184" s="14"/>
      <c r="HJ184" s="14"/>
      <c r="HK184" s="14"/>
      <c r="HL184" s="14"/>
      <c r="HM184" s="14"/>
      <c r="HN184" s="14"/>
      <c r="HO184" s="14"/>
      <c r="HP184" s="14"/>
      <c r="HQ184" s="14"/>
      <c r="HR184" s="14"/>
      <c r="HS184" s="14"/>
      <c r="HT184" s="14"/>
      <c r="HU184" s="14"/>
      <c r="HV184" s="14"/>
      <c r="HW184" s="14"/>
      <c r="HX184" s="14"/>
      <c r="HY184" s="14"/>
      <c r="HZ184" s="14"/>
      <c r="IA184" s="14"/>
      <c r="IB184" s="14"/>
      <c r="IC184" s="14"/>
      <c r="ID184" s="14"/>
      <c r="IE184" s="14"/>
      <c r="IF184" s="14"/>
      <c r="IG184" s="14"/>
      <c r="IH184" s="14"/>
      <c r="II184" s="14"/>
      <c r="IJ184" s="14"/>
      <c r="IK184" s="14"/>
      <c r="IL184" s="14"/>
      <c r="IM184" s="14"/>
      <c r="IN184" s="14"/>
      <c r="IO184" s="14"/>
      <c r="IP184" s="14"/>
      <c r="IQ184" s="14"/>
      <c r="IR184" s="14"/>
      <c r="IS184" s="14"/>
      <c r="IT184" s="14"/>
      <c r="IU184" s="14"/>
      <c r="IV184" s="14"/>
      <c r="IW184" s="14"/>
      <c r="IX184" s="14"/>
      <c r="IY184" s="14"/>
      <c r="IZ184" s="14"/>
      <c r="JA184" s="14"/>
      <c r="JB184" s="14"/>
      <c r="JC184" s="14"/>
      <c r="JD184" s="14"/>
      <c r="JE184" s="14"/>
      <c r="JF184" s="14"/>
      <c r="JG184" s="14"/>
      <c r="JH184" s="14"/>
      <c r="JI184" s="14"/>
      <c r="JJ184" s="14"/>
      <c r="JK184" s="14"/>
      <c r="JL184" s="14"/>
      <c r="JM184" s="14"/>
      <c r="JN184" s="14"/>
      <c r="JO184" s="14"/>
      <c r="JP184" s="14"/>
      <c r="JQ184" s="14"/>
      <c r="JR184" s="14"/>
      <c r="JS184" s="14"/>
      <c r="JT184" s="14"/>
      <c r="JU184" s="14"/>
      <c r="JV184" s="14"/>
      <c r="JW184" s="14"/>
      <c r="JX184" s="14"/>
      <c r="JY184" s="14"/>
      <c r="JZ184" s="14"/>
      <c r="KA184" s="14"/>
      <c r="KB184" s="14"/>
      <c r="KC184" s="14"/>
      <c r="KD184" s="14"/>
      <c r="KE184" s="14"/>
      <c r="KF184" s="14"/>
      <c r="KG184" s="14"/>
      <c r="KH184" s="14"/>
      <c r="KI184" s="14"/>
      <c r="KJ184" s="14"/>
      <c r="KK184" s="14"/>
      <c r="KL184" s="14"/>
      <c r="KM184" s="14"/>
      <c r="KN184" s="14"/>
      <c r="KO184" s="14"/>
      <c r="KP184" s="14"/>
      <c r="KQ184" s="14"/>
      <c r="KR184" s="14"/>
      <c r="KS184" s="14"/>
      <c r="KT184" s="14"/>
      <c r="KU184" s="14"/>
      <c r="KV184" s="14"/>
      <c r="KW184" s="14"/>
      <c r="KX184" s="14"/>
      <c r="KY184" s="14"/>
      <c r="KZ184" s="14"/>
      <c r="LA184" s="14"/>
      <c r="LB184" s="14"/>
      <c r="LC184" s="14"/>
      <c r="LD184" s="14"/>
      <c r="LE184" s="14"/>
      <c r="LF184" s="14"/>
      <c r="LG184" s="14"/>
      <c r="LH184" s="14"/>
      <c r="LI184" s="14"/>
      <c r="LJ184" s="14"/>
      <c r="LK184" s="14"/>
      <c r="LL184" s="14"/>
      <c r="LM184" s="14"/>
      <c r="LN184" s="14"/>
      <c r="LO184" s="14"/>
      <c r="LP184" s="14"/>
      <c r="LQ184" s="14"/>
      <c r="LR184" s="14"/>
      <c r="LS184" s="14"/>
      <c r="LT184" s="14"/>
      <c r="LU184" s="14"/>
      <c r="LV184" s="14"/>
      <c r="LW184" s="14"/>
      <c r="LX184" s="14"/>
      <c r="LY184" s="14"/>
      <c r="LZ184" s="14"/>
      <c r="MA184" s="14"/>
      <c r="MB184" s="14"/>
      <c r="MC184" s="14"/>
      <c r="MD184" s="14"/>
      <c r="ME184" s="14"/>
      <c r="MF184" s="14"/>
      <c r="MG184" s="14"/>
      <c r="MH184" s="14"/>
      <c r="MI184" s="14"/>
      <c r="MJ184" s="14"/>
      <c r="MK184" s="14"/>
      <c r="ML184" s="14"/>
      <c r="MM184" s="14"/>
      <c r="MN184" s="14"/>
      <c r="MO184" s="14"/>
      <c r="MP184" s="14"/>
      <c r="MQ184" s="14"/>
      <c r="MR184" s="14"/>
      <c r="MS184" s="14"/>
      <c r="MT184" s="14"/>
      <c r="MU184" s="14"/>
      <c r="MV184" s="14"/>
      <c r="MW184" s="14"/>
      <c r="MX184" s="14"/>
      <c r="MY184" s="14"/>
      <c r="MZ184" s="14"/>
      <c r="NA184" s="14"/>
      <c r="NB184" s="14"/>
      <c r="NC184" s="14"/>
      <c r="ND184" s="14"/>
      <c r="NE184" s="14"/>
      <c r="NF184" s="14"/>
      <c r="NG184" s="14"/>
      <c r="NH184" s="14"/>
      <c r="NI184" s="14"/>
      <c r="NJ184" s="14"/>
      <c r="NK184" s="14"/>
      <c r="NL184" s="14"/>
      <c r="NM184" s="14"/>
      <c r="NN184" s="14"/>
      <c r="NO184" s="14"/>
      <c r="NP184" s="14"/>
      <c r="NQ184" s="14"/>
      <c r="NR184" s="14"/>
      <c r="NS184" s="14"/>
      <c r="NT184" s="14"/>
      <c r="NU184" s="14"/>
      <c r="NV184" s="14"/>
      <c r="NW184" s="14"/>
      <c r="NX184" s="14"/>
      <c r="NY184" s="14"/>
    </row>
    <row r="185" spans="1:389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  <c r="FO185" s="14"/>
      <c r="FP185" s="14"/>
      <c r="FQ185" s="14"/>
      <c r="FR185" s="14"/>
      <c r="FS185" s="14"/>
      <c r="FT185" s="14"/>
      <c r="FU185" s="14"/>
      <c r="FV185" s="14"/>
      <c r="FW185" s="14"/>
      <c r="FX185" s="14"/>
      <c r="FY185" s="14"/>
      <c r="FZ185" s="14"/>
      <c r="GA185" s="14"/>
      <c r="GB185" s="14"/>
      <c r="GC185" s="14"/>
      <c r="GD185" s="14"/>
      <c r="GE185" s="14"/>
      <c r="GF185" s="14"/>
      <c r="GG185" s="14"/>
      <c r="GH185" s="14"/>
      <c r="GI185" s="14"/>
      <c r="GJ185" s="14"/>
      <c r="GK185" s="14"/>
      <c r="GL185" s="14"/>
      <c r="GM185" s="14"/>
      <c r="GN185" s="14"/>
      <c r="GO185" s="14"/>
      <c r="GP185" s="14"/>
      <c r="GQ185" s="14"/>
      <c r="GR185" s="14"/>
      <c r="GS185" s="14"/>
      <c r="GT185" s="14"/>
      <c r="GU185" s="14"/>
      <c r="GV185" s="14"/>
      <c r="GW185" s="14"/>
      <c r="GX185" s="14"/>
      <c r="GY185" s="14"/>
      <c r="GZ185" s="14"/>
      <c r="HA185" s="14"/>
      <c r="HB185" s="14"/>
      <c r="HC185" s="14"/>
      <c r="HD185" s="14"/>
      <c r="HE185" s="14"/>
      <c r="HF185" s="14"/>
      <c r="HG185" s="14"/>
      <c r="HH185" s="14"/>
      <c r="HI185" s="14"/>
      <c r="HJ185" s="14"/>
      <c r="HK185" s="14"/>
      <c r="HL185" s="14"/>
      <c r="HM185" s="14"/>
      <c r="HN185" s="14"/>
      <c r="HO185" s="14"/>
      <c r="HP185" s="14"/>
      <c r="HQ185" s="14"/>
      <c r="HR185" s="14"/>
      <c r="HS185" s="14"/>
      <c r="HT185" s="14"/>
      <c r="HU185" s="14"/>
      <c r="HV185" s="14"/>
      <c r="HW185" s="14"/>
      <c r="HX185" s="14"/>
      <c r="HY185" s="14"/>
      <c r="HZ185" s="14"/>
      <c r="IA185" s="14"/>
      <c r="IB185" s="14"/>
      <c r="IC185" s="14"/>
      <c r="ID185" s="14"/>
      <c r="IE185" s="14"/>
      <c r="IF185" s="14"/>
      <c r="IG185" s="14"/>
      <c r="IH185" s="14"/>
      <c r="II185" s="14"/>
      <c r="IJ185" s="14"/>
      <c r="IK185" s="14"/>
      <c r="IL185" s="14"/>
      <c r="IM185" s="14"/>
      <c r="IN185" s="14"/>
      <c r="IO185" s="14"/>
      <c r="IP185" s="14"/>
      <c r="IQ185" s="14"/>
      <c r="IR185" s="14"/>
      <c r="IS185" s="14"/>
      <c r="IT185" s="14"/>
      <c r="IU185" s="14"/>
      <c r="IV185" s="14"/>
      <c r="IW185" s="14"/>
      <c r="IX185" s="14"/>
      <c r="IY185" s="14"/>
      <c r="IZ185" s="14"/>
      <c r="JA185" s="14"/>
      <c r="JB185" s="14"/>
      <c r="JC185" s="14"/>
      <c r="JD185" s="14"/>
      <c r="JE185" s="14"/>
      <c r="JF185" s="14"/>
      <c r="JG185" s="14"/>
      <c r="JH185" s="14"/>
      <c r="JI185" s="14"/>
      <c r="JJ185" s="14"/>
      <c r="JK185" s="14"/>
      <c r="JL185" s="14"/>
      <c r="JM185" s="14"/>
      <c r="JN185" s="14"/>
      <c r="JO185" s="14"/>
      <c r="JP185" s="14"/>
      <c r="JQ185" s="14"/>
      <c r="JR185" s="14"/>
      <c r="JS185" s="14"/>
      <c r="JT185" s="14"/>
      <c r="JU185" s="14"/>
      <c r="JV185" s="14"/>
      <c r="JW185" s="14"/>
      <c r="JX185" s="14"/>
      <c r="JY185" s="14"/>
      <c r="JZ185" s="14"/>
      <c r="KA185" s="14"/>
      <c r="KB185" s="14"/>
      <c r="KC185" s="14"/>
      <c r="KD185" s="14"/>
      <c r="KE185" s="14"/>
      <c r="KF185" s="14"/>
      <c r="KG185" s="14"/>
      <c r="KH185" s="14"/>
      <c r="KI185" s="14"/>
      <c r="KJ185" s="14"/>
      <c r="KK185" s="14"/>
      <c r="KL185" s="14"/>
      <c r="KM185" s="14"/>
      <c r="KN185" s="14"/>
      <c r="KO185" s="14"/>
      <c r="KP185" s="14"/>
      <c r="KQ185" s="14"/>
      <c r="KR185" s="14"/>
      <c r="KS185" s="14"/>
      <c r="KT185" s="14"/>
      <c r="KU185" s="14"/>
      <c r="KV185" s="14"/>
      <c r="KW185" s="14"/>
      <c r="KX185" s="14"/>
      <c r="KY185" s="14"/>
      <c r="KZ185" s="14"/>
      <c r="LA185" s="14"/>
      <c r="LB185" s="14"/>
      <c r="LC185" s="14"/>
      <c r="LD185" s="14"/>
      <c r="LE185" s="14"/>
      <c r="LF185" s="14"/>
      <c r="LG185" s="14"/>
      <c r="LH185" s="14"/>
      <c r="LI185" s="14"/>
      <c r="LJ185" s="14"/>
      <c r="LK185" s="14"/>
      <c r="LL185" s="14"/>
      <c r="LM185" s="14"/>
      <c r="LN185" s="14"/>
      <c r="LO185" s="14"/>
      <c r="LP185" s="14"/>
      <c r="LQ185" s="14"/>
      <c r="LR185" s="14"/>
      <c r="LS185" s="14"/>
      <c r="LT185" s="14"/>
      <c r="LU185" s="14"/>
      <c r="LV185" s="14"/>
      <c r="LW185" s="14"/>
      <c r="LX185" s="14"/>
      <c r="LY185" s="14"/>
      <c r="LZ185" s="14"/>
      <c r="MA185" s="14"/>
      <c r="MB185" s="14"/>
      <c r="MC185" s="14"/>
      <c r="MD185" s="14"/>
      <c r="ME185" s="14"/>
      <c r="MF185" s="14"/>
      <c r="MG185" s="14"/>
      <c r="MH185" s="14"/>
      <c r="MI185" s="14"/>
      <c r="MJ185" s="14"/>
      <c r="MK185" s="14"/>
      <c r="ML185" s="14"/>
      <c r="MM185" s="14"/>
      <c r="MN185" s="14"/>
      <c r="MO185" s="14"/>
      <c r="MP185" s="14"/>
      <c r="MQ185" s="14"/>
      <c r="MR185" s="14"/>
      <c r="MS185" s="14"/>
      <c r="MT185" s="14"/>
      <c r="MU185" s="14"/>
      <c r="MV185" s="14"/>
      <c r="MW185" s="14"/>
      <c r="MX185" s="14"/>
      <c r="MY185" s="14"/>
      <c r="MZ185" s="14"/>
      <c r="NA185" s="14"/>
      <c r="NB185" s="14"/>
      <c r="NC185" s="14"/>
      <c r="ND185" s="14"/>
      <c r="NE185" s="14"/>
      <c r="NF185" s="14"/>
      <c r="NG185" s="14"/>
      <c r="NH185" s="14"/>
      <c r="NI185" s="14"/>
      <c r="NJ185" s="14"/>
      <c r="NK185" s="14"/>
      <c r="NL185" s="14"/>
      <c r="NM185" s="14"/>
      <c r="NN185" s="14"/>
      <c r="NO185" s="14"/>
      <c r="NP185" s="14"/>
      <c r="NQ185" s="14"/>
      <c r="NR185" s="14"/>
      <c r="NS185" s="14"/>
      <c r="NT185" s="14"/>
      <c r="NU185" s="14"/>
      <c r="NV185" s="14"/>
      <c r="NW185" s="14"/>
      <c r="NX185" s="14"/>
      <c r="NY185" s="14"/>
    </row>
    <row r="186" spans="1:389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  <c r="FO186" s="14"/>
      <c r="FP186" s="14"/>
      <c r="FQ186" s="14"/>
      <c r="FR186" s="14"/>
      <c r="FS186" s="14"/>
      <c r="FT186" s="14"/>
      <c r="FU186" s="14"/>
      <c r="FV186" s="14"/>
      <c r="FW186" s="14"/>
      <c r="FX186" s="14"/>
      <c r="FY186" s="14"/>
      <c r="FZ186" s="14"/>
      <c r="GA186" s="14"/>
      <c r="GB186" s="14"/>
      <c r="GC186" s="14"/>
      <c r="GD186" s="14"/>
      <c r="GE186" s="14"/>
      <c r="GF186" s="14"/>
      <c r="GG186" s="14"/>
      <c r="GH186" s="14"/>
      <c r="GI186" s="14"/>
      <c r="GJ186" s="14"/>
      <c r="GK186" s="14"/>
      <c r="GL186" s="14"/>
      <c r="GM186" s="14"/>
      <c r="GN186" s="14"/>
      <c r="GO186" s="14"/>
      <c r="GP186" s="14"/>
      <c r="GQ186" s="14"/>
      <c r="GR186" s="14"/>
      <c r="GS186" s="14"/>
      <c r="GT186" s="14"/>
      <c r="GU186" s="14"/>
      <c r="GV186" s="14"/>
      <c r="GW186" s="14"/>
      <c r="GX186" s="14"/>
      <c r="GY186" s="14"/>
      <c r="GZ186" s="14"/>
      <c r="HA186" s="14"/>
      <c r="HB186" s="14"/>
      <c r="HC186" s="14"/>
      <c r="HD186" s="14"/>
      <c r="HE186" s="14"/>
      <c r="HF186" s="14"/>
      <c r="HG186" s="14"/>
      <c r="HH186" s="14"/>
      <c r="HI186" s="14"/>
      <c r="HJ186" s="14"/>
      <c r="HK186" s="14"/>
      <c r="HL186" s="14"/>
      <c r="HM186" s="14"/>
      <c r="HN186" s="14"/>
      <c r="HO186" s="14"/>
      <c r="HP186" s="14"/>
      <c r="HQ186" s="14"/>
      <c r="HR186" s="14"/>
      <c r="HS186" s="14"/>
      <c r="HT186" s="14"/>
      <c r="HU186" s="14"/>
      <c r="HV186" s="14"/>
      <c r="HW186" s="14"/>
      <c r="HX186" s="14"/>
      <c r="HY186" s="14"/>
      <c r="HZ186" s="14"/>
      <c r="IA186" s="14"/>
      <c r="IB186" s="14"/>
      <c r="IC186" s="14"/>
      <c r="ID186" s="14"/>
      <c r="IE186" s="14"/>
      <c r="IF186" s="14"/>
      <c r="IG186" s="14"/>
      <c r="IH186" s="14"/>
      <c r="II186" s="14"/>
      <c r="IJ186" s="14"/>
      <c r="IK186" s="14"/>
      <c r="IL186" s="14"/>
      <c r="IM186" s="14"/>
      <c r="IN186" s="14"/>
      <c r="IO186" s="14"/>
      <c r="IP186" s="14"/>
      <c r="IQ186" s="14"/>
      <c r="IR186" s="14"/>
      <c r="IS186" s="14"/>
      <c r="IT186" s="14"/>
      <c r="IU186" s="14"/>
      <c r="IV186" s="14"/>
      <c r="IW186" s="14"/>
      <c r="IX186" s="14"/>
      <c r="IY186" s="14"/>
      <c r="IZ186" s="14"/>
      <c r="JA186" s="14"/>
      <c r="JB186" s="14"/>
      <c r="JC186" s="14"/>
      <c r="JD186" s="14"/>
      <c r="JE186" s="14"/>
      <c r="JF186" s="14"/>
      <c r="JG186" s="14"/>
      <c r="JH186" s="14"/>
      <c r="JI186" s="14"/>
      <c r="JJ186" s="14"/>
      <c r="JK186" s="14"/>
      <c r="JL186" s="14"/>
      <c r="JM186" s="14"/>
      <c r="JN186" s="14"/>
      <c r="JO186" s="14"/>
      <c r="JP186" s="14"/>
      <c r="JQ186" s="14"/>
      <c r="JR186" s="14"/>
      <c r="JS186" s="14"/>
      <c r="JT186" s="14"/>
      <c r="JU186" s="14"/>
      <c r="JV186" s="14"/>
      <c r="JW186" s="14"/>
      <c r="JX186" s="14"/>
      <c r="JY186" s="14"/>
      <c r="JZ186" s="14"/>
      <c r="KA186" s="14"/>
      <c r="KB186" s="14"/>
      <c r="KC186" s="14"/>
      <c r="KD186" s="14"/>
      <c r="KE186" s="14"/>
      <c r="KF186" s="14"/>
      <c r="KG186" s="14"/>
      <c r="KH186" s="14"/>
      <c r="KI186" s="14"/>
      <c r="KJ186" s="14"/>
      <c r="KK186" s="14"/>
      <c r="KL186" s="14"/>
      <c r="KM186" s="14"/>
      <c r="KN186" s="14"/>
      <c r="KO186" s="14"/>
      <c r="KP186" s="14"/>
      <c r="KQ186" s="14"/>
      <c r="KR186" s="14"/>
      <c r="KS186" s="14"/>
      <c r="KT186" s="14"/>
      <c r="KU186" s="14"/>
      <c r="KV186" s="14"/>
      <c r="KW186" s="14"/>
      <c r="KX186" s="14"/>
      <c r="KY186" s="14"/>
      <c r="KZ186" s="14"/>
      <c r="LA186" s="14"/>
      <c r="LB186" s="14"/>
      <c r="LC186" s="14"/>
      <c r="LD186" s="14"/>
      <c r="LE186" s="14"/>
      <c r="LF186" s="14"/>
      <c r="LG186" s="14"/>
      <c r="LH186" s="14"/>
      <c r="LI186" s="14"/>
      <c r="LJ186" s="14"/>
      <c r="LK186" s="14"/>
      <c r="LL186" s="14"/>
      <c r="LM186" s="14"/>
      <c r="LN186" s="14"/>
      <c r="LO186" s="14"/>
      <c r="LP186" s="14"/>
      <c r="LQ186" s="14"/>
      <c r="LR186" s="14"/>
      <c r="LS186" s="14"/>
      <c r="LT186" s="14"/>
      <c r="LU186" s="14"/>
      <c r="LV186" s="14"/>
      <c r="LW186" s="14"/>
      <c r="LX186" s="14"/>
      <c r="LY186" s="14"/>
      <c r="LZ186" s="14"/>
      <c r="MA186" s="14"/>
      <c r="MB186" s="14"/>
      <c r="MC186" s="14"/>
      <c r="MD186" s="14"/>
      <c r="ME186" s="14"/>
      <c r="MF186" s="14"/>
      <c r="MG186" s="14"/>
      <c r="MH186" s="14"/>
      <c r="MI186" s="14"/>
      <c r="MJ186" s="14"/>
      <c r="MK186" s="14"/>
      <c r="ML186" s="14"/>
      <c r="MM186" s="14"/>
      <c r="MN186" s="14"/>
      <c r="MO186" s="14"/>
      <c r="MP186" s="14"/>
      <c r="MQ186" s="14"/>
      <c r="MR186" s="14"/>
      <c r="MS186" s="14"/>
      <c r="MT186" s="14"/>
      <c r="MU186" s="14"/>
      <c r="MV186" s="14"/>
      <c r="MW186" s="14"/>
      <c r="MX186" s="14"/>
      <c r="MY186" s="14"/>
      <c r="MZ186" s="14"/>
      <c r="NA186" s="14"/>
      <c r="NB186" s="14"/>
      <c r="NC186" s="14"/>
      <c r="ND186" s="14"/>
      <c r="NE186" s="14"/>
      <c r="NF186" s="14"/>
      <c r="NG186" s="14"/>
      <c r="NH186" s="14"/>
      <c r="NI186" s="14"/>
      <c r="NJ186" s="14"/>
      <c r="NK186" s="14"/>
      <c r="NL186" s="14"/>
      <c r="NM186" s="14"/>
      <c r="NN186" s="14"/>
      <c r="NO186" s="14"/>
      <c r="NP186" s="14"/>
      <c r="NQ186" s="14"/>
      <c r="NR186" s="14"/>
      <c r="NS186" s="14"/>
      <c r="NT186" s="14"/>
      <c r="NU186" s="14"/>
      <c r="NV186" s="14"/>
      <c r="NW186" s="14"/>
      <c r="NX186" s="14"/>
      <c r="NY186" s="14"/>
    </row>
    <row r="187" spans="1:389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  <c r="FO187" s="14"/>
      <c r="FP187" s="14"/>
      <c r="FQ187" s="14"/>
      <c r="FR187" s="14"/>
      <c r="FS187" s="14"/>
      <c r="FT187" s="14"/>
      <c r="FU187" s="14"/>
      <c r="FV187" s="14"/>
      <c r="FW187" s="14"/>
      <c r="FX187" s="14"/>
      <c r="FY187" s="14"/>
      <c r="FZ187" s="14"/>
      <c r="GA187" s="14"/>
      <c r="GB187" s="14"/>
      <c r="GC187" s="14"/>
      <c r="GD187" s="14"/>
      <c r="GE187" s="14"/>
      <c r="GF187" s="14"/>
      <c r="GG187" s="14"/>
      <c r="GH187" s="14"/>
      <c r="GI187" s="14"/>
      <c r="GJ187" s="14"/>
      <c r="GK187" s="14"/>
      <c r="GL187" s="14"/>
      <c r="GM187" s="14"/>
      <c r="GN187" s="14"/>
      <c r="GO187" s="14"/>
      <c r="GP187" s="14"/>
      <c r="GQ187" s="14"/>
      <c r="GR187" s="14"/>
      <c r="GS187" s="14"/>
      <c r="GT187" s="14"/>
      <c r="GU187" s="14"/>
      <c r="GV187" s="14"/>
      <c r="GW187" s="14"/>
      <c r="GX187" s="14"/>
      <c r="GY187" s="14"/>
      <c r="GZ187" s="14"/>
      <c r="HA187" s="14"/>
      <c r="HB187" s="14"/>
      <c r="HC187" s="14"/>
      <c r="HD187" s="14"/>
      <c r="HE187" s="14"/>
      <c r="HF187" s="14"/>
      <c r="HG187" s="14"/>
      <c r="HH187" s="14"/>
      <c r="HI187" s="14"/>
      <c r="HJ187" s="14"/>
      <c r="HK187" s="14"/>
      <c r="HL187" s="14"/>
      <c r="HM187" s="14"/>
      <c r="HN187" s="14"/>
      <c r="HO187" s="14"/>
      <c r="HP187" s="14"/>
      <c r="HQ187" s="14"/>
      <c r="HR187" s="14"/>
      <c r="HS187" s="14"/>
      <c r="HT187" s="14"/>
      <c r="HU187" s="14"/>
      <c r="HV187" s="14"/>
      <c r="HW187" s="14"/>
      <c r="HX187" s="14"/>
      <c r="HY187" s="14"/>
      <c r="HZ187" s="14"/>
      <c r="IA187" s="14"/>
      <c r="IB187" s="14"/>
      <c r="IC187" s="14"/>
      <c r="ID187" s="14"/>
      <c r="IE187" s="14"/>
      <c r="IF187" s="14"/>
      <c r="IG187" s="14"/>
      <c r="IH187" s="14"/>
      <c r="II187" s="14"/>
      <c r="IJ187" s="14"/>
      <c r="IK187" s="14"/>
      <c r="IL187" s="14"/>
      <c r="IM187" s="14"/>
      <c r="IN187" s="14"/>
      <c r="IO187" s="14"/>
      <c r="IP187" s="14"/>
      <c r="IQ187" s="14"/>
      <c r="IR187" s="14"/>
      <c r="IS187" s="14"/>
      <c r="IT187" s="14"/>
      <c r="IU187" s="14"/>
      <c r="IV187" s="14"/>
      <c r="IW187" s="14"/>
      <c r="IX187" s="14"/>
      <c r="IY187" s="14"/>
      <c r="IZ187" s="14"/>
      <c r="JA187" s="14"/>
      <c r="JB187" s="14"/>
      <c r="JC187" s="14"/>
      <c r="JD187" s="14"/>
      <c r="JE187" s="14"/>
      <c r="JF187" s="14"/>
      <c r="JG187" s="14"/>
      <c r="JH187" s="14"/>
      <c r="JI187" s="14"/>
      <c r="JJ187" s="14"/>
      <c r="JK187" s="14"/>
      <c r="JL187" s="14"/>
      <c r="JM187" s="14"/>
      <c r="JN187" s="14"/>
      <c r="JO187" s="14"/>
      <c r="JP187" s="14"/>
      <c r="JQ187" s="14"/>
      <c r="JR187" s="14"/>
      <c r="JS187" s="14"/>
      <c r="JT187" s="14"/>
      <c r="JU187" s="14"/>
      <c r="JV187" s="14"/>
      <c r="JW187" s="14"/>
      <c r="JX187" s="14"/>
      <c r="JY187" s="14"/>
      <c r="JZ187" s="14"/>
      <c r="KA187" s="14"/>
      <c r="KB187" s="14"/>
      <c r="KC187" s="14"/>
      <c r="KD187" s="14"/>
      <c r="KE187" s="14"/>
      <c r="KF187" s="14"/>
      <c r="KG187" s="14"/>
      <c r="KH187" s="14"/>
      <c r="KI187" s="14"/>
      <c r="KJ187" s="14"/>
      <c r="KK187" s="14"/>
      <c r="KL187" s="14"/>
      <c r="KM187" s="14"/>
      <c r="KN187" s="14"/>
      <c r="KO187" s="14"/>
      <c r="KP187" s="14"/>
      <c r="KQ187" s="14"/>
      <c r="KR187" s="14"/>
      <c r="KS187" s="14"/>
      <c r="KT187" s="14"/>
      <c r="KU187" s="14"/>
      <c r="KV187" s="14"/>
      <c r="KW187" s="14"/>
      <c r="KX187" s="14"/>
      <c r="KY187" s="14"/>
      <c r="KZ187" s="14"/>
      <c r="LA187" s="14"/>
      <c r="LB187" s="14"/>
      <c r="LC187" s="14"/>
      <c r="LD187" s="14"/>
      <c r="LE187" s="14"/>
      <c r="LF187" s="14"/>
      <c r="LG187" s="14"/>
      <c r="LH187" s="14"/>
      <c r="LI187" s="14"/>
      <c r="LJ187" s="14"/>
      <c r="LK187" s="14"/>
      <c r="LL187" s="14"/>
      <c r="LM187" s="14"/>
      <c r="LN187" s="14"/>
      <c r="LO187" s="14"/>
      <c r="LP187" s="14"/>
      <c r="LQ187" s="14"/>
      <c r="LR187" s="14"/>
      <c r="LS187" s="14"/>
      <c r="LT187" s="14"/>
      <c r="LU187" s="14"/>
      <c r="LV187" s="14"/>
      <c r="LW187" s="14"/>
      <c r="LX187" s="14"/>
      <c r="LY187" s="14"/>
      <c r="LZ187" s="14"/>
      <c r="MA187" s="14"/>
      <c r="MB187" s="14"/>
      <c r="MC187" s="14"/>
      <c r="MD187" s="14"/>
      <c r="ME187" s="14"/>
      <c r="MF187" s="14"/>
      <c r="MG187" s="14"/>
      <c r="MH187" s="14"/>
      <c r="MI187" s="14"/>
      <c r="MJ187" s="14"/>
      <c r="MK187" s="14"/>
      <c r="ML187" s="14"/>
      <c r="MM187" s="14"/>
      <c r="MN187" s="14"/>
      <c r="MO187" s="14"/>
      <c r="MP187" s="14"/>
      <c r="MQ187" s="14"/>
      <c r="MR187" s="14"/>
      <c r="MS187" s="14"/>
      <c r="MT187" s="14"/>
      <c r="MU187" s="14"/>
      <c r="MV187" s="14"/>
      <c r="MW187" s="14"/>
      <c r="MX187" s="14"/>
      <c r="MY187" s="14"/>
      <c r="MZ187" s="14"/>
      <c r="NA187" s="14"/>
      <c r="NB187" s="14"/>
      <c r="NC187" s="14"/>
      <c r="ND187" s="14"/>
      <c r="NE187" s="14"/>
      <c r="NF187" s="14"/>
      <c r="NG187" s="14"/>
      <c r="NH187" s="14"/>
      <c r="NI187" s="14"/>
      <c r="NJ187" s="14"/>
      <c r="NK187" s="14"/>
      <c r="NL187" s="14"/>
      <c r="NM187" s="14"/>
      <c r="NN187" s="14"/>
      <c r="NO187" s="14"/>
      <c r="NP187" s="14"/>
      <c r="NQ187" s="14"/>
      <c r="NR187" s="14"/>
      <c r="NS187" s="14"/>
      <c r="NT187" s="14"/>
      <c r="NU187" s="14"/>
      <c r="NV187" s="14"/>
      <c r="NW187" s="14"/>
      <c r="NX187" s="14"/>
      <c r="NY187" s="14"/>
    </row>
    <row r="188" spans="1:389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  <c r="FO188" s="14"/>
      <c r="FP188" s="14"/>
      <c r="FQ188" s="14"/>
      <c r="FR188" s="14"/>
      <c r="FS188" s="14"/>
      <c r="FT188" s="14"/>
      <c r="FU188" s="14"/>
      <c r="FV188" s="14"/>
      <c r="FW188" s="14"/>
      <c r="FX188" s="14"/>
      <c r="FY188" s="14"/>
      <c r="FZ188" s="14"/>
      <c r="GA188" s="14"/>
      <c r="GB188" s="14"/>
      <c r="GC188" s="14"/>
      <c r="GD188" s="14"/>
      <c r="GE188" s="14"/>
      <c r="GF188" s="14"/>
      <c r="GG188" s="14"/>
      <c r="GH188" s="14"/>
      <c r="GI188" s="14"/>
      <c r="GJ188" s="14"/>
      <c r="GK188" s="14"/>
      <c r="GL188" s="14"/>
      <c r="GM188" s="14"/>
      <c r="GN188" s="14"/>
      <c r="GO188" s="14"/>
      <c r="GP188" s="14"/>
      <c r="GQ188" s="14"/>
      <c r="GR188" s="14"/>
      <c r="GS188" s="14"/>
      <c r="GT188" s="14"/>
      <c r="GU188" s="14"/>
      <c r="GV188" s="14"/>
      <c r="GW188" s="14"/>
      <c r="GX188" s="14"/>
      <c r="GY188" s="14"/>
      <c r="GZ188" s="14"/>
      <c r="HA188" s="14"/>
      <c r="HB188" s="14"/>
      <c r="HC188" s="14"/>
      <c r="HD188" s="14"/>
      <c r="HE188" s="14"/>
      <c r="HF188" s="14"/>
      <c r="HG188" s="14"/>
      <c r="HH188" s="14"/>
      <c r="HI188" s="14"/>
      <c r="HJ188" s="14"/>
      <c r="HK188" s="14"/>
      <c r="HL188" s="14"/>
      <c r="HM188" s="14"/>
      <c r="HN188" s="14"/>
      <c r="HO188" s="14"/>
      <c r="HP188" s="14"/>
      <c r="HQ188" s="14"/>
      <c r="HR188" s="14"/>
      <c r="HS188" s="14"/>
      <c r="HT188" s="14"/>
      <c r="HU188" s="14"/>
      <c r="HV188" s="14"/>
      <c r="HW188" s="14"/>
      <c r="HX188" s="14"/>
      <c r="HY188" s="14"/>
      <c r="HZ188" s="14"/>
      <c r="IA188" s="14"/>
      <c r="IB188" s="14"/>
      <c r="IC188" s="14"/>
      <c r="ID188" s="14"/>
      <c r="IE188" s="14"/>
      <c r="IF188" s="14"/>
      <c r="IG188" s="14"/>
      <c r="IH188" s="14"/>
      <c r="II188" s="14"/>
      <c r="IJ188" s="14"/>
      <c r="IK188" s="14"/>
      <c r="IL188" s="14"/>
      <c r="IM188" s="14"/>
      <c r="IN188" s="14"/>
      <c r="IO188" s="14"/>
      <c r="IP188" s="14"/>
      <c r="IQ188" s="14"/>
      <c r="IR188" s="14"/>
      <c r="IS188" s="14"/>
      <c r="IT188" s="14"/>
      <c r="IU188" s="14"/>
      <c r="IV188" s="14"/>
      <c r="IW188" s="14"/>
      <c r="IX188" s="14"/>
      <c r="IY188" s="14"/>
      <c r="IZ188" s="14"/>
      <c r="JA188" s="14"/>
      <c r="JB188" s="14"/>
      <c r="JC188" s="14"/>
      <c r="JD188" s="14"/>
      <c r="JE188" s="14"/>
      <c r="JF188" s="14"/>
      <c r="JG188" s="14"/>
      <c r="JH188" s="14"/>
      <c r="JI188" s="14"/>
      <c r="JJ188" s="14"/>
      <c r="JK188" s="14"/>
      <c r="JL188" s="14"/>
      <c r="JM188" s="14"/>
      <c r="JN188" s="14"/>
      <c r="JO188" s="14"/>
      <c r="JP188" s="14"/>
      <c r="JQ188" s="14"/>
      <c r="JR188" s="14"/>
      <c r="JS188" s="14"/>
      <c r="JT188" s="14"/>
      <c r="JU188" s="14"/>
      <c r="JV188" s="14"/>
      <c r="JW188" s="14"/>
      <c r="JX188" s="14"/>
      <c r="JY188" s="14"/>
      <c r="JZ188" s="14"/>
      <c r="KA188" s="14"/>
      <c r="KB188" s="14"/>
      <c r="KC188" s="14"/>
      <c r="KD188" s="14"/>
      <c r="KE188" s="14"/>
      <c r="KF188" s="14"/>
      <c r="KG188" s="14"/>
      <c r="KH188" s="14"/>
      <c r="KI188" s="14"/>
      <c r="KJ188" s="14"/>
      <c r="KK188" s="14"/>
      <c r="KL188" s="14"/>
      <c r="KM188" s="14"/>
      <c r="KN188" s="14"/>
      <c r="KO188" s="14"/>
      <c r="KP188" s="14"/>
      <c r="KQ188" s="14"/>
      <c r="KR188" s="14"/>
      <c r="KS188" s="14"/>
      <c r="KT188" s="14"/>
      <c r="KU188" s="14"/>
      <c r="KV188" s="14"/>
      <c r="KW188" s="14"/>
      <c r="KX188" s="14"/>
      <c r="KY188" s="14"/>
      <c r="KZ188" s="14"/>
      <c r="LA188" s="14"/>
      <c r="LB188" s="14"/>
      <c r="LC188" s="14"/>
      <c r="LD188" s="14"/>
      <c r="LE188" s="14"/>
      <c r="LF188" s="14"/>
      <c r="LG188" s="14"/>
      <c r="LH188" s="14"/>
      <c r="LI188" s="14"/>
      <c r="LJ188" s="14"/>
      <c r="LK188" s="14"/>
      <c r="LL188" s="14"/>
      <c r="LM188" s="14"/>
      <c r="LN188" s="14"/>
      <c r="LO188" s="14"/>
      <c r="LP188" s="14"/>
      <c r="LQ188" s="14"/>
      <c r="LR188" s="14"/>
      <c r="LS188" s="14"/>
      <c r="LT188" s="14"/>
      <c r="LU188" s="14"/>
      <c r="LV188" s="14"/>
      <c r="LW188" s="14"/>
      <c r="LX188" s="14"/>
      <c r="LY188" s="14"/>
      <c r="LZ188" s="14"/>
      <c r="MA188" s="14"/>
      <c r="MB188" s="14"/>
      <c r="MC188" s="14"/>
      <c r="MD188" s="14"/>
      <c r="ME188" s="14"/>
      <c r="MF188" s="14"/>
      <c r="MG188" s="14"/>
      <c r="MH188" s="14"/>
      <c r="MI188" s="14"/>
      <c r="MJ188" s="14"/>
      <c r="MK188" s="14"/>
      <c r="ML188" s="14"/>
      <c r="MM188" s="14"/>
      <c r="MN188" s="14"/>
      <c r="MO188" s="14"/>
      <c r="MP188" s="14"/>
      <c r="MQ188" s="14"/>
      <c r="MR188" s="14"/>
      <c r="MS188" s="14"/>
      <c r="MT188" s="14"/>
      <c r="MU188" s="14"/>
      <c r="MV188" s="14"/>
      <c r="MW188" s="14"/>
      <c r="MX188" s="14"/>
      <c r="MY188" s="14"/>
      <c r="MZ188" s="14"/>
      <c r="NA188" s="14"/>
      <c r="NB188" s="14"/>
      <c r="NC188" s="14"/>
      <c r="ND188" s="14"/>
      <c r="NE188" s="14"/>
      <c r="NF188" s="14"/>
      <c r="NG188" s="14"/>
      <c r="NH188" s="14"/>
      <c r="NI188" s="14"/>
      <c r="NJ188" s="14"/>
      <c r="NK188" s="14"/>
      <c r="NL188" s="14"/>
      <c r="NM188" s="14"/>
      <c r="NN188" s="14"/>
      <c r="NO188" s="14"/>
      <c r="NP188" s="14"/>
      <c r="NQ188" s="14"/>
      <c r="NR188" s="14"/>
      <c r="NS188" s="14"/>
      <c r="NT188" s="14"/>
      <c r="NU188" s="14"/>
      <c r="NV188" s="14"/>
      <c r="NW188" s="14"/>
      <c r="NX188" s="14"/>
      <c r="NY188" s="14"/>
    </row>
    <row r="189" spans="1:389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  <c r="FO189" s="14"/>
      <c r="FP189" s="14"/>
      <c r="FQ189" s="14"/>
      <c r="FR189" s="14"/>
      <c r="FS189" s="14"/>
      <c r="FT189" s="14"/>
      <c r="FU189" s="14"/>
      <c r="FV189" s="14"/>
      <c r="FW189" s="14"/>
      <c r="FX189" s="14"/>
      <c r="FY189" s="14"/>
      <c r="FZ189" s="14"/>
      <c r="GA189" s="14"/>
      <c r="GB189" s="14"/>
      <c r="GC189" s="14"/>
      <c r="GD189" s="14"/>
      <c r="GE189" s="14"/>
      <c r="GF189" s="14"/>
      <c r="GG189" s="14"/>
      <c r="GH189" s="14"/>
      <c r="GI189" s="14"/>
      <c r="GJ189" s="14"/>
      <c r="GK189" s="14"/>
      <c r="GL189" s="14"/>
      <c r="GM189" s="14"/>
      <c r="GN189" s="14"/>
      <c r="GO189" s="14"/>
      <c r="GP189" s="14"/>
      <c r="GQ189" s="14"/>
      <c r="GR189" s="14"/>
      <c r="GS189" s="14"/>
      <c r="GT189" s="14"/>
      <c r="GU189" s="14"/>
      <c r="GV189" s="14"/>
      <c r="GW189" s="14"/>
      <c r="GX189" s="14"/>
      <c r="GY189" s="14"/>
      <c r="GZ189" s="14"/>
      <c r="HA189" s="14"/>
      <c r="HB189" s="14"/>
      <c r="HC189" s="14"/>
      <c r="HD189" s="14"/>
      <c r="HE189" s="14"/>
      <c r="HF189" s="14"/>
      <c r="HG189" s="14"/>
      <c r="HH189" s="14"/>
      <c r="HI189" s="14"/>
      <c r="HJ189" s="14"/>
      <c r="HK189" s="14"/>
      <c r="HL189" s="14"/>
      <c r="HM189" s="14"/>
      <c r="HN189" s="14"/>
      <c r="HO189" s="14"/>
      <c r="HP189" s="14"/>
      <c r="HQ189" s="14"/>
      <c r="HR189" s="14"/>
      <c r="HS189" s="14"/>
      <c r="HT189" s="14"/>
      <c r="HU189" s="14"/>
      <c r="HV189" s="14"/>
      <c r="HW189" s="14"/>
      <c r="HX189" s="14"/>
      <c r="HY189" s="14"/>
      <c r="HZ189" s="14"/>
      <c r="IA189" s="14"/>
      <c r="IB189" s="14"/>
      <c r="IC189" s="14"/>
      <c r="ID189" s="14"/>
      <c r="IE189" s="14"/>
      <c r="IF189" s="14"/>
      <c r="IG189" s="14"/>
      <c r="IH189" s="14"/>
      <c r="II189" s="14"/>
      <c r="IJ189" s="14"/>
      <c r="IK189" s="14"/>
      <c r="IL189" s="14"/>
      <c r="IM189" s="14"/>
      <c r="IN189" s="14"/>
      <c r="IO189" s="14"/>
      <c r="IP189" s="14"/>
      <c r="IQ189" s="14"/>
      <c r="IR189" s="14"/>
      <c r="IS189" s="14"/>
      <c r="IT189" s="14"/>
      <c r="IU189" s="14"/>
      <c r="IV189" s="14"/>
      <c r="IW189" s="14"/>
      <c r="IX189" s="14"/>
      <c r="IY189" s="14"/>
      <c r="IZ189" s="14"/>
      <c r="JA189" s="14"/>
      <c r="JB189" s="14"/>
      <c r="JC189" s="14"/>
      <c r="JD189" s="14"/>
      <c r="JE189" s="14"/>
      <c r="JF189" s="14"/>
      <c r="JG189" s="14"/>
      <c r="JH189" s="14"/>
      <c r="JI189" s="14"/>
      <c r="JJ189" s="14"/>
      <c r="JK189" s="14"/>
      <c r="JL189" s="14"/>
      <c r="JM189" s="14"/>
      <c r="JN189" s="14"/>
      <c r="JO189" s="14"/>
      <c r="JP189" s="14"/>
      <c r="JQ189" s="14"/>
      <c r="JR189" s="14"/>
      <c r="JS189" s="14"/>
      <c r="JT189" s="14"/>
      <c r="JU189" s="14"/>
      <c r="JV189" s="14"/>
      <c r="JW189" s="14"/>
      <c r="JX189" s="14"/>
      <c r="JY189" s="14"/>
      <c r="JZ189" s="14"/>
      <c r="KA189" s="14"/>
      <c r="KB189" s="14"/>
      <c r="KC189" s="14"/>
      <c r="KD189" s="14"/>
      <c r="KE189" s="14"/>
      <c r="KF189" s="14"/>
      <c r="KG189" s="14"/>
      <c r="KH189" s="14"/>
      <c r="KI189" s="14"/>
      <c r="KJ189" s="14"/>
      <c r="KK189" s="14"/>
      <c r="KL189" s="14"/>
      <c r="KM189" s="14"/>
      <c r="KN189" s="14"/>
      <c r="KO189" s="14"/>
      <c r="KP189" s="14"/>
      <c r="KQ189" s="14"/>
      <c r="KR189" s="14"/>
      <c r="KS189" s="14"/>
      <c r="KT189" s="14"/>
      <c r="KU189" s="14"/>
      <c r="KV189" s="14"/>
      <c r="KW189" s="14"/>
      <c r="KX189" s="14"/>
      <c r="KY189" s="14"/>
      <c r="KZ189" s="14"/>
      <c r="LA189" s="14"/>
      <c r="LB189" s="14"/>
      <c r="LC189" s="14"/>
      <c r="LD189" s="14"/>
      <c r="LE189" s="14"/>
      <c r="LF189" s="14"/>
      <c r="LG189" s="14"/>
      <c r="LH189" s="14"/>
      <c r="LI189" s="14"/>
      <c r="LJ189" s="14"/>
      <c r="LK189" s="14"/>
      <c r="LL189" s="14"/>
      <c r="LM189" s="14"/>
      <c r="LN189" s="14"/>
      <c r="LO189" s="14"/>
      <c r="LP189" s="14"/>
      <c r="LQ189" s="14"/>
      <c r="LR189" s="14"/>
      <c r="LS189" s="14"/>
      <c r="LT189" s="14"/>
      <c r="LU189" s="14"/>
      <c r="LV189" s="14"/>
      <c r="LW189" s="14"/>
      <c r="LX189" s="14"/>
      <c r="LY189" s="14"/>
      <c r="LZ189" s="14"/>
      <c r="MA189" s="14"/>
      <c r="MB189" s="14"/>
      <c r="MC189" s="14"/>
      <c r="MD189" s="14"/>
      <c r="ME189" s="14"/>
      <c r="MF189" s="14"/>
      <c r="MG189" s="14"/>
      <c r="MH189" s="14"/>
      <c r="MI189" s="14"/>
      <c r="MJ189" s="14"/>
      <c r="MK189" s="14"/>
      <c r="ML189" s="14"/>
      <c r="MM189" s="14"/>
      <c r="MN189" s="14"/>
      <c r="MO189" s="14"/>
      <c r="MP189" s="14"/>
      <c r="MQ189" s="14"/>
      <c r="MR189" s="14"/>
      <c r="MS189" s="14"/>
      <c r="MT189" s="14"/>
      <c r="MU189" s="14"/>
      <c r="MV189" s="14"/>
      <c r="MW189" s="14"/>
      <c r="MX189" s="14"/>
      <c r="MY189" s="14"/>
      <c r="MZ189" s="14"/>
      <c r="NA189" s="14"/>
      <c r="NB189" s="14"/>
      <c r="NC189" s="14"/>
      <c r="ND189" s="14"/>
      <c r="NE189" s="14"/>
      <c r="NF189" s="14"/>
      <c r="NG189" s="14"/>
      <c r="NH189" s="14"/>
      <c r="NI189" s="14"/>
      <c r="NJ189" s="14"/>
      <c r="NK189" s="14"/>
      <c r="NL189" s="14"/>
      <c r="NM189" s="14"/>
      <c r="NN189" s="14"/>
      <c r="NO189" s="14"/>
      <c r="NP189" s="14"/>
      <c r="NQ189" s="14"/>
      <c r="NR189" s="14"/>
      <c r="NS189" s="14"/>
      <c r="NT189" s="14"/>
      <c r="NU189" s="14"/>
      <c r="NV189" s="14"/>
      <c r="NW189" s="14"/>
      <c r="NX189" s="14"/>
      <c r="NY189" s="14"/>
    </row>
    <row r="190" spans="1:389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  <c r="FO190" s="14"/>
      <c r="FP190" s="14"/>
      <c r="FQ190" s="14"/>
      <c r="FR190" s="14"/>
      <c r="FS190" s="14"/>
      <c r="FT190" s="14"/>
      <c r="FU190" s="14"/>
      <c r="FV190" s="14"/>
      <c r="FW190" s="14"/>
      <c r="FX190" s="14"/>
      <c r="FY190" s="14"/>
      <c r="FZ190" s="14"/>
      <c r="GA190" s="14"/>
      <c r="GB190" s="14"/>
      <c r="GC190" s="14"/>
      <c r="GD190" s="14"/>
      <c r="GE190" s="14"/>
      <c r="GF190" s="14"/>
      <c r="GG190" s="14"/>
      <c r="GH190" s="14"/>
      <c r="GI190" s="14"/>
      <c r="GJ190" s="14"/>
      <c r="GK190" s="14"/>
      <c r="GL190" s="14"/>
      <c r="GM190" s="14"/>
      <c r="GN190" s="14"/>
      <c r="GO190" s="14"/>
      <c r="GP190" s="14"/>
      <c r="GQ190" s="14"/>
      <c r="GR190" s="14"/>
      <c r="GS190" s="14"/>
      <c r="GT190" s="14"/>
      <c r="GU190" s="14"/>
      <c r="GV190" s="14"/>
      <c r="GW190" s="14"/>
      <c r="GX190" s="14"/>
      <c r="GY190" s="14"/>
      <c r="GZ190" s="14"/>
      <c r="HA190" s="14"/>
      <c r="HB190" s="14"/>
      <c r="HC190" s="14"/>
      <c r="HD190" s="14"/>
      <c r="HE190" s="14"/>
      <c r="HF190" s="14"/>
      <c r="HG190" s="14"/>
      <c r="HH190" s="14"/>
      <c r="HI190" s="14"/>
      <c r="HJ190" s="14"/>
      <c r="HK190" s="14"/>
      <c r="HL190" s="14"/>
      <c r="HM190" s="14"/>
      <c r="HN190" s="14"/>
      <c r="HO190" s="14"/>
      <c r="HP190" s="14"/>
      <c r="HQ190" s="14"/>
      <c r="HR190" s="14"/>
      <c r="HS190" s="14"/>
      <c r="HT190" s="14"/>
      <c r="HU190" s="14"/>
      <c r="HV190" s="14"/>
      <c r="HW190" s="14"/>
      <c r="HX190" s="14"/>
      <c r="HY190" s="14"/>
      <c r="HZ190" s="14"/>
      <c r="IA190" s="14"/>
      <c r="IB190" s="14"/>
      <c r="IC190" s="14"/>
      <c r="ID190" s="14"/>
      <c r="IE190" s="14"/>
      <c r="IF190" s="14"/>
      <c r="IG190" s="14"/>
      <c r="IH190" s="14"/>
      <c r="II190" s="14"/>
      <c r="IJ190" s="14"/>
      <c r="IK190" s="14"/>
      <c r="IL190" s="14"/>
      <c r="IM190" s="14"/>
      <c r="IN190" s="14"/>
      <c r="IO190" s="14"/>
      <c r="IP190" s="14"/>
      <c r="IQ190" s="14"/>
      <c r="IR190" s="14"/>
      <c r="IS190" s="14"/>
      <c r="IT190" s="14"/>
      <c r="IU190" s="14"/>
      <c r="IV190" s="14"/>
      <c r="IW190" s="14"/>
      <c r="IX190" s="14"/>
      <c r="IY190" s="14"/>
      <c r="IZ190" s="14"/>
      <c r="JA190" s="14"/>
      <c r="JB190" s="14"/>
      <c r="JC190" s="14"/>
      <c r="JD190" s="14"/>
      <c r="JE190" s="14"/>
      <c r="JF190" s="14"/>
      <c r="JG190" s="14"/>
      <c r="JH190" s="14"/>
      <c r="JI190" s="14"/>
      <c r="JJ190" s="14"/>
      <c r="JK190" s="14"/>
      <c r="JL190" s="14"/>
      <c r="JM190" s="14"/>
      <c r="JN190" s="14"/>
      <c r="JO190" s="14"/>
      <c r="JP190" s="14"/>
      <c r="JQ190" s="14"/>
      <c r="JR190" s="14"/>
      <c r="JS190" s="14"/>
      <c r="JT190" s="14"/>
      <c r="JU190" s="14"/>
      <c r="JV190" s="14"/>
      <c r="JW190" s="14"/>
      <c r="JX190" s="14"/>
      <c r="JY190" s="14"/>
      <c r="JZ190" s="14"/>
      <c r="KA190" s="14"/>
      <c r="KB190" s="14"/>
      <c r="KC190" s="14"/>
      <c r="KD190" s="14"/>
      <c r="KE190" s="14"/>
      <c r="KF190" s="14"/>
      <c r="KG190" s="14"/>
      <c r="KH190" s="14"/>
      <c r="KI190" s="14"/>
      <c r="KJ190" s="14"/>
      <c r="KK190" s="14"/>
      <c r="KL190" s="14"/>
      <c r="KM190" s="14"/>
      <c r="KN190" s="14"/>
      <c r="KO190" s="14"/>
      <c r="KP190" s="14"/>
      <c r="KQ190" s="14"/>
      <c r="KR190" s="14"/>
      <c r="KS190" s="14"/>
      <c r="KT190" s="14"/>
      <c r="KU190" s="14"/>
      <c r="KV190" s="14"/>
      <c r="KW190" s="14"/>
      <c r="KX190" s="14"/>
      <c r="KY190" s="14"/>
      <c r="KZ190" s="14"/>
      <c r="LA190" s="14"/>
      <c r="LB190" s="14"/>
      <c r="LC190" s="14"/>
      <c r="LD190" s="14"/>
      <c r="LE190" s="14"/>
      <c r="LF190" s="14"/>
      <c r="LG190" s="14"/>
      <c r="LH190" s="14"/>
      <c r="LI190" s="14"/>
      <c r="LJ190" s="14"/>
      <c r="LK190" s="14"/>
      <c r="LL190" s="14"/>
      <c r="LM190" s="14"/>
      <c r="LN190" s="14"/>
      <c r="LO190" s="14"/>
      <c r="LP190" s="14"/>
      <c r="LQ190" s="14"/>
      <c r="LR190" s="14"/>
      <c r="LS190" s="14"/>
      <c r="LT190" s="14"/>
      <c r="LU190" s="14"/>
      <c r="LV190" s="14"/>
      <c r="LW190" s="14"/>
      <c r="LX190" s="14"/>
      <c r="LY190" s="14"/>
      <c r="LZ190" s="14"/>
      <c r="MA190" s="14"/>
      <c r="MB190" s="14"/>
      <c r="MC190" s="14"/>
      <c r="MD190" s="14"/>
      <c r="ME190" s="14"/>
      <c r="MF190" s="14"/>
      <c r="MG190" s="14"/>
      <c r="MH190" s="14"/>
      <c r="MI190" s="14"/>
      <c r="MJ190" s="14"/>
      <c r="MK190" s="14"/>
      <c r="ML190" s="14"/>
      <c r="MM190" s="14"/>
      <c r="MN190" s="14"/>
      <c r="MO190" s="14"/>
      <c r="MP190" s="14"/>
      <c r="MQ190" s="14"/>
      <c r="MR190" s="14"/>
      <c r="MS190" s="14"/>
      <c r="MT190" s="14"/>
      <c r="MU190" s="14"/>
      <c r="MV190" s="14"/>
      <c r="MW190" s="14"/>
      <c r="MX190" s="14"/>
      <c r="MY190" s="14"/>
      <c r="MZ190" s="14"/>
      <c r="NA190" s="14"/>
      <c r="NB190" s="14"/>
      <c r="NC190" s="14"/>
      <c r="ND190" s="14"/>
      <c r="NE190" s="14"/>
      <c r="NF190" s="14"/>
      <c r="NG190" s="14"/>
      <c r="NH190" s="14"/>
      <c r="NI190" s="14"/>
      <c r="NJ190" s="14"/>
      <c r="NK190" s="14"/>
      <c r="NL190" s="14"/>
      <c r="NM190" s="14"/>
      <c r="NN190" s="14"/>
      <c r="NO190" s="14"/>
      <c r="NP190" s="14"/>
      <c r="NQ190" s="14"/>
      <c r="NR190" s="14"/>
      <c r="NS190" s="14"/>
      <c r="NT190" s="14"/>
      <c r="NU190" s="14"/>
      <c r="NV190" s="14"/>
      <c r="NW190" s="14"/>
      <c r="NX190" s="14"/>
      <c r="NY190" s="14"/>
    </row>
    <row r="191" spans="1:389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  <c r="FO191" s="14"/>
      <c r="FP191" s="14"/>
      <c r="FQ191" s="14"/>
      <c r="FR191" s="14"/>
      <c r="FS191" s="14"/>
      <c r="FT191" s="14"/>
      <c r="FU191" s="14"/>
      <c r="FV191" s="14"/>
      <c r="FW191" s="14"/>
      <c r="FX191" s="14"/>
      <c r="FY191" s="14"/>
      <c r="FZ191" s="14"/>
      <c r="GA191" s="14"/>
      <c r="GB191" s="14"/>
      <c r="GC191" s="14"/>
      <c r="GD191" s="14"/>
      <c r="GE191" s="14"/>
      <c r="GF191" s="14"/>
      <c r="GG191" s="14"/>
      <c r="GH191" s="14"/>
      <c r="GI191" s="14"/>
      <c r="GJ191" s="14"/>
      <c r="GK191" s="14"/>
      <c r="GL191" s="14"/>
      <c r="GM191" s="14"/>
      <c r="GN191" s="14"/>
      <c r="GO191" s="14"/>
      <c r="GP191" s="14"/>
      <c r="GQ191" s="14"/>
      <c r="GR191" s="14"/>
      <c r="GS191" s="14"/>
      <c r="GT191" s="14"/>
      <c r="GU191" s="14"/>
      <c r="GV191" s="14"/>
      <c r="GW191" s="14"/>
      <c r="GX191" s="14"/>
      <c r="GY191" s="14"/>
      <c r="GZ191" s="14"/>
      <c r="HA191" s="14"/>
      <c r="HB191" s="14"/>
      <c r="HC191" s="14"/>
      <c r="HD191" s="14"/>
      <c r="HE191" s="14"/>
      <c r="HF191" s="14"/>
      <c r="HG191" s="14"/>
      <c r="HH191" s="14"/>
      <c r="HI191" s="14"/>
      <c r="HJ191" s="14"/>
      <c r="HK191" s="14"/>
      <c r="HL191" s="14"/>
      <c r="HM191" s="14"/>
      <c r="HN191" s="14"/>
      <c r="HO191" s="14"/>
      <c r="HP191" s="14"/>
      <c r="HQ191" s="14"/>
      <c r="HR191" s="14"/>
      <c r="HS191" s="14"/>
      <c r="HT191" s="14"/>
      <c r="HU191" s="14"/>
      <c r="HV191" s="14"/>
      <c r="HW191" s="14"/>
      <c r="HX191" s="14"/>
      <c r="HY191" s="14"/>
      <c r="HZ191" s="14"/>
      <c r="IA191" s="14"/>
      <c r="IB191" s="14"/>
      <c r="IC191" s="14"/>
      <c r="ID191" s="14"/>
      <c r="IE191" s="14"/>
      <c r="IF191" s="14"/>
      <c r="IG191" s="14"/>
      <c r="IH191" s="14"/>
      <c r="II191" s="14"/>
      <c r="IJ191" s="14"/>
      <c r="IK191" s="14"/>
      <c r="IL191" s="14"/>
      <c r="IM191" s="14"/>
      <c r="IN191" s="14"/>
      <c r="IO191" s="14"/>
      <c r="IP191" s="14"/>
      <c r="IQ191" s="14"/>
      <c r="IR191" s="14"/>
      <c r="IS191" s="14"/>
      <c r="IT191" s="14"/>
      <c r="IU191" s="14"/>
      <c r="IV191" s="14"/>
      <c r="IW191" s="14"/>
      <c r="IX191" s="14"/>
      <c r="IY191" s="14"/>
      <c r="IZ191" s="14"/>
      <c r="JA191" s="14"/>
      <c r="JB191" s="14"/>
      <c r="JC191" s="14"/>
      <c r="JD191" s="14"/>
      <c r="JE191" s="14"/>
      <c r="JF191" s="14"/>
      <c r="JG191" s="14"/>
      <c r="JH191" s="14"/>
      <c r="JI191" s="14"/>
      <c r="JJ191" s="14"/>
      <c r="JK191" s="14"/>
      <c r="JL191" s="14"/>
      <c r="JM191" s="14"/>
      <c r="JN191" s="14"/>
      <c r="JO191" s="14"/>
      <c r="JP191" s="14"/>
      <c r="JQ191" s="14"/>
      <c r="JR191" s="14"/>
      <c r="JS191" s="14"/>
      <c r="JT191" s="14"/>
      <c r="JU191" s="14"/>
      <c r="JV191" s="14"/>
      <c r="JW191" s="14"/>
      <c r="JX191" s="14"/>
      <c r="JY191" s="14"/>
      <c r="JZ191" s="14"/>
      <c r="KA191" s="14"/>
      <c r="KB191" s="14"/>
      <c r="KC191" s="14"/>
      <c r="KD191" s="14"/>
      <c r="KE191" s="14"/>
      <c r="KF191" s="14"/>
      <c r="KG191" s="14"/>
      <c r="KH191" s="14"/>
      <c r="KI191" s="14"/>
      <c r="KJ191" s="14"/>
      <c r="KK191" s="14"/>
      <c r="KL191" s="14"/>
      <c r="KM191" s="14"/>
      <c r="KN191" s="14"/>
      <c r="KO191" s="14"/>
      <c r="KP191" s="14"/>
      <c r="KQ191" s="14"/>
      <c r="KR191" s="14"/>
      <c r="KS191" s="14"/>
      <c r="KT191" s="14"/>
      <c r="KU191" s="14"/>
      <c r="KV191" s="14"/>
      <c r="KW191" s="14"/>
      <c r="KX191" s="14"/>
      <c r="KY191" s="14"/>
      <c r="KZ191" s="14"/>
      <c r="LA191" s="14"/>
      <c r="LB191" s="14"/>
      <c r="LC191" s="14"/>
      <c r="LD191" s="14"/>
      <c r="LE191" s="14"/>
      <c r="LF191" s="14"/>
      <c r="LG191" s="14"/>
      <c r="LH191" s="14"/>
      <c r="LI191" s="14"/>
      <c r="LJ191" s="14"/>
      <c r="LK191" s="14"/>
      <c r="LL191" s="14"/>
      <c r="LM191" s="14"/>
      <c r="LN191" s="14"/>
      <c r="LO191" s="14"/>
      <c r="LP191" s="14"/>
      <c r="LQ191" s="14"/>
      <c r="LR191" s="14"/>
      <c r="LS191" s="14"/>
      <c r="LT191" s="14"/>
      <c r="LU191" s="14"/>
      <c r="LV191" s="14"/>
      <c r="LW191" s="14"/>
      <c r="LX191" s="14"/>
      <c r="LY191" s="14"/>
      <c r="LZ191" s="14"/>
      <c r="MA191" s="14"/>
      <c r="MB191" s="14"/>
      <c r="MC191" s="14"/>
      <c r="MD191" s="14"/>
      <c r="ME191" s="14"/>
      <c r="MF191" s="14"/>
      <c r="MG191" s="14"/>
      <c r="MH191" s="14"/>
      <c r="MI191" s="14"/>
      <c r="MJ191" s="14"/>
      <c r="MK191" s="14"/>
      <c r="ML191" s="14"/>
      <c r="MM191" s="14"/>
      <c r="MN191" s="14"/>
      <c r="MO191" s="14"/>
      <c r="MP191" s="14"/>
      <c r="MQ191" s="14"/>
      <c r="MR191" s="14"/>
      <c r="MS191" s="14"/>
      <c r="MT191" s="14"/>
      <c r="MU191" s="14"/>
      <c r="MV191" s="14"/>
      <c r="MW191" s="14"/>
      <c r="MX191" s="14"/>
      <c r="MY191" s="14"/>
      <c r="MZ191" s="14"/>
      <c r="NA191" s="14"/>
      <c r="NB191" s="14"/>
      <c r="NC191" s="14"/>
      <c r="ND191" s="14"/>
      <c r="NE191" s="14"/>
      <c r="NF191" s="14"/>
      <c r="NG191" s="14"/>
      <c r="NH191" s="14"/>
      <c r="NI191" s="14"/>
      <c r="NJ191" s="14"/>
      <c r="NK191" s="14"/>
      <c r="NL191" s="14"/>
      <c r="NM191" s="14"/>
      <c r="NN191" s="14"/>
      <c r="NO191" s="14"/>
      <c r="NP191" s="14"/>
      <c r="NQ191" s="14"/>
      <c r="NR191" s="14"/>
      <c r="NS191" s="14"/>
      <c r="NT191" s="14"/>
      <c r="NU191" s="14"/>
      <c r="NV191" s="14"/>
      <c r="NW191" s="14"/>
      <c r="NX191" s="14"/>
      <c r="NY191" s="14"/>
    </row>
    <row r="192" spans="1:389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  <c r="FO192" s="14"/>
      <c r="FP192" s="14"/>
      <c r="FQ192" s="14"/>
      <c r="FR192" s="14"/>
      <c r="FS192" s="14"/>
      <c r="FT192" s="14"/>
      <c r="FU192" s="14"/>
      <c r="FV192" s="14"/>
      <c r="FW192" s="14"/>
      <c r="FX192" s="14"/>
      <c r="FY192" s="14"/>
      <c r="FZ192" s="14"/>
      <c r="GA192" s="14"/>
      <c r="GB192" s="14"/>
      <c r="GC192" s="14"/>
      <c r="GD192" s="14"/>
      <c r="GE192" s="14"/>
      <c r="GF192" s="14"/>
      <c r="GG192" s="14"/>
      <c r="GH192" s="14"/>
      <c r="GI192" s="14"/>
      <c r="GJ192" s="14"/>
      <c r="GK192" s="14"/>
      <c r="GL192" s="14"/>
      <c r="GM192" s="14"/>
      <c r="GN192" s="14"/>
      <c r="GO192" s="14"/>
      <c r="GP192" s="14"/>
      <c r="GQ192" s="14"/>
      <c r="GR192" s="14"/>
      <c r="GS192" s="14"/>
      <c r="GT192" s="14"/>
      <c r="GU192" s="14"/>
      <c r="GV192" s="14"/>
      <c r="GW192" s="14"/>
      <c r="GX192" s="14"/>
      <c r="GY192" s="14"/>
      <c r="GZ192" s="14"/>
      <c r="HA192" s="14"/>
      <c r="HB192" s="14"/>
      <c r="HC192" s="14"/>
      <c r="HD192" s="14"/>
      <c r="HE192" s="14"/>
      <c r="HF192" s="14"/>
      <c r="HG192" s="14"/>
      <c r="HH192" s="14"/>
      <c r="HI192" s="14"/>
      <c r="HJ192" s="14"/>
      <c r="HK192" s="14"/>
      <c r="HL192" s="14"/>
      <c r="HM192" s="14"/>
      <c r="HN192" s="14"/>
      <c r="HO192" s="14"/>
      <c r="HP192" s="14"/>
      <c r="HQ192" s="14"/>
      <c r="HR192" s="14"/>
      <c r="HS192" s="14"/>
      <c r="HT192" s="14"/>
      <c r="HU192" s="14"/>
      <c r="HV192" s="14"/>
      <c r="HW192" s="14"/>
      <c r="HX192" s="14"/>
      <c r="HY192" s="14"/>
      <c r="HZ192" s="14"/>
      <c r="IA192" s="14"/>
      <c r="IB192" s="14"/>
      <c r="IC192" s="14"/>
      <c r="ID192" s="14"/>
      <c r="IE192" s="14"/>
      <c r="IF192" s="14"/>
      <c r="IG192" s="14"/>
      <c r="IH192" s="14"/>
      <c r="II192" s="14"/>
      <c r="IJ192" s="14"/>
      <c r="IK192" s="14"/>
      <c r="IL192" s="14"/>
      <c r="IM192" s="14"/>
      <c r="IN192" s="14"/>
      <c r="IO192" s="14"/>
      <c r="IP192" s="14"/>
      <c r="IQ192" s="14"/>
      <c r="IR192" s="14"/>
      <c r="IS192" s="14"/>
      <c r="IT192" s="14"/>
      <c r="IU192" s="14"/>
      <c r="IV192" s="14"/>
      <c r="IW192" s="14"/>
      <c r="IX192" s="14"/>
      <c r="IY192" s="14"/>
      <c r="IZ192" s="14"/>
      <c r="JA192" s="14"/>
      <c r="JB192" s="14"/>
      <c r="JC192" s="14"/>
      <c r="JD192" s="14"/>
      <c r="JE192" s="14"/>
      <c r="JF192" s="14"/>
      <c r="JG192" s="14"/>
      <c r="JH192" s="14"/>
      <c r="JI192" s="14"/>
      <c r="JJ192" s="14"/>
      <c r="JK192" s="14"/>
      <c r="JL192" s="14"/>
      <c r="JM192" s="14"/>
      <c r="JN192" s="14"/>
      <c r="JO192" s="14"/>
      <c r="JP192" s="14"/>
      <c r="JQ192" s="14"/>
      <c r="JR192" s="14"/>
      <c r="JS192" s="14"/>
      <c r="JT192" s="14"/>
      <c r="JU192" s="14"/>
      <c r="JV192" s="14"/>
      <c r="JW192" s="14"/>
      <c r="JX192" s="14"/>
      <c r="JY192" s="14"/>
      <c r="JZ192" s="14"/>
      <c r="KA192" s="14"/>
      <c r="KB192" s="14"/>
      <c r="KC192" s="14"/>
      <c r="KD192" s="14"/>
      <c r="KE192" s="14"/>
      <c r="KF192" s="14"/>
      <c r="KG192" s="14"/>
      <c r="KH192" s="14"/>
      <c r="KI192" s="14"/>
      <c r="KJ192" s="14"/>
      <c r="KK192" s="14"/>
      <c r="KL192" s="14"/>
      <c r="KM192" s="14"/>
      <c r="KN192" s="14"/>
      <c r="KO192" s="14"/>
      <c r="KP192" s="14"/>
      <c r="KQ192" s="14"/>
      <c r="KR192" s="14"/>
      <c r="KS192" s="14"/>
      <c r="KT192" s="14"/>
      <c r="KU192" s="14"/>
      <c r="KV192" s="14"/>
      <c r="KW192" s="14"/>
      <c r="KX192" s="14"/>
      <c r="KY192" s="14"/>
      <c r="KZ192" s="14"/>
      <c r="LA192" s="14"/>
      <c r="LB192" s="14"/>
      <c r="LC192" s="14"/>
      <c r="LD192" s="14"/>
      <c r="LE192" s="14"/>
      <c r="LF192" s="14"/>
      <c r="LG192" s="14"/>
      <c r="LH192" s="14"/>
      <c r="LI192" s="14"/>
      <c r="LJ192" s="14"/>
      <c r="LK192" s="14"/>
      <c r="LL192" s="14"/>
      <c r="LM192" s="14"/>
      <c r="LN192" s="14"/>
      <c r="LO192" s="14"/>
      <c r="LP192" s="14"/>
      <c r="LQ192" s="14"/>
      <c r="LR192" s="14"/>
      <c r="LS192" s="14"/>
      <c r="LT192" s="14"/>
      <c r="LU192" s="14"/>
      <c r="LV192" s="14"/>
      <c r="LW192" s="14"/>
      <c r="LX192" s="14"/>
      <c r="LY192" s="14"/>
      <c r="LZ192" s="14"/>
      <c r="MA192" s="14"/>
      <c r="MB192" s="14"/>
      <c r="MC192" s="14"/>
      <c r="MD192" s="14"/>
      <c r="ME192" s="14"/>
      <c r="MF192" s="14"/>
      <c r="MG192" s="14"/>
      <c r="MH192" s="14"/>
      <c r="MI192" s="14"/>
      <c r="MJ192" s="14"/>
      <c r="MK192" s="14"/>
      <c r="ML192" s="14"/>
      <c r="MM192" s="14"/>
      <c r="MN192" s="14"/>
      <c r="MO192" s="14"/>
      <c r="MP192" s="14"/>
      <c r="MQ192" s="14"/>
      <c r="MR192" s="14"/>
      <c r="MS192" s="14"/>
      <c r="MT192" s="14"/>
      <c r="MU192" s="14"/>
      <c r="MV192" s="14"/>
      <c r="MW192" s="14"/>
      <c r="MX192" s="14"/>
      <c r="MY192" s="14"/>
      <c r="MZ192" s="14"/>
      <c r="NA192" s="14"/>
      <c r="NB192" s="14"/>
      <c r="NC192" s="14"/>
      <c r="ND192" s="14"/>
      <c r="NE192" s="14"/>
      <c r="NF192" s="14"/>
      <c r="NG192" s="14"/>
      <c r="NH192" s="14"/>
      <c r="NI192" s="14"/>
      <c r="NJ192" s="14"/>
      <c r="NK192" s="14"/>
      <c r="NL192" s="14"/>
      <c r="NM192" s="14"/>
      <c r="NN192" s="14"/>
      <c r="NO192" s="14"/>
      <c r="NP192" s="14"/>
      <c r="NQ192" s="14"/>
      <c r="NR192" s="14"/>
      <c r="NS192" s="14"/>
      <c r="NT192" s="14"/>
      <c r="NU192" s="14"/>
      <c r="NV192" s="14"/>
      <c r="NW192" s="14"/>
      <c r="NX192" s="14"/>
      <c r="NY192" s="14"/>
    </row>
    <row r="193" spans="1:389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  <c r="FO193" s="14"/>
      <c r="FP193" s="14"/>
      <c r="FQ193" s="14"/>
      <c r="FR193" s="14"/>
      <c r="FS193" s="14"/>
      <c r="FT193" s="14"/>
      <c r="FU193" s="14"/>
      <c r="FV193" s="14"/>
      <c r="FW193" s="14"/>
      <c r="FX193" s="14"/>
      <c r="FY193" s="14"/>
      <c r="FZ193" s="14"/>
      <c r="GA193" s="14"/>
      <c r="GB193" s="14"/>
      <c r="GC193" s="14"/>
      <c r="GD193" s="14"/>
      <c r="GE193" s="14"/>
      <c r="GF193" s="14"/>
      <c r="GG193" s="14"/>
      <c r="GH193" s="14"/>
      <c r="GI193" s="14"/>
      <c r="GJ193" s="14"/>
      <c r="GK193" s="14"/>
      <c r="GL193" s="14"/>
      <c r="GM193" s="14"/>
      <c r="GN193" s="14"/>
      <c r="GO193" s="14"/>
      <c r="GP193" s="14"/>
      <c r="GQ193" s="14"/>
      <c r="GR193" s="14"/>
      <c r="GS193" s="14"/>
      <c r="GT193" s="14"/>
      <c r="GU193" s="14"/>
      <c r="GV193" s="14"/>
      <c r="GW193" s="14"/>
      <c r="GX193" s="14"/>
      <c r="GY193" s="14"/>
      <c r="GZ193" s="14"/>
      <c r="HA193" s="14"/>
      <c r="HB193" s="14"/>
      <c r="HC193" s="14"/>
      <c r="HD193" s="14"/>
      <c r="HE193" s="14"/>
      <c r="HF193" s="14"/>
      <c r="HG193" s="14"/>
      <c r="HH193" s="14"/>
      <c r="HI193" s="14"/>
      <c r="HJ193" s="14"/>
      <c r="HK193" s="14"/>
      <c r="HL193" s="14"/>
      <c r="HM193" s="14"/>
      <c r="HN193" s="14"/>
      <c r="HO193" s="14"/>
      <c r="HP193" s="14"/>
      <c r="HQ193" s="14"/>
      <c r="HR193" s="14"/>
      <c r="HS193" s="14"/>
      <c r="HT193" s="14"/>
      <c r="HU193" s="14"/>
      <c r="HV193" s="14"/>
      <c r="HW193" s="14"/>
      <c r="HX193" s="14"/>
      <c r="HY193" s="14"/>
      <c r="HZ193" s="14"/>
      <c r="IA193" s="14"/>
      <c r="IB193" s="14"/>
      <c r="IC193" s="14"/>
      <c r="ID193" s="14"/>
      <c r="IE193" s="14"/>
      <c r="IF193" s="14"/>
      <c r="IG193" s="14"/>
      <c r="IH193" s="14"/>
      <c r="II193" s="14"/>
      <c r="IJ193" s="14"/>
      <c r="IK193" s="14"/>
      <c r="IL193" s="14"/>
      <c r="IM193" s="14"/>
      <c r="IN193" s="14"/>
      <c r="IO193" s="14"/>
      <c r="IP193" s="14"/>
      <c r="IQ193" s="14"/>
      <c r="IR193" s="14"/>
      <c r="IS193" s="14"/>
      <c r="IT193" s="14"/>
      <c r="IU193" s="14"/>
      <c r="IV193" s="14"/>
      <c r="IW193" s="14"/>
      <c r="IX193" s="14"/>
      <c r="IY193" s="14"/>
      <c r="IZ193" s="14"/>
      <c r="JA193" s="14"/>
      <c r="JB193" s="14"/>
      <c r="JC193" s="14"/>
      <c r="JD193" s="14"/>
      <c r="JE193" s="14"/>
      <c r="JF193" s="14"/>
      <c r="JG193" s="14"/>
      <c r="JH193" s="14"/>
      <c r="JI193" s="14"/>
      <c r="JJ193" s="14"/>
      <c r="JK193" s="14"/>
      <c r="JL193" s="14"/>
      <c r="JM193" s="14"/>
      <c r="JN193" s="14"/>
      <c r="JO193" s="14"/>
      <c r="JP193" s="14"/>
      <c r="JQ193" s="14"/>
      <c r="JR193" s="14"/>
      <c r="JS193" s="14"/>
      <c r="JT193" s="14"/>
      <c r="JU193" s="14"/>
      <c r="JV193" s="14"/>
      <c r="JW193" s="14"/>
      <c r="JX193" s="14"/>
      <c r="JY193" s="14"/>
      <c r="JZ193" s="14"/>
      <c r="KA193" s="14"/>
      <c r="KB193" s="14"/>
      <c r="KC193" s="14"/>
      <c r="KD193" s="14"/>
      <c r="KE193" s="14"/>
      <c r="KF193" s="14"/>
      <c r="KG193" s="14"/>
      <c r="KH193" s="14"/>
      <c r="KI193" s="14"/>
      <c r="KJ193" s="14"/>
      <c r="KK193" s="14"/>
      <c r="KL193" s="14"/>
      <c r="KM193" s="14"/>
      <c r="KN193" s="14"/>
      <c r="KO193" s="14"/>
      <c r="KP193" s="14"/>
      <c r="KQ193" s="14"/>
      <c r="KR193" s="14"/>
      <c r="KS193" s="14"/>
      <c r="KT193" s="14"/>
      <c r="KU193" s="14"/>
      <c r="KV193" s="14"/>
      <c r="KW193" s="14"/>
      <c r="KX193" s="14"/>
      <c r="KY193" s="14"/>
      <c r="KZ193" s="14"/>
      <c r="LA193" s="14"/>
      <c r="LB193" s="14"/>
      <c r="LC193" s="14"/>
      <c r="LD193" s="14"/>
      <c r="LE193" s="14"/>
      <c r="LF193" s="14"/>
      <c r="LG193" s="14"/>
      <c r="LH193" s="14"/>
      <c r="LI193" s="14"/>
      <c r="LJ193" s="14"/>
      <c r="LK193" s="14"/>
      <c r="LL193" s="14"/>
      <c r="LM193" s="14"/>
      <c r="LN193" s="14"/>
      <c r="LO193" s="14"/>
      <c r="LP193" s="14"/>
      <c r="LQ193" s="14"/>
      <c r="LR193" s="14"/>
      <c r="LS193" s="14"/>
      <c r="LT193" s="14"/>
      <c r="LU193" s="14"/>
      <c r="LV193" s="14"/>
      <c r="LW193" s="14"/>
      <c r="LX193" s="14"/>
      <c r="LY193" s="14"/>
      <c r="LZ193" s="14"/>
      <c r="MA193" s="14"/>
      <c r="MB193" s="14"/>
      <c r="MC193" s="14"/>
      <c r="MD193" s="14"/>
      <c r="ME193" s="14"/>
      <c r="MF193" s="14"/>
      <c r="MG193" s="14"/>
      <c r="MH193" s="14"/>
      <c r="MI193" s="14"/>
      <c r="MJ193" s="14"/>
      <c r="MK193" s="14"/>
      <c r="ML193" s="14"/>
      <c r="MM193" s="14"/>
      <c r="MN193" s="14"/>
      <c r="MO193" s="14"/>
      <c r="MP193" s="14"/>
      <c r="MQ193" s="14"/>
      <c r="MR193" s="14"/>
      <c r="MS193" s="14"/>
      <c r="MT193" s="14"/>
      <c r="MU193" s="14"/>
      <c r="MV193" s="14"/>
      <c r="MW193" s="14"/>
      <c r="MX193" s="14"/>
      <c r="MY193" s="14"/>
      <c r="MZ193" s="14"/>
      <c r="NA193" s="14"/>
      <c r="NB193" s="14"/>
      <c r="NC193" s="14"/>
      <c r="ND193" s="14"/>
      <c r="NE193" s="14"/>
      <c r="NF193" s="14"/>
      <c r="NG193" s="14"/>
      <c r="NH193" s="14"/>
      <c r="NI193" s="14"/>
      <c r="NJ193" s="14"/>
      <c r="NK193" s="14"/>
      <c r="NL193" s="14"/>
      <c r="NM193" s="14"/>
      <c r="NN193" s="14"/>
      <c r="NO193" s="14"/>
      <c r="NP193" s="14"/>
      <c r="NQ193" s="14"/>
      <c r="NR193" s="14"/>
      <c r="NS193" s="14"/>
      <c r="NT193" s="14"/>
      <c r="NU193" s="14"/>
      <c r="NV193" s="14"/>
      <c r="NW193" s="14"/>
      <c r="NX193" s="14"/>
      <c r="NY193" s="14"/>
    </row>
    <row r="194" spans="1:389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  <c r="FO194" s="14"/>
      <c r="FP194" s="14"/>
      <c r="FQ194" s="14"/>
      <c r="FR194" s="14"/>
      <c r="FS194" s="14"/>
      <c r="FT194" s="14"/>
      <c r="FU194" s="14"/>
      <c r="FV194" s="14"/>
      <c r="FW194" s="14"/>
      <c r="FX194" s="14"/>
      <c r="FY194" s="14"/>
      <c r="FZ194" s="14"/>
      <c r="GA194" s="14"/>
      <c r="GB194" s="14"/>
      <c r="GC194" s="14"/>
      <c r="GD194" s="14"/>
      <c r="GE194" s="14"/>
      <c r="GF194" s="14"/>
      <c r="GG194" s="14"/>
      <c r="GH194" s="14"/>
      <c r="GI194" s="14"/>
      <c r="GJ194" s="14"/>
      <c r="GK194" s="14"/>
      <c r="GL194" s="14"/>
      <c r="GM194" s="14"/>
      <c r="GN194" s="14"/>
      <c r="GO194" s="14"/>
      <c r="GP194" s="14"/>
      <c r="GQ194" s="14"/>
      <c r="GR194" s="14"/>
      <c r="GS194" s="14"/>
      <c r="GT194" s="14"/>
      <c r="GU194" s="14"/>
      <c r="GV194" s="14"/>
      <c r="GW194" s="14"/>
      <c r="GX194" s="14"/>
      <c r="GY194" s="14"/>
      <c r="GZ194" s="14"/>
      <c r="HA194" s="14"/>
      <c r="HB194" s="14"/>
      <c r="HC194" s="14"/>
      <c r="HD194" s="14"/>
      <c r="HE194" s="14"/>
      <c r="HF194" s="14"/>
      <c r="HG194" s="14"/>
      <c r="HH194" s="14"/>
      <c r="HI194" s="14"/>
      <c r="HJ194" s="14"/>
      <c r="HK194" s="14"/>
      <c r="HL194" s="14"/>
      <c r="HM194" s="14"/>
      <c r="HN194" s="14"/>
      <c r="HO194" s="14"/>
      <c r="HP194" s="14"/>
      <c r="HQ194" s="14"/>
      <c r="HR194" s="14"/>
      <c r="HS194" s="14"/>
      <c r="HT194" s="14"/>
      <c r="HU194" s="14"/>
      <c r="HV194" s="14"/>
      <c r="HW194" s="14"/>
      <c r="HX194" s="14"/>
      <c r="HY194" s="14"/>
      <c r="HZ194" s="14"/>
      <c r="IA194" s="14"/>
      <c r="IB194" s="14"/>
      <c r="IC194" s="14"/>
      <c r="ID194" s="14"/>
      <c r="IE194" s="14"/>
      <c r="IF194" s="14"/>
      <c r="IG194" s="14"/>
      <c r="IH194" s="14"/>
      <c r="II194" s="14"/>
      <c r="IJ194" s="14"/>
      <c r="IK194" s="14"/>
      <c r="IL194" s="14"/>
      <c r="IM194" s="14"/>
      <c r="IN194" s="14"/>
      <c r="IO194" s="14"/>
      <c r="IP194" s="14"/>
      <c r="IQ194" s="14"/>
      <c r="IR194" s="14"/>
      <c r="IS194" s="14"/>
      <c r="IT194" s="14"/>
      <c r="IU194" s="14"/>
      <c r="IV194" s="14"/>
      <c r="IW194" s="14"/>
      <c r="IX194" s="14"/>
      <c r="IY194" s="14"/>
      <c r="IZ194" s="14"/>
      <c r="JA194" s="14"/>
      <c r="JB194" s="14"/>
      <c r="JC194" s="14"/>
      <c r="JD194" s="14"/>
      <c r="JE194" s="14"/>
      <c r="JF194" s="14"/>
      <c r="JG194" s="14"/>
      <c r="JH194" s="14"/>
      <c r="JI194" s="14"/>
      <c r="JJ194" s="14"/>
      <c r="JK194" s="14"/>
      <c r="JL194" s="14"/>
      <c r="JM194" s="14"/>
      <c r="JN194" s="14"/>
      <c r="JO194" s="14"/>
      <c r="JP194" s="14"/>
      <c r="JQ194" s="14"/>
      <c r="JR194" s="14"/>
      <c r="JS194" s="14"/>
      <c r="JT194" s="14"/>
      <c r="JU194" s="14"/>
      <c r="JV194" s="14"/>
      <c r="JW194" s="14"/>
      <c r="JX194" s="14"/>
      <c r="JY194" s="14"/>
      <c r="JZ194" s="14"/>
      <c r="KA194" s="14"/>
      <c r="KB194" s="14"/>
      <c r="KC194" s="14"/>
      <c r="KD194" s="14"/>
      <c r="KE194" s="14"/>
      <c r="KF194" s="14"/>
      <c r="KG194" s="14"/>
      <c r="KH194" s="14"/>
      <c r="KI194" s="14"/>
      <c r="KJ194" s="14"/>
      <c r="KK194" s="14"/>
      <c r="KL194" s="14"/>
      <c r="KM194" s="14"/>
      <c r="KN194" s="14"/>
      <c r="KO194" s="14"/>
      <c r="KP194" s="14"/>
      <c r="KQ194" s="14"/>
      <c r="KR194" s="14"/>
      <c r="KS194" s="14"/>
      <c r="KT194" s="14"/>
      <c r="KU194" s="14"/>
      <c r="KV194" s="14"/>
      <c r="KW194" s="14"/>
      <c r="KX194" s="14"/>
      <c r="KY194" s="14"/>
      <c r="KZ194" s="14"/>
      <c r="LA194" s="14"/>
      <c r="LB194" s="14"/>
      <c r="LC194" s="14"/>
      <c r="LD194" s="14"/>
      <c r="LE194" s="14"/>
      <c r="LF194" s="14"/>
      <c r="LG194" s="14"/>
      <c r="LH194" s="14"/>
      <c r="LI194" s="14"/>
      <c r="LJ194" s="14"/>
      <c r="LK194" s="14"/>
      <c r="LL194" s="14"/>
      <c r="LM194" s="14"/>
      <c r="LN194" s="14"/>
      <c r="LO194" s="14"/>
      <c r="LP194" s="14"/>
      <c r="LQ194" s="14"/>
      <c r="LR194" s="14"/>
      <c r="LS194" s="14"/>
      <c r="LT194" s="14"/>
      <c r="LU194" s="14"/>
      <c r="LV194" s="14"/>
      <c r="LW194" s="14"/>
      <c r="LX194" s="14"/>
      <c r="LY194" s="14"/>
      <c r="LZ194" s="14"/>
      <c r="MA194" s="14"/>
      <c r="MB194" s="14"/>
      <c r="MC194" s="14"/>
      <c r="MD194" s="14"/>
      <c r="ME194" s="14"/>
      <c r="MF194" s="14"/>
      <c r="MG194" s="14"/>
      <c r="MH194" s="14"/>
      <c r="MI194" s="14"/>
      <c r="MJ194" s="14"/>
      <c r="MK194" s="14"/>
      <c r="ML194" s="14"/>
      <c r="MM194" s="14"/>
      <c r="MN194" s="14"/>
      <c r="MO194" s="14"/>
      <c r="MP194" s="14"/>
      <c r="MQ194" s="14"/>
      <c r="MR194" s="14"/>
      <c r="MS194" s="14"/>
      <c r="MT194" s="14"/>
      <c r="MU194" s="14"/>
      <c r="MV194" s="14"/>
      <c r="MW194" s="14"/>
      <c r="MX194" s="14"/>
      <c r="MY194" s="14"/>
      <c r="MZ194" s="14"/>
      <c r="NA194" s="14"/>
      <c r="NB194" s="14"/>
      <c r="NC194" s="14"/>
      <c r="ND194" s="14"/>
      <c r="NE194" s="14"/>
      <c r="NF194" s="14"/>
      <c r="NG194" s="14"/>
      <c r="NH194" s="14"/>
      <c r="NI194" s="14"/>
      <c r="NJ194" s="14"/>
      <c r="NK194" s="14"/>
      <c r="NL194" s="14"/>
      <c r="NM194" s="14"/>
      <c r="NN194" s="14"/>
      <c r="NO194" s="14"/>
      <c r="NP194" s="14"/>
      <c r="NQ194" s="14"/>
      <c r="NR194" s="14"/>
      <c r="NS194" s="14"/>
      <c r="NT194" s="14"/>
      <c r="NU194" s="14"/>
      <c r="NV194" s="14"/>
      <c r="NW194" s="14"/>
      <c r="NX194" s="14"/>
      <c r="NY194" s="14"/>
    </row>
    <row r="195" spans="1:389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  <c r="FO195" s="14"/>
      <c r="FP195" s="14"/>
      <c r="FQ195" s="14"/>
      <c r="FR195" s="14"/>
      <c r="FS195" s="14"/>
      <c r="FT195" s="14"/>
      <c r="FU195" s="14"/>
      <c r="FV195" s="14"/>
      <c r="FW195" s="14"/>
      <c r="FX195" s="14"/>
      <c r="FY195" s="14"/>
      <c r="FZ195" s="14"/>
      <c r="GA195" s="14"/>
      <c r="GB195" s="14"/>
      <c r="GC195" s="14"/>
      <c r="GD195" s="14"/>
      <c r="GE195" s="14"/>
      <c r="GF195" s="14"/>
      <c r="GG195" s="14"/>
      <c r="GH195" s="14"/>
      <c r="GI195" s="14"/>
      <c r="GJ195" s="14"/>
      <c r="GK195" s="14"/>
      <c r="GL195" s="14"/>
      <c r="GM195" s="14"/>
      <c r="GN195" s="14"/>
      <c r="GO195" s="14"/>
      <c r="GP195" s="14"/>
      <c r="GQ195" s="14"/>
      <c r="GR195" s="14"/>
      <c r="GS195" s="14"/>
      <c r="GT195" s="14"/>
      <c r="GU195" s="14"/>
      <c r="GV195" s="14"/>
      <c r="GW195" s="14"/>
      <c r="GX195" s="14"/>
      <c r="GY195" s="14"/>
      <c r="GZ195" s="14"/>
      <c r="HA195" s="14"/>
      <c r="HB195" s="14"/>
      <c r="HC195" s="14"/>
      <c r="HD195" s="14"/>
      <c r="HE195" s="14"/>
      <c r="HF195" s="14"/>
      <c r="HG195" s="14"/>
      <c r="HH195" s="14"/>
      <c r="HI195" s="14"/>
      <c r="HJ195" s="14"/>
      <c r="HK195" s="14"/>
      <c r="HL195" s="14"/>
      <c r="HM195" s="14"/>
      <c r="HN195" s="14"/>
      <c r="HO195" s="14"/>
      <c r="HP195" s="14"/>
      <c r="HQ195" s="14"/>
      <c r="HR195" s="14"/>
      <c r="HS195" s="14"/>
      <c r="HT195" s="14"/>
      <c r="HU195" s="14"/>
      <c r="HV195" s="14"/>
      <c r="HW195" s="14"/>
      <c r="HX195" s="14"/>
      <c r="HY195" s="14"/>
      <c r="HZ195" s="14"/>
      <c r="IA195" s="14"/>
      <c r="IB195" s="14"/>
      <c r="IC195" s="14"/>
      <c r="ID195" s="14"/>
      <c r="IE195" s="14"/>
      <c r="IF195" s="14"/>
      <c r="IG195" s="14"/>
      <c r="IH195" s="14"/>
      <c r="II195" s="14"/>
      <c r="IJ195" s="14"/>
      <c r="IK195" s="14"/>
      <c r="IL195" s="14"/>
      <c r="IM195" s="14"/>
      <c r="IN195" s="14"/>
      <c r="IO195" s="14"/>
      <c r="IP195" s="14"/>
      <c r="IQ195" s="14"/>
      <c r="IR195" s="14"/>
      <c r="IS195" s="14"/>
      <c r="IT195" s="14"/>
      <c r="IU195" s="14"/>
      <c r="IV195" s="14"/>
      <c r="IW195" s="14"/>
      <c r="IX195" s="14"/>
      <c r="IY195" s="14"/>
      <c r="IZ195" s="14"/>
      <c r="JA195" s="14"/>
      <c r="JB195" s="14"/>
      <c r="JC195" s="14"/>
      <c r="JD195" s="14"/>
      <c r="JE195" s="14"/>
      <c r="JF195" s="14"/>
      <c r="JG195" s="14"/>
      <c r="JH195" s="14"/>
      <c r="JI195" s="14"/>
      <c r="JJ195" s="14"/>
      <c r="JK195" s="14"/>
      <c r="JL195" s="14"/>
      <c r="JM195" s="14"/>
      <c r="JN195" s="14"/>
      <c r="JO195" s="14"/>
      <c r="JP195" s="14"/>
      <c r="JQ195" s="14"/>
      <c r="JR195" s="14"/>
      <c r="JS195" s="14"/>
      <c r="JT195" s="14"/>
      <c r="JU195" s="14"/>
      <c r="JV195" s="14"/>
      <c r="JW195" s="14"/>
      <c r="JX195" s="14"/>
      <c r="JY195" s="14"/>
      <c r="JZ195" s="14"/>
      <c r="KA195" s="14"/>
      <c r="KB195" s="14"/>
      <c r="KC195" s="14"/>
      <c r="KD195" s="14"/>
      <c r="KE195" s="14"/>
      <c r="KF195" s="14"/>
      <c r="KG195" s="14"/>
      <c r="KH195" s="14"/>
      <c r="KI195" s="14"/>
      <c r="KJ195" s="14"/>
      <c r="KK195" s="14"/>
      <c r="KL195" s="14"/>
      <c r="KM195" s="14"/>
      <c r="KN195" s="14"/>
      <c r="KO195" s="14"/>
      <c r="KP195" s="14"/>
      <c r="KQ195" s="14"/>
      <c r="KR195" s="14"/>
      <c r="KS195" s="14"/>
      <c r="KT195" s="14"/>
      <c r="KU195" s="14"/>
      <c r="KV195" s="14"/>
      <c r="KW195" s="14"/>
      <c r="KX195" s="14"/>
      <c r="KY195" s="14"/>
      <c r="KZ195" s="14"/>
      <c r="LA195" s="14"/>
      <c r="LB195" s="14"/>
      <c r="LC195" s="14"/>
      <c r="LD195" s="14"/>
      <c r="LE195" s="14"/>
      <c r="LF195" s="14"/>
      <c r="LG195" s="14"/>
      <c r="LH195" s="14"/>
      <c r="LI195" s="14"/>
      <c r="LJ195" s="14"/>
      <c r="LK195" s="14"/>
      <c r="LL195" s="14"/>
      <c r="LM195" s="14"/>
      <c r="LN195" s="14"/>
      <c r="LO195" s="14"/>
      <c r="LP195" s="14"/>
      <c r="LQ195" s="14"/>
      <c r="LR195" s="14"/>
      <c r="LS195" s="14"/>
      <c r="LT195" s="14"/>
      <c r="LU195" s="14"/>
      <c r="LV195" s="14"/>
      <c r="LW195" s="14"/>
      <c r="LX195" s="14"/>
      <c r="LY195" s="14"/>
      <c r="LZ195" s="14"/>
      <c r="MA195" s="14"/>
      <c r="MB195" s="14"/>
      <c r="MC195" s="14"/>
      <c r="MD195" s="14"/>
      <c r="ME195" s="14"/>
      <c r="MF195" s="14"/>
      <c r="MG195" s="14"/>
      <c r="MH195" s="14"/>
      <c r="MI195" s="14"/>
      <c r="MJ195" s="14"/>
      <c r="MK195" s="14"/>
      <c r="ML195" s="14"/>
      <c r="MM195" s="14"/>
      <c r="MN195" s="14"/>
      <c r="MO195" s="14"/>
      <c r="MP195" s="14"/>
      <c r="MQ195" s="14"/>
      <c r="MR195" s="14"/>
      <c r="MS195" s="14"/>
      <c r="MT195" s="14"/>
      <c r="MU195" s="14"/>
      <c r="MV195" s="14"/>
      <c r="MW195" s="14"/>
      <c r="MX195" s="14"/>
      <c r="MY195" s="14"/>
      <c r="MZ195" s="14"/>
      <c r="NA195" s="14"/>
      <c r="NB195" s="14"/>
      <c r="NC195" s="14"/>
      <c r="ND195" s="14"/>
      <c r="NE195" s="14"/>
      <c r="NF195" s="14"/>
      <c r="NG195" s="14"/>
      <c r="NH195" s="14"/>
      <c r="NI195" s="14"/>
      <c r="NJ195" s="14"/>
      <c r="NK195" s="14"/>
      <c r="NL195" s="14"/>
      <c r="NM195" s="14"/>
      <c r="NN195" s="14"/>
      <c r="NO195" s="14"/>
      <c r="NP195" s="14"/>
      <c r="NQ195" s="14"/>
      <c r="NR195" s="14"/>
      <c r="NS195" s="14"/>
      <c r="NT195" s="14"/>
      <c r="NU195" s="14"/>
      <c r="NV195" s="14"/>
      <c r="NW195" s="14"/>
      <c r="NX195" s="14"/>
      <c r="NY195" s="14"/>
    </row>
    <row r="196" spans="1:389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  <c r="FO196" s="14"/>
      <c r="FP196" s="14"/>
      <c r="FQ196" s="14"/>
      <c r="FR196" s="14"/>
      <c r="FS196" s="14"/>
      <c r="FT196" s="14"/>
      <c r="FU196" s="14"/>
      <c r="FV196" s="14"/>
      <c r="FW196" s="14"/>
      <c r="FX196" s="14"/>
      <c r="FY196" s="14"/>
      <c r="FZ196" s="14"/>
      <c r="GA196" s="14"/>
      <c r="GB196" s="14"/>
      <c r="GC196" s="14"/>
      <c r="GD196" s="14"/>
      <c r="GE196" s="14"/>
      <c r="GF196" s="14"/>
      <c r="GG196" s="14"/>
      <c r="GH196" s="14"/>
      <c r="GI196" s="14"/>
      <c r="GJ196" s="14"/>
      <c r="GK196" s="14"/>
      <c r="GL196" s="14"/>
      <c r="GM196" s="14"/>
      <c r="GN196" s="14"/>
      <c r="GO196" s="14"/>
      <c r="GP196" s="14"/>
      <c r="GQ196" s="14"/>
      <c r="GR196" s="14"/>
      <c r="GS196" s="14"/>
      <c r="GT196" s="14"/>
      <c r="GU196" s="14"/>
      <c r="GV196" s="14"/>
      <c r="GW196" s="14"/>
      <c r="GX196" s="14"/>
      <c r="GY196" s="14"/>
      <c r="GZ196" s="14"/>
      <c r="HA196" s="14"/>
      <c r="HB196" s="14"/>
      <c r="HC196" s="14"/>
      <c r="HD196" s="14"/>
      <c r="HE196" s="14"/>
      <c r="HF196" s="14"/>
      <c r="HG196" s="14"/>
      <c r="HH196" s="14"/>
      <c r="HI196" s="14"/>
      <c r="HJ196" s="14"/>
      <c r="HK196" s="14"/>
      <c r="HL196" s="14"/>
      <c r="HM196" s="14"/>
      <c r="HN196" s="14"/>
      <c r="HO196" s="14"/>
      <c r="HP196" s="14"/>
      <c r="HQ196" s="14"/>
      <c r="HR196" s="14"/>
      <c r="HS196" s="14"/>
      <c r="HT196" s="14"/>
      <c r="HU196" s="14"/>
      <c r="HV196" s="14"/>
      <c r="HW196" s="14"/>
      <c r="HX196" s="14"/>
      <c r="HY196" s="14"/>
      <c r="HZ196" s="14"/>
      <c r="IA196" s="14"/>
      <c r="IB196" s="14"/>
      <c r="IC196" s="14"/>
      <c r="ID196" s="14"/>
      <c r="IE196" s="14"/>
      <c r="IF196" s="14"/>
      <c r="IG196" s="14"/>
      <c r="IH196" s="14"/>
      <c r="II196" s="14"/>
      <c r="IJ196" s="14"/>
      <c r="IK196" s="14"/>
      <c r="IL196" s="14"/>
      <c r="IM196" s="14"/>
      <c r="IN196" s="14"/>
      <c r="IO196" s="14"/>
      <c r="IP196" s="14"/>
      <c r="IQ196" s="14"/>
      <c r="IR196" s="14"/>
      <c r="IS196" s="14"/>
      <c r="IT196" s="14"/>
      <c r="IU196" s="14"/>
      <c r="IV196" s="14"/>
      <c r="IW196" s="14"/>
      <c r="IX196" s="14"/>
      <c r="IY196" s="14"/>
      <c r="IZ196" s="14"/>
      <c r="JA196" s="14"/>
      <c r="JB196" s="14"/>
      <c r="JC196" s="14"/>
      <c r="JD196" s="14"/>
      <c r="JE196" s="14"/>
      <c r="JF196" s="14"/>
      <c r="JG196" s="14"/>
      <c r="JH196" s="14"/>
      <c r="JI196" s="14"/>
      <c r="JJ196" s="14"/>
      <c r="JK196" s="14"/>
      <c r="JL196" s="14"/>
      <c r="JM196" s="14"/>
      <c r="JN196" s="14"/>
      <c r="JO196" s="14"/>
      <c r="JP196" s="14"/>
      <c r="JQ196" s="14"/>
      <c r="JR196" s="14"/>
      <c r="JS196" s="14"/>
      <c r="JT196" s="14"/>
      <c r="JU196" s="14"/>
      <c r="JV196" s="14"/>
      <c r="JW196" s="14"/>
      <c r="JX196" s="14"/>
      <c r="JY196" s="14"/>
      <c r="JZ196" s="14"/>
      <c r="KA196" s="14"/>
      <c r="KB196" s="14"/>
      <c r="KC196" s="14"/>
      <c r="KD196" s="14"/>
      <c r="KE196" s="14"/>
      <c r="KF196" s="14"/>
      <c r="KG196" s="14"/>
      <c r="KH196" s="14"/>
      <c r="KI196" s="14"/>
      <c r="KJ196" s="14"/>
      <c r="KK196" s="14"/>
      <c r="KL196" s="14"/>
      <c r="KM196" s="14"/>
      <c r="KN196" s="14"/>
      <c r="KO196" s="14"/>
      <c r="KP196" s="14"/>
      <c r="KQ196" s="14"/>
      <c r="KR196" s="14"/>
      <c r="KS196" s="14"/>
      <c r="KT196" s="14"/>
      <c r="KU196" s="14"/>
      <c r="KV196" s="14"/>
      <c r="KW196" s="14"/>
      <c r="KX196" s="14"/>
      <c r="KY196" s="14"/>
      <c r="KZ196" s="14"/>
      <c r="LA196" s="14"/>
      <c r="LB196" s="14"/>
      <c r="LC196" s="14"/>
      <c r="LD196" s="14"/>
      <c r="LE196" s="14"/>
      <c r="LF196" s="14"/>
      <c r="LG196" s="14"/>
      <c r="LH196" s="14"/>
      <c r="LI196" s="14"/>
      <c r="LJ196" s="14"/>
      <c r="LK196" s="14"/>
      <c r="LL196" s="14"/>
      <c r="LM196" s="14"/>
      <c r="LN196" s="14"/>
      <c r="LO196" s="14"/>
      <c r="LP196" s="14"/>
      <c r="LQ196" s="14"/>
      <c r="LR196" s="14"/>
      <c r="LS196" s="14"/>
      <c r="LT196" s="14"/>
      <c r="LU196" s="14"/>
      <c r="LV196" s="14"/>
      <c r="LW196" s="14"/>
      <c r="LX196" s="14"/>
      <c r="LY196" s="14"/>
      <c r="LZ196" s="14"/>
      <c r="MA196" s="14"/>
      <c r="MB196" s="14"/>
      <c r="MC196" s="14"/>
      <c r="MD196" s="14"/>
      <c r="ME196" s="14"/>
      <c r="MF196" s="14"/>
      <c r="MG196" s="14"/>
      <c r="MH196" s="14"/>
      <c r="MI196" s="14"/>
      <c r="MJ196" s="14"/>
      <c r="MK196" s="14"/>
      <c r="ML196" s="14"/>
      <c r="MM196" s="14"/>
      <c r="MN196" s="14"/>
      <c r="MO196" s="14"/>
      <c r="MP196" s="14"/>
      <c r="MQ196" s="14"/>
      <c r="MR196" s="14"/>
      <c r="MS196" s="14"/>
      <c r="MT196" s="14"/>
      <c r="MU196" s="14"/>
      <c r="MV196" s="14"/>
      <c r="MW196" s="14"/>
      <c r="MX196" s="14"/>
      <c r="MY196" s="14"/>
      <c r="MZ196" s="14"/>
      <c r="NA196" s="14"/>
      <c r="NB196" s="14"/>
      <c r="NC196" s="14"/>
      <c r="ND196" s="14"/>
      <c r="NE196" s="14"/>
      <c r="NF196" s="14"/>
      <c r="NG196" s="14"/>
      <c r="NH196" s="14"/>
      <c r="NI196" s="14"/>
      <c r="NJ196" s="14"/>
      <c r="NK196" s="14"/>
      <c r="NL196" s="14"/>
      <c r="NM196" s="14"/>
      <c r="NN196" s="14"/>
      <c r="NO196" s="14"/>
      <c r="NP196" s="14"/>
      <c r="NQ196" s="14"/>
      <c r="NR196" s="14"/>
      <c r="NS196" s="14"/>
      <c r="NT196" s="14"/>
      <c r="NU196" s="14"/>
      <c r="NV196" s="14"/>
      <c r="NW196" s="14"/>
      <c r="NX196" s="14"/>
      <c r="NY196" s="14"/>
    </row>
    <row r="197" spans="1:389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4"/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  <c r="FO197" s="14"/>
      <c r="FP197" s="14"/>
      <c r="FQ197" s="14"/>
      <c r="FR197" s="14"/>
      <c r="FS197" s="14"/>
      <c r="FT197" s="14"/>
      <c r="FU197" s="14"/>
      <c r="FV197" s="14"/>
      <c r="FW197" s="14"/>
      <c r="FX197" s="14"/>
      <c r="FY197" s="14"/>
      <c r="FZ197" s="14"/>
      <c r="GA197" s="14"/>
      <c r="GB197" s="14"/>
      <c r="GC197" s="14"/>
      <c r="GD197" s="14"/>
      <c r="GE197" s="14"/>
      <c r="GF197" s="14"/>
      <c r="GG197" s="14"/>
      <c r="GH197" s="14"/>
      <c r="GI197" s="14"/>
      <c r="GJ197" s="14"/>
      <c r="GK197" s="14"/>
      <c r="GL197" s="14"/>
      <c r="GM197" s="14"/>
      <c r="GN197" s="14"/>
      <c r="GO197" s="14"/>
      <c r="GP197" s="14"/>
      <c r="GQ197" s="14"/>
      <c r="GR197" s="14"/>
      <c r="GS197" s="14"/>
      <c r="GT197" s="14"/>
      <c r="GU197" s="14"/>
      <c r="GV197" s="14"/>
      <c r="GW197" s="14"/>
      <c r="GX197" s="14"/>
      <c r="GY197" s="14"/>
      <c r="GZ197" s="14"/>
      <c r="HA197" s="14"/>
      <c r="HB197" s="14"/>
      <c r="HC197" s="14"/>
      <c r="HD197" s="14"/>
      <c r="HE197" s="14"/>
      <c r="HF197" s="14"/>
      <c r="HG197" s="14"/>
      <c r="HH197" s="14"/>
      <c r="HI197" s="14"/>
      <c r="HJ197" s="14"/>
      <c r="HK197" s="14"/>
      <c r="HL197" s="14"/>
      <c r="HM197" s="14"/>
      <c r="HN197" s="14"/>
      <c r="HO197" s="14"/>
      <c r="HP197" s="14"/>
      <c r="HQ197" s="14"/>
      <c r="HR197" s="14"/>
      <c r="HS197" s="14"/>
      <c r="HT197" s="14"/>
      <c r="HU197" s="14"/>
      <c r="HV197" s="14"/>
      <c r="HW197" s="14"/>
      <c r="HX197" s="14"/>
      <c r="HY197" s="14"/>
      <c r="HZ197" s="14"/>
      <c r="IA197" s="14"/>
      <c r="IB197" s="14"/>
      <c r="IC197" s="14"/>
      <c r="ID197" s="14"/>
      <c r="IE197" s="14"/>
      <c r="IF197" s="14"/>
      <c r="IG197" s="14"/>
      <c r="IH197" s="14"/>
      <c r="II197" s="14"/>
      <c r="IJ197" s="14"/>
      <c r="IK197" s="14"/>
      <c r="IL197" s="14"/>
      <c r="IM197" s="14"/>
      <c r="IN197" s="14"/>
      <c r="IO197" s="14"/>
      <c r="IP197" s="14"/>
      <c r="IQ197" s="14"/>
      <c r="IR197" s="14"/>
      <c r="IS197" s="14"/>
      <c r="IT197" s="14"/>
      <c r="IU197" s="14"/>
      <c r="IV197" s="14"/>
      <c r="IW197" s="14"/>
      <c r="IX197" s="14"/>
      <c r="IY197" s="14"/>
      <c r="IZ197" s="14"/>
      <c r="JA197" s="14"/>
      <c r="JB197" s="14"/>
      <c r="JC197" s="14"/>
      <c r="JD197" s="14"/>
      <c r="JE197" s="14"/>
      <c r="JF197" s="14"/>
      <c r="JG197" s="14"/>
      <c r="JH197" s="14"/>
      <c r="JI197" s="14"/>
      <c r="JJ197" s="14"/>
      <c r="JK197" s="14"/>
      <c r="JL197" s="14"/>
      <c r="JM197" s="14"/>
      <c r="JN197" s="14"/>
      <c r="JO197" s="14"/>
      <c r="JP197" s="14"/>
      <c r="JQ197" s="14"/>
      <c r="JR197" s="14"/>
      <c r="JS197" s="14"/>
      <c r="JT197" s="14"/>
      <c r="JU197" s="14"/>
      <c r="JV197" s="14"/>
      <c r="JW197" s="14"/>
      <c r="JX197" s="14"/>
      <c r="JY197" s="14"/>
      <c r="JZ197" s="14"/>
      <c r="KA197" s="14"/>
      <c r="KB197" s="14"/>
      <c r="KC197" s="14"/>
      <c r="KD197" s="14"/>
      <c r="KE197" s="14"/>
      <c r="KF197" s="14"/>
      <c r="KG197" s="14"/>
      <c r="KH197" s="14"/>
      <c r="KI197" s="14"/>
      <c r="KJ197" s="14"/>
      <c r="KK197" s="14"/>
      <c r="KL197" s="14"/>
      <c r="KM197" s="14"/>
      <c r="KN197" s="14"/>
      <c r="KO197" s="14"/>
      <c r="KP197" s="14"/>
      <c r="KQ197" s="14"/>
      <c r="KR197" s="14"/>
      <c r="KS197" s="14"/>
      <c r="KT197" s="14"/>
      <c r="KU197" s="14"/>
      <c r="KV197" s="14"/>
      <c r="KW197" s="14"/>
      <c r="KX197" s="14"/>
      <c r="KY197" s="14"/>
      <c r="KZ197" s="14"/>
      <c r="LA197" s="14"/>
      <c r="LB197" s="14"/>
      <c r="LC197" s="14"/>
      <c r="LD197" s="14"/>
      <c r="LE197" s="14"/>
      <c r="LF197" s="14"/>
      <c r="LG197" s="14"/>
      <c r="LH197" s="14"/>
      <c r="LI197" s="14"/>
      <c r="LJ197" s="14"/>
      <c r="LK197" s="14"/>
      <c r="LL197" s="14"/>
      <c r="LM197" s="14"/>
      <c r="LN197" s="14"/>
      <c r="LO197" s="14"/>
      <c r="LP197" s="14"/>
      <c r="LQ197" s="14"/>
      <c r="LR197" s="14"/>
      <c r="LS197" s="14"/>
      <c r="LT197" s="14"/>
      <c r="LU197" s="14"/>
      <c r="LV197" s="14"/>
      <c r="LW197" s="14"/>
      <c r="LX197" s="14"/>
      <c r="LY197" s="14"/>
      <c r="LZ197" s="14"/>
      <c r="MA197" s="14"/>
      <c r="MB197" s="14"/>
      <c r="MC197" s="14"/>
      <c r="MD197" s="14"/>
      <c r="ME197" s="14"/>
      <c r="MF197" s="14"/>
      <c r="MG197" s="14"/>
      <c r="MH197" s="14"/>
      <c r="MI197" s="14"/>
      <c r="MJ197" s="14"/>
      <c r="MK197" s="14"/>
      <c r="ML197" s="14"/>
      <c r="MM197" s="14"/>
      <c r="MN197" s="14"/>
      <c r="MO197" s="14"/>
      <c r="MP197" s="14"/>
      <c r="MQ197" s="14"/>
      <c r="MR197" s="14"/>
      <c r="MS197" s="14"/>
      <c r="MT197" s="14"/>
      <c r="MU197" s="14"/>
      <c r="MV197" s="14"/>
      <c r="MW197" s="14"/>
      <c r="MX197" s="14"/>
      <c r="MY197" s="14"/>
      <c r="MZ197" s="14"/>
      <c r="NA197" s="14"/>
      <c r="NB197" s="14"/>
      <c r="NC197" s="14"/>
      <c r="ND197" s="14"/>
      <c r="NE197" s="14"/>
      <c r="NF197" s="14"/>
      <c r="NG197" s="14"/>
      <c r="NH197" s="14"/>
      <c r="NI197" s="14"/>
      <c r="NJ197" s="14"/>
      <c r="NK197" s="14"/>
      <c r="NL197" s="14"/>
      <c r="NM197" s="14"/>
      <c r="NN197" s="14"/>
      <c r="NO197" s="14"/>
      <c r="NP197" s="14"/>
      <c r="NQ197" s="14"/>
      <c r="NR197" s="14"/>
      <c r="NS197" s="14"/>
      <c r="NT197" s="14"/>
      <c r="NU197" s="14"/>
      <c r="NV197" s="14"/>
      <c r="NW197" s="14"/>
      <c r="NX197" s="14"/>
      <c r="NY197" s="14"/>
    </row>
    <row r="198" spans="1:389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4"/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  <c r="FO198" s="14"/>
      <c r="FP198" s="14"/>
      <c r="FQ198" s="14"/>
      <c r="FR198" s="14"/>
      <c r="FS198" s="14"/>
      <c r="FT198" s="14"/>
      <c r="FU198" s="14"/>
      <c r="FV198" s="14"/>
      <c r="FW198" s="14"/>
      <c r="FX198" s="14"/>
      <c r="FY198" s="14"/>
      <c r="FZ198" s="14"/>
      <c r="GA198" s="14"/>
      <c r="GB198" s="14"/>
      <c r="GC198" s="14"/>
      <c r="GD198" s="14"/>
      <c r="GE198" s="14"/>
      <c r="GF198" s="14"/>
      <c r="GG198" s="14"/>
      <c r="GH198" s="14"/>
      <c r="GI198" s="14"/>
      <c r="GJ198" s="14"/>
      <c r="GK198" s="14"/>
      <c r="GL198" s="14"/>
      <c r="GM198" s="14"/>
      <c r="GN198" s="14"/>
      <c r="GO198" s="14"/>
      <c r="GP198" s="14"/>
      <c r="GQ198" s="14"/>
      <c r="GR198" s="14"/>
      <c r="GS198" s="14"/>
      <c r="GT198" s="14"/>
      <c r="GU198" s="14"/>
      <c r="GV198" s="14"/>
      <c r="GW198" s="14"/>
      <c r="GX198" s="14"/>
      <c r="GY198" s="14"/>
      <c r="GZ198" s="14"/>
      <c r="HA198" s="14"/>
      <c r="HB198" s="14"/>
      <c r="HC198" s="14"/>
      <c r="HD198" s="14"/>
      <c r="HE198" s="14"/>
      <c r="HF198" s="14"/>
      <c r="HG198" s="14"/>
      <c r="HH198" s="14"/>
      <c r="HI198" s="14"/>
      <c r="HJ198" s="14"/>
      <c r="HK198" s="14"/>
      <c r="HL198" s="14"/>
      <c r="HM198" s="14"/>
      <c r="HN198" s="14"/>
      <c r="HO198" s="14"/>
      <c r="HP198" s="14"/>
      <c r="HQ198" s="14"/>
      <c r="HR198" s="14"/>
      <c r="HS198" s="14"/>
      <c r="HT198" s="14"/>
      <c r="HU198" s="14"/>
      <c r="HV198" s="14"/>
      <c r="HW198" s="14"/>
      <c r="HX198" s="14"/>
      <c r="HY198" s="14"/>
      <c r="HZ198" s="14"/>
      <c r="IA198" s="14"/>
      <c r="IB198" s="14"/>
      <c r="IC198" s="14"/>
      <c r="ID198" s="14"/>
      <c r="IE198" s="14"/>
      <c r="IF198" s="14"/>
      <c r="IG198" s="14"/>
      <c r="IH198" s="14"/>
      <c r="II198" s="14"/>
      <c r="IJ198" s="14"/>
      <c r="IK198" s="14"/>
      <c r="IL198" s="14"/>
      <c r="IM198" s="14"/>
      <c r="IN198" s="14"/>
      <c r="IO198" s="14"/>
      <c r="IP198" s="14"/>
      <c r="IQ198" s="14"/>
      <c r="IR198" s="14"/>
      <c r="IS198" s="14"/>
      <c r="IT198" s="14"/>
      <c r="IU198" s="14"/>
      <c r="IV198" s="14"/>
      <c r="IW198" s="14"/>
      <c r="IX198" s="14"/>
      <c r="IY198" s="14"/>
      <c r="IZ198" s="14"/>
      <c r="JA198" s="14"/>
      <c r="JB198" s="14"/>
      <c r="JC198" s="14"/>
      <c r="JD198" s="14"/>
      <c r="JE198" s="14"/>
      <c r="JF198" s="14"/>
      <c r="JG198" s="14"/>
      <c r="JH198" s="14"/>
      <c r="JI198" s="14"/>
      <c r="JJ198" s="14"/>
      <c r="JK198" s="14"/>
      <c r="JL198" s="14"/>
      <c r="JM198" s="14"/>
      <c r="JN198" s="14"/>
      <c r="JO198" s="14"/>
      <c r="JP198" s="14"/>
      <c r="JQ198" s="14"/>
      <c r="JR198" s="14"/>
      <c r="JS198" s="14"/>
      <c r="JT198" s="14"/>
      <c r="JU198" s="14"/>
      <c r="JV198" s="14"/>
      <c r="JW198" s="14"/>
      <c r="JX198" s="14"/>
      <c r="JY198" s="14"/>
      <c r="JZ198" s="14"/>
      <c r="KA198" s="14"/>
      <c r="KB198" s="14"/>
      <c r="KC198" s="14"/>
      <c r="KD198" s="14"/>
      <c r="KE198" s="14"/>
      <c r="KF198" s="14"/>
      <c r="KG198" s="14"/>
      <c r="KH198" s="14"/>
      <c r="KI198" s="14"/>
      <c r="KJ198" s="14"/>
      <c r="KK198" s="14"/>
      <c r="KL198" s="14"/>
      <c r="KM198" s="14"/>
      <c r="KN198" s="14"/>
      <c r="KO198" s="14"/>
      <c r="KP198" s="14"/>
      <c r="KQ198" s="14"/>
      <c r="KR198" s="14"/>
      <c r="KS198" s="14"/>
      <c r="KT198" s="14"/>
      <c r="KU198" s="14"/>
      <c r="KV198" s="14"/>
      <c r="KW198" s="14"/>
      <c r="KX198" s="14"/>
      <c r="KY198" s="14"/>
      <c r="KZ198" s="14"/>
      <c r="LA198" s="14"/>
      <c r="LB198" s="14"/>
      <c r="LC198" s="14"/>
      <c r="LD198" s="14"/>
      <c r="LE198" s="14"/>
      <c r="LF198" s="14"/>
      <c r="LG198" s="14"/>
      <c r="LH198" s="14"/>
      <c r="LI198" s="14"/>
      <c r="LJ198" s="14"/>
      <c r="LK198" s="14"/>
      <c r="LL198" s="14"/>
      <c r="LM198" s="14"/>
      <c r="LN198" s="14"/>
      <c r="LO198" s="14"/>
      <c r="LP198" s="14"/>
      <c r="LQ198" s="14"/>
      <c r="LR198" s="14"/>
      <c r="LS198" s="14"/>
      <c r="LT198" s="14"/>
      <c r="LU198" s="14"/>
      <c r="LV198" s="14"/>
      <c r="LW198" s="14"/>
      <c r="LX198" s="14"/>
      <c r="LY198" s="14"/>
      <c r="LZ198" s="14"/>
      <c r="MA198" s="14"/>
      <c r="MB198" s="14"/>
      <c r="MC198" s="14"/>
      <c r="MD198" s="14"/>
      <c r="ME198" s="14"/>
      <c r="MF198" s="14"/>
      <c r="MG198" s="14"/>
      <c r="MH198" s="14"/>
      <c r="MI198" s="14"/>
      <c r="MJ198" s="14"/>
      <c r="MK198" s="14"/>
      <c r="ML198" s="14"/>
      <c r="MM198" s="14"/>
      <c r="MN198" s="14"/>
      <c r="MO198" s="14"/>
      <c r="MP198" s="14"/>
      <c r="MQ198" s="14"/>
      <c r="MR198" s="14"/>
      <c r="MS198" s="14"/>
      <c r="MT198" s="14"/>
      <c r="MU198" s="14"/>
      <c r="MV198" s="14"/>
      <c r="MW198" s="14"/>
      <c r="MX198" s="14"/>
      <c r="MY198" s="14"/>
      <c r="MZ198" s="14"/>
      <c r="NA198" s="14"/>
      <c r="NB198" s="14"/>
      <c r="NC198" s="14"/>
      <c r="ND198" s="14"/>
      <c r="NE198" s="14"/>
      <c r="NF198" s="14"/>
      <c r="NG198" s="14"/>
      <c r="NH198" s="14"/>
      <c r="NI198" s="14"/>
      <c r="NJ198" s="14"/>
      <c r="NK198" s="14"/>
      <c r="NL198" s="14"/>
      <c r="NM198" s="14"/>
      <c r="NN198" s="14"/>
      <c r="NO198" s="14"/>
      <c r="NP198" s="14"/>
      <c r="NQ198" s="14"/>
      <c r="NR198" s="14"/>
      <c r="NS198" s="14"/>
      <c r="NT198" s="14"/>
      <c r="NU198" s="14"/>
      <c r="NV198" s="14"/>
      <c r="NW198" s="14"/>
      <c r="NX198" s="14"/>
      <c r="NY198" s="14"/>
    </row>
    <row r="199" spans="1:389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4"/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  <c r="FO199" s="14"/>
      <c r="FP199" s="14"/>
      <c r="FQ199" s="14"/>
      <c r="FR199" s="14"/>
      <c r="FS199" s="14"/>
      <c r="FT199" s="14"/>
      <c r="FU199" s="14"/>
      <c r="FV199" s="14"/>
      <c r="FW199" s="14"/>
      <c r="FX199" s="14"/>
      <c r="FY199" s="14"/>
      <c r="FZ199" s="14"/>
      <c r="GA199" s="14"/>
      <c r="GB199" s="14"/>
      <c r="GC199" s="14"/>
      <c r="GD199" s="14"/>
      <c r="GE199" s="14"/>
      <c r="GF199" s="14"/>
      <c r="GG199" s="14"/>
      <c r="GH199" s="14"/>
      <c r="GI199" s="14"/>
      <c r="GJ199" s="14"/>
      <c r="GK199" s="14"/>
      <c r="GL199" s="14"/>
      <c r="GM199" s="14"/>
      <c r="GN199" s="14"/>
      <c r="GO199" s="14"/>
      <c r="GP199" s="14"/>
      <c r="GQ199" s="14"/>
      <c r="GR199" s="14"/>
      <c r="GS199" s="14"/>
      <c r="GT199" s="14"/>
      <c r="GU199" s="14"/>
      <c r="GV199" s="14"/>
      <c r="GW199" s="14"/>
      <c r="GX199" s="14"/>
      <c r="GY199" s="14"/>
      <c r="GZ199" s="14"/>
      <c r="HA199" s="14"/>
      <c r="HB199" s="14"/>
      <c r="HC199" s="14"/>
      <c r="HD199" s="14"/>
      <c r="HE199" s="14"/>
      <c r="HF199" s="14"/>
      <c r="HG199" s="14"/>
      <c r="HH199" s="14"/>
      <c r="HI199" s="14"/>
      <c r="HJ199" s="14"/>
      <c r="HK199" s="14"/>
      <c r="HL199" s="14"/>
      <c r="HM199" s="14"/>
      <c r="HN199" s="14"/>
      <c r="HO199" s="14"/>
      <c r="HP199" s="14"/>
      <c r="HQ199" s="14"/>
      <c r="HR199" s="14"/>
      <c r="HS199" s="14"/>
      <c r="HT199" s="14"/>
      <c r="HU199" s="14"/>
      <c r="HV199" s="14"/>
      <c r="HW199" s="14"/>
      <c r="HX199" s="14"/>
      <c r="HY199" s="14"/>
      <c r="HZ199" s="14"/>
      <c r="IA199" s="14"/>
      <c r="IB199" s="14"/>
      <c r="IC199" s="14"/>
      <c r="ID199" s="14"/>
      <c r="IE199" s="14"/>
      <c r="IF199" s="14"/>
      <c r="IG199" s="14"/>
      <c r="IH199" s="14"/>
      <c r="II199" s="14"/>
      <c r="IJ199" s="14"/>
      <c r="IK199" s="14"/>
      <c r="IL199" s="14"/>
      <c r="IM199" s="14"/>
      <c r="IN199" s="14"/>
      <c r="IO199" s="14"/>
      <c r="IP199" s="14"/>
      <c r="IQ199" s="14"/>
      <c r="IR199" s="14"/>
      <c r="IS199" s="14"/>
      <c r="IT199" s="14"/>
      <c r="IU199" s="14"/>
      <c r="IV199" s="14"/>
      <c r="IW199" s="14"/>
      <c r="IX199" s="14"/>
      <c r="IY199" s="14"/>
      <c r="IZ199" s="14"/>
      <c r="JA199" s="14"/>
      <c r="JB199" s="14"/>
      <c r="JC199" s="14"/>
      <c r="JD199" s="14"/>
      <c r="JE199" s="14"/>
      <c r="JF199" s="14"/>
      <c r="JG199" s="14"/>
      <c r="JH199" s="14"/>
      <c r="JI199" s="14"/>
      <c r="JJ199" s="14"/>
      <c r="JK199" s="14"/>
      <c r="JL199" s="14"/>
      <c r="JM199" s="14"/>
      <c r="JN199" s="14"/>
      <c r="JO199" s="14"/>
      <c r="JP199" s="14"/>
      <c r="JQ199" s="14"/>
      <c r="JR199" s="14"/>
      <c r="JS199" s="14"/>
      <c r="JT199" s="14"/>
      <c r="JU199" s="14"/>
      <c r="JV199" s="14"/>
      <c r="JW199" s="14"/>
      <c r="JX199" s="14"/>
      <c r="JY199" s="14"/>
      <c r="JZ199" s="14"/>
      <c r="KA199" s="14"/>
      <c r="KB199" s="14"/>
      <c r="KC199" s="14"/>
      <c r="KD199" s="14"/>
      <c r="KE199" s="14"/>
      <c r="KF199" s="14"/>
      <c r="KG199" s="14"/>
      <c r="KH199" s="14"/>
      <c r="KI199" s="14"/>
      <c r="KJ199" s="14"/>
      <c r="KK199" s="14"/>
      <c r="KL199" s="14"/>
      <c r="KM199" s="14"/>
      <c r="KN199" s="14"/>
      <c r="KO199" s="14"/>
      <c r="KP199" s="14"/>
      <c r="KQ199" s="14"/>
      <c r="KR199" s="14"/>
      <c r="KS199" s="14"/>
      <c r="KT199" s="14"/>
      <c r="KU199" s="14"/>
      <c r="KV199" s="14"/>
      <c r="KW199" s="14"/>
      <c r="KX199" s="14"/>
      <c r="KY199" s="14"/>
      <c r="KZ199" s="14"/>
      <c r="LA199" s="14"/>
      <c r="LB199" s="14"/>
      <c r="LC199" s="14"/>
      <c r="LD199" s="14"/>
      <c r="LE199" s="14"/>
      <c r="LF199" s="14"/>
      <c r="LG199" s="14"/>
      <c r="LH199" s="14"/>
      <c r="LI199" s="14"/>
      <c r="LJ199" s="14"/>
      <c r="LK199" s="14"/>
      <c r="LL199" s="14"/>
      <c r="LM199" s="14"/>
      <c r="LN199" s="14"/>
      <c r="LO199" s="14"/>
      <c r="LP199" s="14"/>
      <c r="LQ199" s="14"/>
      <c r="LR199" s="14"/>
      <c r="LS199" s="14"/>
      <c r="LT199" s="14"/>
      <c r="LU199" s="14"/>
      <c r="LV199" s="14"/>
      <c r="LW199" s="14"/>
      <c r="LX199" s="14"/>
      <c r="LY199" s="14"/>
      <c r="LZ199" s="14"/>
      <c r="MA199" s="14"/>
      <c r="MB199" s="14"/>
      <c r="MC199" s="14"/>
      <c r="MD199" s="14"/>
      <c r="ME199" s="14"/>
      <c r="MF199" s="14"/>
      <c r="MG199" s="14"/>
      <c r="MH199" s="14"/>
      <c r="MI199" s="14"/>
      <c r="MJ199" s="14"/>
      <c r="MK199" s="14"/>
      <c r="ML199" s="14"/>
      <c r="MM199" s="14"/>
      <c r="MN199" s="14"/>
      <c r="MO199" s="14"/>
      <c r="MP199" s="14"/>
      <c r="MQ199" s="14"/>
      <c r="MR199" s="14"/>
      <c r="MS199" s="14"/>
      <c r="MT199" s="14"/>
      <c r="MU199" s="14"/>
      <c r="MV199" s="14"/>
      <c r="MW199" s="14"/>
      <c r="MX199" s="14"/>
      <c r="MY199" s="14"/>
      <c r="MZ199" s="14"/>
      <c r="NA199" s="14"/>
      <c r="NB199" s="14"/>
      <c r="NC199" s="14"/>
      <c r="ND199" s="14"/>
      <c r="NE199" s="14"/>
      <c r="NF199" s="14"/>
      <c r="NG199" s="14"/>
      <c r="NH199" s="14"/>
      <c r="NI199" s="14"/>
      <c r="NJ199" s="14"/>
      <c r="NK199" s="14"/>
      <c r="NL199" s="14"/>
      <c r="NM199" s="14"/>
      <c r="NN199" s="14"/>
      <c r="NO199" s="14"/>
      <c r="NP199" s="14"/>
      <c r="NQ199" s="14"/>
      <c r="NR199" s="14"/>
      <c r="NS199" s="14"/>
      <c r="NT199" s="14"/>
      <c r="NU199" s="14"/>
      <c r="NV199" s="14"/>
      <c r="NW199" s="14"/>
      <c r="NX199" s="14"/>
      <c r="NY199" s="14"/>
    </row>
    <row r="200" spans="1:389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4"/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  <c r="FO200" s="14"/>
      <c r="FP200" s="14"/>
      <c r="FQ200" s="14"/>
      <c r="FR200" s="14"/>
      <c r="FS200" s="14"/>
      <c r="FT200" s="14"/>
      <c r="FU200" s="14"/>
      <c r="FV200" s="14"/>
      <c r="FW200" s="14"/>
      <c r="FX200" s="14"/>
      <c r="FY200" s="14"/>
      <c r="FZ200" s="14"/>
      <c r="GA200" s="14"/>
      <c r="GB200" s="14"/>
      <c r="GC200" s="14"/>
      <c r="GD200" s="14"/>
      <c r="GE200" s="14"/>
      <c r="GF200" s="14"/>
      <c r="GG200" s="14"/>
      <c r="GH200" s="14"/>
      <c r="GI200" s="14"/>
      <c r="GJ200" s="14"/>
      <c r="GK200" s="14"/>
      <c r="GL200" s="14"/>
      <c r="GM200" s="14"/>
      <c r="GN200" s="14"/>
      <c r="GO200" s="14"/>
      <c r="GP200" s="14"/>
      <c r="GQ200" s="14"/>
      <c r="GR200" s="14"/>
      <c r="GS200" s="14"/>
      <c r="GT200" s="14"/>
      <c r="GU200" s="14"/>
      <c r="GV200" s="14"/>
      <c r="GW200" s="14"/>
      <c r="GX200" s="14"/>
      <c r="GY200" s="14"/>
      <c r="GZ200" s="14"/>
      <c r="HA200" s="14"/>
      <c r="HB200" s="14"/>
      <c r="HC200" s="14"/>
      <c r="HD200" s="14"/>
      <c r="HE200" s="14"/>
      <c r="HF200" s="14"/>
      <c r="HG200" s="14"/>
      <c r="HH200" s="14"/>
      <c r="HI200" s="14"/>
      <c r="HJ200" s="14"/>
      <c r="HK200" s="14"/>
      <c r="HL200" s="14"/>
      <c r="HM200" s="14"/>
      <c r="HN200" s="14"/>
      <c r="HO200" s="14"/>
      <c r="HP200" s="14"/>
      <c r="HQ200" s="14"/>
      <c r="HR200" s="14"/>
      <c r="HS200" s="14"/>
      <c r="HT200" s="14"/>
      <c r="HU200" s="14"/>
      <c r="HV200" s="14"/>
      <c r="HW200" s="14"/>
      <c r="HX200" s="14"/>
      <c r="HY200" s="14"/>
      <c r="HZ200" s="14"/>
      <c r="IA200" s="14"/>
      <c r="IB200" s="14"/>
      <c r="IC200" s="14"/>
      <c r="ID200" s="14"/>
      <c r="IE200" s="14"/>
      <c r="IF200" s="14"/>
      <c r="IG200" s="14"/>
      <c r="IH200" s="14"/>
      <c r="II200" s="14"/>
      <c r="IJ200" s="14"/>
      <c r="IK200" s="14"/>
      <c r="IL200" s="14"/>
      <c r="IM200" s="14"/>
      <c r="IN200" s="14"/>
      <c r="IO200" s="14"/>
      <c r="IP200" s="14"/>
      <c r="IQ200" s="14"/>
      <c r="IR200" s="14"/>
      <c r="IS200" s="14"/>
      <c r="IT200" s="14"/>
      <c r="IU200" s="14"/>
      <c r="IV200" s="14"/>
      <c r="IW200" s="14"/>
      <c r="IX200" s="14"/>
      <c r="IY200" s="14"/>
      <c r="IZ200" s="14"/>
      <c r="JA200" s="14"/>
      <c r="JB200" s="14"/>
      <c r="JC200" s="14"/>
      <c r="JD200" s="14"/>
      <c r="JE200" s="14"/>
      <c r="JF200" s="14"/>
      <c r="JG200" s="14"/>
      <c r="JH200" s="14"/>
      <c r="JI200" s="14"/>
      <c r="JJ200" s="14"/>
      <c r="JK200" s="14"/>
      <c r="JL200" s="14"/>
      <c r="JM200" s="14"/>
      <c r="JN200" s="14"/>
      <c r="JO200" s="14"/>
      <c r="JP200" s="14"/>
      <c r="JQ200" s="14"/>
      <c r="JR200" s="14"/>
      <c r="JS200" s="14"/>
      <c r="JT200" s="14"/>
      <c r="JU200" s="14"/>
      <c r="JV200" s="14"/>
      <c r="JW200" s="14"/>
      <c r="JX200" s="14"/>
      <c r="JY200" s="14"/>
      <c r="JZ200" s="14"/>
      <c r="KA200" s="14"/>
      <c r="KB200" s="14"/>
      <c r="KC200" s="14"/>
      <c r="KD200" s="14"/>
      <c r="KE200" s="14"/>
      <c r="KF200" s="14"/>
      <c r="KG200" s="14"/>
      <c r="KH200" s="14"/>
      <c r="KI200" s="14"/>
      <c r="KJ200" s="14"/>
      <c r="KK200" s="14"/>
      <c r="KL200" s="14"/>
      <c r="KM200" s="14"/>
      <c r="KN200" s="14"/>
      <c r="KO200" s="14"/>
      <c r="KP200" s="14"/>
      <c r="KQ200" s="14"/>
      <c r="KR200" s="14"/>
      <c r="KS200" s="14"/>
      <c r="KT200" s="14"/>
      <c r="KU200" s="14"/>
      <c r="KV200" s="14"/>
      <c r="KW200" s="14"/>
      <c r="KX200" s="14"/>
      <c r="KY200" s="14"/>
      <c r="KZ200" s="14"/>
      <c r="LA200" s="14"/>
      <c r="LB200" s="14"/>
      <c r="LC200" s="14"/>
      <c r="LD200" s="14"/>
      <c r="LE200" s="14"/>
      <c r="LF200" s="14"/>
      <c r="LG200" s="14"/>
      <c r="LH200" s="14"/>
      <c r="LI200" s="14"/>
      <c r="LJ200" s="14"/>
      <c r="LK200" s="14"/>
      <c r="LL200" s="14"/>
      <c r="LM200" s="14"/>
      <c r="LN200" s="14"/>
      <c r="LO200" s="14"/>
      <c r="LP200" s="14"/>
      <c r="LQ200" s="14"/>
      <c r="LR200" s="14"/>
      <c r="LS200" s="14"/>
      <c r="LT200" s="14"/>
      <c r="LU200" s="14"/>
      <c r="LV200" s="14"/>
      <c r="LW200" s="14"/>
      <c r="LX200" s="14"/>
      <c r="LY200" s="14"/>
      <c r="LZ200" s="14"/>
      <c r="MA200" s="14"/>
      <c r="MB200" s="14"/>
      <c r="MC200" s="14"/>
      <c r="MD200" s="14"/>
      <c r="ME200" s="14"/>
      <c r="MF200" s="14"/>
      <c r="MG200" s="14"/>
      <c r="MH200" s="14"/>
      <c r="MI200" s="14"/>
      <c r="MJ200" s="14"/>
      <c r="MK200" s="14"/>
      <c r="ML200" s="14"/>
      <c r="MM200" s="14"/>
      <c r="MN200" s="14"/>
      <c r="MO200" s="14"/>
      <c r="MP200" s="14"/>
      <c r="MQ200" s="14"/>
      <c r="MR200" s="14"/>
      <c r="MS200" s="14"/>
      <c r="MT200" s="14"/>
      <c r="MU200" s="14"/>
      <c r="MV200" s="14"/>
      <c r="MW200" s="14"/>
      <c r="MX200" s="14"/>
      <c r="MY200" s="14"/>
      <c r="MZ200" s="14"/>
      <c r="NA200" s="14"/>
      <c r="NB200" s="14"/>
      <c r="NC200" s="14"/>
      <c r="ND200" s="14"/>
      <c r="NE200" s="14"/>
      <c r="NF200" s="14"/>
      <c r="NG200" s="14"/>
      <c r="NH200" s="14"/>
      <c r="NI200" s="14"/>
      <c r="NJ200" s="14"/>
      <c r="NK200" s="14"/>
      <c r="NL200" s="14"/>
      <c r="NM200" s="14"/>
      <c r="NN200" s="14"/>
      <c r="NO200" s="14"/>
      <c r="NP200" s="14"/>
      <c r="NQ200" s="14"/>
      <c r="NR200" s="14"/>
      <c r="NS200" s="14"/>
      <c r="NT200" s="14"/>
      <c r="NU200" s="14"/>
      <c r="NV200" s="14"/>
      <c r="NW200" s="14"/>
      <c r="NX200" s="14"/>
      <c r="NY200" s="14"/>
    </row>
    <row r="201" spans="1:389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  <c r="FO201" s="14"/>
      <c r="FP201" s="14"/>
      <c r="FQ201" s="14"/>
      <c r="FR201" s="14"/>
      <c r="FS201" s="14"/>
      <c r="FT201" s="14"/>
      <c r="FU201" s="14"/>
      <c r="FV201" s="14"/>
      <c r="FW201" s="14"/>
      <c r="FX201" s="14"/>
      <c r="FY201" s="14"/>
      <c r="FZ201" s="14"/>
      <c r="GA201" s="14"/>
      <c r="GB201" s="14"/>
      <c r="GC201" s="14"/>
      <c r="GD201" s="14"/>
      <c r="GE201" s="14"/>
      <c r="GF201" s="14"/>
      <c r="GG201" s="14"/>
      <c r="GH201" s="14"/>
      <c r="GI201" s="14"/>
      <c r="GJ201" s="14"/>
      <c r="GK201" s="14"/>
      <c r="GL201" s="14"/>
      <c r="GM201" s="14"/>
      <c r="GN201" s="14"/>
      <c r="GO201" s="14"/>
      <c r="GP201" s="14"/>
      <c r="GQ201" s="14"/>
      <c r="GR201" s="14"/>
      <c r="GS201" s="14"/>
      <c r="GT201" s="14"/>
      <c r="GU201" s="14"/>
      <c r="GV201" s="14"/>
      <c r="GW201" s="14"/>
      <c r="GX201" s="14"/>
      <c r="GY201" s="14"/>
      <c r="GZ201" s="14"/>
      <c r="HA201" s="14"/>
      <c r="HB201" s="14"/>
      <c r="HC201" s="14"/>
      <c r="HD201" s="14"/>
      <c r="HE201" s="14"/>
      <c r="HF201" s="14"/>
      <c r="HG201" s="14"/>
      <c r="HH201" s="14"/>
      <c r="HI201" s="14"/>
      <c r="HJ201" s="14"/>
      <c r="HK201" s="14"/>
      <c r="HL201" s="14"/>
      <c r="HM201" s="14"/>
      <c r="HN201" s="14"/>
      <c r="HO201" s="14"/>
      <c r="HP201" s="14"/>
      <c r="HQ201" s="14"/>
      <c r="HR201" s="14"/>
      <c r="HS201" s="14"/>
      <c r="HT201" s="14"/>
      <c r="HU201" s="14"/>
      <c r="HV201" s="14"/>
      <c r="HW201" s="14"/>
      <c r="HX201" s="14"/>
      <c r="HY201" s="14"/>
      <c r="HZ201" s="14"/>
      <c r="IA201" s="14"/>
      <c r="IB201" s="14"/>
      <c r="IC201" s="14"/>
      <c r="ID201" s="14"/>
      <c r="IE201" s="14"/>
      <c r="IF201" s="14"/>
      <c r="IG201" s="14"/>
      <c r="IH201" s="14"/>
      <c r="II201" s="14"/>
      <c r="IJ201" s="14"/>
      <c r="IK201" s="14"/>
      <c r="IL201" s="14"/>
      <c r="IM201" s="14"/>
      <c r="IN201" s="14"/>
      <c r="IO201" s="14"/>
      <c r="IP201" s="14"/>
      <c r="IQ201" s="14"/>
      <c r="IR201" s="14"/>
      <c r="IS201" s="14"/>
      <c r="IT201" s="14"/>
      <c r="IU201" s="14"/>
      <c r="IV201" s="14"/>
      <c r="IW201" s="14"/>
      <c r="IX201" s="14"/>
      <c r="IY201" s="14"/>
      <c r="IZ201" s="14"/>
      <c r="JA201" s="14"/>
      <c r="JB201" s="14"/>
      <c r="JC201" s="14"/>
      <c r="JD201" s="14"/>
      <c r="JE201" s="14"/>
      <c r="JF201" s="14"/>
      <c r="JG201" s="14"/>
      <c r="JH201" s="14"/>
      <c r="JI201" s="14"/>
      <c r="JJ201" s="14"/>
      <c r="JK201" s="14"/>
      <c r="JL201" s="14"/>
      <c r="JM201" s="14"/>
      <c r="JN201" s="14"/>
      <c r="JO201" s="14"/>
      <c r="JP201" s="14"/>
      <c r="JQ201" s="14"/>
      <c r="JR201" s="14"/>
      <c r="JS201" s="14"/>
      <c r="JT201" s="14"/>
      <c r="JU201" s="14"/>
      <c r="JV201" s="14"/>
      <c r="JW201" s="14"/>
      <c r="JX201" s="14"/>
      <c r="JY201" s="14"/>
      <c r="JZ201" s="14"/>
      <c r="KA201" s="14"/>
      <c r="KB201" s="14"/>
      <c r="KC201" s="14"/>
      <c r="KD201" s="14"/>
      <c r="KE201" s="14"/>
      <c r="KF201" s="14"/>
      <c r="KG201" s="14"/>
      <c r="KH201" s="14"/>
      <c r="KI201" s="14"/>
      <c r="KJ201" s="14"/>
      <c r="KK201" s="14"/>
      <c r="KL201" s="14"/>
      <c r="KM201" s="14"/>
      <c r="KN201" s="14"/>
      <c r="KO201" s="14"/>
      <c r="KP201" s="14"/>
      <c r="KQ201" s="14"/>
      <c r="KR201" s="14"/>
      <c r="KS201" s="14"/>
      <c r="KT201" s="14"/>
      <c r="KU201" s="14"/>
      <c r="KV201" s="14"/>
      <c r="KW201" s="14"/>
      <c r="KX201" s="14"/>
      <c r="KY201" s="14"/>
      <c r="KZ201" s="14"/>
      <c r="LA201" s="14"/>
      <c r="LB201" s="14"/>
      <c r="LC201" s="14"/>
      <c r="LD201" s="14"/>
      <c r="LE201" s="14"/>
      <c r="LF201" s="14"/>
      <c r="LG201" s="14"/>
      <c r="LH201" s="14"/>
      <c r="LI201" s="14"/>
      <c r="LJ201" s="14"/>
      <c r="LK201" s="14"/>
      <c r="LL201" s="14"/>
      <c r="LM201" s="14"/>
      <c r="LN201" s="14"/>
      <c r="LO201" s="14"/>
      <c r="LP201" s="14"/>
      <c r="LQ201" s="14"/>
      <c r="LR201" s="14"/>
      <c r="LS201" s="14"/>
      <c r="LT201" s="14"/>
      <c r="LU201" s="14"/>
      <c r="LV201" s="14"/>
      <c r="LW201" s="14"/>
      <c r="LX201" s="14"/>
      <c r="LY201" s="14"/>
      <c r="LZ201" s="14"/>
      <c r="MA201" s="14"/>
      <c r="MB201" s="14"/>
      <c r="MC201" s="14"/>
      <c r="MD201" s="14"/>
      <c r="ME201" s="14"/>
      <c r="MF201" s="14"/>
      <c r="MG201" s="14"/>
      <c r="MH201" s="14"/>
      <c r="MI201" s="14"/>
      <c r="MJ201" s="14"/>
      <c r="MK201" s="14"/>
      <c r="ML201" s="14"/>
      <c r="MM201" s="14"/>
      <c r="MN201" s="14"/>
      <c r="MO201" s="14"/>
      <c r="MP201" s="14"/>
      <c r="MQ201" s="14"/>
      <c r="MR201" s="14"/>
      <c r="MS201" s="14"/>
      <c r="MT201" s="14"/>
      <c r="MU201" s="14"/>
      <c r="MV201" s="14"/>
      <c r="MW201" s="14"/>
      <c r="MX201" s="14"/>
      <c r="MY201" s="14"/>
      <c r="MZ201" s="14"/>
      <c r="NA201" s="14"/>
      <c r="NB201" s="14"/>
      <c r="NC201" s="14"/>
      <c r="ND201" s="14"/>
      <c r="NE201" s="14"/>
      <c r="NF201" s="14"/>
      <c r="NG201" s="14"/>
      <c r="NH201" s="14"/>
      <c r="NI201" s="14"/>
      <c r="NJ201" s="14"/>
      <c r="NK201" s="14"/>
      <c r="NL201" s="14"/>
      <c r="NM201" s="14"/>
      <c r="NN201" s="14"/>
      <c r="NO201" s="14"/>
      <c r="NP201" s="14"/>
      <c r="NQ201" s="14"/>
      <c r="NR201" s="14"/>
      <c r="NS201" s="14"/>
      <c r="NT201" s="14"/>
      <c r="NU201" s="14"/>
      <c r="NV201" s="14"/>
      <c r="NW201" s="14"/>
      <c r="NX201" s="14"/>
      <c r="NY201" s="14"/>
    </row>
    <row r="202" spans="1:389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  <c r="FO202" s="14"/>
      <c r="FP202" s="14"/>
      <c r="FQ202" s="14"/>
      <c r="FR202" s="14"/>
      <c r="FS202" s="14"/>
      <c r="FT202" s="14"/>
      <c r="FU202" s="14"/>
      <c r="FV202" s="14"/>
      <c r="FW202" s="14"/>
      <c r="FX202" s="14"/>
      <c r="FY202" s="14"/>
      <c r="FZ202" s="14"/>
      <c r="GA202" s="14"/>
      <c r="GB202" s="14"/>
      <c r="GC202" s="14"/>
      <c r="GD202" s="14"/>
      <c r="GE202" s="14"/>
      <c r="GF202" s="14"/>
      <c r="GG202" s="14"/>
      <c r="GH202" s="14"/>
      <c r="GI202" s="14"/>
      <c r="GJ202" s="14"/>
      <c r="GK202" s="14"/>
      <c r="GL202" s="14"/>
      <c r="GM202" s="14"/>
      <c r="GN202" s="14"/>
      <c r="GO202" s="14"/>
      <c r="GP202" s="14"/>
      <c r="GQ202" s="14"/>
      <c r="GR202" s="14"/>
      <c r="GS202" s="14"/>
      <c r="GT202" s="14"/>
      <c r="GU202" s="14"/>
      <c r="GV202" s="14"/>
      <c r="GW202" s="14"/>
      <c r="GX202" s="14"/>
      <c r="GY202" s="14"/>
      <c r="GZ202" s="14"/>
      <c r="HA202" s="14"/>
      <c r="HB202" s="14"/>
      <c r="HC202" s="14"/>
      <c r="HD202" s="14"/>
      <c r="HE202" s="14"/>
      <c r="HF202" s="14"/>
      <c r="HG202" s="14"/>
      <c r="HH202" s="14"/>
      <c r="HI202" s="14"/>
      <c r="HJ202" s="14"/>
      <c r="HK202" s="14"/>
      <c r="HL202" s="14"/>
      <c r="HM202" s="14"/>
      <c r="HN202" s="14"/>
      <c r="HO202" s="14"/>
      <c r="HP202" s="14"/>
      <c r="HQ202" s="14"/>
      <c r="HR202" s="14"/>
      <c r="HS202" s="14"/>
      <c r="HT202" s="14"/>
      <c r="HU202" s="14"/>
      <c r="HV202" s="14"/>
      <c r="HW202" s="14"/>
      <c r="HX202" s="14"/>
      <c r="HY202" s="14"/>
      <c r="HZ202" s="14"/>
      <c r="IA202" s="14"/>
      <c r="IB202" s="14"/>
      <c r="IC202" s="14"/>
      <c r="ID202" s="14"/>
      <c r="IE202" s="14"/>
      <c r="IF202" s="14"/>
      <c r="IG202" s="14"/>
      <c r="IH202" s="14"/>
      <c r="II202" s="14"/>
      <c r="IJ202" s="14"/>
      <c r="IK202" s="14"/>
      <c r="IL202" s="14"/>
      <c r="IM202" s="14"/>
      <c r="IN202" s="14"/>
      <c r="IO202" s="14"/>
      <c r="IP202" s="14"/>
      <c r="IQ202" s="14"/>
      <c r="IR202" s="14"/>
      <c r="IS202" s="14"/>
      <c r="IT202" s="14"/>
      <c r="IU202" s="14"/>
      <c r="IV202" s="14"/>
      <c r="IW202" s="14"/>
      <c r="IX202" s="14"/>
      <c r="IY202" s="14"/>
      <c r="IZ202" s="14"/>
      <c r="JA202" s="14"/>
      <c r="JB202" s="14"/>
      <c r="JC202" s="14"/>
      <c r="JD202" s="14"/>
      <c r="JE202" s="14"/>
      <c r="JF202" s="14"/>
      <c r="JG202" s="14"/>
      <c r="JH202" s="14"/>
      <c r="JI202" s="14"/>
      <c r="JJ202" s="14"/>
      <c r="JK202" s="14"/>
      <c r="JL202" s="14"/>
      <c r="JM202" s="14"/>
      <c r="JN202" s="14"/>
      <c r="JO202" s="14"/>
      <c r="JP202" s="14"/>
      <c r="JQ202" s="14"/>
      <c r="JR202" s="14"/>
      <c r="JS202" s="14"/>
      <c r="JT202" s="14"/>
      <c r="JU202" s="14"/>
      <c r="JV202" s="14"/>
      <c r="JW202" s="14"/>
      <c r="JX202" s="14"/>
      <c r="JY202" s="14"/>
      <c r="JZ202" s="14"/>
      <c r="KA202" s="14"/>
      <c r="KB202" s="14"/>
      <c r="KC202" s="14"/>
      <c r="KD202" s="14"/>
      <c r="KE202" s="14"/>
      <c r="KF202" s="14"/>
      <c r="KG202" s="14"/>
      <c r="KH202" s="14"/>
      <c r="KI202" s="14"/>
      <c r="KJ202" s="14"/>
      <c r="KK202" s="14"/>
      <c r="KL202" s="14"/>
      <c r="KM202" s="14"/>
      <c r="KN202" s="14"/>
      <c r="KO202" s="14"/>
      <c r="KP202" s="14"/>
      <c r="KQ202" s="14"/>
      <c r="KR202" s="14"/>
      <c r="KS202" s="14"/>
      <c r="KT202" s="14"/>
      <c r="KU202" s="14"/>
      <c r="KV202" s="14"/>
      <c r="KW202" s="14"/>
      <c r="KX202" s="14"/>
      <c r="KY202" s="14"/>
      <c r="KZ202" s="14"/>
      <c r="LA202" s="14"/>
      <c r="LB202" s="14"/>
      <c r="LC202" s="14"/>
      <c r="LD202" s="14"/>
      <c r="LE202" s="14"/>
      <c r="LF202" s="14"/>
      <c r="LG202" s="14"/>
      <c r="LH202" s="14"/>
      <c r="LI202" s="14"/>
      <c r="LJ202" s="14"/>
      <c r="LK202" s="14"/>
      <c r="LL202" s="14"/>
      <c r="LM202" s="14"/>
      <c r="LN202" s="14"/>
      <c r="LO202" s="14"/>
      <c r="LP202" s="14"/>
      <c r="LQ202" s="14"/>
      <c r="LR202" s="14"/>
      <c r="LS202" s="14"/>
      <c r="LT202" s="14"/>
      <c r="LU202" s="14"/>
      <c r="LV202" s="14"/>
      <c r="LW202" s="14"/>
      <c r="LX202" s="14"/>
      <c r="LY202" s="14"/>
      <c r="LZ202" s="14"/>
      <c r="MA202" s="14"/>
      <c r="MB202" s="14"/>
      <c r="MC202" s="14"/>
      <c r="MD202" s="14"/>
      <c r="ME202" s="14"/>
      <c r="MF202" s="14"/>
      <c r="MG202" s="14"/>
      <c r="MH202" s="14"/>
      <c r="MI202" s="14"/>
      <c r="MJ202" s="14"/>
      <c r="MK202" s="14"/>
      <c r="ML202" s="14"/>
      <c r="MM202" s="14"/>
      <c r="MN202" s="14"/>
      <c r="MO202" s="14"/>
      <c r="MP202" s="14"/>
      <c r="MQ202" s="14"/>
      <c r="MR202" s="14"/>
      <c r="MS202" s="14"/>
      <c r="MT202" s="14"/>
      <c r="MU202" s="14"/>
      <c r="MV202" s="14"/>
      <c r="MW202" s="14"/>
      <c r="MX202" s="14"/>
      <c r="MY202" s="14"/>
      <c r="MZ202" s="14"/>
      <c r="NA202" s="14"/>
      <c r="NB202" s="14"/>
      <c r="NC202" s="14"/>
      <c r="ND202" s="14"/>
      <c r="NE202" s="14"/>
      <c r="NF202" s="14"/>
      <c r="NG202" s="14"/>
      <c r="NH202" s="14"/>
      <c r="NI202" s="14"/>
      <c r="NJ202" s="14"/>
      <c r="NK202" s="14"/>
      <c r="NL202" s="14"/>
      <c r="NM202" s="14"/>
      <c r="NN202" s="14"/>
      <c r="NO202" s="14"/>
      <c r="NP202" s="14"/>
      <c r="NQ202" s="14"/>
      <c r="NR202" s="14"/>
      <c r="NS202" s="14"/>
      <c r="NT202" s="14"/>
      <c r="NU202" s="14"/>
      <c r="NV202" s="14"/>
      <c r="NW202" s="14"/>
      <c r="NX202" s="14"/>
      <c r="NY202" s="14"/>
    </row>
    <row r="203" spans="1:389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4"/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  <c r="FO203" s="14"/>
      <c r="FP203" s="14"/>
      <c r="FQ203" s="14"/>
      <c r="FR203" s="14"/>
      <c r="FS203" s="14"/>
      <c r="FT203" s="14"/>
      <c r="FU203" s="14"/>
      <c r="FV203" s="14"/>
      <c r="FW203" s="14"/>
      <c r="FX203" s="14"/>
      <c r="FY203" s="14"/>
      <c r="FZ203" s="14"/>
      <c r="GA203" s="14"/>
      <c r="GB203" s="14"/>
      <c r="GC203" s="14"/>
      <c r="GD203" s="14"/>
      <c r="GE203" s="14"/>
      <c r="GF203" s="14"/>
      <c r="GG203" s="14"/>
      <c r="GH203" s="14"/>
      <c r="GI203" s="14"/>
      <c r="GJ203" s="14"/>
      <c r="GK203" s="14"/>
      <c r="GL203" s="14"/>
      <c r="GM203" s="14"/>
      <c r="GN203" s="14"/>
      <c r="GO203" s="14"/>
      <c r="GP203" s="14"/>
      <c r="GQ203" s="14"/>
      <c r="GR203" s="14"/>
      <c r="GS203" s="14"/>
      <c r="GT203" s="14"/>
      <c r="GU203" s="14"/>
      <c r="GV203" s="14"/>
      <c r="GW203" s="14"/>
      <c r="GX203" s="14"/>
      <c r="GY203" s="14"/>
      <c r="GZ203" s="14"/>
      <c r="HA203" s="14"/>
      <c r="HB203" s="14"/>
      <c r="HC203" s="14"/>
      <c r="HD203" s="14"/>
      <c r="HE203" s="14"/>
      <c r="HF203" s="14"/>
      <c r="HG203" s="14"/>
      <c r="HH203" s="14"/>
      <c r="HI203" s="14"/>
      <c r="HJ203" s="14"/>
      <c r="HK203" s="14"/>
      <c r="HL203" s="14"/>
      <c r="HM203" s="14"/>
      <c r="HN203" s="14"/>
      <c r="HO203" s="14"/>
      <c r="HP203" s="14"/>
      <c r="HQ203" s="14"/>
      <c r="HR203" s="14"/>
      <c r="HS203" s="14"/>
      <c r="HT203" s="14"/>
      <c r="HU203" s="14"/>
      <c r="HV203" s="14"/>
      <c r="HW203" s="14"/>
      <c r="HX203" s="14"/>
      <c r="HY203" s="14"/>
      <c r="HZ203" s="14"/>
      <c r="IA203" s="14"/>
      <c r="IB203" s="14"/>
      <c r="IC203" s="14"/>
      <c r="ID203" s="14"/>
      <c r="IE203" s="14"/>
      <c r="IF203" s="14"/>
      <c r="IG203" s="14"/>
      <c r="IH203" s="14"/>
      <c r="II203" s="14"/>
      <c r="IJ203" s="14"/>
      <c r="IK203" s="14"/>
      <c r="IL203" s="14"/>
      <c r="IM203" s="14"/>
      <c r="IN203" s="14"/>
      <c r="IO203" s="14"/>
      <c r="IP203" s="14"/>
      <c r="IQ203" s="14"/>
      <c r="IR203" s="14"/>
      <c r="IS203" s="14"/>
      <c r="IT203" s="14"/>
      <c r="IU203" s="14"/>
      <c r="IV203" s="14"/>
      <c r="IW203" s="14"/>
      <c r="IX203" s="14"/>
      <c r="IY203" s="14"/>
      <c r="IZ203" s="14"/>
      <c r="JA203" s="14"/>
      <c r="JB203" s="14"/>
      <c r="JC203" s="14"/>
      <c r="JD203" s="14"/>
      <c r="JE203" s="14"/>
      <c r="JF203" s="14"/>
      <c r="JG203" s="14"/>
      <c r="JH203" s="14"/>
      <c r="JI203" s="14"/>
      <c r="JJ203" s="14"/>
      <c r="JK203" s="14"/>
      <c r="JL203" s="14"/>
      <c r="JM203" s="14"/>
      <c r="JN203" s="14"/>
      <c r="JO203" s="14"/>
      <c r="JP203" s="14"/>
      <c r="JQ203" s="14"/>
      <c r="JR203" s="14"/>
      <c r="JS203" s="14"/>
      <c r="JT203" s="14"/>
      <c r="JU203" s="14"/>
      <c r="JV203" s="14"/>
      <c r="JW203" s="14"/>
      <c r="JX203" s="14"/>
      <c r="JY203" s="14"/>
      <c r="JZ203" s="14"/>
      <c r="KA203" s="14"/>
      <c r="KB203" s="14"/>
      <c r="KC203" s="14"/>
      <c r="KD203" s="14"/>
      <c r="KE203" s="14"/>
      <c r="KF203" s="14"/>
      <c r="KG203" s="14"/>
      <c r="KH203" s="14"/>
      <c r="KI203" s="14"/>
      <c r="KJ203" s="14"/>
      <c r="KK203" s="14"/>
      <c r="KL203" s="14"/>
      <c r="KM203" s="14"/>
      <c r="KN203" s="14"/>
      <c r="KO203" s="14"/>
      <c r="KP203" s="14"/>
      <c r="KQ203" s="14"/>
      <c r="KR203" s="14"/>
      <c r="KS203" s="14"/>
      <c r="KT203" s="14"/>
      <c r="KU203" s="14"/>
      <c r="KV203" s="14"/>
      <c r="KW203" s="14"/>
      <c r="KX203" s="14"/>
      <c r="KY203" s="14"/>
      <c r="KZ203" s="14"/>
      <c r="LA203" s="14"/>
      <c r="LB203" s="14"/>
      <c r="LC203" s="14"/>
      <c r="LD203" s="14"/>
      <c r="LE203" s="14"/>
      <c r="LF203" s="14"/>
      <c r="LG203" s="14"/>
      <c r="LH203" s="14"/>
      <c r="LI203" s="14"/>
      <c r="LJ203" s="14"/>
      <c r="LK203" s="14"/>
      <c r="LL203" s="14"/>
      <c r="LM203" s="14"/>
      <c r="LN203" s="14"/>
      <c r="LO203" s="14"/>
      <c r="LP203" s="14"/>
      <c r="LQ203" s="14"/>
      <c r="LR203" s="14"/>
      <c r="LS203" s="14"/>
      <c r="LT203" s="14"/>
      <c r="LU203" s="14"/>
      <c r="LV203" s="14"/>
      <c r="LW203" s="14"/>
      <c r="LX203" s="14"/>
      <c r="LY203" s="14"/>
      <c r="LZ203" s="14"/>
      <c r="MA203" s="14"/>
      <c r="MB203" s="14"/>
      <c r="MC203" s="14"/>
      <c r="MD203" s="14"/>
      <c r="ME203" s="14"/>
      <c r="MF203" s="14"/>
      <c r="MG203" s="14"/>
      <c r="MH203" s="14"/>
      <c r="MI203" s="14"/>
      <c r="MJ203" s="14"/>
      <c r="MK203" s="14"/>
      <c r="ML203" s="14"/>
      <c r="MM203" s="14"/>
      <c r="MN203" s="14"/>
      <c r="MO203" s="14"/>
      <c r="MP203" s="14"/>
      <c r="MQ203" s="14"/>
      <c r="MR203" s="14"/>
      <c r="MS203" s="14"/>
      <c r="MT203" s="14"/>
      <c r="MU203" s="14"/>
      <c r="MV203" s="14"/>
      <c r="MW203" s="14"/>
      <c r="MX203" s="14"/>
      <c r="MY203" s="14"/>
      <c r="MZ203" s="14"/>
      <c r="NA203" s="14"/>
      <c r="NB203" s="14"/>
      <c r="NC203" s="14"/>
      <c r="ND203" s="14"/>
      <c r="NE203" s="14"/>
      <c r="NF203" s="14"/>
      <c r="NG203" s="14"/>
      <c r="NH203" s="14"/>
      <c r="NI203" s="14"/>
      <c r="NJ203" s="14"/>
      <c r="NK203" s="14"/>
      <c r="NL203" s="14"/>
      <c r="NM203" s="14"/>
      <c r="NN203" s="14"/>
      <c r="NO203" s="14"/>
      <c r="NP203" s="14"/>
      <c r="NQ203" s="14"/>
      <c r="NR203" s="14"/>
      <c r="NS203" s="14"/>
      <c r="NT203" s="14"/>
      <c r="NU203" s="14"/>
      <c r="NV203" s="14"/>
      <c r="NW203" s="14"/>
      <c r="NX203" s="14"/>
      <c r="NY203" s="14"/>
    </row>
    <row r="204" spans="1:389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  <c r="FO204" s="14"/>
      <c r="FP204" s="14"/>
      <c r="FQ204" s="14"/>
      <c r="FR204" s="14"/>
      <c r="FS204" s="14"/>
      <c r="FT204" s="14"/>
      <c r="FU204" s="14"/>
      <c r="FV204" s="14"/>
      <c r="FW204" s="14"/>
      <c r="FX204" s="14"/>
      <c r="FY204" s="14"/>
      <c r="FZ204" s="14"/>
      <c r="GA204" s="14"/>
      <c r="GB204" s="14"/>
      <c r="GC204" s="14"/>
      <c r="GD204" s="14"/>
      <c r="GE204" s="14"/>
      <c r="GF204" s="14"/>
      <c r="GG204" s="14"/>
      <c r="GH204" s="14"/>
      <c r="GI204" s="14"/>
      <c r="GJ204" s="14"/>
      <c r="GK204" s="14"/>
      <c r="GL204" s="14"/>
      <c r="GM204" s="14"/>
      <c r="GN204" s="14"/>
      <c r="GO204" s="14"/>
      <c r="GP204" s="14"/>
      <c r="GQ204" s="14"/>
      <c r="GR204" s="14"/>
      <c r="GS204" s="14"/>
      <c r="GT204" s="14"/>
      <c r="GU204" s="14"/>
      <c r="GV204" s="14"/>
      <c r="GW204" s="14"/>
      <c r="GX204" s="14"/>
      <c r="GY204" s="14"/>
      <c r="GZ204" s="14"/>
      <c r="HA204" s="14"/>
      <c r="HB204" s="14"/>
      <c r="HC204" s="14"/>
      <c r="HD204" s="14"/>
      <c r="HE204" s="14"/>
      <c r="HF204" s="14"/>
      <c r="HG204" s="14"/>
      <c r="HH204" s="14"/>
      <c r="HI204" s="14"/>
      <c r="HJ204" s="14"/>
      <c r="HK204" s="14"/>
      <c r="HL204" s="14"/>
      <c r="HM204" s="14"/>
      <c r="HN204" s="14"/>
      <c r="HO204" s="14"/>
      <c r="HP204" s="14"/>
      <c r="HQ204" s="14"/>
      <c r="HR204" s="14"/>
      <c r="HS204" s="14"/>
      <c r="HT204" s="14"/>
      <c r="HU204" s="14"/>
      <c r="HV204" s="14"/>
      <c r="HW204" s="14"/>
      <c r="HX204" s="14"/>
      <c r="HY204" s="14"/>
      <c r="HZ204" s="14"/>
      <c r="IA204" s="14"/>
      <c r="IB204" s="14"/>
      <c r="IC204" s="14"/>
      <c r="ID204" s="14"/>
      <c r="IE204" s="14"/>
      <c r="IF204" s="14"/>
      <c r="IG204" s="14"/>
      <c r="IH204" s="14"/>
      <c r="II204" s="14"/>
      <c r="IJ204" s="14"/>
      <c r="IK204" s="14"/>
      <c r="IL204" s="14"/>
      <c r="IM204" s="14"/>
      <c r="IN204" s="14"/>
      <c r="IO204" s="14"/>
      <c r="IP204" s="14"/>
      <c r="IQ204" s="14"/>
      <c r="IR204" s="14"/>
      <c r="IS204" s="14"/>
      <c r="IT204" s="14"/>
      <c r="IU204" s="14"/>
      <c r="IV204" s="14"/>
      <c r="IW204" s="14"/>
      <c r="IX204" s="14"/>
      <c r="IY204" s="14"/>
      <c r="IZ204" s="14"/>
      <c r="JA204" s="14"/>
      <c r="JB204" s="14"/>
      <c r="JC204" s="14"/>
      <c r="JD204" s="14"/>
      <c r="JE204" s="14"/>
      <c r="JF204" s="14"/>
      <c r="JG204" s="14"/>
      <c r="JH204" s="14"/>
      <c r="JI204" s="14"/>
      <c r="JJ204" s="14"/>
      <c r="JK204" s="14"/>
      <c r="JL204" s="14"/>
      <c r="JM204" s="14"/>
      <c r="JN204" s="14"/>
      <c r="JO204" s="14"/>
      <c r="JP204" s="14"/>
      <c r="JQ204" s="14"/>
      <c r="JR204" s="14"/>
      <c r="JS204" s="14"/>
      <c r="JT204" s="14"/>
      <c r="JU204" s="14"/>
      <c r="JV204" s="14"/>
      <c r="JW204" s="14"/>
      <c r="JX204" s="14"/>
      <c r="JY204" s="14"/>
      <c r="JZ204" s="14"/>
      <c r="KA204" s="14"/>
      <c r="KB204" s="14"/>
      <c r="KC204" s="14"/>
      <c r="KD204" s="14"/>
      <c r="KE204" s="14"/>
      <c r="KF204" s="14"/>
      <c r="KG204" s="14"/>
      <c r="KH204" s="14"/>
      <c r="KI204" s="14"/>
      <c r="KJ204" s="14"/>
      <c r="KK204" s="14"/>
      <c r="KL204" s="14"/>
      <c r="KM204" s="14"/>
      <c r="KN204" s="14"/>
      <c r="KO204" s="14"/>
      <c r="KP204" s="14"/>
      <c r="KQ204" s="14"/>
      <c r="KR204" s="14"/>
      <c r="KS204" s="14"/>
      <c r="KT204" s="14"/>
      <c r="KU204" s="14"/>
      <c r="KV204" s="14"/>
      <c r="KW204" s="14"/>
      <c r="KX204" s="14"/>
      <c r="KY204" s="14"/>
      <c r="KZ204" s="14"/>
      <c r="LA204" s="14"/>
      <c r="LB204" s="14"/>
      <c r="LC204" s="14"/>
      <c r="LD204" s="14"/>
      <c r="LE204" s="14"/>
      <c r="LF204" s="14"/>
      <c r="LG204" s="14"/>
      <c r="LH204" s="14"/>
      <c r="LI204" s="14"/>
      <c r="LJ204" s="14"/>
      <c r="LK204" s="14"/>
      <c r="LL204" s="14"/>
      <c r="LM204" s="14"/>
      <c r="LN204" s="14"/>
      <c r="LO204" s="14"/>
      <c r="LP204" s="14"/>
      <c r="LQ204" s="14"/>
      <c r="LR204" s="14"/>
      <c r="LS204" s="14"/>
      <c r="LT204" s="14"/>
      <c r="LU204" s="14"/>
      <c r="LV204" s="14"/>
      <c r="LW204" s="14"/>
      <c r="LX204" s="14"/>
      <c r="LY204" s="14"/>
      <c r="LZ204" s="14"/>
      <c r="MA204" s="14"/>
      <c r="MB204" s="14"/>
      <c r="MC204" s="14"/>
      <c r="MD204" s="14"/>
      <c r="ME204" s="14"/>
      <c r="MF204" s="14"/>
      <c r="MG204" s="14"/>
      <c r="MH204" s="14"/>
      <c r="MI204" s="14"/>
      <c r="MJ204" s="14"/>
      <c r="MK204" s="14"/>
      <c r="ML204" s="14"/>
      <c r="MM204" s="14"/>
      <c r="MN204" s="14"/>
      <c r="MO204" s="14"/>
      <c r="MP204" s="14"/>
      <c r="MQ204" s="14"/>
      <c r="MR204" s="14"/>
      <c r="MS204" s="14"/>
      <c r="MT204" s="14"/>
      <c r="MU204" s="14"/>
      <c r="MV204" s="14"/>
      <c r="MW204" s="14"/>
      <c r="MX204" s="14"/>
      <c r="MY204" s="14"/>
      <c r="MZ204" s="14"/>
      <c r="NA204" s="14"/>
      <c r="NB204" s="14"/>
      <c r="NC204" s="14"/>
      <c r="ND204" s="14"/>
      <c r="NE204" s="14"/>
      <c r="NF204" s="14"/>
      <c r="NG204" s="14"/>
      <c r="NH204" s="14"/>
      <c r="NI204" s="14"/>
      <c r="NJ204" s="14"/>
      <c r="NK204" s="14"/>
      <c r="NL204" s="14"/>
      <c r="NM204" s="14"/>
      <c r="NN204" s="14"/>
      <c r="NO204" s="14"/>
      <c r="NP204" s="14"/>
      <c r="NQ204" s="14"/>
      <c r="NR204" s="14"/>
      <c r="NS204" s="14"/>
      <c r="NT204" s="14"/>
      <c r="NU204" s="14"/>
      <c r="NV204" s="14"/>
      <c r="NW204" s="14"/>
      <c r="NX204" s="14"/>
      <c r="NY204" s="14"/>
    </row>
    <row r="205" spans="1:389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  <c r="FO205" s="14"/>
      <c r="FP205" s="14"/>
      <c r="FQ205" s="14"/>
      <c r="FR205" s="14"/>
      <c r="FS205" s="14"/>
      <c r="FT205" s="14"/>
      <c r="FU205" s="14"/>
      <c r="FV205" s="14"/>
      <c r="FW205" s="14"/>
      <c r="FX205" s="14"/>
      <c r="FY205" s="14"/>
      <c r="FZ205" s="14"/>
      <c r="GA205" s="14"/>
      <c r="GB205" s="14"/>
      <c r="GC205" s="14"/>
      <c r="GD205" s="14"/>
      <c r="GE205" s="14"/>
      <c r="GF205" s="14"/>
      <c r="GG205" s="14"/>
      <c r="GH205" s="14"/>
      <c r="GI205" s="14"/>
      <c r="GJ205" s="14"/>
      <c r="GK205" s="14"/>
      <c r="GL205" s="14"/>
      <c r="GM205" s="14"/>
      <c r="GN205" s="14"/>
      <c r="GO205" s="14"/>
      <c r="GP205" s="14"/>
      <c r="GQ205" s="14"/>
      <c r="GR205" s="14"/>
      <c r="GS205" s="14"/>
      <c r="GT205" s="14"/>
      <c r="GU205" s="14"/>
      <c r="GV205" s="14"/>
      <c r="GW205" s="14"/>
      <c r="GX205" s="14"/>
      <c r="GY205" s="14"/>
      <c r="GZ205" s="14"/>
      <c r="HA205" s="14"/>
      <c r="HB205" s="14"/>
      <c r="HC205" s="14"/>
      <c r="HD205" s="14"/>
      <c r="HE205" s="14"/>
      <c r="HF205" s="14"/>
      <c r="HG205" s="14"/>
      <c r="HH205" s="14"/>
      <c r="HI205" s="14"/>
      <c r="HJ205" s="14"/>
      <c r="HK205" s="14"/>
      <c r="HL205" s="14"/>
      <c r="HM205" s="14"/>
      <c r="HN205" s="14"/>
      <c r="HO205" s="14"/>
      <c r="HP205" s="14"/>
      <c r="HQ205" s="14"/>
      <c r="HR205" s="14"/>
      <c r="HS205" s="14"/>
      <c r="HT205" s="14"/>
      <c r="HU205" s="14"/>
      <c r="HV205" s="14"/>
      <c r="HW205" s="14"/>
      <c r="HX205" s="14"/>
      <c r="HY205" s="14"/>
      <c r="HZ205" s="14"/>
      <c r="IA205" s="14"/>
      <c r="IB205" s="14"/>
      <c r="IC205" s="14"/>
      <c r="ID205" s="14"/>
      <c r="IE205" s="14"/>
      <c r="IF205" s="14"/>
      <c r="IG205" s="14"/>
      <c r="IH205" s="14"/>
      <c r="II205" s="14"/>
      <c r="IJ205" s="14"/>
      <c r="IK205" s="14"/>
      <c r="IL205" s="14"/>
      <c r="IM205" s="14"/>
      <c r="IN205" s="14"/>
      <c r="IO205" s="14"/>
      <c r="IP205" s="14"/>
      <c r="IQ205" s="14"/>
      <c r="IR205" s="14"/>
      <c r="IS205" s="14"/>
      <c r="IT205" s="14"/>
      <c r="IU205" s="14"/>
      <c r="IV205" s="14"/>
      <c r="IW205" s="14"/>
      <c r="IX205" s="14"/>
      <c r="IY205" s="14"/>
      <c r="IZ205" s="14"/>
      <c r="JA205" s="14"/>
      <c r="JB205" s="14"/>
      <c r="JC205" s="14"/>
      <c r="JD205" s="14"/>
      <c r="JE205" s="14"/>
      <c r="JF205" s="14"/>
      <c r="JG205" s="14"/>
      <c r="JH205" s="14"/>
      <c r="JI205" s="14"/>
      <c r="JJ205" s="14"/>
      <c r="JK205" s="14"/>
      <c r="JL205" s="14"/>
      <c r="JM205" s="14"/>
      <c r="JN205" s="14"/>
      <c r="JO205" s="14"/>
      <c r="JP205" s="14"/>
      <c r="JQ205" s="14"/>
      <c r="JR205" s="14"/>
      <c r="JS205" s="14"/>
      <c r="JT205" s="14"/>
      <c r="JU205" s="14"/>
      <c r="JV205" s="14"/>
      <c r="JW205" s="14"/>
      <c r="JX205" s="14"/>
      <c r="JY205" s="14"/>
      <c r="JZ205" s="14"/>
      <c r="KA205" s="14"/>
      <c r="KB205" s="14"/>
      <c r="KC205" s="14"/>
      <c r="KD205" s="14"/>
      <c r="KE205" s="14"/>
      <c r="KF205" s="14"/>
      <c r="KG205" s="14"/>
      <c r="KH205" s="14"/>
      <c r="KI205" s="14"/>
      <c r="KJ205" s="14"/>
      <c r="KK205" s="14"/>
      <c r="KL205" s="14"/>
      <c r="KM205" s="14"/>
      <c r="KN205" s="14"/>
      <c r="KO205" s="14"/>
      <c r="KP205" s="14"/>
      <c r="KQ205" s="14"/>
      <c r="KR205" s="14"/>
      <c r="KS205" s="14"/>
      <c r="KT205" s="14"/>
      <c r="KU205" s="14"/>
      <c r="KV205" s="14"/>
      <c r="KW205" s="14"/>
      <c r="KX205" s="14"/>
      <c r="KY205" s="14"/>
      <c r="KZ205" s="14"/>
      <c r="LA205" s="14"/>
      <c r="LB205" s="14"/>
      <c r="LC205" s="14"/>
      <c r="LD205" s="14"/>
      <c r="LE205" s="14"/>
      <c r="LF205" s="14"/>
      <c r="LG205" s="14"/>
      <c r="LH205" s="14"/>
      <c r="LI205" s="14"/>
      <c r="LJ205" s="14"/>
      <c r="LK205" s="14"/>
      <c r="LL205" s="14"/>
      <c r="LM205" s="14"/>
      <c r="LN205" s="14"/>
      <c r="LO205" s="14"/>
      <c r="LP205" s="14"/>
      <c r="LQ205" s="14"/>
      <c r="LR205" s="14"/>
      <c r="LS205" s="14"/>
      <c r="LT205" s="14"/>
      <c r="LU205" s="14"/>
      <c r="LV205" s="14"/>
      <c r="LW205" s="14"/>
      <c r="LX205" s="14"/>
      <c r="LY205" s="14"/>
      <c r="LZ205" s="14"/>
      <c r="MA205" s="14"/>
      <c r="MB205" s="14"/>
      <c r="MC205" s="14"/>
      <c r="MD205" s="14"/>
      <c r="ME205" s="14"/>
      <c r="MF205" s="14"/>
      <c r="MG205" s="14"/>
      <c r="MH205" s="14"/>
      <c r="MI205" s="14"/>
      <c r="MJ205" s="14"/>
      <c r="MK205" s="14"/>
      <c r="ML205" s="14"/>
      <c r="MM205" s="14"/>
      <c r="MN205" s="14"/>
      <c r="MO205" s="14"/>
      <c r="MP205" s="14"/>
      <c r="MQ205" s="14"/>
      <c r="MR205" s="14"/>
      <c r="MS205" s="14"/>
      <c r="MT205" s="14"/>
      <c r="MU205" s="14"/>
      <c r="MV205" s="14"/>
      <c r="MW205" s="14"/>
      <c r="MX205" s="14"/>
      <c r="MY205" s="14"/>
      <c r="MZ205" s="14"/>
      <c r="NA205" s="14"/>
      <c r="NB205" s="14"/>
      <c r="NC205" s="14"/>
      <c r="ND205" s="14"/>
      <c r="NE205" s="14"/>
      <c r="NF205" s="14"/>
      <c r="NG205" s="14"/>
      <c r="NH205" s="14"/>
      <c r="NI205" s="14"/>
      <c r="NJ205" s="14"/>
      <c r="NK205" s="14"/>
      <c r="NL205" s="14"/>
      <c r="NM205" s="14"/>
      <c r="NN205" s="14"/>
      <c r="NO205" s="14"/>
      <c r="NP205" s="14"/>
      <c r="NQ205" s="14"/>
      <c r="NR205" s="14"/>
      <c r="NS205" s="14"/>
      <c r="NT205" s="14"/>
      <c r="NU205" s="14"/>
      <c r="NV205" s="14"/>
      <c r="NW205" s="14"/>
      <c r="NX205" s="14"/>
      <c r="NY205" s="14"/>
    </row>
    <row r="206" spans="1:389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4"/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  <c r="FO206" s="14"/>
      <c r="FP206" s="14"/>
      <c r="FQ206" s="14"/>
      <c r="FR206" s="14"/>
      <c r="FS206" s="14"/>
      <c r="FT206" s="14"/>
      <c r="FU206" s="14"/>
      <c r="FV206" s="14"/>
      <c r="FW206" s="14"/>
      <c r="FX206" s="14"/>
      <c r="FY206" s="14"/>
      <c r="FZ206" s="14"/>
      <c r="GA206" s="14"/>
      <c r="GB206" s="14"/>
      <c r="GC206" s="14"/>
      <c r="GD206" s="14"/>
      <c r="GE206" s="14"/>
      <c r="GF206" s="14"/>
      <c r="GG206" s="14"/>
      <c r="GH206" s="14"/>
      <c r="GI206" s="14"/>
      <c r="GJ206" s="14"/>
      <c r="GK206" s="14"/>
      <c r="GL206" s="14"/>
      <c r="GM206" s="14"/>
      <c r="GN206" s="14"/>
      <c r="GO206" s="14"/>
      <c r="GP206" s="14"/>
      <c r="GQ206" s="14"/>
      <c r="GR206" s="14"/>
      <c r="GS206" s="14"/>
      <c r="GT206" s="14"/>
      <c r="GU206" s="14"/>
      <c r="GV206" s="14"/>
      <c r="GW206" s="14"/>
      <c r="GX206" s="14"/>
      <c r="GY206" s="14"/>
      <c r="GZ206" s="14"/>
      <c r="HA206" s="14"/>
      <c r="HB206" s="14"/>
      <c r="HC206" s="14"/>
      <c r="HD206" s="14"/>
      <c r="HE206" s="14"/>
      <c r="HF206" s="14"/>
      <c r="HG206" s="14"/>
      <c r="HH206" s="14"/>
      <c r="HI206" s="14"/>
      <c r="HJ206" s="14"/>
      <c r="HK206" s="14"/>
      <c r="HL206" s="14"/>
      <c r="HM206" s="14"/>
      <c r="HN206" s="14"/>
      <c r="HO206" s="14"/>
      <c r="HP206" s="14"/>
      <c r="HQ206" s="14"/>
      <c r="HR206" s="14"/>
      <c r="HS206" s="14"/>
      <c r="HT206" s="14"/>
      <c r="HU206" s="14"/>
      <c r="HV206" s="14"/>
      <c r="HW206" s="14"/>
      <c r="HX206" s="14"/>
      <c r="HY206" s="14"/>
      <c r="HZ206" s="14"/>
      <c r="IA206" s="14"/>
      <c r="IB206" s="14"/>
      <c r="IC206" s="14"/>
      <c r="ID206" s="14"/>
      <c r="IE206" s="14"/>
      <c r="IF206" s="14"/>
      <c r="IG206" s="14"/>
      <c r="IH206" s="14"/>
      <c r="II206" s="14"/>
      <c r="IJ206" s="14"/>
      <c r="IK206" s="14"/>
      <c r="IL206" s="14"/>
      <c r="IM206" s="14"/>
      <c r="IN206" s="14"/>
      <c r="IO206" s="14"/>
      <c r="IP206" s="14"/>
      <c r="IQ206" s="14"/>
      <c r="IR206" s="14"/>
      <c r="IS206" s="14"/>
      <c r="IT206" s="14"/>
      <c r="IU206" s="14"/>
      <c r="IV206" s="14"/>
      <c r="IW206" s="14"/>
      <c r="IX206" s="14"/>
      <c r="IY206" s="14"/>
      <c r="IZ206" s="14"/>
      <c r="JA206" s="14"/>
      <c r="JB206" s="14"/>
      <c r="JC206" s="14"/>
      <c r="JD206" s="14"/>
      <c r="JE206" s="14"/>
      <c r="JF206" s="14"/>
      <c r="JG206" s="14"/>
      <c r="JH206" s="14"/>
      <c r="JI206" s="14"/>
      <c r="JJ206" s="14"/>
      <c r="JK206" s="14"/>
      <c r="JL206" s="14"/>
      <c r="JM206" s="14"/>
      <c r="JN206" s="14"/>
      <c r="JO206" s="14"/>
      <c r="JP206" s="14"/>
      <c r="JQ206" s="14"/>
      <c r="JR206" s="14"/>
      <c r="JS206" s="14"/>
      <c r="JT206" s="14"/>
      <c r="JU206" s="14"/>
      <c r="JV206" s="14"/>
      <c r="JW206" s="14"/>
      <c r="JX206" s="14"/>
      <c r="JY206" s="14"/>
      <c r="JZ206" s="14"/>
      <c r="KA206" s="14"/>
      <c r="KB206" s="14"/>
      <c r="KC206" s="14"/>
      <c r="KD206" s="14"/>
      <c r="KE206" s="14"/>
      <c r="KF206" s="14"/>
      <c r="KG206" s="14"/>
      <c r="KH206" s="14"/>
      <c r="KI206" s="14"/>
      <c r="KJ206" s="14"/>
      <c r="KK206" s="14"/>
      <c r="KL206" s="14"/>
      <c r="KM206" s="14"/>
      <c r="KN206" s="14"/>
      <c r="KO206" s="14"/>
      <c r="KP206" s="14"/>
      <c r="KQ206" s="14"/>
      <c r="KR206" s="14"/>
      <c r="KS206" s="14"/>
      <c r="KT206" s="14"/>
      <c r="KU206" s="14"/>
      <c r="KV206" s="14"/>
      <c r="KW206" s="14"/>
      <c r="KX206" s="14"/>
      <c r="KY206" s="14"/>
      <c r="KZ206" s="14"/>
      <c r="LA206" s="14"/>
      <c r="LB206" s="14"/>
      <c r="LC206" s="14"/>
      <c r="LD206" s="14"/>
      <c r="LE206" s="14"/>
      <c r="LF206" s="14"/>
      <c r="LG206" s="14"/>
      <c r="LH206" s="14"/>
      <c r="LI206" s="14"/>
      <c r="LJ206" s="14"/>
      <c r="LK206" s="14"/>
      <c r="LL206" s="14"/>
      <c r="LM206" s="14"/>
      <c r="LN206" s="14"/>
      <c r="LO206" s="14"/>
      <c r="LP206" s="14"/>
      <c r="LQ206" s="14"/>
      <c r="LR206" s="14"/>
      <c r="LS206" s="14"/>
      <c r="LT206" s="14"/>
      <c r="LU206" s="14"/>
      <c r="LV206" s="14"/>
      <c r="LW206" s="14"/>
      <c r="LX206" s="14"/>
      <c r="LY206" s="14"/>
      <c r="LZ206" s="14"/>
      <c r="MA206" s="14"/>
      <c r="MB206" s="14"/>
      <c r="MC206" s="14"/>
      <c r="MD206" s="14"/>
      <c r="ME206" s="14"/>
      <c r="MF206" s="14"/>
      <c r="MG206" s="14"/>
      <c r="MH206" s="14"/>
      <c r="MI206" s="14"/>
      <c r="MJ206" s="14"/>
      <c r="MK206" s="14"/>
      <c r="ML206" s="14"/>
      <c r="MM206" s="14"/>
      <c r="MN206" s="14"/>
      <c r="MO206" s="14"/>
      <c r="MP206" s="14"/>
      <c r="MQ206" s="14"/>
      <c r="MR206" s="14"/>
      <c r="MS206" s="14"/>
      <c r="MT206" s="14"/>
      <c r="MU206" s="14"/>
      <c r="MV206" s="14"/>
      <c r="MW206" s="14"/>
      <c r="MX206" s="14"/>
      <c r="MY206" s="14"/>
      <c r="MZ206" s="14"/>
      <c r="NA206" s="14"/>
      <c r="NB206" s="14"/>
      <c r="NC206" s="14"/>
      <c r="ND206" s="14"/>
      <c r="NE206" s="14"/>
      <c r="NF206" s="14"/>
      <c r="NG206" s="14"/>
      <c r="NH206" s="14"/>
      <c r="NI206" s="14"/>
      <c r="NJ206" s="14"/>
      <c r="NK206" s="14"/>
      <c r="NL206" s="14"/>
      <c r="NM206" s="14"/>
      <c r="NN206" s="14"/>
      <c r="NO206" s="14"/>
      <c r="NP206" s="14"/>
      <c r="NQ206" s="14"/>
      <c r="NR206" s="14"/>
      <c r="NS206" s="14"/>
      <c r="NT206" s="14"/>
      <c r="NU206" s="14"/>
      <c r="NV206" s="14"/>
      <c r="NW206" s="14"/>
      <c r="NX206" s="14"/>
      <c r="NY206" s="14"/>
    </row>
    <row r="207" spans="1:389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4"/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  <c r="FO207" s="14"/>
      <c r="FP207" s="14"/>
      <c r="FQ207" s="14"/>
      <c r="FR207" s="14"/>
      <c r="FS207" s="14"/>
      <c r="FT207" s="14"/>
      <c r="FU207" s="14"/>
      <c r="FV207" s="14"/>
      <c r="FW207" s="14"/>
      <c r="FX207" s="14"/>
      <c r="FY207" s="14"/>
      <c r="FZ207" s="14"/>
      <c r="GA207" s="14"/>
      <c r="GB207" s="14"/>
      <c r="GC207" s="14"/>
      <c r="GD207" s="14"/>
      <c r="GE207" s="14"/>
      <c r="GF207" s="14"/>
      <c r="GG207" s="14"/>
      <c r="GH207" s="14"/>
      <c r="GI207" s="14"/>
      <c r="GJ207" s="14"/>
      <c r="GK207" s="14"/>
      <c r="GL207" s="14"/>
      <c r="GM207" s="14"/>
      <c r="GN207" s="14"/>
      <c r="GO207" s="14"/>
      <c r="GP207" s="14"/>
      <c r="GQ207" s="14"/>
      <c r="GR207" s="14"/>
      <c r="GS207" s="14"/>
      <c r="GT207" s="14"/>
      <c r="GU207" s="14"/>
      <c r="GV207" s="14"/>
      <c r="GW207" s="14"/>
      <c r="GX207" s="14"/>
      <c r="GY207" s="14"/>
      <c r="GZ207" s="14"/>
      <c r="HA207" s="14"/>
      <c r="HB207" s="14"/>
      <c r="HC207" s="14"/>
      <c r="HD207" s="14"/>
      <c r="HE207" s="14"/>
      <c r="HF207" s="14"/>
      <c r="HG207" s="14"/>
      <c r="HH207" s="14"/>
      <c r="HI207" s="14"/>
      <c r="HJ207" s="14"/>
      <c r="HK207" s="14"/>
      <c r="HL207" s="14"/>
      <c r="HM207" s="14"/>
      <c r="HN207" s="14"/>
      <c r="HO207" s="14"/>
      <c r="HP207" s="14"/>
      <c r="HQ207" s="14"/>
      <c r="HR207" s="14"/>
      <c r="HS207" s="14"/>
      <c r="HT207" s="14"/>
      <c r="HU207" s="14"/>
      <c r="HV207" s="14"/>
      <c r="HW207" s="14"/>
      <c r="HX207" s="14"/>
      <c r="HY207" s="14"/>
      <c r="HZ207" s="14"/>
      <c r="IA207" s="14"/>
      <c r="IB207" s="14"/>
      <c r="IC207" s="14"/>
      <c r="ID207" s="14"/>
      <c r="IE207" s="14"/>
      <c r="IF207" s="14"/>
      <c r="IG207" s="14"/>
      <c r="IH207" s="14"/>
      <c r="II207" s="14"/>
      <c r="IJ207" s="14"/>
      <c r="IK207" s="14"/>
      <c r="IL207" s="14"/>
      <c r="IM207" s="14"/>
      <c r="IN207" s="14"/>
      <c r="IO207" s="14"/>
      <c r="IP207" s="14"/>
      <c r="IQ207" s="14"/>
      <c r="IR207" s="14"/>
      <c r="IS207" s="14"/>
      <c r="IT207" s="14"/>
      <c r="IU207" s="14"/>
      <c r="IV207" s="14"/>
      <c r="IW207" s="14"/>
      <c r="IX207" s="14"/>
      <c r="IY207" s="14"/>
      <c r="IZ207" s="14"/>
      <c r="JA207" s="14"/>
      <c r="JB207" s="14"/>
      <c r="JC207" s="14"/>
      <c r="JD207" s="14"/>
      <c r="JE207" s="14"/>
      <c r="JF207" s="14"/>
      <c r="JG207" s="14"/>
      <c r="JH207" s="14"/>
      <c r="JI207" s="14"/>
      <c r="JJ207" s="14"/>
      <c r="JK207" s="14"/>
      <c r="JL207" s="14"/>
      <c r="JM207" s="14"/>
      <c r="JN207" s="14"/>
      <c r="JO207" s="14"/>
      <c r="JP207" s="14"/>
      <c r="JQ207" s="14"/>
      <c r="JR207" s="14"/>
      <c r="JS207" s="14"/>
      <c r="JT207" s="14"/>
      <c r="JU207" s="14"/>
      <c r="JV207" s="14"/>
      <c r="JW207" s="14"/>
      <c r="JX207" s="14"/>
      <c r="JY207" s="14"/>
      <c r="JZ207" s="14"/>
      <c r="KA207" s="14"/>
      <c r="KB207" s="14"/>
      <c r="KC207" s="14"/>
      <c r="KD207" s="14"/>
      <c r="KE207" s="14"/>
      <c r="KF207" s="14"/>
      <c r="KG207" s="14"/>
      <c r="KH207" s="14"/>
      <c r="KI207" s="14"/>
      <c r="KJ207" s="14"/>
      <c r="KK207" s="14"/>
      <c r="KL207" s="14"/>
      <c r="KM207" s="14"/>
      <c r="KN207" s="14"/>
      <c r="KO207" s="14"/>
      <c r="KP207" s="14"/>
      <c r="KQ207" s="14"/>
      <c r="KR207" s="14"/>
      <c r="KS207" s="14"/>
      <c r="KT207" s="14"/>
      <c r="KU207" s="14"/>
      <c r="KV207" s="14"/>
      <c r="KW207" s="14"/>
      <c r="KX207" s="14"/>
      <c r="KY207" s="14"/>
      <c r="KZ207" s="14"/>
      <c r="LA207" s="14"/>
      <c r="LB207" s="14"/>
      <c r="LC207" s="14"/>
      <c r="LD207" s="14"/>
      <c r="LE207" s="14"/>
      <c r="LF207" s="14"/>
      <c r="LG207" s="14"/>
      <c r="LH207" s="14"/>
      <c r="LI207" s="14"/>
      <c r="LJ207" s="14"/>
      <c r="LK207" s="14"/>
      <c r="LL207" s="14"/>
      <c r="LM207" s="14"/>
      <c r="LN207" s="14"/>
      <c r="LO207" s="14"/>
      <c r="LP207" s="14"/>
      <c r="LQ207" s="14"/>
      <c r="LR207" s="14"/>
      <c r="LS207" s="14"/>
      <c r="LT207" s="14"/>
      <c r="LU207" s="14"/>
      <c r="LV207" s="14"/>
      <c r="LW207" s="14"/>
      <c r="LX207" s="14"/>
      <c r="LY207" s="14"/>
      <c r="LZ207" s="14"/>
      <c r="MA207" s="14"/>
      <c r="MB207" s="14"/>
      <c r="MC207" s="14"/>
      <c r="MD207" s="14"/>
      <c r="ME207" s="14"/>
      <c r="MF207" s="14"/>
      <c r="MG207" s="14"/>
      <c r="MH207" s="14"/>
      <c r="MI207" s="14"/>
      <c r="MJ207" s="14"/>
      <c r="MK207" s="14"/>
      <c r="ML207" s="14"/>
      <c r="MM207" s="14"/>
      <c r="MN207" s="14"/>
      <c r="MO207" s="14"/>
      <c r="MP207" s="14"/>
      <c r="MQ207" s="14"/>
      <c r="MR207" s="14"/>
      <c r="MS207" s="14"/>
      <c r="MT207" s="14"/>
      <c r="MU207" s="14"/>
      <c r="MV207" s="14"/>
      <c r="MW207" s="14"/>
      <c r="MX207" s="14"/>
      <c r="MY207" s="14"/>
      <c r="MZ207" s="14"/>
      <c r="NA207" s="14"/>
      <c r="NB207" s="14"/>
      <c r="NC207" s="14"/>
      <c r="ND207" s="14"/>
      <c r="NE207" s="14"/>
      <c r="NF207" s="14"/>
      <c r="NG207" s="14"/>
      <c r="NH207" s="14"/>
      <c r="NI207" s="14"/>
      <c r="NJ207" s="14"/>
      <c r="NK207" s="14"/>
      <c r="NL207" s="14"/>
      <c r="NM207" s="14"/>
      <c r="NN207" s="14"/>
      <c r="NO207" s="14"/>
      <c r="NP207" s="14"/>
      <c r="NQ207" s="14"/>
      <c r="NR207" s="14"/>
      <c r="NS207" s="14"/>
      <c r="NT207" s="14"/>
      <c r="NU207" s="14"/>
      <c r="NV207" s="14"/>
      <c r="NW207" s="14"/>
      <c r="NX207" s="14"/>
      <c r="NY207" s="14"/>
    </row>
    <row r="208" spans="1:389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4"/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  <c r="FO208" s="14"/>
      <c r="FP208" s="14"/>
      <c r="FQ208" s="14"/>
      <c r="FR208" s="14"/>
      <c r="FS208" s="14"/>
      <c r="FT208" s="14"/>
      <c r="FU208" s="14"/>
      <c r="FV208" s="14"/>
      <c r="FW208" s="14"/>
      <c r="FX208" s="14"/>
      <c r="FY208" s="14"/>
      <c r="FZ208" s="14"/>
      <c r="GA208" s="14"/>
      <c r="GB208" s="14"/>
      <c r="GC208" s="14"/>
      <c r="GD208" s="14"/>
      <c r="GE208" s="14"/>
      <c r="GF208" s="14"/>
      <c r="GG208" s="14"/>
      <c r="GH208" s="14"/>
      <c r="GI208" s="14"/>
      <c r="GJ208" s="14"/>
      <c r="GK208" s="14"/>
      <c r="GL208" s="14"/>
      <c r="GM208" s="14"/>
      <c r="GN208" s="14"/>
      <c r="GO208" s="14"/>
      <c r="GP208" s="14"/>
      <c r="GQ208" s="14"/>
      <c r="GR208" s="14"/>
      <c r="GS208" s="14"/>
      <c r="GT208" s="14"/>
      <c r="GU208" s="14"/>
      <c r="GV208" s="14"/>
      <c r="GW208" s="14"/>
      <c r="GX208" s="14"/>
      <c r="GY208" s="14"/>
      <c r="GZ208" s="14"/>
      <c r="HA208" s="14"/>
      <c r="HB208" s="14"/>
      <c r="HC208" s="14"/>
      <c r="HD208" s="14"/>
      <c r="HE208" s="14"/>
      <c r="HF208" s="14"/>
      <c r="HG208" s="14"/>
      <c r="HH208" s="14"/>
      <c r="HI208" s="14"/>
      <c r="HJ208" s="14"/>
      <c r="HK208" s="14"/>
      <c r="HL208" s="14"/>
      <c r="HM208" s="14"/>
      <c r="HN208" s="14"/>
      <c r="HO208" s="14"/>
      <c r="HP208" s="14"/>
      <c r="HQ208" s="14"/>
      <c r="HR208" s="14"/>
      <c r="HS208" s="14"/>
      <c r="HT208" s="14"/>
      <c r="HU208" s="14"/>
      <c r="HV208" s="14"/>
      <c r="HW208" s="14"/>
      <c r="HX208" s="14"/>
      <c r="HY208" s="14"/>
      <c r="HZ208" s="14"/>
      <c r="IA208" s="14"/>
      <c r="IB208" s="14"/>
      <c r="IC208" s="14"/>
      <c r="ID208" s="14"/>
      <c r="IE208" s="14"/>
      <c r="IF208" s="14"/>
      <c r="IG208" s="14"/>
      <c r="IH208" s="14"/>
      <c r="II208" s="14"/>
      <c r="IJ208" s="14"/>
      <c r="IK208" s="14"/>
      <c r="IL208" s="14"/>
      <c r="IM208" s="14"/>
      <c r="IN208" s="14"/>
      <c r="IO208" s="14"/>
      <c r="IP208" s="14"/>
      <c r="IQ208" s="14"/>
      <c r="IR208" s="14"/>
      <c r="IS208" s="14"/>
      <c r="IT208" s="14"/>
      <c r="IU208" s="14"/>
      <c r="IV208" s="14"/>
      <c r="IW208" s="14"/>
      <c r="IX208" s="14"/>
      <c r="IY208" s="14"/>
      <c r="IZ208" s="14"/>
      <c r="JA208" s="14"/>
      <c r="JB208" s="14"/>
      <c r="JC208" s="14"/>
      <c r="JD208" s="14"/>
      <c r="JE208" s="14"/>
      <c r="JF208" s="14"/>
      <c r="JG208" s="14"/>
      <c r="JH208" s="14"/>
      <c r="JI208" s="14"/>
      <c r="JJ208" s="14"/>
      <c r="JK208" s="14"/>
      <c r="JL208" s="14"/>
      <c r="JM208" s="14"/>
      <c r="JN208" s="14"/>
      <c r="JO208" s="14"/>
      <c r="JP208" s="14"/>
      <c r="JQ208" s="14"/>
      <c r="JR208" s="14"/>
      <c r="JS208" s="14"/>
      <c r="JT208" s="14"/>
      <c r="JU208" s="14"/>
      <c r="JV208" s="14"/>
      <c r="JW208" s="14"/>
      <c r="JX208" s="14"/>
      <c r="JY208" s="14"/>
      <c r="JZ208" s="14"/>
      <c r="KA208" s="14"/>
      <c r="KB208" s="14"/>
      <c r="KC208" s="14"/>
      <c r="KD208" s="14"/>
      <c r="KE208" s="14"/>
      <c r="KF208" s="14"/>
      <c r="KG208" s="14"/>
      <c r="KH208" s="14"/>
      <c r="KI208" s="14"/>
      <c r="KJ208" s="14"/>
      <c r="KK208" s="14"/>
      <c r="KL208" s="14"/>
      <c r="KM208" s="14"/>
      <c r="KN208" s="14"/>
      <c r="KO208" s="14"/>
      <c r="KP208" s="14"/>
      <c r="KQ208" s="14"/>
      <c r="KR208" s="14"/>
      <c r="KS208" s="14"/>
      <c r="KT208" s="14"/>
      <c r="KU208" s="14"/>
      <c r="KV208" s="14"/>
      <c r="KW208" s="14"/>
      <c r="KX208" s="14"/>
      <c r="KY208" s="14"/>
      <c r="KZ208" s="14"/>
      <c r="LA208" s="14"/>
      <c r="LB208" s="14"/>
      <c r="LC208" s="14"/>
      <c r="LD208" s="14"/>
      <c r="LE208" s="14"/>
      <c r="LF208" s="14"/>
      <c r="LG208" s="14"/>
      <c r="LH208" s="14"/>
      <c r="LI208" s="14"/>
      <c r="LJ208" s="14"/>
      <c r="LK208" s="14"/>
      <c r="LL208" s="14"/>
      <c r="LM208" s="14"/>
      <c r="LN208" s="14"/>
      <c r="LO208" s="14"/>
      <c r="LP208" s="14"/>
      <c r="LQ208" s="14"/>
      <c r="LR208" s="14"/>
      <c r="LS208" s="14"/>
      <c r="LT208" s="14"/>
      <c r="LU208" s="14"/>
      <c r="LV208" s="14"/>
      <c r="LW208" s="14"/>
      <c r="LX208" s="14"/>
      <c r="LY208" s="14"/>
      <c r="LZ208" s="14"/>
      <c r="MA208" s="14"/>
      <c r="MB208" s="14"/>
      <c r="MC208" s="14"/>
      <c r="MD208" s="14"/>
      <c r="ME208" s="14"/>
      <c r="MF208" s="14"/>
      <c r="MG208" s="14"/>
      <c r="MH208" s="14"/>
      <c r="MI208" s="14"/>
      <c r="MJ208" s="14"/>
      <c r="MK208" s="14"/>
      <c r="ML208" s="14"/>
      <c r="MM208" s="14"/>
      <c r="MN208" s="14"/>
      <c r="MO208" s="14"/>
      <c r="MP208" s="14"/>
      <c r="MQ208" s="14"/>
      <c r="MR208" s="14"/>
      <c r="MS208" s="14"/>
      <c r="MT208" s="14"/>
      <c r="MU208" s="14"/>
      <c r="MV208" s="14"/>
      <c r="MW208" s="14"/>
      <c r="MX208" s="14"/>
      <c r="MY208" s="14"/>
      <c r="MZ208" s="14"/>
      <c r="NA208" s="14"/>
      <c r="NB208" s="14"/>
      <c r="NC208" s="14"/>
      <c r="ND208" s="14"/>
      <c r="NE208" s="14"/>
      <c r="NF208" s="14"/>
      <c r="NG208" s="14"/>
      <c r="NH208" s="14"/>
      <c r="NI208" s="14"/>
      <c r="NJ208" s="14"/>
      <c r="NK208" s="14"/>
      <c r="NL208" s="14"/>
      <c r="NM208" s="14"/>
      <c r="NN208" s="14"/>
      <c r="NO208" s="14"/>
      <c r="NP208" s="14"/>
      <c r="NQ208" s="14"/>
      <c r="NR208" s="14"/>
      <c r="NS208" s="14"/>
      <c r="NT208" s="14"/>
      <c r="NU208" s="14"/>
      <c r="NV208" s="14"/>
      <c r="NW208" s="14"/>
      <c r="NX208" s="14"/>
      <c r="NY208" s="14"/>
    </row>
    <row r="209" spans="1:389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  <c r="FO209" s="14"/>
      <c r="FP209" s="14"/>
      <c r="FQ209" s="14"/>
      <c r="FR209" s="14"/>
      <c r="FS209" s="14"/>
      <c r="FT209" s="14"/>
      <c r="FU209" s="14"/>
      <c r="FV209" s="14"/>
      <c r="FW209" s="14"/>
      <c r="FX209" s="14"/>
      <c r="FY209" s="14"/>
      <c r="FZ209" s="14"/>
      <c r="GA209" s="14"/>
      <c r="GB209" s="14"/>
      <c r="GC209" s="14"/>
      <c r="GD209" s="14"/>
      <c r="GE209" s="14"/>
      <c r="GF209" s="14"/>
      <c r="GG209" s="14"/>
      <c r="GH209" s="14"/>
      <c r="GI209" s="14"/>
      <c r="GJ209" s="14"/>
      <c r="GK209" s="14"/>
      <c r="GL209" s="14"/>
      <c r="GM209" s="14"/>
      <c r="GN209" s="14"/>
      <c r="GO209" s="14"/>
      <c r="GP209" s="14"/>
      <c r="GQ209" s="14"/>
      <c r="GR209" s="14"/>
      <c r="GS209" s="14"/>
      <c r="GT209" s="14"/>
      <c r="GU209" s="14"/>
      <c r="GV209" s="14"/>
      <c r="GW209" s="14"/>
      <c r="GX209" s="14"/>
      <c r="GY209" s="14"/>
      <c r="GZ209" s="14"/>
      <c r="HA209" s="14"/>
      <c r="HB209" s="14"/>
      <c r="HC209" s="14"/>
      <c r="HD209" s="14"/>
      <c r="HE209" s="14"/>
      <c r="HF209" s="14"/>
      <c r="HG209" s="14"/>
      <c r="HH209" s="14"/>
      <c r="HI209" s="14"/>
      <c r="HJ209" s="14"/>
      <c r="HK209" s="14"/>
      <c r="HL209" s="14"/>
      <c r="HM209" s="14"/>
      <c r="HN209" s="14"/>
      <c r="HO209" s="14"/>
      <c r="HP209" s="14"/>
      <c r="HQ209" s="14"/>
      <c r="HR209" s="14"/>
      <c r="HS209" s="14"/>
      <c r="HT209" s="14"/>
      <c r="HU209" s="14"/>
      <c r="HV209" s="14"/>
      <c r="HW209" s="14"/>
      <c r="HX209" s="14"/>
      <c r="HY209" s="14"/>
      <c r="HZ209" s="14"/>
      <c r="IA209" s="14"/>
      <c r="IB209" s="14"/>
      <c r="IC209" s="14"/>
      <c r="ID209" s="14"/>
      <c r="IE209" s="14"/>
      <c r="IF209" s="14"/>
      <c r="IG209" s="14"/>
      <c r="IH209" s="14"/>
      <c r="II209" s="14"/>
      <c r="IJ209" s="14"/>
      <c r="IK209" s="14"/>
      <c r="IL209" s="14"/>
      <c r="IM209" s="14"/>
      <c r="IN209" s="14"/>
      <c r="IO209" s="14"/>
      <c r="IP209" s="14"/>
      <c r="IQ209" s="14"/>
      <c r="IR209" s="14"/>
      <c r="IS209" s="14"/>
      <c r="IT209" s="14"/>
      <c r="IU209" s="14"/>
      <c r="IV209" s="14"/>
      <c r="IW209" s="14"/>
      <c r="IX209" s="14"/>
      <c r="IY209" s="14"/>
      <c r="IZ209" s="14"/>
      <c r="JA209" s="14"/>
      <c r="JB209" s="14"/>
      <c r="JC209" s="14"/>
      <c r="JD209" s="14"/>
      <c r="JE209" s="14"/>
      <c r="JF209" s="14"/>
      <c r="JG209" s="14"/>
      <c r="JH209" s="14"/>
      <c r="JI209" s="14"/>
      <c r="JJ209" s="14"/>
      <c r="JK209" s="14"/>
      <c r="JL209" s="14"/>
      <c r="JM209" s="14"/>
      <c r="JN209" s="14"/>
      <c r="JO209" s="14"/>
      <c r="JP209" s="14"/>
      <c r="JQ209" s="14"/>
      <c r="JR209" s="14"/>
      <c r="JS209" s="14"/>
      <c r="JT209" s="14"/>
      <c r="JU209" s="14"/>
      <c r="JV209" s="14"/>
      <c r="JW209" s="14"/>
      <c r="JX209" s="14"/>
      <c r="JY209" s="14"/>
      <c r="JZ209" s="14"/>
      <c r="KA209" s="14"/>
      <c r="KB209" s="14"/>
      <c r="KC209" s="14"/>
      <c r="KD209" s="14"/>
      <c r="KE209" s="14"/>
      <c r="KF209" s="14"/>
      <c r="KG209" s="14"/>
      <c r="KH209" s="14"/>
      <c r="KI209" s="14"/>
      <c r="KJ209" s="14"/>
      <c r="KK209" s="14"/>
      <c r="KL209" s="14"/>
      <c r="KM209" s="14"/>
      <c r="KN209" s="14"/>
      <c r="KO209" s="14"/>
      <c r="KP209" s="14"/>
      <c r="KQ209" s="14"/>
      <c r="KR209" s="14"/>
      <c r="KS209" s="14"/>
      <c r="KT209" s="14"/>
      <c r="KU209" s="14"/>
      <c r="KV209" s="14"/>
      <c r="KW209" s="14"/>
      <c r="KX209" s="14"/>
      <c r="KY209" s="14"/>
      <c r="KZ209" s="14"/>
      <c r="LA209" s="14"/>
      <c r="LB209" s="14"/>
      <c r="LC209" s="14"/>
      <c r="LD209" s="14"/>
      <c r="LE209" s="14"/>
      <c r="LF209" s="14"/>
      <c r="LG209" s="14"/>
      <c r="LH209" s="14"/>
      <c r="LI209" s="14"/>
      <c r="LJ209" s="14"/>
      <c r="LK209" s="14"/>
      <c r="LL209" s="14"/>
      <c r="LM209" s="14"/>
      <c r="LN209" s="14"/>
      <c r="LO209" s="14"/>
      <c r="LP209" s="14"/>
      <c r="LQ209" s="14"/>
      <c r="LR209" s="14"/>
      <c r="LS209" s="14"/>
      <c r="LT209" s="14"/>
      <c r="LU209" s="14"/>
      <c r="LV209" s="14"/>
      <c r="LW209" s="14"/>
      <c r="LX209" s="14"/>
      <c r="LY209" s="14"/>
      <c r="LZ209" s="14"/>
      <c r="MA209" s="14"/>
      <c r="MB209" s="14"/>
      <c r="MC209" s="14"/>
      <c r="MD209" s="14"/>
      <c r="ME209" s="14"/>
      <c r="MF209" s="14"/>
      <c r="MG209" s="14"/>
      <c r="MH209" s="14"/>
      <c r="MI209" s="14"/>
      <c r="MJ209" s="14"/>
      <c r="MK209" s="14"/>
      <c r="ML209" s="14"/>
      <c r="MM209" s="14"/>
      <c r="MN209" s="14"/>
      <c r="MO209" s="14"/>
      <c r="MP209" s="14"/>
      <c r="MQ209" s="14"/>
      <c r="MR209" s="14"/>
      <c r="MS209" s="14"/>
      <c r="MT209" s="14"/>
      <c r="MU209" s="14"/>
      <c r="MV209" s="14"/>
      <c r="MW209" s="14"/>
      <c r="MX209" s="14"/>
      <c r="MY209" s="14"/>
      <c r="MZ209" s="14"/>
      <c r="NA209" s="14"/>
      <c r="NB209" s="14"/>
      <c r="NC209" s="14"/>
      <c r="ND209" s="14"/>
      <c r="NE209" s="14"/>
      <c r="NF209" s="14"/>
      <c r="NG209" s="14"/>
      <c r="NH209" s="14"/>
      <c r="NI209" s="14"/>
      <c r="NJ209" s="14"/>
      <c r="NK209" s="14"/>
      <c r="NL209" s="14"/>
      <c r="NM209" s="14"/>
      <c r="NN209" s="14"/>
      <c r="NO209" s="14"/>
      <c r="NP209" s="14"/>
      <c r="NQ209" s="14"/>
      <c r="NR209" s="14"/>
      <c r="NS209" s="14"/>
      <c r="NT209" s="14"/>
      <c r="NU209" s="14"/>
      <c r="NV209" s="14"/>
      <c r="NW209" s="14"/>
      <c r="NX209" s="14"/>
      <c r="NY209" s="14"/>
    </row>
    <row r="210" spans="1:389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  <c r="FO210" s="14"/>
      <c r="FP210" s="14"/>
      <c r="FQ210" s="14"/>
      <c r="FR210" s="14"/>
      <c r="FS210" s="14"/>
      <c r="FT210" s="14"/>
      <c r="FU210" s="14"/>
      <c r="FV210" s="14"/>
      <c r="FW210" s="14"/>
      <c r="FX210" s="14"/>
      <c r="FY210" s="14"/>
      <c r="FZ210" s="14"/>
      <c r="GA210" s="14"/>
      <c r="GB210" s="14"/>
      <c r="GC210" s="14"/>
      <c r="GD210" s="14"/>
      <c r="GE210" s="14"/>
      <c r="GF210" s="14"/>
      <c r="GG210" s="14"/>
      <c r="GH210" s="14"/>
      <c r="GI210" s="14"/>
      <c r="GJ210" s="14"/>
      <c r="GK210" s="14"/>
      <c r="GL210" s="14"/>
      <c r="GM210" s="14"/>
      <c r="GN210" s="14"/>
      <c r="GO210" s="14"/>
      <c r="GP210" s="14"/>
      <c r="GQ210" s="14"/>
      <c r="GR210" s="14"/>
      <c r="GS210" s="14"/>
      <c r="GT210" s="14"/>
      <c r="GU210" s="14"/>
      <c r="GV210" s="14"/>
      <c r="GW210" s="14"/>
      <c r="GX210" s="14"/>
      <c r="GY210" s="14"/>
      <c r="GZ210" s="14"/>
      <c r="HA210" s="14"/>
      <c r="HB210" s="14"/>
      <c r="HC210" s="14"/>
      <c r="HD210" s="14"/>
      <c r="HE210" s="14"/>
      <c r="HF210" s="14"/>
      <c r="HG210" s="14"/>
      <c r="HH210" s="14"/>
      <c r="HI210" s="14"/>
      <c r="HJ210" s="14"/>
      <c r="HK210" s="14"/>
      <c r="HL210" s="14"/>
      <c r="HM210" s="14"/>
      <c r="HN210" s="14"/>
      <c r="HO210" s="14"/>
      <c r="HP210" s="14"/>
      <c r="HQ210" s="14"/>
      <c r="HR210" s="14"/>
      <c r="HS210" s="14"/>
      <c r="HT210" s="14"/>
      <c r="HU210" s="14"/>
      <c r="HV210" s="14"/>
      <c r="HW210" s="14"/>
      <c r="HX210" s="14"/>
      <c r="HY210" s="14"/>
      <c r="HZ210" s="14"/>
      <c r="IA210" s="14"/>
      <c r="IB210" s="14"/>
      <c r="IC210" s="14"/>
      <c r="ID210" s="14"/>
      <c r="IE210" s="14"/>
      <c r="IF210" s="14"/>
      <c r="IG210" s="14"/>
      <c r="IH210" s="14"/>
      <c r="II210" s="14"/>
      <c r="IJ210" s="14"/>
      <c r="IK210" s="14"/>
      <c r="IL210" s="14"/>
      <c r="IM210" s="14"/>
      <c r="IN210" s="14"/>
      <c r="IO210" s="14"/>
      <c r="IP210" s="14"/>
      <c r="IQ210" s="14"/>
      <c r="IR210" s="14"/>
      <c r="IS210" s="14"/>
      <c r="IT210" s="14"/>
      <c r="IU210" s="14"/>
      <c r="IV210" s="14"/>
      <c r="IW210" s="14"/>
      <c r="IX210" s="14"/>
      <c r="IY210" s="14"/>
      <c r="IZ210" s="14"/>
      <c r="JA210" s="14"/>
      <c r="JB210" s="14"/>
      <c r="JC210" s="14"/>
      <c r="JD210" s="14"/>
      <c r="JE210" s="14"/>
      <c r="JF210" s="14"/>
      <c r="JG210" s="14"/>
      <c r="JH210" s="14"/>
      <c r="JI210" s="14"/>
      <c r="JJ210" s="14"/>
      <c r="JK210" s="14"/>
      <c r="JL210" s="14"/>
      <c r="JM210" s="14"/>
      <c r="JN210" s="14"/>
      <c r="JO210" s="14"/>
      <c r="JP210" s="14"/>
      <c r="JQ210" s="14"/>
      <c r="JR210" s="14"/>
      <c r="JS210" s="14"/>
      <c r="JT210" s="14"/>
      <c r="JU210" s="14"/>
      <c r="JV210" s="14"/>
      <c r="JW210" s="14"/>
      <c r="JX210" s="14"/>
      <c r="JY210" s="14"/>
      <c r="JZ210" s="14"/>
      <c r="KA210" s="14"/>
      <c r="KB210" s="14"/>
      <c r="KC210" s="14"/>
      <c r="KD210" s="14"/>
      <c r="KE210" s="14"/>
      <c r="KF210" s="14"/>
      <c r="KG210" s="14"/>
      <c r="KH210" s="14"/>
      <c r="KI210" s="14"/>
      <c r="KJ210" s="14"/>
      <c r="KK210" s="14"/>
      <c r="KL210" s="14"/>
      <c r="KM210" s="14"/>
      <c r="KN210" s="14"/>
      <c r="KO210" s="14"/>
      <c r="KP210" s="14"/>
      <c r="KQ210" s="14"/>
      <c r="KR210" s="14"/>
      <c r="KS210" s="14"/>
      <c r="KT210" s="14"/>
      <c r="KU210" s="14"/>
      <c r="KV210" s="14"/>
      <c r="KW210" s="14"/>
      <c r="KX210" s="14"/>
      <c r="KY210" s="14"/>
      <c r="KZ210" s="14"/>
      <c r="LA210" s="14"/>
      <c r="LB210" s="14"/>
      <c r="LC210" s="14"/>
      <c r="LD210" s="14"/>
      <c r="LE210" s="14"/>
      <c r="LF210" s="14"/>
      <c r="LG210" s="14"/>
      <c r="LH210" s="14"/>
      <c r="LI210" s="14"/>
      <c r="LJ210" s="14"/>
      <c r="LK210" s="14"/>
      <c r="LL210" s="14"/>
      <c r="LM210" s="14"/>
      <c r="LN210" s="14"/>
      <c r="LO210" s="14"/>
      <c r="LP210" s="14"/>
      <c r="LQ210" s="14"/>
      <c r="LR210" s="14"/>
      <c r="LS210" s="14"/>
      <c r="LT210" s="14"/>
      <c r="LU210" s="14"/>
      <c r="LV210" s="14"/>
      <c r="LW210" s="14"/>
      <c r="LX210" s="14"/>
      <c r="LY210" s="14"/>
      <c r="LZ210" s="14"/>
      <c r="MA210" s="14"/>
      <c r="MB210" s="14"/>
      <c r="MC210" s="14"/>
      <c r="MD210" s="14"/>
      <c r="ME210" s="14"/>
      <c r="MF210" s="14"/>
      <c r="MG210" s="14"/>
      <c r="MH210" s="14"/>
      <c r="MI210" s="14"/>
      <c r="MJ210" s="14"/>
      <c r="MK210" s="14"/>
      <c r="ML210" s="14"/>
      <c r="MM210" s="14"/>
      <c r="MN210" s="14"/>
      <c r="MO210" s="14"/>
      <c r="MP210" s="14"/>
      <c r="MQ210" s="14"/>
      <c r="MR210" s="14"/>
      <c r="MS210" s="14"/>
      <c r="MT210" s="14"/>
      <c r="MU210" s="14"/>
      <c r="MV210" s="14"/>
      <c r="MW210" s="14"/>
      <c r="MX210" s="14"/>
      <c r="MY210" s="14"/>
      <c r="MZ210" s="14"/>
      <c r="NA210" s="14"/>
      <c r="NB210" s="14"/>
      <c r="NC210" s="14"/>
      <c r="ND210" s="14"/>
      <c r="NE210" s="14"/>
      <c r="NF210" s="14"/>
      <c r="NG210" s="14"/>
      <c r="NH210" s="14"/>
      <c r="NI210" s="14"/>
      <c r="NJ210" s="14"/>
      <c r="NK210" s="14"/>
      <c r="NL210" s="14"/>
      <c r="NM210" s="14"/>
      <c r="NN210" s="14"/>
      <c r="NO210" s="14"/>
      <c r="NP210" s="14"/>
      <c r="NQ210" s="14"/>
      <c r="NR210" s="14"/>
      <c r="NS210" s="14"/>
      <c r="NT210" s="14"/>
      <c r="NU210" s="14"/>
      <c r="NV210" s="14"/>
      <c r="NW210" s="14"/>
      <c r="NX210" s="14"/>
      <c r="NY210" s="14"/>
    </row>
    <row r="211" spans="1:389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4"/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  <c r="FO211" s="14"/>
      <c r="FP211" s="14"/>
      <c r="FQ211" s="14"/>
      <c r="FR211" s="14"/>
      <c r="FS211" s="14"/>
      <c r="FT211" s="14"/>
      <c r="FU211" s="14"/>
      <c r="FV211" s="14"/>
      <c r="FW211" s="14"/>
      <c r="FX211" s="14"/>
      <c r="FY211" s="14"/>
      <c r="FZ211" s="14"/>
      <c r="GA211" s="14"/>
      <c r="GB211" s="14"/>
      <c r="GC211" s="14"/>
      <c r="GD211" s="14"/>
      <c r="GE211" s="14"/>
      <c r="GF211" s="14"/>
      <c r="GG211" s="14"/>
      <c r="GH211" s="14"/>
      <c r="GI211" s="14"/>
      <c r="GJ211" s="14"/>
      <c r="GK211" s="14"/>
      <c r="GL211" s="14"/>
      <c r="GM211" s="14"/>
      <c r="GN211" s="14"/>
      <c r="GO211" s="14"/>
      <c r="GP211" s="14"/>
      <c r="GQ211" s="14"/>
      <c r="GR211" s="14"/>
      <c r="GS211" s="14"/>
      <c r="GT211" s="14"/>
      <c r="GU211" s="14"/>
      <c r="GV211" s="14"/>
      <c r="GW211" s="14"/>
      <c r="GX211" s="14"/>
      <c r="GY211" s="14"/>
      <c r="GZ211" s="14"/>
      <c r="HA211" s="14"/>
      <c r="HB211" s="14"/>
      <c r="HC211" s="14"/>
      <c r="HD211" s="14"/>
      <c r="HE211" s="14"/>
      <c r="HF211" s="14"/>
      <c r="HG211" s="14"/>
      <c r="HH211" s="14"/>
      <c r="HI211" s="14"/>
      <c r="HJ211" s="14"/>
      <c r="HK211" s="14"/>
      <c r="HL211" s="14"/>
      <c r="HM211" s="14"/>
      <c r="HN211" s="14"/>
      <c r="HO211" s="14"/>
      <c r="HP211" s="14"/>
      <c r="HQ211" s="14"/>
      <c r="HR211" s="14"/>
      <c r="HS211" s="14"/>
      <c r="HT211" s="14"/>
      <c r="HU211" s="14"/>
      <c r="HV211" s="14"/>
      <c r="HW211" s="14"/>
      <c r="HX211" s="14"/>
      <c r="HY211" s="14"/>
      <c r="HZ211" s="14"/>
      <c r="IA211" s="14"/>
      <c r="IB211" s="14"/>
      <c r="IC211" s="14"/>
      <c r="ID211" s="14"/>
      <c r="IE211" s="14"/>
      <c r="IF211" s="14"/>
      <c r="IG211" s="14"/>
      <c r="IH211" s="14"/>
      <c r="II211" s="14"/>
      <c r="IJ211" s="14"/>
      <c r="IK211" s="14"/>
      <c r="IL211" s="14"/>
      <c r="IM211" s="14"/>
      <c r="IN211" s="14"/>
      <c r="IO211" s="14"/>
      <c r="IP211" s="14"/>
      <c r="IQ211" s="14"/>
      <c r="IR211" s="14"/>
      <c r="IS211" s="14"/>
      <c r="IT211" s="14"/>
      <c r="IU211" s="14"/>
      <c r="IV211" s="14"/>
      <c r="IW211" s="14"/>
      <c r="IX211" s="14"/>
      <c r="IY211" s="14"/>
      <c r="IZ211" s="14"/>
      <c r="JA211" s="14"/>
      <c r="JB211" s="14"/>
      <c r="JC211" s="14"/>
      <c r="JD211" s="14"/>
      <c r="JE211" s="14"/>
      <c r="JF211" s="14"/>
      <c r="JG211" s="14"/>
      <c r="JH211" s="14"/>
      <c r="JI211" s="14"/>
      <c r="JJ211" s="14"/>
      <c r="JK211" s="14"/>
      <c r="JL211" s="14"/>
      <c r="JM211" s="14"/>
      <c r="JN211" s="14"/>
      <c r="JO211" s="14"/>
      <c r="JP211" s="14"/>
      <c r="JQ211" s="14"/>
      <c r="JR211" s="14"/>
      <c r="JS211" s="14"/>
      <c r="JT211" s="14"/>
      <c r="JU211" s="14"/>
      <c r="JV211" s="14"/>
      <c r="JW211" s="14"/>
      <c r="JX211" s="14"/>
      <c r="JY211" s="14"/>
      <c r="JZ211" s="14"/>
      <c r="KA211" s="14"/>
      <c r="KB211" s="14"/>
      <c r="KC211" s="14"/>
      <c r="KD211" s="14"/>
      <c r="KE211" s="14"/>
      <c r="KF211" s="14"/>
      <c r="KG211" s="14"/>
      <c r="KH211" s="14"/>
      <c r="KI211" s="14"/>
      <c r="KJ211" s="14"/>
      <c r="KK211" s="14"/>
      <c r="KL211" s="14"/>
      <c r="KM211" s="14"/>
      <c r="KN211" s="14"/>
      <c r="KO211" s="14"/>
      <c r="KP211" s="14"/>
      <c r="KQ211" s="14"/>
      <c r="KR211" s="14"/>
      <c r="KS211" s="14"/>
      <c r="KT211" s="14"/>
      <c r="KU211" s="14"/>
      <c r="KV211" s="14"/>
      <c r="KW211" s="14"/>
      <c r="KX211" s="14"/>
      <c r="KY211" s="14"/>
      <c r="KZ211" s="14"/>
      <c r="LA211" s="14"/>
      <c r="LB211" s="14"/>
      <c r="LC211" s="14"/>
      <c r="LD211" s="14"/>
      <c r="LE211" s="14"/>
      <c r="LF211" s="14"/>
      <c r="LG211" s="14"/>
      <c r="LH211" s="14"/>
      <c r="LI211" s="14"/>
      <c r="LJ211" s="14"/>
      <c r="LK211" s="14"/>
      <c r="LL211" s="14"/>
      <c r="LM211" s="14"/>
      <c r="LN211" s="14"/>
      <c r="LO211" s="14"/>
      <c r="LP211" s="14"/>
      <c r="LQ211" s="14"/>
      <c r="LR211" s="14"/>
      <c r="LS211" s="14"/>
      <c r="LT211" s="14"/>
      <c r="LU211" s="14"/>
      <c r="LV211" s="14"/>
      <c r="LW211" s="14"/>
      <c r="LX211" s="14"/>
      <c r="LY211" s="14"/>
      <c r="LZ211" s="14"/>
      <c r="MA211" s="14"/>
      <c r="MB211" s="14"/>
      <c r="MC211" s="14"/>
      <c r="MD211" s="14"/>
      <c r="ME211" s="14"/>
      <c r="MF211" s="14"/>
      <c r="MG211" s="14"/>
      <c r="MH211" s="14"/>
      <c r="MI211" s="14"/>
      <c r="MJ211" s="14"/>
      <c r="MK211" s="14"/>
      <c r="ML211" s="14"/>
      <c r="MM211" s="14"/>
      <c r="MN211" s="14"/>
      <c r="MO211" s="14"/>
      <c r="MP211" s="14"/>
      <c r="MQ211" s="14"/>
      <c r="MR211" s="14"/>
      <c r="MS211" s="14"/>
      <c r="MT211" s="14"/>
      <c r="MU211" s="14"/>
      <c r="MV211" s="14"/>
      <c r="MW211" s="14"/>
      <c r="MX211" s="14"/>
      <c r="MY211" s="14"/>
      <c r="MZ211" s="14"/>
      <c r="NA211" s="14"/>
      <c r="NB211" s="14"/>
      <c r="NC211" s="14"/>
      <c r="ND211" s="14"/>
      <c r="NE211" s="14"/>
      <c r="NF211" s="14"/>
      <c r="NG211" s="14"/>
      <c r="NH211" s="14"/>
      <c r="NI211" s="14"/>
      <c r="NJ211" s="14"/>
      <c r="NK211" s="14"/>
      <c r="NL211" s="14"/>
      <c r="NM211" s="14"/>
      <c r="NN211" s="14"/>
      <c r="NO211" s="14"/>
      <c r="NP211" s="14"/>
      <c r="NQ211" s="14"/>
      <c r="NR211" s="14"/>
      <c r="NS211" s="14"/>
      <c r="NT211" s="14"/>
      <c r="NU211" s="14"/>
      <c r="NV211" s="14"/>
      <c r="NW211" s="14"/>
      <c r="NX211" s="14"/>
      <c r="NY211" s="14"/>
    </row>
    <row r="212" spans="1:389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4"/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  <c r="FO212" s="14"/>
      <c r="FP212" s="14"/>
      <c r="FQ212" s="14"/>
      <c r="FR212" s="14"/>
      <c r="FS212" s="14"/>
      <c r="FT212" s="14"/>
      <c r="FU212" s="14"/>
      <c r="FV212" s="14"/>
      <c r="FW212" s="14"/>
      <c r="FX212" s="14"/>
      <c r="FY212" s="14"/>
      <c r="FZ212" s="14"/>
      <c r="GA212" s="14"/>
      <c r="GB212" s="14"/>
      <c r="GC212" s="14"/>
      <c r="GD212" s="14"/>
      <c r="GE212" s="14"/>
      <c r="GF212" s="14"/>
      <c r="GG212" s="14"/>
      <c r="GH212" s="14"/>
      <c r="GI212" s="14"/>
      <c r="GJ212" s="14"/>
      <c r="GK212" s="14"/>
      <c r="GL212" s="14"/>
      <c r="GM212" s="14"/>
      <c r="GN212" s="14"/>
      <c r="GO212" s="14"/>
      <c r="GP212" s="14"/>
      <c r="GQ212" s="14"/>
      <c r="GR212" s="14"/>
      <c r="GS212" s="14"/>
      <c r="GT212" s="14"/>
      <c r="GU212" s="14"/>
      <c r="GV212" s="14"/>
      <c r="GW212" s="14"/>
      <c r="GX212" s="14"/>
      <c r="GY212" s="14"/>
      <c r="GZ212" s="14"/>
      <c r="HA212" s="14"/>
      <c r="HB212" s="14"/>
      <c r="HC212" s="14"/>
      <c r="HD212" s="14"/>
      <c r="HE212" s="14"/>
      <c r="HF212" s="14"/>
      <c r="HG212" s="14"/>
      <c r="HH212" s="14"/>
      <c r="HI212" s="14"/>
      <c r="HJ212" s="14"/>
      <c r="HK212" s="14"/>
      <c r="HL212" s="14"/>
      <c r="HM212" s="14"/>
      <c r="HN212" s="14"/>
      <c r="HO212" s="14"/>
      <c r="HP212" s="14"/>
      <c r="HQ212" s="14"/>
      <c r="HR212" s="14"/>
      <c r="HS212" s="14"/>
      <c r="HT212" s="14"/>
      <c r="HU212" s="14"/>
      <c r="HV212" s="14"/>
      <c r="HW212" s="14"/>
      <c r="HX212" s="14"/>
      <c r="HY212" s="14"/>
      <c r="HZ212" s="14"/>
      <c r="IA212" s="14"/>
      <c r="IB212" s="14"/>
      <c r="IC212" s="14"/>
      <c r="ID212" s="14"/>
      <c r="IE212" s="14"/>
      <c r="IF212" s="14"/>
      <c r="IG212" s="14"/>
      <c r="IH212" s="14"/>
      <c r="II212" s="14"/>
      <c r="IJ212" s="14"/>
      <c r="IK212" s="14"/>
      <c r="IL212" s="14"/>
      <c r="IM212" s="14"/>
      <c r="IN212" s="14"/>
      <c r="IO212" s="14"/>
      <c r="IP212" s="14"/>
      <c r="IQ212" s="14"/>
      <c r="IR212" s="14"/>
      <c r="IS212" s="14"/>
      <c r="IT212" s="14"/>
      <c r="IU212" s="14"/>
      <c r="IV212" s="14"/>
      <c r="IW212" s="14"/>
      <c r="IX212" s="14"/>
      <c r="IY212" s="14"/>
      <c r="IZ212" s="14"/>
      <c r="JA212" s="14"/>
      <c r="JB212" s="14"/>
      <c r="JC212" s="14"/>
      <c r="JD212" s="14"/>
      <c r="JE212" s="14"/>
      <c r="JF212" s="14"/>
      <c r="JG212" s="14"/>
      <c r="JH212" s="14"/>
      <c r="JI212" s="14"/>
      <c r="JJ212" s="14"/>
      <c r="JK212" s="14"/>
      <c r="JL212" s="14"/>
      <c r="JM212" s="14"/>
      <c r="JN212" s="14"/>
      <c r="JO212" s="14"/>
      <c r="JP212" s="14"/>
      <c r="JQ212" s="14"/>
      <c r="JR212" s="14"/>
      <c r="JS212" s="14"/>
      <c r="JT212" s="14"/>
      <c r="JU212" s="14"/>
      <c r="JV212" s="14"/>
      <c r="JW212" s="14"/>
      <c r="JX212" s="14"/>
      <c r="JY212" s="14"/>
      <c r="JZ212" s="14"/>
      <c r="KA212" s="14"/>
      <c r="KB212" s="14"/>
      <c r="KC212" s="14"/>
      <c r="KD212" s="14"/>
      <c r="KE212" s="14"/>
      <c r="KF212" s="14"/>
      <c r="KG212" s="14"/>
      <c r="KH212" s="14"/>
      <c r="KI212" s="14"/>
      <c r="KJ212" s="14"/>
      <c r="KK212" s="14"/>
      <c r="KL212" s="14"/>
      <c r="KM212" s="14"/>
      <c r="KN212" s="14"/>
      <c r="KO212" s="14"/>
      <c r="KP212" s="14"/>
      <c r="KQ212" s="14"/>
      <c r="KR212" s="14"/>
      <c r="KS212" s="14"/>
      <c r="KT212" s="14"/>
      <c r="KU212" s="14"/>
      <c r="KV212" s="14"/>
      <c r="KW212" s="14"/>
      <c r="KX212" s="14"/>
      <c r="KY212" s="14"/>
      <c r="KZ212" s="14"/>
      <c r="LA212" s="14"/>
      <c r="LB212" s="14"/>
      <c r="LC212" s="14"/>
      <c r="LD212" s="14"/>
      <c r="LE212" s="14"/>
      <c r="LF212" s="14"/>
      <c r="LG212" s="14"/>
      <c r="LH212" s="14"/>
      <c r="LI212" s="14"/>
      <c r="LJ212" s="14"/>
      <c r="LK212" s="14"/>
      <c r="LL212" s="14"/>
      <c r="LM212" s="14"/>
      <c r="LN212" s="14"/>
      <c r="LO212" s="14"/>
      <c r="LP212" s="14"/>
      <c r="LQ212" s="14"/>
      <c r="LR212" s="14"/>
      <c r="LS212" s="14"/>
      <c r="LT212" s="14"/>
      <c r="LU212" s="14"/>
      <c r="LV212" s="14"/>
      <c r="LW212" s="14"/>
      <c r="LX212" s="14"/>
      <c r="LY212" s="14"/>
      <c r="LZ212" s="14"/>
      <c r="MA212" s="14"/>
      <c r="MB212" s="14"/>
      <c r="MC212" s="14"/>
      <c r="MD212" s="14"/>
      <c r="ME212" s="14"/>
      <c r="MF212" s="14"/>
      <c r="MG212" s="14"/>
      <c r="MH212" s="14"/>
      <c r="MI212" s="14"/>
      <c r="MJ212" s="14"/>
      <c r="MK212" s="14"/>
      <c r="ML212" s="14"/>
      <c r="MM212" s="14"/>
      <c r="MN212" s="14"/>
      <c r="MO212" s="14"/>
      <c r="MP212" s="14"/>
      <c r="MQ212" s="14"/>
      <c r="MR212" s="14"/>
      <c r="MS212" s="14"/>
      <c r="MT212" s="14"/>
      <c r="MU212" s="14"/>
      <c r="MV212" s="14"/>
      <c r="MW212" s="14"/>
      <c r="MX212" s="14"/>
      <c r="MY212" s="14"/>
      <c r="MZ212" s="14"/>
      <c r="NA212" s="14"/>
      <c r="NB212" s="14"/>
      <c r="NC212" s="14"/>
      <c r="ND212" s="14"/>
      <c r="NE212" s="14"/>
      <c r="NF212" s="14"/>
      <c r="NG212" s="14"/>
      <c r="NH212" s="14"/>
      <c r="NI212" s="14"/>
      <c r="NJ212" s="14"/>
      <c r="NK212" s="14"/>
      <c r="NL212" s="14"/>
      <c r="NM212" s="14"/>
      <c r="NN212" s="14"/>
      <c r="NO212" s="14"/>
      <c r="NP212" s="14"/>
      <c r="NQ212" s="14"/>
      <c r="NR212" s="14"/>
      <c r="NS212" s="14"/>
      <c r="NT212" s="14"/>
      <c r="NU212" s="14"/>
      <c r="NV212" s="14"/>
      <c r="NW212" s="14"/>
      <c r="NX212" s="14"/>
      <c r="NY212" s="14"/>
    </row>
    <row r="213" spans="1:389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4"/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  <c r="FO213" s="14"/>
      <c r="FP213" s="14"/>
      <c r="FQ213" s="14"/>
      <c r="FR213" s="14"/>
      <c r="FS213" s="14"/>
      <c r="FT213" s="14"/>
      <c r="FU213" s="14"/>
      <c r="FV213" s="14"/>
      <c r="FW213" s="14"/>
      <c r="FX213" s="14"/>
      <c r="FY213" s="14"/>
      <c r="FZ213" s="14"/>
      <c r="GA213" s="14"/>
      <c r="GB213" s="14"/>
      <c r="GC213" s="14"/>
      <c r="GD213" s="14"/>
      <c r="GE213" s="14"/>
      <c r="GF213" s="14"/>
      <c r="GG213" s="14"/>
      <c r="GH213" s="14"/>
      <c r="GI213" s="14"/>
      <c r="GJ213" s="14"/>
      <c r="GK213" s="14"/>
      <c r="GL213" s="14"/>
      <c r="GM213" s="14"/>
      <c r="GN213" s="14"/>
      <c r="GO213" s="14"/>
      <c r="GP213" s="14"/>
      <c r="GQ213" s="14"/>
      <c r="GR213" s="14"/>
      <c r="GS213" s="14"/>
      <c r="GT213" s="14"/>
      <c r="GU213" s="14"/>
      <c r="GV213" s="14"/>
      <c r="GW213" s="14"/>
      <c r="GX213" s="14"/>
      <c r="GY213" s="14"/>
      <c r="GZ213" s="14"/>
      <c r="HA213" s="14"/>
      <c r="HB213" s="14"/>
      <c r="HC213" s="14"/>
      <c r="HD213" s="14"/>
      <c r="HE213" s="14"/>
      <c r="HF213" s="14"/>
      <c r="HG213" s="14"/>
      <c r="HH213" s="14"/>
      <c r="HI213" s="14"/>
      <c r="HJ213" s="14"/>
      <c r="HK213" s="14"/>
      <c r="HL213" s="14"/>
      <c r="HM213" s="14"/>
      <c r="HN213" s="14"/>
      <c r="HO213" s="14"/>
      <c r="HP213" s="14"/>
      <c r="HQ213" s="14"/>
      <c r="HR213" s="14"/>
      <c r="HS213" s="14"/>
      <c r="HT213" s="14"/>
      <c r="HU213" s="14"/>
      <c r="HV213" s="14"/>
      <c r="HW213" s="14"/>
      <c r="HX213" s="14"/>
      <c r="HY213" s="14"/>
      <c r="HZ213" s="14"/>
      <c r="IA213" s="14"/>
      <c r="IB213" s="14"/>
      <c r="IC213" s="14"/>
      <c r="ID213" s="14"/>
      <c r="IE213" s="14"/>
      <c r="IF213" s="14"/>
      <c r="IG213" s="14"/>
      <c r="IH213" s="14"/>
      <c r="II213" s="14"/>
      <c r="IJ213" s="14"/>
      <c r="IK213" s="14"/>
      <c r="IL213" s="14"/>
      <c r="IM213" s="14"/>
      <c r="IN213" s="14"/>
      <c r="IO213" s="14"/>
      <c r="IP213" s="14"/>
      <c r="IQ213" s="14"/>
      <c r="IR213" s="14"/>
      <c r="IS213" s="14"/>
      <c r="IT213" s="14"/>
      <c r="IU213" s="14"/>
      <c r="IV213" s="14"/>
      <c r="IW213" s="14"/>
      <c r="IX213" s="14"/>
      <c r="IY213" s="14"/>
      <c r="IZ213" s="14"/>
      <c r="JA213" s="14"/>
      <c r="JB213" s="14"/>
      <c r="JC213" s="14"/>
      <c r="JD213" s="14"/>
      <c r="JE213" s="14"/>
      <c r="JF213" s="14"/>
      <c r="JG213" s="14"/>
      <c r="JH213" s="14"/>
      <c r="JI213" s="14"/>
      <c r="JJ213" s="14"/>
      <c r="JK213" s="14"/>
      <c r="JL213" s="14"/>
      <c r="JM213" s="14"/>
      <c r="JN213" s="14"/>
      <c r="JO213" s="14"/>
      <c r="JP213" s="14"/>
      <c r="JQ213" s="14"/>
      <c r="JR213" s="14"/>
      <c r="JS213" s="14"/>
      <c r="JT213" s="14"/>
      <c r="JU213" s="14"/>
      <c r="JV213" s="14"/>
      <c r="JW213" s="14"/>
      <c r="JX213" s="14"/>
      <c r="JY213" s="14"/>
      <c r="JZ213" s="14"/>
      <c r="KA213" s="14"/>
      <c r="KB213" s="14"/>
      <c r="KC213" s="14"/>
      <c r="KD213" s="14"/>
      <c r="KE213" s="14"/>
      <c r="KF213" s="14"/>
      <c r="KG213" s="14"/>
      <c r="KH213" s="14"/>
      <c r="KI213" s="14"/>
      <c r="KJ213" s="14"/>
      <c r="KK213" s="14"/>
      <c r="KL213" s="14"/>
      <c r="KM213" s="14"/>
      <c r="KN213" s="14"/>
      <c r="KO213" s="14"/>
      <c r="KP213" s="14"/>
      <c r="KQ213" s="14"/>
      <c r="KR213" s="14"/>
      <c r="KS213" s="14"/>
      <c r="KT213" s="14"/>
      <c r="KU213" s="14"/>
      <c r="KV213" s="14"/>
      <c r="KW213" s="14"/>
      <c r="KX213" s="14"/>
      <c r="KY213" s="14"/>
      <c r="KZ213" s="14"/>
      <c r="LA213" s="14"/>
      <c r="LB213" s="14"/>
      <c r="LC213" s="14"/>
      <c r="LD213" s="14"/>
      <c r="LE213" s="14"/>
      <c r="LF213" s="14"/>
      <c r="LG213" s="14"/>
      <c r="LH213" s="14"/>
      <c r="LI213" s="14"/>
      <c r="LJ213" s="14"/>
      <c r="LK213" s="14"/>
      <c r="LL213" s="14"/>
      <c r="LM213" s="14"/>
      <c r="LN213" s="14"/>
      <c r="LO213" s="14"/>
      <c r="LP213" s="14"/>
      <c r="LQ213" s="14"/>
      <c r="LR213" s="14"/>
      <c r="LS213" s="14"/>
      <c r="LT213" s="14"/>
      <c r="LU213" s="14"/>
      <c r="LV213" s="14"/>
      <c r="LW213" s="14"/>
      <c r="LX213" s="14"/>
      <c r="LY213" s="14"/>
      <c r="LZ213" s="14"/>
      <c r="MA213" s="14"/>
      <c r="MB213" s="14"/>
      <c r="MC213" s="14"/>
      <c r="MD213" s="14"/>
      <c r="ME213" s="14"/>
      <c r="MF213" s="14"/>
      <c r="MG213" s="14"/>
      <c r="MH213" s="14"/>
      <c r="MI213" s="14"/>
      <c r="MJ213" s="14"/>
      <c r="MK213" s="14"/>
      <c r="ML213" s="14"/>
      <c r="MM213" s="14"/>
      <c r="MN213" s="14"/>
      <c r="MO213" s="14"/>
      <c r="MP213" s="14"/>
      <c r="MQ213" s="14"/>
      <c r="MR213" s="14"/>
      <c r="MS213" s="14"/>
      <c r="MT213" s="14"/>
      <c r="MU213" s="14"/>
      <c r="MV213" s="14"/>
      <c r="MW213" s="14"/>
      <c r="MX213" s="14"/>
      <c r="MY213" s="14"/>
      <c r="MZ213" s="14"/>
      <c r="NA213" s="14"/>
      <c r="NB213" s="14"/>
      <c r="NC213" s="14"/>
      <c r="ND213" s="14"/>
      <c r="NE213" s="14"/>
      <c r="NF213" s="14"/>
      <c r="NG213" s="14"/>
      <c r="NH213" s="14"/>
      <c r="NI213" s="14"/>
      <c r="NJ213" s="14"/>
      <c r="NK213" s="14"/>
      <c r="NL213" s="14"/>
      <c r="NM213" s="14"/>
      <c r="NN213" s="14"/>
      <c r="NO213" s="14"/>
      <c r="NP213" s="14"/>
      <c r="NQ213" s="14"/>
      <c r="NR213" s="14"/>
      <c r="NS213" s="14"/>
      <c r="NT213" s="14"/>
      <c r="NU213" s="14"/>
      <c r="NV213" s="14"/>
      <c r="NW213" s="14"/>
      <c r="NX213" s="14"/>
      <c r="NY213" s="14"/>
    </row>
    <row r="214" spans="1:389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4"/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  <c r="FO214" s="14"/>
      <c r="FP214" s="14"/>
      <c r="FQ214" s="14"/>
      <c r="FR214" s="14"/>
      <c r="FS214" s="14"/>
      <c r="FT214" s="14"/>
      <c r="FU214" s="14"/>
      <c r="FV214" s="14"/>
      <c r="FW214" s="14"/>
      <c r="FX214" s="14"/>
      <c r="FY214" s="14"/>
      <c r="FZ214" s="14"/>
      <c r="GA214" s="14"/>
      <c r="GB214" s="14"/>
      <c r="GC214" s="14"/>
      <c r="GD214" s="14"/>
      <c r="GE214" s="14"/>
      <c r="GF214" s="14"/>
      <c r="GG214" s="14"/>
      <c r="GH214" s="14"/>
      <c r="GI214" s="14"/>
      <c r="GJ214" s="14"/>
      <c r="GK214" s="14"/>
      <c r="GL214" s="14"/>
      <c r="GM214" s="14"/>
      <c r="GN214" s="14"/>
      <c r="GO214" s="14"/>
      <c r="GP214" s="14"/>
      <c r="GQ214" s="14"/>
      <c r="GR214" s="14"/>
      <c r="GS214" s="14"/>
      <c r="GT214" s="14"/>
      <c r="GU214" s="14"/>
      <c r="GV214" s="14"/>
      <c r="GW214" s="14"/>
      <c r="GX214" s="14"/>
      <c r="GY214" s="14"/>
      <c r="GZ214" s="14"/>
      <c r="HA214" s="14"/>
      <c r="HB214" s="14"/>
      <c r="HC214" s="14"/>
      <c r="HD214" s="14"/>
      <c r="HE214" s="14"/>
      <c r="HF214" s="14"/>
      <c r="HG214" s="14"/>
      <c r="HH214" s="14"/>
      <c r="HI214" s="14"/>
      <c r="HJ214" s="14"/>
      <c r="HK214" s="14"/>
      <c r="HL214" s="14"/>
      <c r="HM214" s="14"/>
      <c r="HN214" s="14"/>
      <c r="HO214" s="14"/>
      <c r="HP214" s="14"/>
      <c r="HQ214" s="14"/>
      <c r="HR214" s="14"/>
      <c r="HS214" s="14"/>
      <c r="HT214" s="14"/>
      <c r="HU214" s="14"/>
      <c r="HV214" s="14"/>
      <c r="HW214" s="14"/>
      <c r="HX214" s="14"/>
      <c r="HY214" s="14"/>
      <c r="HZ214" s="14"/>
      <c r="IA214" s="14"/>
      <c r="IB214" s="14"/>
      <c r="IC214" s="14"/>
      <c r="ID214" s="14"/>
      <c r="IE214" s="14"/>
      <c r="IF214" s="14"/>
      <c r="IG214" s="14"/>
      <c r="IH214" s="14"/>
      <c r="II214" s="14"/>
      <c r="IJ214" s="14"/>
      <c r="IK214" s="14"/>
      <c r="IL214" s="14"/>
      <c r="IM214" s="14"/>
      <c r="IN214" s="14"/>
      <c r="IO214" s="14"/>
      <c r="IP214" s="14"/>
      <c r="IQ214" s="14"/>
      <c r="IR214" s="14"/>
      <c r="IS214" s="14"/>
      <c r="IT214" s="14"/>
      <c r="IU214" s="14"/>
      <c r="IV214" s="14"/>
      <c r="IW214" s="14"/>
      <c r="IX214" s="14"/>
      <c r="IY214" s="14"/>
      <c r="IZ214" s="14"/>
      <c r="JA214" s="14"/>
      <c r="JB214" s="14"/>
      <c r="JC214" s="14"/>
      <c r="JD214" s="14"/>
      <c r="JE214" s="14"/>
      <c r="JF214" s="14"/>
      <c r="JG214" s="14"/>
      <c r="JH214" s="14"/>
      <c r="JI214" s="14"/>
      <c r="JJ214" s="14"/>
      <c r="JK214" s="14"/>
      <c r="JL214" s="14"/>
      <c r="JM214" s="14"/>
      <c r="JN214" s="14"/>
      <c r="JO214" s="14"/>
      <c r="JP214" s="14"/>
      <c r="JQ214" s="14"/>
      <c r="JR214" s="14"/>
      <c r="JS214" s="14"/>
      <c r="JT214" s="14"/>
      <c r="JU214" s="14"/>
      <c r="JV214" s="14"/>
      <c r="JW214" s="14"/>
      <c r="JX214" s="14"/>
      <c r="JY214" s="14"/>
      <c r="JZ214" s="14"/>
      <c r="KA214" s="14"/>
      <c r="KB214" s="14"/>
      <c r="KC214" s="14"/>
      <c r="KD214" s="14"/>
      <c r="KE214" s="14"/>
      <c r="KF214" s="14"/>
      <c r="KG214" s="14"/>
      <c r="KH214" s="14"/>
      <c r="KI214" s="14"/>
      <c r="KJ214" s="14"/>
      <c r="KK214" s="14"/>
      <c r="KL214" s="14"/>
      <c r="KM214" s="14"/>
      <c r="KN214" s="14"/>
      <c r="KO214" s="14"/>
      <c r="KP214" s="14"/>
      <c r="KQ214" s="14"/>
      <c r="KR214" s="14"/>
      <c r="KS214" s="14"/>
      <c r="KT214" s="14"/>
      <c r="KU214" s="14"/>
      <c r="KV214" s="14"/>
      <c r="KW214" s="14"/>
      <c r="KX214" s="14"/>
      <c r="KY214" s="14"/>
      <c r="KZ214" s="14"/>
      <c r="LA214" s="14"/>
      <c r="LB214" s="14"/>
      <c r="LC214" s="14"/>
      <c r="LD214" s="14"/>
      <c r="LE214" s="14"/>
      <c r="LF214" s="14"/>
      <c r="LG214" s="14"/>
      <c r="LH214" s="14"/>
      <c r="LI214" s="14"/>
      <c r="LJ214" s="14"/>
      <c r="LK214" s="14"/>
      <c r="LL214" s="14"/>
      <c r="LM214" s="14"/>
      <c r="LN214" s="14"/>
      <c r="LO214" s="14"/>
      <c r="LP214" s="14"/>
      <c r="LQ214" s="14"/>
      <c r="LR214" s="14"/>
      <c r="LS214" s="14"/>
      <c r="LT214" s="14"/>
      <c r="LU214" s="14"/>
      <c r="LV214" s="14"/>
      <c r="LW214" s="14"/>
      <c r="LX214" s="14"/>
      <c r="LY214" s="14"/>
      <c r="LZ214" s="14"/>
      <c r="MA214" s="14"/>
      <c r="MB214" s="14"/>
      <c r="MC214" s="14"/>
      <c r="MD214" s="14"/>
      <c r="ME214" s="14"/>
      <c r="MF214" s="14"/>
      <c r="MG214" s="14"/>
      <c r="MH214" s="14"/>
      <c r="MI214" s="14"/>
      <c r="MJ214" s="14"/>
      <c r="MK214" s="14"/>
      <c r="ML214" s="14"/>
      <c r="MM214" s="14"/>
      <c r="MN214" s="14"/>
      <c r="MO214" s="14"/>
      <c r="MP214" s="14"/>
      <c r="MQ214" s="14"/>
      <c r="MR214" s="14"/>
      <c r="MS214" s="14"/>
      <c r="MT214" s="14"/>
      <c r="MU214" s="14"/>
      <c r="MV214" s="14"/>
      <c r="MW214" s="14"/>
      <c r="MX214" s="14"/>
      <c r="MY214" s="14"/>
      <c r="MZ214" s="14"/>
      <c r="NA214" s="14"/>
      <c r="NB214" s="14"/>
      <c r="NC214" s="14"/>
      <c r="ND214" s="14"/>
      <c r="NE214" s="14"/>
      <c r="NF214" s="14"/>
      <c r="NG214" s="14"/>
      <c r="NH214" s="14"/>
      <c r="NI214" s="14"/>
      <c r="NJ214" s="14"/>
      <c r="NK214" s="14"/>
      <c r="NL214" s="14"/>
      <c r="NM214" s="14"/>
      <c r="NN214" s="14"/>
      <c r="NO214" s="14"/>
      <c r="NP214" s="14"/>
      <c r="NQ214" s="14"/>
      <c r="NR214" s="14"/>
      <c r="NS214" s="14"/>
      <c r="NT214" s="14"/>
      <c r="NU214" s="14"/>
      <c r="NV214" s="14"/>
      <c r="NW214" s="14"/>
      <c r="NX214" s="14"/>
      <c r="NY214" s="14"/>
    </row>
    <row r="215" spans="1:389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4"/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  <c r="FO215" s="14"/>
      <c r="FP215" s="14"/>
      <c r="FQ215" s="14"/>
      <c r="FR215" s="14"/>
      <c r="FS215" s="14"/>
      <c r="FT215" s="14"/>
      <c r="FU215" s="14"/>
      <c r="FV215" s="14"/>
      <c r="FW215" s="14"/>
      <c r="FX215" s="14"/>
      <c r="FY215" s="14"/>
      <c r="FZ215" s="14"/>
      <c r="GA215" s="14"/>
      <c r="GB215" s="14"/>
      <c r="GC215" s="14"/>
      <c r="GD215" s="14"/>
      <c r="GE215" s="14"/>
      <c r="GF215" s="14"/>
      <c r="GG215" s="14"/>
      <c r="GH215" s="14"/>
      <c r="GI215" s="14"/>
      <c r="GJ215" s="14"/>
      <c r="GK215" s="14"/>
      <c r="GL215" s="14"/>
      <c r="GM215" s="14"/>
      <c r="GN215" s="14"/>
      <c r="GO215" s="14"/>
      <c r="GP215" s="14"/>
      <c r="GQ215" s="14"/>
      <c r="GR215" s="14"/>
      <c r="GS215" s="14"/>
      <c r="GT215" s="14"/>
      <c r="GU215" s="14"/>
      <c r="GV215" s="14"/>
      <c r="GW215" s="14"/>
      <c r="GX215" s="14"/>
      <c r="GY215" s="14"/>
      <c r="GZ215" s="14"/>
      <c r="HA215" s="14"/>
      <c r="HB215" s="14"/>
      <c r="HC215" s="14"/>
      <c r="HD215" s="14"/>
      <c r="HE215" s="14"/>
      <c r="HF215" s="14"/>
      <c r="HG215" s="14"/>
      <c r="HH215" s="14"/>
      <c r="HI215" s="14"/>
      <c r="HJ215" s="14"/>
      <c r="HK215" s="14"/>
      <c r="HL215" s="14"/>
      <c r="HM215" s="14"/>
      <c r="HN215" s="14"/>
      <c r="HO215" s="14"/>
      <c r="HP215" s="14"/>
      <c r="HQ215" s="14"/>
      <c r="HR215" s="14"/>
      <c r="HS215" s="14"/>
      <c r="HT215" s="14"/>
      <c r="HU215" s="14"/>
      <c r="HV215" s="14"/>
      <c r="HW215" s="14"/>
      <c r="HX215" s="14"/>
      <c r="HY215" s="14"/>
      <c r="HZ215" s="14"/>
      <c r="IA215" s="14"/>
      <c r="IB215" s="14"/>
      <c r="IC215" s="14"/>
      <c r="ID215" s="14"/>
      <c r="IE215" s="14"/>
      <c r="IF215" s="14"/>
      <c r="IG215" s="14"/>
      <c r="IH215" s="14"/>
      <c r="II215" s="14"/>
      <c r="IJ215" s="14"/>
      <c r="IK215" s="14"/>
      <c r="IL215" s="14"/>
      <c r="IM215" s="14"/>
      <c r="IN215" s="14"/>
      <c r="IO215" s="14"/>
      <c r="IP215" s="14"/>
      <c r="IQ215" s="14"/>
      <c r="IR215" s="14"/>
      <c r="IS215" s="14"/>
      <c r="IT215" s="14"/>
      <c r="IU215" s="14"/>
      <c r="IV215" s="14"/>
      <c r="IW215" s="14"/>
      <c r="IX215" s="14"/>
      <c r="IY215" s="14"/>
      <c r="IZ215" s="14"/>
      <c r="JA215" s="14"/>
      <c r="JB215" s="14"/>
      <c r="JC215" s="14"/>
      <c r="JD215" s="14"/>
      <c r="JE215" s="14"/>
      <c r="JF215" s="14"/>
      <c r="JG215" s="14"/>
      <c r="JH215" s="14"/>
      <c r="JI215" s="14"/>
      <c r="JJ215" s="14"/>
      <c r="JK215" s="14"/>
      <c r="JL215" s="14"/>
      <c r="JM215" s="14"/>
      <c r="JN215" s="14"/>
      <c r="JO215" s="14"/>
      <c r="JP215" s="14"/>
      <c r="JQ215" s="14"/>
      <c r="JR215" s="14"/>
      <c r="JS215" s="14"/>
      <c r="JT215" s="14"/>
      <c r="JU215" s="14"/>
      <c r="JV215" s="14"/>
      <c r="JW215" s="14"/>
      <c r="JX215" s="14"/>
      <c r="JY215" s="14"/>
      <c r="JZ215" s="14"/>
      <c r="KA215" s="14"/>
      <c r="KB215" s="14"/>
      <c r="KC215" s="14"/>
      <c r="KD215" s="14"/>
      <c r="KE215" s="14"/>
      <c r="KF215" s="14"/>
      <c r="KG215" s="14"/>
      <c r="KH215" s="14"/>
      <c r="KI215" s="14"/>
      <c r="KJ215" s="14"/>
      <c r="KK215" s="14"/>
      <c r="KL215" s="14"/>
      <c r="KM215" s="14"/>
      <c r="KN215" s="14"/>
      <c r="KO215" s="14"/>
      <c r="KP215" s="14"/>
      <c r="KQ215" s="14"/>
      <c r="KR215" s="14"/>
      <c r="KS215" s="14"/>
      <c r="KT215" s="14"/>
      <c r="KU215" s="14"/>
      <c r="KV215" s="14"/>
      <c r="KW215" s="14"/>
      <c r="KX215" s="14"/>
      <c r="KY215" s="14"/>
      <c r="KZ215" s="14"/>
      <c r="LA215" s="14"/>
      <c r="LB215" s="14"/>
      <c r="LC215" s="14"/>
      <c r="LD215" s="14"/>
      <c r="LE215" s="14"/>
      <c r="LF215" s="14"/>
      <c r="LG215" s="14"/>
      <c r="LH215" s="14"/>
      <c r="LI215" s="14"/>
      <c r="LJ215" s="14"/>
      <c r="LK215" s="14"/>
      <c r="LL215" s="14"/>
      <c r="LM215" s="14"/>
      <c r="LN215" s="14"/>
      <c r="LO215" s="14"/>
      <c r="LP215" s="14"/>
      <c r="LQ215" s="14"/>
      <c r="LR215" s="14"/>
      <c r="LS215" s="14"/>
      <c r="LT215" s="14"/>
      <c r="LU215" s="14"/>
      <c r="LV215" s="14"/>
      <c r="LW215" s="14"/>
      <c r="LX215" s="14"/>
      <c r="LY215" s="14"/>
      <c r="LZ215" s="14"/>
      <c r="MA215" s="14"/>
      <c r="MB215" s="14"/>
      <c r="MC215" s="14"/>
      <c r="MD215" s="14"/>
      <c r="ME215" s="14"/>
      <c r="MF215" s="14"/>
      <c r="MG215" s="14"/>
      <c r="MH215" s="14"/>
      <c r="MI215" s="14"/>
      <c r="MJ215" s="14"/>
      <c r="MK215" s="14"/>
      <c r="ML215" s="14"/>
      <c r="MM215" s="14"/>
      <c r="MN215" s="14"/>
      <c r="MO215" s="14"/>
      <c r="MP215" s="14"/>
      <c r="MQ215" s="14"/>
      <c r="MR215" s="14"/>
      <c r="MS215" s="14"/>
      <c r="MT215" s="14"/>
      <c r="MU215" s="14"/>
      <c r="MV215" s="14"/>
      <c r="MW215" s="14"/>
      <c r="MX215" s="14"/>
      <c r="MY215" s="14"/>
      <c r="MZ215" s="14"/>
      <c r="NA215" s="14"/>
      <c r="NB215" s="14"/>
      <c r="NC215" s="14"/>
      <c r="ND215" s="14"/>
      <c r="NE215" s="14"/>
      <c r="NF215" s="14"/>
      <c r="NG215" s="14"/>
      <c r="NH215" s="14"/>
      <c r="NI215" s="14"/>
      <c r="NJ215" s="14"/>
      <c r="NK215" s="14"/>
      <c r="NL215" s="14"/>
      <c r="NM215" s="14"/>
      <c r="NN215" s="14"/>
      <c r="NO215" s="14"/>
      <c r="NP215" s="14"/>
      <c r="NQ215" s="14"/>
      <c r="NR215" s="14"/>
      <c r="NS215" s="14"/>
      <c r="NT215" s="14"/>
      <c r="NU215" s="14"/>
      <c r="NV215" s="14"/>
      <c r="NW215" s="14"/>
      <c r="NX215" s="14"/>
      <c r="NY215" s="14"/>
    </row>
    <row r="216" spans="1:389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4"/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  <c r="FO216" s="14"/>
      <c r="FP216" s="14"/>
      <c r="FQ216" s="14"/>
      <c r="FR216" s="14"/>
      <c r="FS216" s="14"/>
      <c r="FT216" s="14"/>
      <c r="FU216" s="14"/>
      <c r="FV216" s="14"/>
      <c r="FW216" s="14"/>
      <c r="FX216" s="14"/>
      <c r="FY216" s="14"/>
      <c r="FZ216" s="14"/>
      <c r="GA216" s="14"/>
      <c r="GB216" s="14"/>
      <c r="GC216" s="14"/>
      <c r="GD216" s="14"/>
      <c r="GE216" s="14"/>
      <c r="GF216" s="14"/>
      <c r="GG216" s="14"/>
      <c r="GH216" s="14"/>
      <c r="GI216" s="14"/>
      <c r="GJ216" s="14"/>
      <c r="GK216" s="14"/>
      <c r="GL216" s="14"/>
      <c r="GM216" s="14"/>
      <c r="GN216" s="14"/>
      <c r="GO216" s="14"/>
      <c r="GP216" s="14"/>
      <c r="GQ216" s="14"/>
      <c r="GR216" s="14"/>
      <c r="GS216" s="14"/>
      <c r="GT216" s="14"/>
      <c r="GU216" s="14"/>
      <c r="GV216" s="14"/>
      <c r="GW216" s="14"/>
      <c r="GX216" s="14"/>
      <c r="GY216" s="14"/>
      <c r="GZ216" s="14"/>
      <c r="HA216" s="14"/>
      <c r="HB216" s="14"/>
      <c r="HC216" s="14"/>
      <c r="HD216" s="14"/>
      <c r="HE216" s="14"/>
      <c r="HF216" s="14"/>
      <c r="HG216" s="14"/>
      <c r="HH216" s="14"/>
      <c r="HI216" s="14"/>
      <c r="HJ216" s="14"/>
      <c r="HK216" s="14"/>
      <c r="HL216" s="14"/>
      <c r="HM216" s="14"/>
      <c r="HN216" s="14"/>
      <c r="HO216" s="14"/>
      <c r="HP216" s="14"/>
      <c r="HQ216" s="14"/>
      <c r="HR216" s="14"/>
      <c r="HS216" s="14"/>
      <c r="HT216" s="14"/>
      <c r="HU216" s="14"/>
      <c r="HV216" s="14"/>
      <c r="HW216" s="14"/>
      <c r="HX216" s="14"/>
      <c r="HY216" s="14"/>
      <c r="HZ216" s="14"/>
      <c r="IA216" s="14"/>
      <c r="IB216" s="14"/>
      <c r="IC216" s="14"/>
      <c r="ID216" s="14"/>
      <c r="IE216" s="14"/>
      <c r="IF216" s="14"/>
      <c r="IG216" s="14"/>
      <c r="IH216" s="14"/>
      <c r="II216" s="14"/>
      <c r="IJ216" s="14"/>
      <c r="IK216" s="14"/>
      <c r="IL216" s="14"/>
      <c r="IM216" s="14"/>
      <c r="IN216" s="14"/>
      <c r="IO216" s="14"/>
      <c r="IP216" s="14"/>
      <c r="IQ216" s="14"/>
      <c r="IR216" s="14"/>
      <c r="IS216" s="14"/>
      <c r="IT216" s="14"/>
      <c r="IU216" s="14"/>
      <c r="IV216" s="14"/>
      <c r="IW216" s="14"/>
      <c r="IX216" s="14"/>
      <c r="IY216" s="14"/>
      <c r="IZ216" s="14"/>
      <c r="JA216" s="14"/>
      <c r="JB216" s="14"/>
      <c r="JC216" s="14"/>
      <c r="JD216" s="14"/>
      <c r="JE216" s="14"/>
      <c r="JF216" s="14"/>
      <c r="JG216" s="14"/>
      <c r="JH216" s="14"/>
      <c r="JI216" s="14"/>
      <c r="JJ216" s="14"/>
      <c r="JK216" s="14"/>
      <c r="JL216" s="14"/>
      <c r="JM216" s="14"/>
      <c r="JN216" s="14"/>
      <c r="JO216" s="14"/>
      <c r="JP216" s="14"/>
      <c r="JQ216" s="14"/>
      <c r="JR216" s="14"/>
      <c r="JS216" s="14"/>
      <c r="JT216" s="14"/>
      <c r="JU216" s="14"/>
      <c r="JV216" s="14"/>
      <c r="JW216" s="14"/>
      <c r="JX216" s="14"/>
      <c r="JY216" s="14"/>
      <c r="JZ216" s="14"/>
      <c r="KA216" s="14"/>
      <c r="KB216" s="14"/>
      <c r="KC216" s="14"/>
      <c r="KD216" s="14"/>
      <c r="KE216" s="14"/>
      <c r="KF216" s="14"/>
      <c r="KG216" s="14"/>
      <c r="KH216" s="14"/>
      <c r="KI216" s="14"/>
      <c r="KJ216" s="14"/>
      <c r="KK216" s="14"/>
      <c r="KL216" s="14"/>
      <c r="KM216" s="14"/>
      <c r="KN216" s="14"/>
      <c r="KO216" s="14"/>
      <c r="KP216" s="14"/>
      <c r="KQ216" s="14"/>
      <c r="KR216" s="14"/>
      <c r="KS216" s="14"/>
      <c r="KT216" s="14"/>
      <c r="KU216" s="14"/>
      <c r="KV216" s="14"/>
      <c r="KW216" s="14"/>
      <c r="KX216" s="14"/>
      <c r="KY216" s="14"/>
      <c r="KZ216" s="14"/>
      <c r="LA216" s="14"/>
      <c r="LB216" s="14"/>
      <c r="LC216" s="14"/>
      <c r="LD216" s="14"/>
      <c r="LE216" s="14"/>
      <c r="LF216" s="14"/>
      <c r="LG216" s="14"/>
      <c r="LH216" s="14"/>
      <c r="LI216" s="14"/>
      <c r="LJ216" s="14"/>
      <c r="LK216" s="14"/>
      <c r="LL216" s="14"/>
      <c r="LM216" s="14"/>
      <c r="LN216" s="14"/>
      <c r="LO216" s="14"/>
      <c r="LP216" s="14"/>
      <c r="LQ216" s="14"/>
      <c r="LR216" s="14"/>
      <c r="LS216" s="14"/>
      <c r="LT216" s="14"/>
      <c r="LU216" s="14"/>
      <c r="LV216" s="14"/>
      <c r="LW216" s="14"/>
      <c r="LX216" s="14"/>
      <c r="LY216" s="14"/>
      <c r="LZ216" s="14"/>
      <c r="MA216" s="14"/>
      <c r="MB216" s="14"/>
      <c r="MC216" s="14"/>
      <c r="MD216" s="14"/>
      <c r="ME216" s="14"/>
      <c r="MF216" s="14"/>
      <c r="MG216" s="14"/>
      <c r="MH216" s="14"/>
      <c r="MI216" s="14"/>
      <c r="MJ216" s="14"/>
      <c r="MK216" s="14"/>
      <c r="ML216" s="14"/>
      <c r="MM216" s="14"/>
      <c r="MN216" s="14"/>
      <c r="MO216" s="14"/>
      <c r="MP216" s="14"/>
      <c r="MQ216" s="14"/>
      <c r="MR216" s="14"/>
      <c r="MS216" s="14"/>
      <c r="MT216" s="14"/>
      <c r="MU216" s="14"/>
      <c r="MV216" s="14"/>
      <c r="MW216" s="14"/>
      <c r="MX216" s="14"/>
      <c r="MY216" s="14"/>
      <c r="MZ216" s="14"/>
      <c r="NA216" s="14"/>
      <c r="NB216" s="14"/>
      <c r="NC216" s="14"/>
      <c r="ND216" s="14"/>
      <c r="NE216" s="14"/>
      <c r="NF216" s="14"/>
      <c r="NG216" s="14"/>
      <c r="NH216" s="14"/>
      <c r="NI216" s="14"/>
      <c r="NJ216" s="14"/>
      <c r="NK216" s="14"/>
      <c r="NL216" s="14"/>
      <c r="NM216" s="14"/>
      <c r="NN216" s="14"/>
      <c r="NO216" s="14"/>
      <c r="NP216" s="14"/>
      <c r="NQ216" s="14"/>
      <c r="NR216" s="14"/>
      <c r="NS216" s="14"/>
      <c r="NT216" s="14"/>
      <c r="NU216" s="14"/>
      <c r="NV216" s="14"/>
      <c r="NW216" s="14"/>
      <c r="NX216" s="14"/>
      <c r="NY216" s="14"/>
    </row>
    <row r="217" spans="1:389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4"/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  <c r="FO217" s="14"/>
      <c r="FP217" s="14"/>
      <c r="FQ217" s="14"/>
      <c r="FR217" s="14"/>
      <c r="FS217" s="14"/>
      <c r="FT217" s="14"/>
      <c r="FU217" s="14"/>
      <c r="FV217" s="14"/>
      <c r="FW217" s="14"/>
      <c r="FX217" s="14"/>
      <c r="FY217" s="14"/>
      <c r="FZ217" s="14"/>
      <c r="GA217" s="14"/>
      <c r="GB217" s="14"/>
      <c r="GC217" s="14"/>
      <c r="GD217" s="14"/>
      <c r="GE217" s="14"/>
      <c r="GF217" s="14"/>
      <c r="GG217" s="14"/>
      <c r="GH217" s="14"/>
      <c r="GI217" s="14"/>
      <c r="GJ217" s="14"/>
      <c r="GK217" s="14"/>
      <c r="GL217" s="14"/>
      <c r="GM217" s="14"/>
      <c r="GN217" s="14"/>
      <c r="GO217" s="14"/>
      <c r="GP217" s="14"/>
      <c r="GQ217" s="14"/>
      <c r="GR217" s="14"/>
      <c r="GS217" s="14"/>
      <c r="GT217" s="14"/>
      <c r="GU217" s="14"/>
      <c r="GV217" s="14"/>
      <c r="GW217" s="14"/>
      <c r="GX217" s="14"/>
      <c r="GY217" s="14"/>
      <c r="GZ217" s="14"/>
      <c r="HA217" s="14"/>
      <c r="HB217" s="14"/>
      <c r="HC217" s="14"/>
      <c r="HD217" s="14"/>
      <c r="HE217" s="14"/>
      <c r="HF217" s="14"/>
      <c r="HG217" s="14"/>
      <c r="HH217" s="14"/>
      <c r="HI217" s="14"/>
      <c r="HJ217" s="14"/>
      <c r="HK217" s="14"/>
      <c r="HL217" s="14"/>
      <c r="HM217" s="14"/>
      <c r="HN217" s="14"/>
      <c r="HO217" s="14"/>
      <c r="HP217" s="14"/>
      <c r="HQ217" s="14"/>
      <c r="HR217" s="14"/>
      <c r="HS217" s="14"/>
      <c r="HT217" s="14"/>
      <c r="HU217" s="14"/>
      <c r="HV217" s="14"/>
      <c r="HW217" s="14"/>
      <c r="HX217" s="14"/>
      <c r="HY217" s="14"/>
      <c r="HZ217" s="14"/>
      <c r="IA217" s="14"/>
      <c r="IB217" s="14"/>
      <c r="IC217" s="14"/>
      <c r="ID217" s="14"/>
      <c r="IE217" s="14"/>
      <c r="IF217" s="14"/>
      <c r="IG217" s="14"/>
      <c r="IH217" s="14"/>
      <c r="II217" s="14"/>
      <c r="IJ217" s="14"/>
      <c r="IK217" s="14"/>
      <c r="IL217" s="14"/>
      <c r="IM217" s="14"/>
      <c r="IN217" s="14"/>
      <c r="IO217" s="14"/>
      <c r="IP217" s="14"/>
      <c r="IQ217" s="14"/>
      <c r="IR217" s="14"/>
      <c r="IS217" s="14"/>
      <c r="IT217" s="14"/>
      <c r="IU217" s="14"/>
      <c r="IV217" s="14"/>
      <c r="IW217" s="14"/>
      <c r="IX217" s="14"/>
      <c r="IY217" s="14"/>
      <c r="IZ217" s="14"/>
      <c r="JA217" s="14"/>
      <c r="JB217" s="14"/>
      <c r="JC217" s="14"/>
      <c r="JD217" s="14"/>
      <c r="JE217" s="14"/>
      <c r="JF217" s="14"/>
      <c r="JG217" s="14"/>
      <c r="JH217" s="14"/>
      <c r="JI217" s="14"/>
      <c r="JJ217" s="14"/>
      <c r="JK217" s="14"/>
      <c r="JL217" s="14"/>
      <c r="JM217" s="14"/>
      <c r="JN217" s="14"/>
      <c r="JO217" s="14"/>
      <c r="JP217" s="14"/>
      <c r="JQ217" s="14"/>
      <c r="JR217" s="14"/>
      <c r="JS217" s="14"/>
      <c r="JT217" s="14"/>
      <c r="JU217" s="14"/>
      <c r="JV217" s="14"/>
      <c r="JW217" s="14"/>
      <c r="JX217" s="14"/>
      <c r="JY217" s="14"/>
      <c r="JZ217" s="14"/>
      <c r="KA217" s="14"/>
      <c r="KB217" s="14"/>
      <c r="KC217" s="14"/>
      <c r="KD217" s="14"/>
      <c r="KE217" s="14"/>
      <c r="KF217" s="14"/>
      <c r="KG217" s="14"/>
      <c r="KH217" s="14"/>
      <c r="KI217" s="14"/>
      <c r="KJ217" s="14"/>
      <c r="KK217" s="14"/>
      <c r="KL217" s="14"/>
      <c r="KM217" s="14"/>
      <c r="KN217" s="14"/>
      <c r="KO217" s="14"/>
      <c r="KP217" s="14"/>
      <c r="KQ217" s="14"/>
      <c r="KR217" s="14"/>
      <c r="KS217" s="14"/>
      <c r="KT217" s="14"/>
      <c r="KU217" s="14"/>
      <c r="KV217" s="14"/>
      <c r="KW217" s="14"/>
      <c r="KX217" s="14"/>
      <c r="KY217" s="14"/>
      <c r="KZ217" s="14"/>
      <c r="LA217" s="14"/>
      <c r="LB217" s="14"/>
      <c r="LC217" s="14"/>
      <c r="LD217" s="14"/>
      <c r="LE217" s="14"/>
      <c r="LF217" s="14"/>
      <c r="LG217" s="14"/>
      <c r="LH217" s="14"/>
      <c r="LI217" s="14"/>
      <c r="LJ217" s="14"/>
      <c r="LK217" s="14"/>
      <c r="LL217" s="14"/>
      <c r="LM217" s="14"/>
      <c r="LN217" s="14"/>
      <c r="LO217" s="14"/>
      <c r="LP217" s="14"/>
      <c r="LQ217" s="14"/>
      <c r="LR217" s="14"/>
      <c r="LS217" s="14"/>
      <c r="LT217" s="14"/>
      <c r="LU217" s="14"/>
      <c r="LV217" s="14"/>
      <c r="LW217" s="14"/>
      <c r="LX217" s="14"/>
      <c r="LY217" s="14"/>
      <c r="LZ217" s="14"/>
      <c r="MA217" s="14"/>
      <c r="MB217" s="14"/>
      <c r="MC217" s="14"/>
      <c r="MD217" s="14"/>
      <c r="ME217" s="14"/>
      <c r="MF217" s="14"/>
      <c r="MG217" s="14"/>
      <c r="MH217" s="14"/>
      <c r="MI217" s="14"/>
      <c r="MJ217" s="14"/>
      <c r="MK217" s="14"/>
      <c r="ML217" s="14"/>
      <c r="MM217" s="14"/>
      <c r="MN217" s="14"/>
      <c r="MO217" s="14"/>
      <c r="MP217" s="14"/>
      <c r="MQ217" s="14"/>
      <c r="MR217" s="14"/>
      <c r="MS217" s="14"/>
      <c r="MT217" s="14"/>
      <c r="MU217" s="14"/>
      <c r="MV217" s="14"/>
      <c r="MW217" s="14"/>
      <c r="MX217" s="14"/>
      <c r="MY217" s="14"/>
      <c r="MZ217" s="14"/>
      <c r="NA217" s="14"/>
      <c r="NB217" s="14"/>
      <c r="NC217" s="14"/>
      <c r="ND217" s="14"/>
      <c r="NE217" s="14"/>
      <c r="NF217" s="14"/>
      <c r="NG217" s="14"/>
      <c r="NH217" s="14"/>
      <c r="NI217" s="14"/>
      <c r="NJ217" s="14"/>
      <c r="NK217" s="14"/>
      <c r="NL217" s="14"/>
      <c r="NM217" s="14"/>
      <c r="NN217" s="14"/>
      <c r="NO217" s="14"/>
      <c r="NP217" s="14"/>
      <c r="NQ217" s="14"/>
      <c r="NR217" s="14"/>
      <c r="NS217" s="14"/>
      <c r="NT217" s="14"/>
      <c r="NU217" s="14"/>
      <c r="NV217" s="14"/>
      <c r="NW217" s="14"/>
      <c r="NX217" s="14"/>
      <c r="NY217" s="14"/>
    </row>
    <row r="218" spans="1:389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4"/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  <c r="FO218" s="14"/>
      <c r="FP218" s="14"/>
      <c r="FQ218" s="14"/>
      <c r="FR218" s="14"/>
      <c r="FS218" s="14"/>
      <c r="FT218" s="14"/>
      <c r="FU218" s="14"/>
      <c r="FV218" s="14"/>
      <c r="FW218" s="14"/>
      <c r="FX218" s="14"/>
      <c r="FY218" s="14"/>
      <c r="FZ218" s="14"/>
      <c r="GA218" s="14"/>
      <c r="GB218" s="14"/>
      <c r="GC218" s="14"/>
      <c r="GD218" s="14"/>
      <c r="GE218" s="14"/>
      <c r="GF218" s="14"/>
      <c r="GG218" s="14"/>
      <c r="GH218" s="14"/>
      <c r="GI218" s="14"/>
      <c r="GJ218" s="14"/>
      <c r="GK218" s="14"/>
      <c r="GL218" s="14"/>
      <c r="GM218" s="14"/>
      <c r="GN218" s="14"/>
      <c r="GO218" s="14"/>
      <c r="GP218" s="14"/>
      <c r="GQ218" s="14"/>
      <c r="GR218" s="14"/>
      <c r="GS218" s="14"/>
      <c r="GT218" s="14"/>
      <c r="GU218" s="14"/>
      <c r="GV218" s="14"/>
      <c r="GW218" s="14"/>
      <c r="GX218" s="14"/>
      <c r="GY218" s="14"/>
      <c r="GZ218" s="14"/>
      <c r="HA218" s="14"/>
      <c r="HB218" s="14"/>
      <c r="HC218" s="14"/>
      <c r="HD218" s="14"/>
      <c r="HE218" s="14"/>
      <c r="HF218" s="14"/>
      <c r="HG218" s="14"/>
      <c r="HH218" s="14"/>
      <c r="HI218" s="14"/>
      <c r="HJ218" s="14"/>
      <c r="HK218" s="14"/>
      <c r="HL218" s="14"/>
      <c r="HM218" s="14"/>
      <c r="HN218" s="14"/>
      <c r="HO218" s="14"/>
      <c r="HP218" s="14"/>
      <c r="HQ218" s="14"/>
      <c r="HR218" s="14"/>
      <c r="HS218" s="14"/>
      <c r="HT218" s="14"/>
      <c r="HU218" s="14"/>
      <c r="HV218" s="14"/>
      <c r="HW218" s="14"/>
      <c r="HX218" s="14"/>
      <c r="HY218" s="14"/>
      <c r="HZ218" s="14"/>
      <c r="IA218" s="14"/>
      <c r="IB218" s="14"/>
      <c r="IC218" s="14"/>
      <c r="ID218" s="14"/>
      <c r="IE218" s="14"/>
      <c r="IF218" s="14"/>
      <c r="IG218" s="14"/>
      <c r="IH218" s="14"/>
      <c r="II218" s="14"/>
      <c r="IJ218" s="14"/>
      <c r="IK218" s="14"/>
      <c r="IL218" s="14"/>
      <c r="IM218" s="14"/>
      <c r="IN218" s="14"/>
      <c r="IO218" s="14"/>
      <c r="IP218" s="14"/>
      <c r="IQ218" s="14"/>
      <c r="IR218" s="14"/>
      <c r="IS218" s="14"/>
      <c r="IT218" s="14"/>
      <c r="IU218" s="14"/>
      <c r="IV218" s="14"/>
      <c r="IW218" s="14"/>
      <c r="IX218" s="14"/>
      <c r="IY218" s="14"/>
      <c r="IZ218" s="14"/>
      <c r="JA218" s="14"/>
      <c r="JB218" s="14"/>
      <c r="JC218" s="14"/>
      <c r="JD218" s="14"/>
      <c r="JE218" s="14"/>
      <c r="JF218" s="14"/>
      <c r="JG218" s="14"/>
      <c r="JH218" s="14"/>
      <c r="JI218" s="14"/>
      <c r="JJ218" s="14"/>
      <c r="JK218" s="14"/>
      <c r="JL218" s="14"/>
      <c r="JM218" s="14"/>
      <c r="JN218" s="14"/>
      <c r="JO218" s="14"/>
      <c r="JP218" s="14"/>
      <c r="JQ218" s="14"/>
      <c r="JR218" s="14"/>
      <c r="JS218" s="14"/>
      <c r="JT218" s="14"/>
      <c r="JU218" s="14"/>
      <c r="JV218" s="14"/>
      <c r="JW218" s="14"/>
      <c r="JX218" s="14"/>
      <c r="JY218" s="14"/>
      <c r="JZ218" s="14"/>
      <c r="KA218" s="14"/>
      <c r="KB218" s="14"/>
      <c r="KC218" s="14"/>
      <c r="KD218" s="14"/>
      <c r="KE218" s="14"/>
      <c r="KF218" s="14"/>
      <c r="KG218" s="14"/>
      <c r="KH218" s="14"/>
      <c r="KI218" s="14"/>
      <c r="KJ218" s="14"/>
      <c r="KK218" s="14"/>
      <c r="KL218" s="14"/>
      <c r="KM218" s="14"/>
      <c r="KN218" s="14"/>
      <c r="KO218" s="14"/>
      <c r="KP218" s="14"/>
      <c r="KQ218" s="14"/>
      <c r="KR218" s="14"/>
      <c r="KS218" s="14"/>
      <c r="KT218" s="14"/>
      <c r="KU218" s="14"/>
      <c r="KV218" s="14"/>
      <c r="KW218" s="14"/>
      <c r="KX218" s="14"/>
      <c r="KY218" s="14"/>
      <c r="KZ218" s="14"/>
      <c r="LA218" s="14"/>
      <c r="LB218" s="14"/>
      <c r="LC218" s="14"/>
      <c r="LD218" s="14"/>
      <c r="LE218" s="14"/>
      <c r="LF218" s="14"/>
      <c r="LG218" s="14"/>
      <c r="LH218" s="14"/>
      <c r="LI218" s="14"/>
      <c r="LJ218" s="14"/>
      <c r="LK218" s="14"/>
      <c r="LL218" s="14"/>
      <c r="LM218" s="14"/>
      <c r="LN218" s="14"/>
      <c r="LO218" s="14"/>
      <c r="LP218" s="14"/>
      <c r="LQ218" s="14"/>
      <c r="LR218" s="14"/>
      <c r="LS218" s="14"/>
      <c r="LT218" s="14"/>
      <c r="LU218" s="14"/>
      <c r="LV218" s="14"/>
      <c r="LW218" s="14"/>
      <c r="LX218" s="14"/>
      <c r="LY218" s="14"/>
      <c r="LZ218" s="14"/>
      <c r="MA218" s="14"/>
      <c r="MB218" s="14"/>
      <c r="MC218" s="14"/>
      <c r="MD218" s="14"/>
      <c r="ME218" s="14"/>
      <c r="MF218" s="14"/>
      <c r="MG218" s="14"/>
      <c r="MH218" s="14"/>
      <c r="MI218" s="14"/>
      <c r="MJ218" s="14"/>
      <c r="MK218" s="14"/>
      <c r="ML218" s="14"/>
      <c r="MM218" s="14"/>
      <c r="MN218" s="14"/>
      <c r="MO218" s="14"/>
      <c r="MP218" s="14"/>
      <c r="MQ218" s="14"/>
      <c r="MR218" s="14"/>
      <c r="MS218" s="14"/>
      <c r="MT218" s="14"/>
      <c r="MU218" s="14"/>
      <c r="MV218" s="14"/>
      <c r="MW218" s="14"/>
      <c r="MX218" s="14"/>
      <c r="MY218" s="14"/>
      <c r="MZ218" s="14"/>
      <c r="NA218" s="14"/>
      <c r="NB218" s="14"/>
      <c r="NC218" s="14"/>
      <c r="ND218" s="14"/>
      <c r="NE218" s="14"/>
      <c r="NF218" s="14"/>
      <c r="NG218" s="14"/>
      <c r="NH218" s="14"/>
      <c r="NI218" s="14"/>
      <c r="NJ218" s="14"/>
      <c r="NK218" s="14"/>
      <c r="NL218" s="14"/>
      <c r="NM218" s="14"/>
      <c r="NN218" s="14"/>
      <c r="NO218" s="14"/>
      <c r="NP218" s="14"/>
      <c r="NQ218" s="14"/>
      <c r="NR218" s="14"/>
      <c r="NS218" s="14"/>
      <c r="NT218" s="14"/>
      <c r="NU218" s="14"/>
      <c r="NV218" s="14"/>
      <c r="NW218" s="14"/>
      <c r="NX218" s="14"/>
      <c r="NY218" s="14"/>
    </row>
    <row r="219" spans="1:389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4"/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  <c r="FO219" s="14"/>
      <c r="FP219" s="14"/>
      <c r="FQ219" s="14"/>
      <c r="FR219" s="14"/>
      <c r="FS219" s="14"/>
      <c r="FT219" s="14"/>
      <c r="FU219" s="14"/>
      <c r="FV219" s="14"/>
      <c r="FW219" s="14"/>
      <c r="FX219" s="14"/>
      <c r="FY219" s="14"/>
      <c r="FZ219" s="14"/>
      <c r="GA219" s="14"/>
      <c r="GB219" s="14"/>
      <c r="GC219" s="14"/>
      <c r="GD219" s="14"/>
      <c r="GE219" s="14"/>
      <c r="GF219" s="14"/>
      <c r="GG219" s="14"/>
      <c r="GH219" s="14"/>
      <c r="GI219" s="14"/>
      <c r="GJ219" s="14"/>
      <c r="GK219" s="14"/>
      <c r="GL219" s="14"/>
      <c r="GM219" s="14"/>
      <c r="GN219" s="14"/>
      <c r="GO219" s="14"/>
      <c r="GP219" s="14"/>
      <c r="GQ219" s="14"/>
      <c r="GR219" s="14"/>
      <c r="GS219" s="14"/>
      <c r="GT219" s="14"/>
      <c r="GU219" s="14"/>
      <c r="GV219" s="14"/>
      <c r="GW219" s="14"/>
      <c r="GX219" s="14"/>
      <c r="GY219" s="14"/>
      <c r="GZ219" s="14"/>
      <c r="HA219" s="14"/>
      <c r="HB219" s="14"/>
      <c r="HC219" s="14"/>
      <c r="HD219" s="14"/>
      <c r="HE219" s="14"/>
      <c r="HF219" s="14"/>
      <c r="HG219" s="14"/>
      <c r="HH219" s="14"/>
      <c r="HI219" s="14"/>
      <c r="HJ219" s="14"/>
      <c r="HK219" s="14"/>
      <c r="HL219" s="14"/>
      <c r="HM219" s="14"/>
      <c r="HN219" s="14"/>
      <c r="HO219" s="14"/>
      <c r="HP219" s="14"/>
      <c r="HQ219" s="14"/>
      <c r="HR219" s="14"/>
      <c r="HS219" s="14"/>
      <c r="HT219" s="14"/>
      <c r="HU219" s="14"/>
      <c r="HV219" s="14"/>
      <c r="HW219" s="14"/>
      <c r="HX219" s="14"/>
      <c r="HY219" s="14"/>
      <c r="HZ219" s="14"/>
      <c r="IA219" s="14"/>
      <c r="IB219" s="14"/>
      <c r="IC219" s="14"/>
      <c r="ID219" s="14"/>
      <c r="IE219" s="14"/>
      <c r="IF219" s="14"/>
      <c r="IG219" s="14"/>
      <c r="IH219" s="14"/>
      <c r="II219" s="14"/>
      <c r="IJ219" s="14"/>
      <c r="IK219" s="14"/>
      <c r="IL219" s="14"/>
      <c r="IM219" s="14"/>
      <c r="IN219" s="14"/>
      <c r="IO219" s="14"/>
      <c r="IP219" s="14"/>
      <c r="IQ219" s="14"/>
      <c r="IR219" s="14"/>
      <c r="IS219" s="14"/>
      <c r="IT219" s="14"/>
      <c r="IU219" s="14"/>
      <c r="IV219" s="14"/>
      <c r="IW219" s="14"/>
      <c r="IX219" s="14"/>
      <c r="IY219" s="14"/>
      <c r="IZ219" s="14"/>
      <c r="JA219" s="14"/>
      <c r="JB219" s="14"/>
      <c r="JC219" s="14"/>
      <c r="JD219" s="14"/>
      <c r="JE219" s="14"/>
      <c r="JF219" s="14"/>
      <c r="JG219" s="14"/>
      <c r="JH219" s="14"/>
      <c r="JI219" s="14"/>
      <c r="JJ219" s="14"/>
      <c r="JK219" s="14"/>
      <c r="JL219" s="14"/>
      <c r="JM219" s="14"/>
      <c r="JN219" s="14"/>
      <c r="JO219" s="14"/>
      <c r="JP219" s="14"/>
      <c r="JQ219" s="14"/>
      <c r="JR219" s="14"/>
      <c r="JS219" s="14"/>
      <c r="JT219" s="14"/>
      <c r="JU219" s="14"/>
      <c r="JV219" s="14"/>
      <c r="JW219" s="14"/>
      <c r="JX219" s="14"/>
      <c r="JY219" s="14"/>
      <c r="JZ219" s="14"/>
      <c r="KA219" s="14"/>
      <c r="KB219" s="14"/>
      <c r="KC219" s="14"/>
      <c r="KD219" s="14"/>
      <c r="KE219" s="14"/>
      <c r="KF219" s="14"/>
      <c r="KG219" s="14"/>
      <c r="KH219" s="14"/>
      <c r="KI219" s="14"/>
      <c r="KJ219" s="14"/>
      <c r="KK219" s="14"/>
      <c r="KL219" s="14"/>
      <c r="KM219" s="14"/>
      <c r="KN219" s="14"/>
      <c r="KO219" s="14"/>
      <c r="KP219" s="14"/>
      <c r="KQ219" s="14"/>
      <c r="KR219" s="14"/>
      <c r="KS219" s="14"/>
      <c r="KT219" s="14"/>
      <c r="KU219" s="14"/>
      <c r="KV219" s="14"/>
      <c r="KW219" s="14"/>
      <c r="KX219" s="14"/>
      <c r="KY219" s="14"/>
      <c r="KZ219" s="14"/>
      <c r="LA219" s="14"/>
      <c r="LB219" s="14"/>
      <c r="LC219" s="14"/>
      <c r="LD219" s="14"/>
      <c r="LE219" s="14"/>
      <c r="LF219" s="14"/>
      <c r="LG219" s="14"/>
      <c r="LH219" s="14"/>
      <c r="LI219" s="14"/>
      <c r="LJ219" s="14"/>
      <c r="LK219" s="14"/>
      <c r="LL219" s="14"/>
      <c r="LM219" s="14"/>
      <c r="LN219" s="14"/>
      <c r="LO219" s="14"/>
      <c r="LP219" s="14"/>
      <c r="LQ219" s="14"/>
      <c r="LR219" s="14"/>
      <c r="LS219" s="14"/>
      <c r="LT219" s="14"/>
      <c r="LU219" s="14"/>
      <c r="LV219" s="14"/>
      <c r="LW219" s="14"/>
      <c r="LX219" s="14"/>
      <c r="LY219" s="14"/>
      <c r="LZ219" s="14"/>
      <c r="MA219" s="14"/>
      <c r="MB219" s="14"/>
      <c r="MC219" s="14"/>
      <c r="MD219" s="14"/>
      <c r="ME219" s="14"/>
      <c r="MF219" s="14"/>
      <c r="MG219" s="14"/>
      <c r="MH219" s="14"/>
      <c r="MI219" s="14"/>
      <c r="MJ219" s="14"/>
      <c r="MK219" s="14"/>
      <c r="ML219" s="14"/>
      <c r="MM219" s="14"/>
      <c r="MN219" s="14"/>
      <c r="MO219" s="14"/>
      <c r="MP219" s="14"/>
      <c r="MQ219" s="14"/>
      <c r="MR219" s="14"/>
      <c r="MS219" s="14"/>
      <c r="MT219" s="14"/>
      <c r="MU219" s="14"/>
      <c r="MV219" s="14"/>
      <c r="MW219" s="14"/>
      <c r="MX219" s="14"/>
      <c r="MY219" s="14"/>
      <c r="MZ219" s="14"/>
      <c r="NA219" s="14"/>
      <c r="NB219" s="14"/>
      <c r="NC219" s="14"/>
      <c r="ND219" s="14"/>
      <c r="NE219" s="14"/>
      <c r="NF219" s="14"/>
      <c r="NG219" s="14"/>
      <c r="NH219" s="14"/>
      <c r="NI219" s="14"/>
      <c r="NJ219" s="14"/>
      <c r="NK219" s="14"/>
      <c r="NL219" s="14"/>
      <c r="NM219" s="14"/>
      <c r="NN219" s="14"/>
      <c r="NO219" s="14"/>
      <c r="NP219" s="14"/>
      <c r="NQ219" s="14"/>
      <c r="NR219" s="14"/>
      <c r="NS219" s="14"/>
      <c r="NT219" s="14"/>
      <c r="NU219" s="14"/>
      <c r="NV219" s="14"/>
      <c r="NW219" s="14"/>
      <c r="NX219" s="14"/>
      <c r="NY219" s="14"/>
    </row>
    <row r="220" spans="1:389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  <c r="FO220" s="14"/>
      <c r="FP220" s="14"/>
      <c r="FQ220" s="14"/>
      <c r="FR220" s="14"/>
      <c r="FS220" s="14"/>
      <c r="FT220" s="14"/>
      <c r="FU220" s="14"/>
      <c r="FV220" s="14"/>
      <c r="FW220" s="14"/>
      <c r="FX220" s="14"/>
      <c r="FY220" s="14"/>
      <c r="FZ220" s="14"/>
      <c r="GA220" s="14"/>
      <c r="GB220" s="14"/>
      <c r="GC220" s="14"/>
      <c r="GD220" s="14"/>
      <c r="GE220" s="14"/>
      <c r="GF220" s="14"/>
      <c r="GG220" s="14"/>
      <c r="GH220" s="14"/>
      <c r="GI220" s="14"/>
      <c r="GJ220" s="14"/>
      <c r="GK220" s="14"/>
      <c r="GL220" s="14"/>
      <c r="GM220" s="14"/>
      <c r="GN220" s="14"/>
      <c r="GO220" s="14"/>
      <c r="GP220" s="14"/>
      <c r="GQ220" s="14"/>
      <c r="GR220" s="14"/>
      <c r="GS220" s="14"/>
      <c r="GT220" s="14"/>
      <c r="GU220" s="14"/>
      <c r="GV220" s="14"/>
      <c r="GW220" s="14"/>
      <c r="GX220" s="14"/>
      <c r="GY220" s="14"/>
      <c r="GZ220" s="14"/>
      <c r="HA220" s="14"/>
      <c r="HB220" s="14"/>
      <c r="HC220" s="14"/>
      <c r="HD220" s="14"/>
      <c r="HE220" s="14"/>
      <c r="HF220" s="14"/>
      <c r="HG220" s="14"/>
      <c r="HH220" s="14"/>
      <c r="HI220" s="14"/>
      <c r="HJ220" s="14"/>
      <c r="HK220" s="14"/>
      <c r="HL220" s="14"/>
      <c r="HM220" s="14"/>
      <c r="HN220" s="14"/>
      <c r="HO220" s="14"/>
      <c r="HP220" s="14"/>
      <c r="HQ220" s="14"/>
      <c r="HR220" s="14"/>
      <c r="HS220" s="14"/>
      <c r="HT220" s="14"/>
      <c r="HU220" s="14"/>
      <c r="HV220" s="14"/>
      <c r="HW220" s="14"/>
      <c r="HX220" s="14"/>
      <c r="HY220" s="14"/>
      <c r="HZ220" s="14"/>
      <c r="IA220" s="14"/>
      <c r="IB220" s="14"/>
      <c r="IC220" s="14"/>
      <c r="ID220" s="14"/>
      <c r="IE220" s="14"/>
      <c r="IF220" s="14"/>
      <c r="IG220" s="14"/>
      <c r="IH220" s="14"/>
      <c r="II220" s="14"/>
      <c r="IJ220" s="14"/>
      <c r="IK220" s="14"/>
      <c r="IL220" s="14"/>
      <c r="IM220" s="14"/>
      <c r="IN220" s="14"/>
      <c r="IO220" s="14"/>
      <c r="IP220" s="14"/>
      <c r="IQ220" s="14"/>
      <c r="IR220" s="14"/>
      <c r="IS220" s="14"/>
      <c r="IT220" s="14"/>
      <c r="IU220" s="14"/>
      <c r="IV220" s="14"/>
      <c r="IW220" s="14"/>
      <c r="IX220" s="14"/>
      <c r="IY220" s="14"/>
      <c r="IZ220" s="14"/>
      <c r="JA220" s="14"/>
      <c r="JB220" s="14"/>
      <c r="JC220" s="14"/>
      <c r="JD220" s="14"/>
      <c r="JE220" s="14"/>
      <c r="JF220" s="14"/>
      <c r="JG220" s="14"/>
      <c r="JH220" s="14"/>
      <c r="JI220" s="14"/>
      <c r="JJ220" s="14"/>
      <c r="JK220" s="14"/>
      <c r="JL220" s="14"/>
      <c r="JM220" s="14"/>
      <c r="JN220" s="14"/>
      <c r="JO220" s="14"/>
      <c r="JP220" s="14"/>
      <c r="JQ220" s="14"/>
      <c r="JR220" s="14"/>
      <c r="JS220" s="14"/>
      <c r="JT220" s="14"/>
      <c r="JU220" s="14"/>
      <c r="JV220" s="14"/>
      <c r="JW220" s="14"/>
      <c r="JX220" s="14"/>
      <c r="JY220" s="14"/>
      <c r="JZ220" s="14"/>
      <c r="KA220" s="14"/>
      <c r="KB220" s="14"/>
      <c r="KC220" s="14"/>
      <c r="KD220" s="14"/>
      <c r="KE220" s="14"/>
      <c r="KF220" s="14"/>
      <c r="KG220" s="14"/>
      <c r="KH220" s="14"/>
      <c r="KI220" s="14"/>
      <c r="KJ220" s="14"/>
      <c r="KK220" s="14"/>
      <c r="KL220" s="14"/>
      <c r="KM220" s="14"/>
      <c r="KN220" s="14"/>
      <c r="KO220" s="14"/>
      <c r="KP220" s="14"/>
      <c r="KQ220" s="14"/>
      <c r="KR220" s="14"/>
      <c r="KS220" s="14"/>
      <c r="KT220" s="14"/>
      <c r="KU220" s="14"/>
      <c r="KV220" s="14"/>
      <c r="KW220" s="14"/>
      <c r="KX220" s="14"/>
      <c r="KY220" s="14"/>
      <c r="KZ220" s="14"/>
      <c r="LA220" s="14"/>
      <c r="LB220" s="14"/>
      <c r="LC220" s="14"/>
      <c r="LD220" s="14"/>
      <c r="LE220" s="14"/>
      <c r="LF220" s="14"/>
      <c r="LG220" s="14"/>
      <c r="LH220" s="14"/>
      <c r="LI220" s="14"/>
      <c r="LJ220" s="14"/>
      <c r="LK220" s="14"/>
      <c r="LL220" s="14"/>
      <c r="LM220" s="14"/>
      <c r="LN220" s="14"/>
      <c r="LO220" s="14"/>
      <c r="LP220" s="14"/>
      <c r="LQ220" s="14"/>
      <c r="LR220" s="14"/>
      <c r="LS220" s="14"/>
      <c r="LT220" s="14"/>
      <c r="LU220" s="14"/>
      <c r="LV220" s="14"/>
      <c r="LW220" s="14"/>
      <c r="LX220" s="14"/>
      <c r="LY220" s="14"/>
      <c r="LZ220" s="14"/>
      <c r="MA220" s="14"/>
      <c r="MB220" s="14"/>
      <c r="MC220" s="14"/>
      <c r="MD220" s="14"/>
      <c r="ME220" s="14"/>
      <c r="MF220" s="14"/>
      <c r="MG220" s="14"/>
      <c r="MH220" s="14"/>
      <c r="MI220" s="14"/>
      <c r="MJ220" s="14"/>
      <c r="MK220" s="14"/>
      <c r="ML220" s="14"/>
      <c r="MM220" s="14"/>
      <c r="MN220" s="14"/>
      <c r="MO220" s="14"/>
      <c r="MP220" s="14"/>
      <c r="MQ220" s="14"/>
      <c r="MR220" s="14"/>
      <c r="MS220" s="14"/>
      <c r="MT220" s="14"/>
      <c r="MU220" s="14"/>
      <c r="MV220" s="14"/>
      <c r="MW220" s="14"/>
      <c r="MX220" s="14"/>
      <c r="MY220" s="14"/>
      <c r="MZ220" s="14"/>
      <c r="NA220" s="14"/>
      <c r="NB220" s="14"/>
      <c r="NC220" s="14"/>
      <c r="ND220" s="14"/>
      <c r="NE220" s="14"/>
      <c r="NF220" s="14"/>
      <c r="NG220" s="14"/>
      <c r="NH220" s="14"/>
      <c r="NI220" s="14"/>
      <c r="NJ220" s="14"/>
      <c r="NK220" s="14"/>
      <c r="NL220" s="14"/>
      <c r="NM220" s="14"/>
      <c r="NN220" s="14"/>
      <c r="NO220" s="14"/>
      <c r="NP220" s="14"/>
      <c r="NQ220" s="14"/>
      <c r="NR220" s="14"/>
      <c r="NS220" s="14"/>
      <c r="NT220" s="14"/>
      <c r="NU220" s="14"/>
      <c r="NV220" s="14"/>
      <c r="NW220" s="14"/>
      <c r="NX220" s="14"/>
      <c r="NY220" s="14"/>
    </row>
    <row r="221" spans="1:389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  <c r="FO221" s="14"/>
      <c r="FP221" s="14"/>
      <c r="FQ221" s="14"/>
      <c r="FR221" s="14"/>
      <c r="FS221" s="14"/>
      <c r="FT221" s="14"/>
      <c r="FU221" s="14"/>
      <c r="FV221" s="14"/>
      <c r="FW221" s="14"/>
      <c r="FX221" s="14"/>
      <c r="FY221" s="14"/>
      <c r="FZ221" s="14"/>
      <c r="GA221" s="14"/>
      <c r="GB221" s="14"/>
      <c r="GC221" s="14"/>
      <c r="GD221" s="14"/>
      <c r="GE221" s="14"/>
      <c r="GF221" s="14"/>
      <c r="GG221" s="14"/>
      <c r="GH221" s="14"/>
      <c r="GI221" s="14"/>
      <c r="GJ221" s="14"/>
      <c r="GK221" s="14"/>
      <c r="GL221" s="14"/>
      <c r="GM221" s="14"/>
      <c r="GN221" s="14"/>
      <c r="GO221" s="14"/>
      <c r="GP221" s="14"/>
      <c r="GQ221" s="14"/>
      <c r="GR221" s="14"/>
      <c r="GS221" s="14"/>
      <c r="GT221" s="14"/>
      <c r="GU221" s="14"/>
      <c r="GV221" s="14"/>
      <c r="GW221" s="14"/>
      <c r="GX221" s="14"/>
      <c r="GY221" s="14"/>
      <c r="GZ221" s="14"/>
      <c r="HA221" s="14"/>
      <c r="HB221" s="14"/>
      <c r="HC221" s="14"/>
      <c r="HD221" s="14"/>
      <c r="HE221" s="14"/>
      <c r="HF221" s="14"/>
      <c r="HG221" s="14"/>
      <c r="HH221" s="14"/>
      <c r="HI221" s="14"/>
      <c r="HJ221" s="14"/>
      <c r="HK221" s="14"/>
      <c r="HL221" s="14"/>
      <c r="HM221" s="14"/>
      <c r="HN221" s="14"/>
      <c r="HO221" s="14"/>
      <c r="HP221" s="14"/>
      <c r="HQ221" s="14"/>
      <c r="HR221" s="14"/>
      <c r="HS221" s="14"/>
      <c r="HT221" s="14"/>
      <c r="HU221" s="14"/>
      <c r="HV221" s="14"/>
      <c r="HW221" s="14"/>
      <c r="HX221" s="14"/>
      <c r="HY221" s="14"/>
      <c r="HZ221" s="14"/>
      <c r="IA221" s="14"/>
      <c r="IB221" s="14"/>
      <c r="IC221" s="14"/>
      <c r="ID221" s="14"/>
      <c r="IE221" s="14"/>
      <c r="IF221" s="14"/>
      <c r="IG221" s="14"/>
      <c r="IH221" s="14"/>
      <c r="II221" s="14"/>
      <c r="IJ221" s="14"/>
      <c r="IK221" s="14"/>
      <c r="IL221" s="14"/>
      <c r="IM221" s="14"/>
      <c r="IN221" s="14"/>
      <c r="IO221" s="14"/>
      <c r="IP221" s="14"/>
      <c r="IQ221" s="14"/>
      <c r="IR221" s="14"/>
      <c r="IS221" s="14"/>
      <c r="IT221" s="14"/>
      <c r="IU221" s="14"/>
      <c r="IV221" s="14"/>
      <c r="IW221" s="14"/>
      <c r="IX221" s="14"/>
      <c r="IY221" s="14"/>
      <c r="IZ221" s="14"/>
      <c r="JA221" s="14"/>
      <c r="JB221" s="14"/>
      <c r="JC221" s="14"/>
      <c r="JD221" s="14"/>
      <c r="JE221" s="14"/>
      <c r="JF221" s="14"/>
      <c r="JG221" s="14"/>
      <c r="JH221" s="14"/>
      <c r="JI221" s="14"/>
      <c r="JJ221" s="14"/>
      <c r="JK221" s="14"/>
      <c r="JL221" s="14"/>
      <c r="JM221" s="14"/>
      <c r="JN221" s="14"/>
      <c r="JO221" s="14"/>
      <c r="JP221" s="14"/>
      <c r="JQ221" s="14"/>
      <c r="JR221" s="14"/>
      <c r="JS221" s="14"/>
      <c r="JT221" s="14"/>
      <c r="JU221" s="14"/>
      <c r="JV221" s="14"/>
      <c r="JW221" s="14"/>
      <c r="JX221" s="14"/>
      <c r="JY221" s="14"/>
      <c r="JZ221" s="14"/>
      <c r="KA221" s="14"/>
      <c r="KB221" s="14"/>
      <c r="KC221" s="14"/>
      <c r="KD221" s="14"/>
      <c r="KE221" s="14"/>
      <c r="KF221" s="14"/>
      <c r="KG221" s="14"/>
      <c r="KH221" s="14"/>
      <c r="KI221" s="14"/>
      <c r="KJ221" s="14"/>
      <c r="KK221" s="14"/>
      <c r="KL221" s="14"/>
      <c r="KM221" s="14"/>
      <c r="KN221" s="14"/>
      <c r="KO221" s="14"/>
      <c r="KP221" s="14"/>
      <c r="KQ221" s="14"/>
      <c r="KR221" s="14"/>
      <c r="KS221" s="14"/>
      <c r="KT221" s="14"/>
      <c r="KU221" s="14"/>
      <c r="KV221" s="14"/>
      <c r="KW221" s="14"/>
      <c r="KX221" s="14"/>
      <c r="KY221" s="14"/>
      <c r="KZ221" s="14"/>
      <c r="LA221" s="14"/>
      <c r="LB221" s="14"/>
      <c r="LC221" s="14"/>
      <c r="LD221" s="14"/>
      <c r="LE221" s="14"/>
      <c r="LF221" s="14"/>
      <c r="LG221" s="14"/>
      <c r="LH221" s="14"/>
      <c r="LI221" s="14"/>
      <c r="LJ221" s="14"/>
      <c r="LK221" s="14"/>
      <c r="LL221" s="14"/>
      <c r="LM221" s="14"/>
      <c r="LN221" s="14"/>
      <c r="LO221" s="14"/>
      <c r="LP221" s="14"/>
      <c r="LQ221" s="14"/>
      <c r="LR221" s="14"/>
      <c r="LS221" s="14"/>
      <c r="LT221" s="14"/>
      <c r="LU221" s="14"/>
      <c r="LV221" s="14"/>
      <c r="LW221" s="14"/>
      <c r="LX221" s="14"/>
      <c r="LY221" s="14"/>
      <c r="LZ221" s="14"/>
      <c r="MA221" s="14"/>
      <c r="MB221" s="14"/>
      <c r="MC221" s="14"/>
      <c r="MD221" s="14"/>
      <c r="ME221" s="14"/>
      <c r="MF221" s="14"/>
      <c r="MG221" s="14"/>
      <c r="MH221" s="14"/>
      <c r="MI221" s="14"/>
      <c r="MJ221" s="14"/>
      <c r="MK221" s="14"/>
      <c r="ML221" s="14"/>
      <c r="MM221" s="14"/>
      <c r="MN221" s="14"/>
      <c r="MO221" s="14"/>
      <c r="MP221" s="14"/>
      <c r="MQ221" s="14"/>
      <c r="MR221" s="14"/>
      <c r="MS221" s="14"/>
      <c r="MT221" s="14"/>
      <c r="MU221" s="14"/>
      <c r="MV221" s="14"/>
      <c r="MW221" s="14"/>
      <c r="MX221" s="14"/>
      <c r="MY221" s="14"/>
      <c r="MZ221" s="14"/>
      <c r="NA221" s="14"/>
      <c r="NB221" s="14"/>
      <c r="NC221" s="14"/>
      <c r="ND221" s="14"/>
      <c r="NE221" s="14"/>
      <c r="NF221" s="14"/>
      <c r="NG221" s="14"/>
      <c r="NH221" s="14"/>
      <c r="NI221" s="14"/>
      <c r="NJ221" s="14"/>
      <c r="NK221" s="14"/>
      <c r="NL221" s="14"/>
      <c r="NM221" s="14"/>
      <c r="NN221" s="14"/>
      <c r="NO221" s="14"/>
      <c r="NP221" s="14"/>
      <c r="NQ221" s="14"/>
      <c r="NR221" s="14"/>
      <c r="NS221" s="14"/>
      <c r="NT221" s="14"/>
      <c r="NU221" s="14"/>
      <c r="NV221" s="14"/>
      <c r="NW221" s="14"/>
      <c r="NX221" s="14"/>
      <c r="NY221" s="14"/>
    </row>
    <row r="222" spans="1:389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  <c r="FO222" s="14"/>
      <c r="FP222" s="14"/>
      <c r="FQ222" s="14"/>
      <c r="FR222" s="14"/>
      <c r="FS222" s="14"/>
      <c r="FT222" s="14"/>
      <c r="FU222" s="14"/>
      <c r="FV222" s="14"/>
      <c r="FW222" s="14"/>
      <c r="FX222" s="14"/>
      <c r="FY222" s="14"/>
      <c r="FZ222" s="14"/>
      <c r="GA222" s="14"/>
      <c r="GB222" s="14"/>
      <c r="GC222" s="14"/>
      <c r="GD222" s="14"/>
      <c r="GE222" s="14"/>
      <c r="GF222" s="14"/>
      <c r="GG222" s="14"/>
      <c r="GH222" s="14"/>
      <c r="GI222" s="14"/>
      <c r="GJ222" s="14"/>
      <c r="GK222" s="14"/>
      <c r="GL222" s="14"/>
      <c r="GM222" s="14"/>
      <c r="GN222" s="14"/>
      <c r="GO222" s="14"/>
      <c r="GP222" s="14"/>
      <c r="GQ222" s="14"/>
      <c r="GR222" s="14"/>
      <c r="GS222" s="14"/>
      <c r="GT222" s="14"/>
      <c r="GU222" s="14"/>
      <c r="GV222" s="14"/>
      <c r="GW222" s="14"/>
      <c r="GX222" s="14"/>
      <c r="GY222" s="14"/>
      <c r="GZ222" s="14"/>
      <c r="HA222" s="14"/>
      <c r="HB222" s="14"/>
      <c r="HC222" s="14"/>
      <c r="HD222" s="14"/>
      <c r="HE222" s="14"/>
      <c r="HF222" s="14"/>
      <c r="HG222" s="14"/>
      <c r="HH222" s="14"/>
      <c r="HI222" s="14"/>
      <c r="HJ222" s="14"/>
      <c r="HK222" s="14"/>
      <c r="HL222" s="14"/>
      <c r="HM222" s="14"/>
      <c r="HN222" s="14"/>
      <c r="HO222" s="14"/>
      <c r="HP222" s="14"/>
      <c r="HQ222" s="14"/>
      <c r="HR222" s="14"/>
      <c r="HS222" s="14"/>
      <c r="HT222" s="14"/>
      <c r="HU222" s="14"/>
      <c r="HV222" s="14"/>
      <c r="HW222" s="14"/>
      <c r="HX222" s="14"/>
      <c r="HY222" s="14"/>
      <c r="HZ222" s="14"/>
      <c r="IA222" s="14"/>
      <c r="IB222" s="14"/>
      <c r="IC222" s="14"/>
      <c r="ID222" s="14"/>
      <c r="IE222" s="14"/>
      <c r="IF222" s="14"/>
      <c r="IG222" s="14"/>
      <c r="IH222" s="14"/>
      <c r="II222" s="14"/>
      <c r="IJ222" s="14"/>
      <c r="IK222" s="14"/>
      <c r="IL222" s="14"/>
      <c r="IM222" s="14"/>
      <c r="IN222" s="14"/>
      <c r="IO222" s="14"/>
      <c r="IP222" s="14"/>
      <c r="IQ222" s="14"/>
      <c r="IR222" s="14"/>
      <c r="IS222" s="14"/>
      <c r="IT222" s="14"/>
      <c r="IU222" s="14"/>
      <c r="IV222" s="14"/>
      <c r="IW222" s="14"/>
      <c r="IX222" s="14"/>
      <c r="IY222" s="14"/>
      <c r="IZ222" s="14"/>
      <c r="JA222" s="14"/>
      <c r="JB222" s="14"/>
      <c r="JC222" s="14"/>
      <c r="JD222" s="14"/>
      <c r="JE222" s="14"/>
      <c r="JF222" s="14"/>
      <c r="JG222" s="14"/>
      <c r="JH222" s="14"/>
      <c r="JI222" s="14"/>
      <c r="JJ222" s="14"/>
      <c r="JK222" s="14"/>
      <c r="JL222" s="14"/>
      <c r="JM222" s="14"/>
      <c r="JN222" s="14"/>
      <c r="JO222" s="14"/>
      <c r="JP222" s="14"/>
      <c r="JQ222" s="14"/>
      <c r="JR222" s="14"/>
      <c r="JS222" s="14"/>
      <c r="JT222" s="14"/>
      <c r="JU222" s="14"/>
      <c r="JV222" s="14"/>
      <c r="JW222" s="14"/>
      <c r="JX222" s="14"/>
      <c r="JY222" s="14"/>
      <c r="JZ222" s="14"/>
      <c r="KA222" s="14"/>
      <c r="KB222" s="14"/>
      <c r="KC222" s="14"/>
      <c r="KD222" s="14"/>
      <c r="KE222" s="14"/>
      <c r="KF222" s="14"/>
      <c r="KG222" s="14"/>
      <c r="KH222" s="14"/>
      <c r="KI222" s="14"/>
      <c r="KJ222" s="14"/>
      <c r="KK222" s="14"/>
      <c r="KL222" s="14"/>
      <c r="KM222" s="14"/>
      <c r="KN222" s="14"/>
      <c r="KO222" s="14"/>
      <c r="KP222" s="14"/>
      <c r="KQ222" s="14"/>
      <c r="KR222" s="14"/>
      <c r="KS222" s="14"/>
      <c r="KT222" s="14"/>
      <c r="KU222" s="14"/>
      <c r="KV222" s="14"/>
      <c r="KW222" s="14"/>
      <c r="KX222" s="14"/>
      <c r="KY222" s="14"/>
      <c r="KZ222" s="14"/>
      <c r="LA222" s="14"/>
      <c r="LB222" s="14"/>
      <c r="LC222" s="14"/>
      <c r="LD222" s="14"/>
      <c r="LE222" s="14"/>
      <c r="LF222" s="14"/>
      <c r="LG222" s="14"/>
      <c r="LH222" s="14"/>
      <c r="LI222" s="14"/>
      <c r="LJ222" s="14"/>
      <c r="LK222" s="14"/>
      <c r="LL222" s="14"/>
      <c r="LM222" s="14"/>
      <c r="LN222" s="14"/>
      <c r="LO222" s="14"/>
      <c r="LP222" s="14"/>
      <c r="LQ222" s="14"/>
      <c r="LR222" s="14"/>
      <c r="LS222" s="14"/>
      <c r="LT222" s="14"/>
      <c r="LU222" s="14"/>
      <c r="LV222" s="14"/>
      <c r="LW222" s="14"/>
      <c r="LX222" s="14"/>
      <c r="LY222" s="14"/>
      <c r="LZ222" s="14"/>
      <c r="MA222" s="14"/>
      <c r="MB222" s="14"/>
      <c r="MC222" s="14"/>
      <c r="MD222" s="14"/>
      <c r="ME222" s="14"/>
      <c r="MF222" s="14"/>
      <c r="MG222" s="14"/>
      <c r="MH222" s="14"/>
      <c r="MI222" s="14"/>
      <c r="MJ222" s="14"/>
      <c r="MK222" s="14"/>
      <c r="ML222" s="14"/>
      <c r="MM222" s="14"/>
      <c r="MN222" s="14"/>
      <c r="MO222" s="14"/>
      <c r="MP222" s="14"/>
      <c r="MQ222" s="14"/>
      <c r="MR222" s="14"/>
      <c r="MS222" s="14"/>
      <c r="MT222" s="14"/>
      <c r="MU222" s="14"/>
      <c r="MV222" s="14"/>
      <c r="MW222" s="14"/>
      <c r="MX222" s="14"/>
      <c r="MY222" s="14"/>
      <c r="MZ222" s="14"/>
      <c r="NA222" s="14"/>
      <c r="NB222" s="14"/>
      <c r="NC222" s="14"/>
      <c r="ND222" s="14"/>
      <c r="NE222" s="14"/>
      <c r="NF222" s="14"/>
      <c r="NG222" s="14"/>
      <c r="NH222" s="14"/>
      <c r="NI222" s="14"/>
      <c r="NJ222" s="14"/>
      <c r="NK222" s="14"/>
      <c r="NL222" s="14"/>
      <c r="NM222" s="14"/>
      <c r="NN222" s="14"/>
      <c r="NO222" s="14"/>
      <c r="NP222" s="14"/>
      <c r="NQ222" s="14"/>
      <c r="NR222" s="14"/>
      <c r="NS222" s="14"/>
      <c r="NT222" s="14"/>
      <c r="NU222" s="14"/>
      <c r="NV222" s="14"/>
      <c r="NW222" s="14"/>
      <c r="NX222" s="14"/>
      <c r="NY222" s="14"/>
    </row>
    <row r="223" spans="1:389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4"/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  <c r="FO223" s="14"/>
      <c r="FP223" s="14"/>
      <c r="FQ223" s="14"/>
      <c r="FR223" s="14"/>
      <c r="FS223" s="14"/>
      <c r="FT223" s="14"/>
      <c r="FU223" s="14"/>
      <c r="FV223" s="14"/>
      <c r="FW223" s="14"/>
      <c r="FX223" s="14"/>
      <c r="FY223" s="14"/>
      <c r="FZ223" s="14"/>
      <c r="GA223" s="14"/>
      <c r="GB223" s="14"/>
      <c r="GC223" s="14"/>
      <c r="GD223" s="14"/>
      <c r="GE223" s="14"/>
      <c r="GF223" s="14"/>
      <c r="GG223" s="14"/>
      <c r="GH223" s="14"/>
      <c r="GI223" s="14"/>
      <c r="GJ223" s="14"/>
      <c r="GK223" s="14"/>
      <c r="GL223" s="14"/>
      <c r="GM223" s="14"/>
      <c r="GN223" s="14"/>
      <c r="GO223" s="14"/>
      <c r="GP223" s="14"/>
      <c r="GQ223" s="14"/>
      <c r="GR223" s="14"/>
      <c r="GS223" s="14"/>
      <c r="GT223" s="14"/>
      <c r="GU223" s="14"/>
      <c r="GV223" s="14"/>
      <c r="GW223" s="14"/>
      <c r="GX223" s="14"/>
      <c r="GY223" s="14"/>
      <c r="GZ223" s="14"/>
      <c r="HA223" s="14"/>
      <c r="HB223" s="14"/>
      <c r="HC223" s="14"/>
      <c r="HD223" s="14"/>
      <c r="HE223" s="14"/>
      <c r="HF223" s="14"/>
      <c r="HG223" s="14"/>
      <c r="HH223" s="14"/>
      <c r="HI223" s="14"/>
      <c r="HJ223" s="14"/>
      <c r="HK223" s="14"/>
      <c r="HL223" s="14"/>
      <c r="HM223" s="14"/>
      <c r="HN223" s="14"/>
      <c r="HO223" s="14"/>
      <c r="HP223" s="14"/>
      <c r="HQ223" s="14"/>
      <c r="HR223" s="14"/>
      <c r="HS223" s="14"/>
      <c r="HT223" s="14"/>
      <c r="HU223" s="14"/>
      <c r="HV223" s="14"/>
      <c r="HW223" s="14"/>
      <c r="HX223" s="14"/>
      <c r="HY223" s="14"/>
      <c r="HZ223" s="14"/>
      <c r="IA223" s="14"/>
      <c r="IB223" s="14"/>
      <c r="IC223" s="14"/>
      <c r="ID223" s="14"/>
      <c r="IE223" s="14"/>
      <c r="IF223" s="14"/>
      <c r="IG223" s="14"/>
      <c r="IH223" s="14"/>
      <c r="II223" s="14"/>
      <c r="IJ223" s="14"/>
      <c r="IK223" s="14"/>
      <c r="IL223" s="14"/>
      <c r="IM223" s="14"/>
      <c r="IN223" s="14"/>
      <c r="IO223" s="14"/>
      <c r="IP223" s="14"/>
      <c r="IQ223" s="14"/>
      <c r="IR223" s="14"/>
      <c r="IS223" s="14"/>
      <c r="IT223" s="14"/>
      <c r="IU223" s="14"/>
      <c r="IV223" s="14"/>
      <c r="IW223" s="14"/>
      <c r="IX223" s="14"/>
      <c r="IY223" s="14"/>
      <c r="IZ223" s="14"/>
      <c r="JA223" s="14"/>
      <c r="JB223" s="14"/>
      <c r="JC223" s="14"/>
      <c r="JD223" s="14"/>
      <c r="JE223" s="14"/>
      <c r="JF223" s="14"/>
      <c r="JG223" s="14"/>
      <c r="JH223" s="14"/>
      <c r="JI223" s="14"/>
      <c r="JJ223" s="14"/>
      <c r="JK223" s="14"/>
      <c r="JL223" s="14"/>
      <c r="JM223" s="14"/>
      <c r="JN223" s="14"/>
      <c r="JO223" s="14"/>
      <c r="JP223" s="14"/>
      <c r="JQ223" s="14"/>
      <c r="JR223" s="14"/>
      <c r="JS223" s="14"/>
      <c r="JT223" s="14"/>
      <c r="JU223" s="14"/>
      <c r="JV223" s="14"/>
      <c r="JW223" s="14"/>
      <c r="JX223" s="14"/>
      <c r="JY223" s="14"/>
      <c r="JZ223" s="14"/>
      <c r="KA223" s="14"/>
      <c r="KB223" s="14"/>
      <c r="KC223" s="14"/>
      <c r="KD223" s="14"/>
      <c r="KE223" s="14"/>
      <c r="KF223" s="14"/>
      <c r="KG223" s="14"/>
      <c r="KH223" s="14"/>
      <c r="KI223" s="14"/>
      <c r="KJ223" s="14"/>
      <c r="KK223" s="14"/>
      <c r="KL223" s="14"/>
      <c r="KM223" s="14"/>
      <c r="KN223" s="14"/>
      <c r="KO223" s="14"/>
      <c r="KP223" s="14"/>
      <c r="KQ223" s="14"/>
      <c r="KR223" s="14"/>
      <c r="KS223" s="14"/>
      <c r="KT223" s="14"/>
      <c r="KU223" s="14"/>
      <c r="KV223" s="14"/>
      <c r="KW223" s="14"/>
      <c r="KX223" s="14"/>
      <c r="KY223" s="14"/>
      <c r="KZ223" s="14"/>
      <c r="LA223" s="14"/>
      <c r="LB223" s="14"/>
      <c r="LC223" s="14"/>
      <c r="LD223" s="14"/>
      <c r="LE223" s="14"/>
      <c r="LF223" s="14"/>
      <c r="LG223" s="14"/>
      <c r="LH223" s="14"/>
      <c r="LI223" s="14"/>
      <c r="LJ223" s="14"/>
      <c r="LK223" s="14"/>
      <c r="LL223" s="14"/>
      <c r="LM223" s="14"/>
      <c r="LN223" s="14"/>
      <c r="LO223" s="14"/>
      <c r="LP223" s="14"/>
      <c r="LQ223" s="14"/>
      <c r="LR223" s="14"/>
      <c r="LS223" s="14"/>
      <c r="LT223" s="14"/>
      <c r="LU223" s="14"/>
      <c r="LV223" s="14"/>
      <c r="LW223" s="14"/>
      <c r="LX223" s="14"/>
      <c r="LY223" s="14"/>
      <c r="LZ223" s="14"/>
      <c r="MA223" s="14"/>
      <c r="MB223" s="14"/>
      <c r="MC223" s="14"/>
      <c r="MD223" s="14"/>
      <c r="ME223" s="14"/>
      <c r="MF223" s="14"/>
      <c r="MG223" s="14"/>
      <c r="MH223" s="14"/>
      <c r="MI223" s="14"/>
      <c r="MJ223" s="14"/>
      <c r="MK223" s="14"/>
      <c r="ML223" s="14"/>
      <c r="MM223" s="14"/>
      <c r="MN223" s="14"/>
      <c r="MO223" s="14"/>
      <c r="MP223" s="14"/>
      <c r="MQ223" s="14"/>
      <c r="MR223" s="14"/>
      <c r="MS223" s="14"/>
      <c r="MT223" s="14"/>
      <c r="MU223" s="14"/>
      <c r="MV223" s="14"/>
      <c r="MW223" s="14"/>
      <c r="MX223" s="14"/>
      <c r="MY223" s="14"/>
      <c r="MZ223" s="14"/>
      <c r="NA223" s="14"/>
      <c r="NB223" s="14"/>
      <c r="NC223" s="14"/>
      <c r="ND223" s="14"/>
      <c r="NE223" s="14"/>
      <c r="NF223" s="14"/>
      <c r="NG223" s="14"/>
      <c r="NH223" s="14"/>
      <c r="NI223" s="14"/>
      <c r="NJ223" s="14"/>
      <c r="NK223" s="14"/>
      <c r="NL223" s="14"/>
      <c r="NM223" s="14"/>
      <c r="NN223" s="14"/>
      <c r="NO223" s="14"/>
      <c r="NP223" s="14"/>
      <c r="NQ223" s="14"/>
      <c r="NR223" s="14"/>
      <c r="NS223" s="14"/>
      <c r="NT223" s="14"/>
      <c r="NU223" s="14"/>
      <c r="NV223" s="14"/>
      <c r="NW223" s="14"/>
      <c r="NX223" s="14"/>
      <c r="NY223" s="14"/>
    </row>
    <row r="224" spans="1:389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  <c r="FO224" s="14"/>
      <c r="FP224" s="14"/>
      <c r="FQ224" s="14"/>
      <c r="FR224" s="14"/>
      <c r="FS224" s="14"/>
      <c r="FT224" s="14"/>
      <c r="FU224" s="14"/>
      <c r="FV224" s="14"/>
      <c r="FW224" s="14"/>
      <c r="FX224" s="14"/>
      <c r="FY224" s="14"/>
      <c r="FZ224" s="14"/>
      <c r="GA224" s="14"/>
      <c r="GB224" s="14"/>
      <c r="GC224" s="14"/>
      <c r="GD224" s="14"/>
      <c r="GE224" s="14"/>
      <c r="GF224" s="14"/>
      <c r="GG224" s="14"/>
      <c r="GH224" s="14"/>
      <c r="GI224" s="14"/>
      <c r="GJ224" s="14"/>
      <c r="GK224" s="14"/>
      <c r="GL224" s="14"/>
      <c r="GM224" s="14"/>
      <c r="GN224" s="14"/>
      <c r="GO224" s="14"/>
      <c r="GP224" s="14"/>
      <c r="GQ224" s="14"/>
      <c r="GR224" s="14"/>
      <c r="GS224" s="14"/>
      <c r="GT224" s="14"/>
      <c r="GU224" s="14"/>
      <c r="GV224" s="14"/>
      <c r="GW224" s="14"/>
      <c r="GX224" s="14"/>
      <c r="GY224" s="14"/>
      <c r="GZ224" s="14"/>
      <c r="HA224" s="14"/>
      <c r="HB224" s="14"/>
      <c r="HC224" s="14"/>
      <c r="HD224" s="14"/>
      <c r="HE224" s="14"/>
      <c r="HF224" s="14"/>
      <c r="HG224" s="14"/>
      <c r="HH224" s="14"/>
      <c r="HI224" s="14"/>
      <c r="HJ224" s="14"/>
      <c r="HK224" s="14"/>
      <c r="HL224" s="14"/>
      <c r="HM224" s="14"/>
      <c r="HN224" s="14"/>
      <c r="HO224" s="14"/>
      <c r="HP224" s="14"/>
      <c r="HQ224" s="14"/>
      <c r="HR224" s="14"/>
      <c r="HS224" s="14"/>
      <c r="HT224" s="14"/>
      <c r="HU224" s="14"/>
      <c r="HV224" s="14"/>
      <c r="HW224" s="14"/>
      <c r="HX224" s="14"/>
      <c r="HY224" s="14"/>
      <c r="HZ224" s="14"/>
      <c r="IA224" s="14"/>
      <c r="IB224" s="14"/>
      <c r="IC224" s="14"/>
      <c r="ID224" s="14"/>
      <c r="IE224" s="14"/>
      <c r="IF224" s="14"/>
      <c r="IG224" s="14"/>
      <c r="IH224" s="14"/>
      <c r="II224" s="14"/>
      <c r="IJ224" s="14"/>
      <c r="IK224" s="14"/>
      <c r="IL224" s="14"/>
      <c r="IM224" s="14"/>
      <c r="IN224" s="14"/>
      <c r="IO224" s="14"/>
      <c r="IP224" s="14"/>
      <c r="IQ224" s="14"/>
      <c r="IR224" s="14"/>
      <c r="IS224" s="14"/>
      <c r="IT224" s="14"/>
      <c r="IU224" s="14"/>
      <c r="IV224" s="14"/>
      <c r="IW224" s="14"/>
      <c r="IX224" s="14"/>
      <c r="IY224" s="14"/>
      <c r="IZ224" s="14"/>
      <c r="JA224" s="14"/>
      <c r="JB224" s="14"/>
      <c r="JC224" s="14"/>
      <c r="JD224" s="14"/>
      <c r="JE224" s="14"/>
      <c r="JF224" s="14"/>
      <c r="JG224" s="14"/>
      <c r="JH224" s="14"/>
      <c r="JI224" s="14"/>
      <c r="JJ224" s="14"/>
      <c r="JK224" s="14"/>
      <c r="JL224" s="14"/>
      <c r="JM224" s="14"/>
      <c r="JN224" s="14"/>
      <c r="JO224" s="14"/>
      <c r="JP224" s="14"/>
      <c r="JQ224" s="14"/>
      <c r="JR224" s="14"/>
      <c r="JS224" s="14"/>
      <c r="JT224" s="14"/>
      <c r="JU224" s="14"/>
      <c r="JV224" s="14"/>
      <c r="JW224" s="14"/>
      <c r="JX224" s="14"/>
      <c r="JY224" s="14"/>
      <c r="JZ224" s="14"/>
      <c r="KA224" s="14"/>
      <c r="KB224" s="14"/>
      <c r="KC224" s="14"/>
      <c r="KD224" s="14"/>
      <c r="KE224" s="14"/>
      <c r="KF224" s="14"/>
      <c r="KG224" s="14"/>
      <c r="KH224" s="14"/>
      <c r="KI224" s="14"/>
      <c r="KJ224" s="14"/>
      <c r="KK224" s="14"/>
      <c r="KL224" s="14"/>
      <c r="KM224" s="14"/>
      <c r="KN224" s="14"/>
      <c r="KO224" s="14"/>
      <c r="KP224" s="14"/>
      <c r="KQ224" s="14"/>
      <c r="KR224" s="14"/>
      <c r="KS224" s="14"/>
      <c r="KT224" s="14"/>
      <c r="KU224" s="14"/>
      <c r="KV224" s="14"/>
      <c r="KW224" s="14"/>
      <c r="KX224" s="14"/>
      <c r="KY224" s="14"/>
      <c r="KZ224" s="14"/>
      <c r="LA224" s="14"/>
      <c r="LB224" s="14"/>
      <c r="LC224" s="14"/>
      <c r="LD224" s="14"/>
      <c r="LE224" s="14"/>
      <c r="LF224" s="14"/>
      <c r="LG224" s="14"/>
      <c r="LH224" s="14"/>
      <c r="LI224" s="14"/>
      <c r="LJ224" s="14"/>
      <c r="LK224" s="14"/>
      <c r="LL224" s="14"/>
      <c r="LM224" s="14"/>
      <c r="LN224" s="14"/>
      <c r="LO224" s="14"/>
      <c r="LP224" s="14"/>
      <c r="LQ224" s="14"/>
      <c r="LR224" s="14"/>
      <c r="LS224" s="14"/>
      <c r="LT224" s="14"/>
      <c r="LU224" s="14"/>
      <c r="LV224" s="14"/>
      <c r="LW224" s="14"/>
      <c r="LX224" s="14"/>
      <c r="LY224" s="14"/>
      <c r="LZ224" s="14"/>
      <c r="MA224" s="14"/>
      <c r="MB224" s="14"/>
      <c r="MC224" s="14"/>
      <c r="MD224" s="14"/>
      <c r="ME224" s="14"/>
      <c r="MF224" s="14"/>
      <c r="MG224" s="14"/>
      <c r="MH224" s="14"/>
      <c r="MI224" s="14"/>
      <c r="MJ224" s="14"/>
      <c r="MK224" s="14"/>
      <c r="ML224" s="14"/>
      <c r="MM224" s="14"/>
      <c r="MN224" s="14"/>
      <c r="MO224" s="14"/>
      <c r="MP224" s="14"/>
      <c r="MQ224" s="14"/>
      <c r="MR224" s="14"/>
      <c r="MS224" s="14"/>
      <c r="MT224" s="14"/>
      <c r="MU224" s="14"/>
      <c r="MV224" s="14"/>
      <c r="MW224" s="14"/>
      <c r="MX224" s="14"/>
      <c r="MY224" s="14"/>
      <c r="MZ224" s="14"/>
      <c r="NA224" s="14"/>
      <c r="NB224" s="14"/>
      <c r="NC224" s="14"/>
      <c r="ND224" s="14"/>
      <c r="NE224" s="14"/>
      <c r="NF224" s="14"/>
      <c r="NG224" s="14"/>
      <c r="NH224" s="14"/>
      <c r="NI224" s="14"/>
      <c r="NJ224" s="14"/>
      <c r="NK224" s="14"/>
      <c r="NL224" s="14"/>
      <c r="NM224" s="14"/>
      <c r="NN224" s="14"/>
      <c r="NO224" s="14"/>
      <c r="NP224" s="14"/>
      <c r="NQ224" s="14"/>
      <c r="NR224" s="14"/>
      <c r="NS224" s="14"/>
      <c r="NT224" s="14"/>
      <c r="NU224" s="14"/>
      <c r="NV224" s="14"/>
      <c r="NW224" s="14"/>
      <c r="NX224" s="14"/>
      <c r="NY224" s="14"/>
    </row>
    <row r="225" spans="1:389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  <c r="FO225" s="14"/>
      <c r="FP225" s="14"/>
      <c r="FQ225" s="14"/>
      <c r="FR225" s="14"/>
      <c r="FS225" s="14"/>
      <c r="FT225" s="14"/>
      <c r="FU225" s="14"/>
      <c r="FV225" s="14"/>
      <c r="FW225" s="14"/>
      <c r="FX225" s="14"/>
      <c r="FY225" s="14"/>
      <c r="FZ225" s="14"/>
      <c r="GA225" s="14"/>
      <c r="GB225" s="14"/>
      <c r="GC225" s="14"/>
      <c r="GD225" s="14"/>
      <c r="GE225" s="14"/>
      <c r="GF225" s="14"/>
      <c r="GG225" s="14"/>
      <c r="GH225" s="14"/>
      <c r="GI225" s="14"/>
      <c r="GJ225" s="14"/>
      <c r="GK225" s="14"/>
      <c r="GL225" s="14"/>
      <c r="GM225" s="14"/>
      <c r="GN225" s="14"/>
      <c r="GO225" s="14"/>
      <c r="GP225" s="14"/>
      <c r="GQ225" s="14"/>
      <c r="GR225" s="14"/>
      <c r="GS225" s="14"/>
      <c r="GT225" s="14"/>
      <c r="GU225" s="14"/>
      <c r="GV225" s="14"/>
      <c r="GW225" s="14"/>
      <c r="GX225" s="14"/>
      <c r="GY225" s="14"/>
      <c r="GZ225" s="14"/>
      <c r="HA225" s="14"/>
      <c r="HB225" s="14"/>
      <c r="HC225" s="14"/>
      <c r="HD225" s="14"/>
      <c r="HE225" s="14"/>
      <c r="HF225" s="14"/>
      <c r="HG225" s="14"/>
      <c r="HH225" s="14"/>
      <c r="HI225" s="14"/>
      <c r="HJ225" s="14"/>
      <c r="HK225" s="14"/>
      <c r="HL225" s="14"/>
      <c r="HM225" s="14"/>
      <c r="HN225" s="14"/>
      <c r="HO225" s="14"/>
      <c r="HP225" s="14"/>
      <c r="HQ225" s="14"/>
      <c r="HR225" s="14"/>
      <c r="HS225" s="14"/>
      <c r="HT225" s="14"/>
      <c r="HU225" s="14"/>
      <c r="HV225" s="14"/>
      <c r="HW225" s="14"/>
      <c r="HX225" s="14"/>
      <c r="HY225" s="14"/>
      <c r="HZ225" s="14"/>
      <c r="IA225" s="14"/>
      <c r="IB225" s="14"/>
      <c r="IC225" s="14"/>
      <c r="ID225" s="14"/>
      <c r="IE225" s="14"/>
      <c r="IF225" s="14"/>
      <c r="IG225" s="14"/>
      <c r="IH225" s="14"/>
      <c r="II225" s="14"/>
      <c r="IJ225" s="14"/>
      <c r="IK225" s="14"/>
      <c r="IL225" s="14"/>
      <c r="IM225" s="14"/>
      <c r="IN225" s="14"/>
      <c r="IO225" s="14"/>
      <c r="IP225" s="14"/>
      <c r="IQ225" s="14"/>
      <c r="IR225" s="14"/>
      <c r="IS225" s="14"/>
      <c r="IT225" s="14"/>
      <c r="IU225" s="14"/>
      <c r="IV225" s="14"/>
      <c r="IW225" s="14"/>
      <c r="IX225" s="14"/>
      <c r="IY225" s="14"/>
      <c r="IZ225" s="14"/>
      <c r="JA225" s="14"/>
      <c r="JB225" s="14"/>
      <c r="JC225" s="14"/>
      <c r="JD225" s="14"/>
      <c r="JE225" s="14"/>
      <c r="JF225" s="14"/>
      <c r="JG225" s="14"/>
      <c r="JH225" s="14"/>
      <c r="JI225" s="14"/>
      <c r="JJ225" s="14"/>
      <c r="JK225" s="14"/>
      <c r="JL225" s="14"/>
      <c r="JM225" s="14"/>
      <c r="JN225" s="14"/>
      <c r="JO225" s="14"/>
      <c r="JP225" s="14"/>
      <c r="JQ225" s="14"/>
      <c r="JR225" s="14"/>
      <c r="JS225" s="14"/>
      <c r="JT225" s="14"/>
      <c r="JU225" s="14"/>
      <c r="JV225" s="14"/>
      <c r="JW225" s="14"/>
      <c r="JX225" s="14"/>
      <c r="JY225" s="14"/>
      <c r="JZ225" s="14"/>
      <c r="KA225" s="14"/>
      <c r="KB225" s="14"/>
      <c r="KC225" s="14"/>
      <c r="KD225" s="14"/>
      <c r="KE225" s="14"/>
      <c r="KF225" s="14"/>
      <c r="KG225" s="14"/>
      <c r="KH225" s="14"/>
      <c r="KI225" s="14"/>
      <c r="KJ225" s="14"/>
      <c r="KK225" s="14"/>
      <c r="KL225" s="14"/>
      <c r="KM225" s="14"/>
      <c r="KN225" s="14"/>
      <c r="KO225" s="14"/>
      <c r="KP225" s="14"/>
      <c r="KQ225" s="14"/>
      <c r="KR225" s="14"/>
      <c r="KS225" s="14"/>
      <c r="KT225" s="14"/>
      <c r="KU225" s="14"/>
      <c r="KV225" s="14"/>
      <c r="KW225" s="14"/>
      <c r="KX225" s="14"/>
      <c r="KY225" s="14"/>
      <c r="KZ225" s="14"/>
      <c r="LA225" s="14"/>
      <c r="LB225" s="14"/>
      <c r="LC225" s="14"/>
      <c r="LD225" s="14"/>
      <c r="LE225" s="14"/>
      <c r="LF225" s="14"/>
      <c r="LG225" s="14"/>
      <c r="LH225" s="14"/>
      <c r="LI225" s="14"/>
      <c r="LJ225" s="14"/>
      <c r="LK225" s="14"/>
      <c r="LL225" s="14"/>
      <c r="LM225" s="14"/>
      <c r="LN225" s="14"/>
      <c r="LO225" s="14"/>
      <c r="LP225" s="14"/>
      <c r="LQ225" s="14"/>
      <c r="LR225" s="14"/>
      <c r="LS225" s="14"/>
      <c r="LT225" s="14"/>
      <c r="LU225" s="14"/>
      <c r="LV225" s="14"/>
      <c r="LW225" s="14"/>
      <c r="LX225" s="14"/>
      <c r="LY225" s="14"/>
      <c r="LZ225" s="14"/>
      <c r="MA225" s="14"/>
      <c r="MB225" s="14"/>
      <c r="MC225" s="14"/>
      <c r="MD225" s="14"/>
      <c r="ME225" s="14"/>
      <c r="MF225" s="14"/>
      <c r="MG225" s="14"/>
      <c r="MH225" s="14"/>
      <c r="MI225" s="14"/>
      <c r="MJ225" s="14"/>
      <c r="MK225" s="14"/>
      <c r="ML225" s="14"/>
      <c r="MM225" s="14"/>
      <c r="MN225" s="14"/>
      <c r="MO225" s="14"/>
      <c r="MP225" s="14"/>
      <c r="MQ225" s="14"/>
      <c r="MR225" s="14"/>
      <c r="MS225" s="14"/>
      <c r="MT225" s="14"/>
      <c r="MU225" s="14"/>
      <c r="MV225" s="14"/>
      <c r="MW225" s="14"/>
      <c r="MX225" s="14"/>
      <c r="MY225" s="14"/>
      <c r="MZ225" s="14"/>
      <c r="NA225" s="14"/>
      <c r="NB225" s="14"/>
      <c r="NC225" s="14"/>
      <c r="ND225" s="14"/>
      <c r="NE225" s="14"/>
      <c r="NF225" s="14"/>
      <c r="NG225" s="14"/>
      <c r="NH225" s="14"/>
      <c r="NI225" s="14"/>
      <c r="NJ225" s="14"/>
      <c r="NK225" s="14"/>
      <c r="NL225" s="14"/>
      <c r="NM225" s="14"/>
      <c r="NN225" s="14"/>
      <c r="NO225" s="14"/>
      <c r="NP225" s="14"/>
      <c r="NQ225" s="14"/>
      <c r="NR225" s="14"/>
      <c r="NS225" s="14"/>
      <c r="NT225" s="14"/>
      <c r="NU225" s="14"/>
      <c r="NV225" s="14"/>
      <c r="NW225" s="14"/>
      <c r="NX225" s="14"/>
      <c r="NY225" s="14"/>
    </row>
    <row r="226" spans="1:389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  <c r="FO226" s="14"/>
      <c r="FP226" s="14"/>
      <c r="FQ226" s="14"/>
      <c r="FR226" s="14"/>
      <c r="FS226" s="14"/>
      <c r="FT226" s="14"/>
      <c r="FU226" s="14"/>
      <c r="FV226" s="14"/>
      <c r="FW226" s="14"/>
      <c r="FX226" s="14"/>
      <c r="FY226" s="14"/>
      <c r="FZ226" s="14"/>
      <c r="GA226" s="14"/>
      <c r="GB226" s="14"/>
      <c r="GC226" s="14"/>
      <c r="GD226" s="14"/>
      <c r="GE226" s="14"/>
      <c r="GF226" s="14"/>
      <c r="GG226" s="14"/>
      <c r="GH226" s="14"/>
      <c r="GI226" s="14"/>
      <c r="GJ226" s="14"/>
      <c r="GK226" s="14"/>
      <c r="GL226" s="14"/>
      <c r="GM226" s="14"/>
      <c r="GN226" s="14"/>
      <c r="GO226" s="14"/>
      <c r="GP226" s="14"/>
      <c r="GQ226" s="14"/>
      <c r="GR226" s="14"/>
      <c r="GS226" s="14"/>
      <c r="GT226" s="14"/>
      <c r="GU226" s="14"/>
      <c r="GV226" s="14"/>
      <c r="GW226" s="14"/>
      <c r="GX226" s="14"/>
      <c r="GY226" s="14"/>
      <c r="GZ226" s="14"/>
      <c r="HA226" s="14"/>
      <c r="HB226" s="14"/>
      <c r="HC226" s="14"/>
      <c r="HD226" s="14"/>
      <c r="HE226" s="14"/>
      <c r="HF226" s="14"/>
      <c r="HG226" s="14"/>
      <c r="HH226" s="14"/>
      <c r="HI226" s="14"/>
      <c r="HJ226" s="14"/>
      <c r="HK226" s="14"/>
      <c r="HL226" s="14"/>
      <c r="HM226" s="14"/>
      <c r="HN226" s="14"/>
      <c r="HO226" s="14"/>
      <c r="HP226" s="14"/>
      <c r="HQ226" s="14"/>
      <c r="HR226" s="14"/>
      <c r="HS226" s="14"/>
      <c r="HT226" s="14"/>
      <c r="HU226" s="14"/>
      <c r="HV226" s="14"/>
      <c r="HW226" s="14"/>
      <c r="HX226" s="14"/>
      <c r="HY226" s="14"/>
      <c r="HZ226" s="14"/>
      <c r="IA226" s="14"/>
      <c r="IB226" s="14"/>
      <c r="IC226" s="14"/>
      <c r="ID226" s="14"/>
      <c r="IE226" s="14"/>
      <c r="IF226" s="14"/>
      <c r="IG226" s="14"/>
      <c r="IH226" s="14"/>
      <c r="II226" s="14"/>
      <c r="IJ226" s="14"/>
      <c r="IK226" s="14"/>
      <c r="IL226" s="14"/>
      <c r="IM226" s="14"/>
      <c r="IN226" s="14"/>
      <c r="IO226" s="14"/>
      <c r="IP226" s="14"/>
      <c r="IQ226" s="14"/>
      <c r="IR226" s="14"/>
      <c r="IS226" s="14"/>
      <c r="IT226" s="14"/>
      <c r="IU226" s="14"/>
      <c r="IV226" s="14"/>
      <c r="IW226" s="14"/>
      <c r="IX226" s="14"/>
      <c r="IY226" s="14"/>
      <c r="IZ226" s="14"/>
      <c r="JA226" s="14"/>
      <c r="JB226" s="14"/>
      <c r="JC226" s="14"/>
      <c r="JD226" s="14"/>
      <c r="JE226" s="14"/>
      <c r="JF226" s="14"/>
      <c r="JG226" s="14"/>
      <c r="JH226" s="14"/>
      <c r="JI226" s="14"/>
      <c r="JJ226" s="14"/>
      <c r="JK226" s="14"/>
      <c r="JL226" s="14"/>
      <c r="JM226" s="14"/>
      <c r="JN226" s="14"/>
      <c r="JO226" s="14"/>
      <c r="JP226" s="14"/>
      <c r="JQ226" s="14"/>
      <c r="JR226" s="14"/>
      <c r="JS226" s="14"/>
      <c r="JT226" s="14"/>
      <c r="JU226" s="14"/>
      <c r="JV226" s="14"/>
      <c r="JW226" s="14"/>
      <c r="JX226" s="14"/>
      <c r="JY226" s="14"/>
      <c r="JZ226" s="14"/>
      <c r="KA226" s="14"/>
      <c r="KB226" s="14"/>
      <c r="KC226" s="14"/>
      <c r="KD226" s="14"/>
      <c r="KE226" s="14"/>
      <c r="KF226" s="14"/>
      <c r="KG226" s="14"/>
      <c r="KH226" s="14"/>
      <c r="KI226" s="14"/>
      <c r="KJ226" s="14"/>
      <c r="KK226" s="14"/>
      <c r="KL226" s="14"/>
      <c r="KM226" s="14"/>
      <c r="KN226" s="14"/>
      <c r="KO226" s="14"/>
      <c r="KP226" s="14"/>
      <c r="KQ226" s="14"/>
      <c r="KR226" s="14"/>
      <c r="KS226" s="14"/>
      <c r="KT226" s="14"/>
      <c r="KU226" s="14"/>
      <c r="KV226" s="14"/>
      <c r="KW226" s="14"/>
      <c r="KX226" s="14"/>
      <c r="KY226" s="14"/>
      <c r="KZ226" s="14"/>
      <c r="LA226" s="14"/>
      <c r="LB226" s="14"/>
      <c r="LC226" s="14"/>
      <c r="LD226" s="14"/>
      <c r="LE226" s="14"/>
      <c r="LF226" s="14"/>
      <c r="LG226" s="14"/>
      <c r="LH226" s="14"/>
      <c r="LI226" s="14"/>
      <c r="LJ226" s="14"/>
      <c r="LK226" s="14"/>
      <c r="LL226" s="14"/>
      <c r="LM226" s="14"/>
      <c r="LN226" s="14"/>
      <c r="LO226" s="14"/>
      <c r="LP226" s="14"/>
      <c r="LQ226" s="14"/>
      <c r="LR226" s="14"/>
      <c r="LS226" s="14"/>
      <c r="LT226" s="14"/>
      <c r="LU226" s="14"/>
      <c r="LV226" s="14"/>
      <c r="LW226" s="14"/>
      <c r="LX226" s="14"/>
      <c r="LY226" s="14"/>
      <c r="LZ226" s="14"/>
      <c r="MA226" s="14"/>
      <c r="MB226" s="14"/>
      <c r="MC226" s="14"/>
      <c r="MD226" s="14"/>
      <c r="ME226" s="14"/>
      <c r="MF226" s="14"/>
      <c r="MG226" s="14"/>
      <c r="MH226" s="14"/>
      <c r="MI226" s="14"/>
      <c r="MJ226" s="14"/>
      <c r="MK226" s="14"/>
      <c r="ML226" s="14"/>
      <c r="MM226" s="14"/>
      <c r="MN226" s="14"/>
      <c r="MO226" s="14"/>
      <c r="MP226" s="14"/>
      <c r="MQ226" s="14"/>
      <c r="MR226" s="14"/>
      <c r="MS226" s="14"/>
      <c r="MT226" s="14"/>
      <c r="MU226" s="14"/>
      <c r="MV226" s="14"/>
      <c r="MW226" s="14"/>
      <c r="MX226" s="14"/>
      <c r="MY226" s="14"/>
      <c r="MZ226" s="14"/>
      <c r="NA226" s="14"/>
      <c r="NB226" s="14"/>
      <c r="NC226" s="14"/>
      <c r="ND226" s="14"/>
      <c r="NE226" s="14"/>
      <c r="NF226" s="14"/>
      <c r="NG226" s="14"/>
      <c r="NH226" s="14"/>
      <c r="NI226" s="14"/>
      <c r="NJ226" s="14"/>
      <c r="NK226" s="14"/>
      <c r="NL226" s="14"/>
      <c r="NM226" s="14"/>
      <c r="NN226" s="14"/>
      <c r="NO226" s="14"/>
      <c r="NP226" s="14"/>
      <c r="NQ226" s="14"/>
      <c r="NR226" s="14"/>
      <c r="NS226" s="14"/>
      <c r="NT226" s="14"/>
      <c r="NU226" s="14"/>
      <c r="NV226" s="14"/>
      <c r="NW226" s="14"/>
      <c r="NX226" s="14"/>
      <c r="NY226" s="14"/>
    </row>
    <row r="227" spans="1:389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4"/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  <c r="FO227" s="14"/>
      <c r="FP227" s="14"/>
      <c r="FQ227" s="14"/>
      <c r="FR227" s="14"/>
      <c r="FS227" s="14"/>
      <c r="FT227" s="14"/>
      <c r="FU227" s="14"/>
      <c r="FV227" s="14"/>
      <c r="FW227" s="14"/>
      <c r="FX227" s="14"/>
      <c r="FY227" s="14"/>
      <c r="FZ227" s="14"/>
      <c r="GA227" s="14"/>
      <c r="GB227" s="14"/>
      <c r="GC227" s="14"/>
      <c r="GD227" s="14"/>
      <c r="GE227" s="14"/>
      <c r="GF227" s="14"/>
      <c r="GG227" s="14"/>
      <c r="GH227" s="14"/>
      <c r="GI227" s="14"/>
      <c r="GJ227" s="14"/>
      <c r="GK227" s="14"/>
      <c r="GL227" s="14"/>
      <c r="GM227" s="14"/>
      <c r="GN227" s="14"/>
      <c r="GO227" s="14"/>
      <c r="GP227" s="14"/>
      <c r="GQ227" s="14"/>
      <c r="GR227" s="14"/>
      <c r="GS227" s="14"/>
      <c r="GT227" s="14"/>
      <c r="GU227" s="14"/>
      <c r="GV227" s="14"/>
      <c r="GW227" s="14"/>
      <c r="GX227" s="14"/>
      <c r="GY227" s="14"/>
      <c r="GZ227" s="14"/>
      <c r="HA227" s="14"/>
      <c r="HB227" s="14"/>
      <c r="HC227" s="14"/>
      <c r="HD227" s="14"/>
      <c r="HE227" s="14"/>
      <c r="HF227" s="14"/>
      <c r="HG227" s="14"/>
      <c r="HH227" s="14"/>
      <c r="HI227" s="14"/>
      <c r="HJ227" s="14"/>
      <c r="HK227" s="14"/>
      <c r="HL227" s="14"/>
      <c r="HM227" s="14"/>
      <c r="HN227" s="14"/>
      <c r="HO227" s="14"/>
      <c r="HP227" s="14"/>
      <c r="HQ227" s="14"/>
      <c r="HR227" s="14"/>
      <c r="HS227" s="14"/>
      <c r="HT227" s="14"/>
      <c r="HU227" s="14"/>
      <c r="HV227" s="14"/>
      <c r="HW227" s="14"/>
      <c r="HX227" s="14"/>
      <c r="HY227" s="14"/>
      <c r="HZ227" s="14"/>
      <c r="IA227" s="14"/>
      <c r="IB227" s="14"/>
      <c r="IC227" s="14"/>
      <c r="ID227" s="14"/>
      <c r="IE227" s="14"/>
      <c r="IF227" s="14"/>
      <c r="IG227" s="14"/>
      <c r="IH227" s="14"/>
      <c r="II227" s="14"/>
      <c r="IJ227" s="14"/>
      <c r="IK227" s="14"/>
      <c r="IL227" s="14"/>
      <c r="IM227" s="14"/>
      <c r="IN227" s="14"/>
      <c r="IO227" s="14"/>
      <c r="IP227" s="14"/>
      <c r="IQ227" s="14"/>
      <c r="IR227" s="14"/>
      <c r="IS227" s="14"/>
      <c r="IT227" s="14"/>
      <c r="IU227" s="14"/>
      <c r="IV227" s="14"/>
      <c r="IW227" s="14"/>
      <c r="IX227" s="14"/>
      <c r="IY227" s="14"/>
      <c r="IZ227" s="14"/>
      <c r="JA227" s="14"/>
      <c r="JB227" s="14"/>
      <c r="JC227" s="14"/>
      <c r="JD227" s="14"/>
      <c r="JE227" s="14"/>
      <c r="JF227" s="14"/>
      <c r="JG227" s="14"/>
      <c r="JH227" s="14"/>
      <c r="JI227" s="14"/>
      <c r="JJ227" s="14"/>
      <c r="JK227" s="14"/>
      <c r="JL227" s="14"/>
      <c r="JM227" s="14"/>
      <c r="JN227" s="14"/>
      <c r="JO227" s="14"/>
      <c r="JP227" s="14"/>
      <c r="JQ227" s="14"/>
      <c r="JR227" s="14"/>
      <c r="JS227" s="14"/>
      <c r="JT227" s="14"/>
      <c r="JU227" s="14"/>
      <c r="JV227" s="14"/>
      <c r="JW227" s="14"/>
      <c r="JX227" s="14"/>
      <c r="JY227" s="14"/>
      <c r="JZ227" s="14"/>
      <c r="KA227" s="14"/>
      <c r="KB227" s="14"/>
      <c r="KC227" s="14"/>
      <c r="KD227" s="14"/>
      <c r="KE227" s="14"/>
      <c r="KF227" s="14"/>
      <c r="KG227" s="14"/>
      <c r="KH227" s="14"/>
      <c r="KI227" s="14"/>
      <c r="KJ227" s="14"/>
      <c r="KK227" s="14"/>
      <c r="KL227" s="14"/>
      <c r="KM227" s="14"/>
      <c r="KN227" s="14"/>
      <c r="KO227" s="14"/>
      <c r="KP227" s="14"/>
      <c r="KQ227" s="14"/>
      <c r="KR227" s="14"/>
      <c r="KS227" s="14"/>
      <c r="KT227" s="14"/>
      <c r="KU227" s="14"/>
      <c r="KV227" s="14"/>
      <c r="KW227" s="14"/>
      <c r="KX227" s="14"/>
      <c r="KY227" s="14"/>
      <c r="KZ227" s="14"/>
      <c r="LA227" s="14"/>
      <c r="LB227" s="14"/>
      <c r="LC227" s="14"/>
      <c r="LD227" s="14"/>
      <c r="LE227" s="14"/>
      <c r="LF227" s="14"/>
      <c r="LG227" s="14"/>
      <c r="LH227" s="14"/>
      <c r="LI227" s="14"/>
      <c r="LJ227" s="14"/>
      <c r="LK227" s="14"/>
      <c r="LL227" s="14"/>
      <c r="LM227" s="14"/>
      <c r="LN227" s="14"/>
      <c r="LO227" s="14"/>
      <c r="LP227" s="14"/>
      <c r="LQ227" s="14"/>
      <c r="LR227" s="14"/>
      <c r="LS227" s="14"/>
      <c r="LT227" s="14"/>
      <c r="LU227" s="14"/>
      <c r="LV227" s="14"/>
      <c r="LW227" s="14"/>
      <c r="LX227" s="14"/>
      <c r="LY227" s="14"/>
      <c r="LZ227" s="14"/>
      <c r="MA227" s="14"/>
      <c r="MB227" s="14"/>
      <c r="MC227" s="14"/>
      <c r="MD227" s="14"/>
      <c r="ME227" s="14"/>
      <c r="MF227" s="14"/>
      <c r="MG227" s="14"/>
      <c r="MH227" s="14"/>
      <c r="MI227" s="14"/>
      <c r="MJ227" s="14"/>
      <c r="MK227" s="14"/>
      <c r="ML227" s="14"/>
      <c r="MM227" s="14"/>
      <c r="MN227" s="14"/>
      <c r="MO227" s="14"/>
      <c r="MP227" s="14"/>
      <c r="MQ227" s="14"/>
      <c r="MR227" s="14"/>
      <c r="MS227" s="14"/>
      <c r="MT227" s="14"/>
      <c r="MU227" s="14"/>
      <c r="MV227" s="14"/>
      <c r="MW227" s="14"/>
      <c r="MX227" s="14"/>
      <c r="MY227" s="14"/>
      <c r="MZ227" s="14"/>
      <c r="NA227" s="14"/>
      <c r="NB227" s="14"/>
      <c r="NC227" s="14"/>
      <c r="ND227" s="14"/>
      <c r="NE227" s="14"/>
      <c r="NF227" s="14"/>
      <c r="NG227" s="14"/>
      <c r="NH227" s="14"/>
      <c r="NI227" s="14"/>
      <c r="NJ227" s="14"/>
      <c r="NK227" s="14"/>
      <c r="NL227" s="14"/>
      <c r="NM227" s="14"/>
      <c r="NN227" s="14"/>
      <c r="NO227" s="14"/>
      <c r="NP227" s="14"/>
      <c r="NQ227" s="14"/>
      <c r="NR227" s="14"/>
      <c r="NS227" s="14"/>
      <c r="NT227" s="14"/>
      <c r="NU227" s="14"/>
      <c r="NV227" s="14"/>
      <c r="NW227" s="14"/>
      <c r="NX227" s="14"/>
      <c r="NY227" s="14"/>
    </row>
    <row r="228" spans="1:389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4"/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  <c r="FO228" s="14"/>
      <c r="FP228" s="14"/>
      <c r="FQ228" s="14"/>
      <c r="FR228" s="14"/>
      <c r="FS228" s="14"/>
      <c r="FT228" s="14"/>
      <c r="FU228" s="14"/>
      <c r="FV228" s="14"/>
      <c r="FW228" s="14"/>
      <c r="FX228" s="14"/>
      <c r="FY228" s="14"/>
      <c r="FZ228" s="14"/>
      <c r="GA228" s="14"/>
      <c r="GB228" s="14"/>
      <c r="GC228" s="14"/>
      <c r="GD228" s="14"/>
      <c r="GE228" s="14"/>
      <c r="GF228" s="14"/>
      <c r="GG228" s="14"/>
      <c r="GH228" s="14"/>
      <c r="GI228" s="14"/>
      <c r="GJ228" s="14"/>
      <c r="GK228" s="14"/>
      <c r="GL228" s="14"/>
      <c r="GM228" s="14"/>
      <c r="GN228" s="14"/>
      <c r="GO228" s="14"/>
      <c r="GP228" s="14"/>
      <c r="GQ228" s="14"/>
      <c r="GR228" s="14"/>
      <c r="GS228" s="14"/>
      <c r="GT228" s="14"/>
      <c r="GU228" s="14"/>
      <c r="GV228" s="14"/>
      <c r="GW228" s="14"/>
      <c r="GX228" s="14"/>
      <c r="GY228" s="14"/>
      <c r="GZ228" s="14"/>
      <c r="HA228" s="14"/>
      <c r="HB228" s="14"/>
      <c r="HC228" s="14"/>
      <c r="HD228" s="14"/>
      <c r="HE228" s="14"/>
      <c r="HF228" s="14"/>
      <c r="HG228" s="14"/>
      <c r="HH228" s="14"/>
      <c r="HI228" s="14"/>
      <c r="HJ228" s="14"/>
      <c r="HK228" s="14"/>
      <c r="HL228" s="14"/>
      <c r="HM228" s="14"/>
      <c r="HN228" s="14"/>
      <c r="HO228" s="14"/>
      <c r="HP228" s="14"/>
      <c r="HQ228" s="14"/>
      <c r="HR228" s="14"/>
      <c r="HS228" s="14"/>
      <c r="HT228" s="14"/>
      <c r="HU228" s="14"/>
      <c r="HV228" s="14"/>
      <c r="HW228" s="14"/>
      <c r="HX228" s="14"/>
      <c r="HY228" s="14"/>
      <c r="HZ228" s="14"/>
      <c r="IA228" s="14"/>
      <c r="IB228" s="14"/>
      <c r="IC228" s="14"/>
      <c r="ID228" s="14"/>
      <c r="IE228" s="14"/>
      <c r="IF228" s="14"/>
      <c r="IG228" s="14"/>
      <c r="IH228" s="14"/>
      <c r="II228" s="14"/>
      <c r="IJ228" s="14"/>
      <c r="IK228" s="14"/>
      <c r="IL228" s="14"/>
      <c r="IM228" s="14"/>
      <c r="IN228" s="14"/>
      <c r="IO228" s="14"/>
      <c r="IP228" s="14"/>
      <c r="IQ228" s="14"/>
      <c r="IR228" s="14"/>
      <c r="IS228" s="14"/>
      <c r="IT228" s="14"/>
      <c r="IU228" s="14"/>
      <c r="IV228" s="14"/>
      <c r="IW228" s="14"/>
      <c r="IX228" s="14"/>
      <c r="IY228" s="14"/>
      <c r="IZ228" s="14"/>
      <c r="JA228" s="14"/>
      <c r="JB228" s="14"/>
      <c r="JC228" s="14"/>
      <c r="JD228" s="14"/>
      <c r="JE228" s="14"/>
      <c r="JF228" s="14"/>
      <c r="JG228" s="14"/>
      <c r="JH228" s="14"/>
      <c r="JI228" s="14"/>
      <c r="JJ228" s="14"/>
      <c r="JK228" s="14"/>
      <c r="JL228" s="14"/>
      <c r="JM228" s="14"/>
      <c r="JN228" s="14"/>
      <c r="JO228" s="14"/>
      <c r="JP228" s="14"/>
      <c r="JQ228" s="14"/>
      <c r="JR228" s="14"/>
      <c r="JS228" s="14"/>
      <c r="JT228" s="14"/>
      <c r="JU228" s="14"/>
      <c r="JV228" s="14"/>
      <c r="JW228" s="14"/>
      <c r="JX228" s="14"/>
      <c r="JY228" s="14"/>
      <c r="JZ228" s="14"/>
      <c r="KA228" s="14"/>
      <c r="KB228" s="14"/>
      <c r="KC228" s="14"/>
      <c r="KD228" s="14"/>
      <c r="KE228" s="14"/>
      <c r="KF228" s="14"/>
      <c r="KG228" s="14"/>
      <c r="KH228" s="14"/>
      <c r="KI228" s="14"/>
      <c r="KJ228" s="14"/>
      <c r="KK228" s="14"/>
      <c r="KL228" s="14"/>
      <c r="KM228" s="14"/>
      <c r="KN228" s="14"/>
      <c r="KO228" s="14"/>
      <c r="KP228" s="14"/>
      <c r="KQ228" s="14"/>
      <c r="KR228" s="14"/>
      <c r="KS228" s="14"/>
      <c r="KT228" s="14"/>
      <c r="KU228" s="14"/>
      <c r="KV228" s="14"/>
      <c r="KW228" s="14"/>
      <c r="KX228" s="14"/>
      <c r="KY228" s="14"/>
      <c r="KZ228" s="14"/>
      <c r="LA228" s="14"/>
      <c r="LB228" s="14"/>
      <c r="LC228" s="14"/>
      <c r="LD228" s="14"/>
      <c r="LE228" s="14"/>
      <c r="LF228" s="14"/>
      <c r="LG228" s="14"/>
      <c r="LH228" s="14"/>
      <c r="LI228" s="14"/>
      <c r="LJ228" s="14"/>
      <c r="LK228" s="14"/>
      <c r="LL228" s="14"/>
      <c r="LM228" s="14"/>
      <c r="LN228" s="14"/>
      <c r="LO228" s="14"/>
      <c r="LP228" s="14"/>
      <c r="LQ228" s="14"/>
      <c r="LR228" s="14"/>
      <c r="LS228" s="14"/>
      <c r="LT228" s="14"/>
      <c r="LU228" s="14"/>
      <c r="LV228" s="14"/>
      <c r="LW228" s="14"/>
      <c r="LX228" s="14"/>
      <c r="LY228" s="14"/>
      <c r="LZ228" s="14"/>
      <c r="MA228" s="14"/>
      <c r="MB228" s="14"/>
      <c r="MC228" s="14"/>
      <c r="MD228" s="14"/>
      <c r="ME228" s="14"/>
      <c r="MF228" s="14"/>
      <c r="MG228" s="14"/>
      <c r="MH228" s="14"/>
      <c r="MI228" s="14"/>
      <c r="MJ228" s="14"/>
      <c r="MK228" s="14"/>
      <c r="ML228" s="14"/>
      <c r="MM228" s="14"/>
      <c r="MN228" s="14"/>
      <c r="MO228" s="14"/>
      <c r="MP228" s="14"/>
      <c r="MQ228" s="14"/>
      <c r="MR228" s="14"/>
      <c r="MS228" s="14"/>
      <c r="MT228" s="14"/>
      <c r="MU228" s="14"/>
      <c r="MV228" s="14"/>
      <c r="MW228" s="14"/>
      <c r="MX228" s="14"/>
      <c r="MY228" s="14"/>
      <c r="MZ228" s="14"/>
      <c r="NA228" s="14"/>
      <c r="NB228" s="14"/>
      <c r="NC228" s="14"/>
      <c r="ND228" s="14"/>
      <c r="NE228" s="14"/>
      <c r="NF228" s="14"/>
      <c r="NG228" s="14"/>
      <c r="NH228" s="14"/>
      <c r="NI228" s="14"/>
      <c r="NJ228" s="14"/>
      <c r="NK228" s="14"/>
      <c r="NL228" s="14"/>
      <c r="NM228" s="14"/>
      <c r="NN228" s="14"/>
      <c r="NO228" s="14"/>
      <c r="NP228" s="14"/>
      <c r="NQ228" s="14"/>
      <c r="NR228" s="14"/>
      <c r="NS228" s="14"/>
      <c r="NT228" s="14"/>
      <c r="NU228" s="14"/>
      <c r="NV228" s="14"/>
      <c r="NW228" s="14"/>
      <c r="NX228" s="14"/>
      <c r="NY228" s="14"/>
    </row>
    <row r="229" spans="1:389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4"/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  <c r="FO229" s="14"/>
      <c r="FP229" s="14"/>
      <c r="FQ229" s="14"/>
      <c r="FR229" s="14"/>
      <c r="FS229" s="14"/>
      <c r="FT229" s="14"/>
      <c r="FU229" s="14"/>
      <c r="FV229" s="14"/>
      <c r="FW229" s="14"/>
      <c r="FX229" s="14"/>
      <c r="FY229" s="14"/>
      <c r="FZ229" s="14"/>
      <c r="GA229" s="14"/>
      <c r="GB229" s="14"/>
      <c r="GC229" s="14"/>
      <c r="GD229" s="14"/>
      <c r="GE229" s="14"/>
      <c r="GF229" s="14"/>
      <c r="GG229" s="14"/>
      <c r="GH229" s="14"/>
      <c r="GI229" s="14"/>
      <c r="GJ229" s="14"/>
      <c r="GK229" s="14"/>
      <c r="GL229" s="14"/>
      <c r="GM229" s="14"/>
      <c r="GN229" s="14"/>
      <c r="GO229" s="14"/>
      <c r="GP229" s="14"/>
      <c r="GQ229" s="14"/>
      <c r="GR229" s="14"/>
      <c r="GS229" s="14"/>
      <c r="GT229" s="14"/>
      <c r="GU229" s="14"/>
      <c r="GV229" s="14"/>
      <c r="GW229" s="14"/>
      <c r="GX229" s="14"/>
      <c r="GY229" s="14"/>
      <c r="GZ229" s="14"/>
      <c r="HA229" s="14"/>
      <c r="HB229" s="14"/>
      <c r="HC229" s="14"/>
      <c r="HD229" s="14"/>
      <c r="HE229" s="14"/>
      <c r="HF229" s="14"/>
      <c r="HG229" s="14"/>
      <c r="HH229" s="14"/>
      <c r="HI229" s="14"/>
      <c r="HJ229" s="14"/>
      <c r="HK229" s="14"/>
      <c r="HL229" s="14"/>
      <c r="HM229" s="14"/>
      <c r="HN229" s="14"/>
      <c r="HO229" s="14"/>
      <c r="HP229" s="14"/>
      <c r="HQ229" s="14"/>
      <c r="HR229" s="14"/>
      <c r="HS229" s="14"/>
      <c r="HT229" s="14"/>
      <c r="HU229" s="14"/>
      <c r="HV229" s="14"/>
      <c r="HW229" s="14"/>
      <c r="HX229" s="14"/>
      <c r="HY229" s="14"/>
      <c r="HZ229" s="14"/>
      <c r="IA229" s="14"/>
      <c r="IB229" s="14"/>
      <c r="IC229" s="14"/>
      <c r="ID229" s="14"/>
      <c r="IE229" s="14"/>
      <c r="IF229" s="14"/>
      <c r="IG229" s="14"/>
      <c r="IH229" s="14"/>
      <c r="II229" s="14"/>
      <c r="IJ229" s="14"/>
      <c r="IK229" s="14"/>
      <c r="IL229" s="14"/>
      <c r="IM229" s="14"/>
      <c r="IN229" s="14"/>
      <c r="IO229" s="14"/>
      <c r="IP229" s="14"/>
      <c r="IQ229" s="14"/>
      <c r="IR229" s="14"/>
      <c r="IS229" s="14"/>
      <c r="IT229" s="14"/>
      <c r="IU229" s="14"/>
      <c r="IV229" s="14"/>
      <c r="IW229" s="14"/>
      <c r="IX229" s="14"/>
      <c r="IY229" s="14"/>
      <c r="IZ229" s="14"/>
      <c r="JA229" s="14"/>
      <c r="JB229" s="14"/>
      <c r="JC229" s="14"/>
      <c r="JD229" s="14"/>
      <c r="JE229" s="14"/>
      <c r="JF229" s="14"/>
      <c r="JG229" s="14"/>
      <c r="JH229" s="14"/>
      <c r="JI229" s="14"/>
      <c r="JJ229" s="14"/>
      <c r="JK229" s="14"/>
      <c r="JL229" s="14"/>
      <c r="JM229" s="14"/>
      <c r="JN229" s="14"/>
      <c r="JO229" s="14"/>
      <c r="JP229" s="14"/>
      <c r="JQ229" s="14"/>
      <c r="JR229" s="14"/>
      <c r="JS229" s="14"/>
      <c r="JT229" s="14"/>
      <c r="JU229" s="14"/>
      <c r="JV229" s="14"/>
      <c r="JW229" s="14"/>
      <c r="JX229" s="14"/>
      <c r="JY229" s="14"/>
      <c r="JZ229" s="14"/>
      <c r="KA229" s="14"/>
      <c r="KB229" s="14"/>
      <c r="KC229" s="14"/>
      <c r="KD229" s="14"/>
      <c r="KE229" s="14"/>
      <c r="KF229" s="14"/>
      <c r="KG229" s="14"/>
      <c r="KH229" s="14"/>
      <c r="KI229" s="14"/>
      <c r="KJ229" s="14"/>
      <c r="KK229" s="14"/>
      <c r="KL229" s="14"/>
      <c r="KM229" s="14"/>
      <c r="KN229" s="14"/>
      <c r="KO229" s="14"/>
      <c r="KP229" s="14"/>
      <c r="KQ229" s="14"/>
      <c r="KR229" s="14"/>
      <c r="KS229" s="14"/>
      <c r="KT229" s="14"/>
      <c r="KU229" s="14"/>
      <c r="KV229" s="14"/>
      <c r="KW229" s="14"/>
      <c r="KX229" s="14"/>
      <c r="KY229" s="14"/>
      <c r="KZ229" s="14"/>
      <c r="LA229" s="14"/>
      <c r="LB229" s="14"/>
      <c r="LC229" s="14"/>
      <c r="LD229" s="14"/>
      <c r="LE229" s="14"/>
      <c r="LF229" s="14"/>
      <c r="LG229" s="14"/>
      <c r="LH229" s="14"/>
      <c r="LI229" s="14"/>
      <c r="LJ229" s="14"/>
      <c r="LK229" s="14"/>
      <c r="LL229" s="14"/>
      <c r="LM229" s="14"/>
      <c r="LN229" s="14"/>
      <c r="LO229" s="14"/>
      <c r="LP229" s="14"/>
      <c r="LQ229" s="14"/>
      <c r="LR229" s="14"/>
      <c r="LS229" s="14"/>
      <c r="LT229" s="14"/>
      <c r="LU229" s="14"/>
      <c r="LV229" s="14"/>
      <c r="LW229" s="14"/>
      <c r="LX229" s="14"/>
      <c r="LY229" s="14"/>
      <c r="LZ229" s="14"/>
      <c r="MA229" s="14"/>
      <c r="MB229" s="14"/>
      <c r="MC229" s="14"/>
      <c r="MD229" s="14"/>
      <c r="ME229" s="14"/>
      <c r="MF229" s="14"/>
      <c r="MG229" s="14"/>
      <c r="MH229" s="14"/>
      <c r="MI229" s="14"/>
      <c r="MJ229" s="14"/>
      <c r="MK229" s="14"/>
      <c r="ML229" s="14"/>
      <c r="MM229" s="14"/>
      <c r="MN229" s="14"/>
      <c r="MO229" s="14"/>
      <c r="MP229" s="14"/>
      <c r="MQ229" s="14"/>
      <c r="MR229" s="14"/>
      <c r="MS229" s="14"/>
      <c r="MT229" s="14"/>
      <c r="MU229" s="14"/>
      <c r="MV229" s="14"/>
      <c r="MW229" s="14"/>
      <c r="MX229" s="14"/>
      <c r="MY229" s="14"/>
      <c r="MZ229" s="14"/>
      <c r="NA229" s="14"/>
      <c r="NB229" s="14"/>
      <c r="NC229" s="14"/>
      <c r="ND229" s="14"/>
      <c r="NE229" s="14"/>
      <c r="NF229" s="14"/>
      <c r="NG229" s="14"/>
      <c r="NH229" s="14"/>
      <c r="NI229" s="14"/>
      <c r="NJ229" s="14"/>
      <c r="NK229" s="14"/>
      <c r="NL229" s="14"/>
      <c r="NM229" s="14"/>
      <c r="NN229" s="14"/>
      <c r="NO229" s="14"/>
      <c r="NP229" s="14"/>
      <c r="NQ229" s="14"/>
      <c r="NR229" s="14"/>
      <c r="NS229" s="14"/>
      <c r="NT229" s="14"/>
      <c r="NU229" s="14"/>
      <c r="NV229" s="14"/>
      <c r="NW229" s="14"/>
      <c r="NX229" s="14"/>
      <c r="NY229" s="14"/>
    </row>
    <row r="230" spans="1:389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4"/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  <c r="FO230" s="14"/>
      <c r="FP230" s="14"/>
      <c r="FQ230" s="14"/>
      <c r="FR230" s="14"/>
      <c r="FS230" s="14"/>
      <c r="FT230" s="14"/>
      <c r="FU230" s="14"/>
      <c r="FV230" s="14"/>
      <c r="FW230" s="14"/>
      <c r="FX230" s="14"/>
      <c r="FY230" s="14"/>
      <c r="FZ230" s="14"/>
      <c r="GA230" s="14"/>
      <c r="GB230" s="14"/>
      <c r="GC230" s="14"/>
      <c r="GD230" s="14"/>
      <c r="GE230" s="14"/>
      <c r="GF230" s="14"/>
      <c r="GG230" s="14"/>
      <c r="GH230" s="14"/>
      <c r="GI230" s="14"/>
      <c r="GJ230" s="14"/>
      <c r="GK230" s="14"/>
      <c r="GL230" s="14"/>
      <c r="GM230" s="14"/>
      <c r="GN230" s="14"/>
      <c r="GO230" s="14"/>
      <c r="GP230" s="14"/>
      <c r="GQ230" s="14"/>
      <c r="GR230" s="14"/>
      <c r="GS230" s="14"/>
      <c r="GT230" s="14"/>
      <c r="GU230" s="14"/>
      <c r="GV230" s="14"/>
      <c r="GW230" s="14"/>
      <c r="GX230" s="14"/>
      <c r="GY230" s="14"/>
      <c r="GZ230" s="14"/>
      <c r="HA230" s="14"/>
      <c r="HB230" s="14"/>
      <c r="HC230" s="14"/>
      <c r="HD230" s="14"/>
      <c r="HE230" s="14"/>
      <c r="HF230" s="14"/>
      <c r="HG230" s="14"/>
      <c r="HH230" s="14"/>
      <c r="HI230" s="14"/>
      <c r="HJ230" s="14"/>
      <c r="HK230" s="14"/>
      <c r="HL230" s="14"/>
      <c r="HM230" s="14"/>
      <c r="HN230" s="14"/>
      <c r="HO230" s="14"/>
      <c r="HP230" s="14"/>
      <c r="HQ230" s="14"/>
      <c r="HR230" s="14"/>
      <c r="HS230" s="14"/>
      <c r="HT230" s="14"/>
      <c r="HU230" s="14"/>
      <c r="HV230" s="14"/>
      <c r="HW230" s="14"/>
      <c r="HX230" s="14"/>
      <c r="HY230" s="14"/>
      <c r="HZ230" s="14"/>
      <c r="IA230" s="14"/>
      <c r="IB230" s="14"/>
      <c r="IC230" s="14"/>
      <c r="ID230" s="14"/>
      <c r="IE230" s="14"/>
      <c r="IF230" s="14"/>
      <c r="IG230" s="14"/>
      <c r="IH230" s="14"/>
      <c r="II230" s="14"/>
      <c r="IJ230" s="14"/>
      <c r="IK230" s="14"/>
      <c r="IL230" s="14"/>
      <c r="IM230" s="14"/>
      <c r="IN230" s="14"/>
      <c r="IO230" s="14"/>
      <c r="IP230" s="14"/>
      <c r="IQ230" s="14"/>
      <c r="IR230" s="14"/>
      <c r="IS230" s="14"/>
      <c r="IT230" s="14"/>
      <c r="IU230" s="14"/>
      <c r="IV230" s="14"/>
      <c r="IW230" s="14"/>
      <c r="IX230" s="14"/>
      <c r="IY230" s="14"/>
      <c r="IZ230" s="14"/>
      <c r="JA230" s="14"/>
      <c r="JB230" s="14"/>
      <c r="JC230" s="14"/>
      <c r="JD230" s="14"/>
      <c r="JE230" s="14"/>
      <c r="JF230" s="14"/>
      <c r="JG230" s="14"/>
      <c r="JH230" s="14"/>
      <c r="JI230" s="14"/>
      <c r="JJ230" s="14"/>
      <c r="JK230" s="14"/>
      <c r="JL230" s="14"/>
      <c r="JM230" s="14"/>
      <c r="JN230" s="14"/>
      <c r="JO230" s="14"/>
      <c r="JP230" s="14"/>
      <c r="JQ230" s="14"/>
      <c r="JR230" s="14"/>
      <c r="JS230" s="14"/>
      <c r="JT230" s="14"/>
      <c r="JU230" s="14"/>
      <c r="JV230" s="14"/>
      <c r="JW230" s="14"/>
      <c r="JX230" s="14"/>
      <c r="JY230" s="14"/>
      <c r="JZ230" s="14"/>
      <c r="KA230" s="14"/>
      <c r="KB230" s="14"/>
      <c r="KC230" s="14"/>
      <c r="KD230" s="14"/>
      <c r="KE230" s="14"/>
      <c r="KF230" s="14"/>
      <c r="KG230" s="14"/>
      <c r="KH230" s="14"/>
      <c r="KI230" s="14"/>
      <c r="KJ230" s="14"/>
      <c r="KK230" s="14"/>
      <c r="KL230" s="14"/>
      <c r="KM230" s="14"/>
      <c r="KN230" s="14"/>
      <c r="KO230" s="14"/>
      <c r="KP230" s="14"/>
      <c r="KQ230" s="14"/>
      <c r="KR230" s="14"/>
      <c r="KS230" s="14"/>
      <c r="KT230" s="14"/>
      <c r="KU230" s="14"/>
      <c r="KV230" s="14"/>
      <c r="KW230" s="14"/>
      <c r="KX230" s="14"/>
      <c r="KY230" s="14"/>
      <c r="KZ230" s="14"/>
      <c r="LA230" s="14"/>
      <c r="LB230" s="14"/>
      <c r="LC230" s="14"/>
      <c r="LD230" s="14"/>
      <c r="LE230" s="14"/>
      <c r="LF230" s="14"/>
      <c r="LG230" s="14"/>
      <c r="LH230" s="14"/>
      <c r="LI230" s="14"/>
      <c r="LJ230" s="14"/>
      <c r="LK230" s="14"/>
      <c r="LL230" s="14"/>
      <c r="LM230" s="14"/>
      <c r="LN230" s="14"/>
      <c r="LO230" s="14"/>
      <c r="LP230" s="14"/>
      <c r="LQ230" s="14"/>
      <c r="LR230" s="14"/>
      <c r="LS230" s="14"/>
      <c r="LT230" s="14"/>
      <c r="LU230" s="14"/>
      <c r="LV230" s="14"/>
      <c r="LW230" s="14"/>
      <c r="LX230" s="14"/>
      <c r="LY230" s="14"/>
      <c r="LZ230" s="14"/>
      <c r="MA230" s="14"/>
      <c r="MB230" s="14"/>
      <c r="MC230" s="14"/>
      <c r="MD230" s="14"/>
      <c r="ME230" s="14"/>
      <c r="MF230" s="14"/>
      <c r="MG230" s="14"/>
      <c r="MH230" s="14"/>
      <c r="MI230" s="14"/>
      <c r="MJ230" s="14"/>
      <c r="MK230" s="14"/>
      <c r="ML230" s="14"/>
      <c r="MM230" s="14"/>
      <c r="MN230" s="14"/>
      <c r="MO230" s="14"/>
      <c r="MP230" s="14"/>
      <c r="MQ230" s="14"/>
      <c r="MR230" s="14"/>
      <c r="MS230" s="14"/>
      <c r="MT230" s="14"/>
      <c r="MU230" s="14"/>
      <c r="MV230" s="14"/>
      <c r="MW230" s="14"/>
      <c r="MX230" s="14"/>
      <c r="MY230" s="14"/>
      <c r="MZ230" s="14"/>
      <c r="NA230" s="14"/>
      <c r="NB230" s="14"/>
      <c r="NC230" s="14"/>
      <c r="ND230" s="14"/>
      <c r="NE230" s="14"/>
      <c r="NF230" s="14"/>
      <c r="NG230" s="14"/>
      <c r="NH230" s="14"/>
      <c r="NI230" s="14"/>
      <c r="NJ230" s="14"/>
      <c r="NK230" s="14"/>
      <c r="NL230" s="14"/>
      <c r="NM230" s="14"/>
      <c r="NN230" s="14"/>
      <c r="NO230" s="14"/>
      <c r="NP230" s="14"/>
      <c r="NQ230" s="14"/>
      <c r="NR230" s="14"/>
      <c r="NS230" s="14"/>
      <c r="NT230" s="14"/>
      <c r="NU230" s="14"/>
      <c r="NV230" s="14"/>
      <c r="NW230" s="14"/>
      <c r="NX230" s="14"/>
      <c r="NY230" s="14"/>
    </row>
    <row r="231" spans="1:389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4"/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  <c r="FO231" s="14"/>
      <c r="FP231" s="14"/>
      <c r="FQ231" s="14"/>
      <c r="FR231" s="14"/>
      <c r="FS231" s="14"/>
      <c r="FT231" s="14"/>
      <c r="FU231" s="14"/>
      <c r="FV231" s="14"/>
      <c r="FW231" s="14"/>
      <c r="FX231" s="14"/>
      <c r="FY231" s="14"/>
      <c r="FZ231" s="14"/>
      <c r="GA231" s="14"/>
      <c r="GB231" s="14"/>
      <c r="GC231" s="14"/>
      <c r="GD231" s="14"/>
      <c r="GE231" s="14"/>
      <c r="GF231" s="14"/>
      <c r="GG231" s="14"/>
      <c r="GH231" s="14"/>
      <c r="GI231" s="14"/>
      <c r="GJ231" s="14"/>
      <c r="GK231" s="14"/>
      <c r="GL231" s="14"/>
      <c r="GM231" s="14"/>
      <c r="GN231" s="14"/>
      <c r="GO231" s="14"/>
      <c r="GP231" s="14"/>
      <c r="GQ231" s="14"/>
      <c r="GR231" s="14"/>
      <c r="GS231" s="14"/>
      <c r="GT231" s="14"/>
      <c r="GU231" s="14"/>
      <c r="GV231" s="14"/>
      <c r="GW231" s="14"/>
      <c r="GX231" s="14"/>
      <c r="GY231" s="14"/>
      <c r="GZ231" s="14"/>
      <c r="HA231" s="14"/>
      <c r="HB231" s="14"/>
      <c r="HC231" s="14"/>
      <c r="HD231" s="14"/>
      <c r="HE231" s="14"/>
      <c r="HF231" s="14"/>
      <c r="HG231" s="14"/>
      <c r="HH231" s="14"/>
      <c r="HI231" s="14"/>
      <c r="HJ231" s="14"/>
      <c r="HK231" s="14"/>
      <c r="HL231" s="14"/>
      <c r="HM231" s="14"/>
      <c r="HN231" s="14"/>
      <c r="HO231" s="14"/>
      <c r="HP231" s="14"/>
      <c r="HQ231" s="14"/>
      <c r="HR231" s="14"/>
      <c r="HS231" s="14"/>
      <c r="HT231" s="14"/>
      <c r="HU231" s="14"/>
      <c r="HV231" s="14"/>
      <c r="HW231" s="14"/>
      <c r="HX231" s="14"/>
      <c r="HY231" s="14"/>
      <c r="HZ231" s="14"/>
      <c r="IA231" s="14"/>
      <c r="IB231" s="14"/>
      <c r="IC231" s="14"/>
      <c r="ID231" s="14"/>
      <c r="IE231" s="14"/>
      <c r="IF231" s="14"/>
      <c r="IG231" s="14"/>
      <c r="IH231" s="14"/>
      <c r="II231" s="14"/>
      <c r="IJ231" s="14"/>
      <c r="IK231" s="14"/>
      <c r="IL231" s="14"/>
      <c r="IM231" s="14"/>
      <c r="IN231" s="14"/>
      <c r="IO231" s="14"/>
      <c r="IP231" s="14"/>
      <c r="IQ231" s="14"/>
      <c r="IR231" s="14"/>
      <c r="IS231" s="14"/>
      <c r="IT231" s="14"/>
      <c r="IU231" s="14"/>
      <c r="IV231" s="14"/>
      <c r="IW231" s="14"/>
      <c r="IX231" s="14"/>
      <c r="IY231" s="14"/>
      <c r="IZ231" s="14"/>
      <c r="JA231" s="14"/>
      <c r="JB231" s="14"/>
      <c r="JC231" s="14"/>
      <c r="JD231" s="14"/>
      <c r="JE231" s="14"/>
      <c r="JF231" s="14"/>
      <c r="JG231" s="14"/>
      <c r="JH231" s="14"/>
      <c r="JI231" s="14"/>
      <c r="JJ231" s="14"/>
      <c r="JK231" s="14"/>
      <c r="JL231" s="14"/>
      <c r="JM231" s="14"/>
      <c r="JN231" s="14"/>
      <c r="JO231" s="14"/>
      <c r="JP231" s="14"/>
      <c r="JQ231" s="14"/>
      <c r="JR231" s="14"/>
      <c r="JS231" s="14"/>
      <c r="JT231" s="14"/>
      <c r="JU231" s="14"/>
      <c r="JV231" s="14"/>
      <c r="JW231" s="14"/>
      <c r="JX231" s="14"/>
      <c r="JY231" s="14"/>
      <c r="JZ231" s="14"/>
      <c r="KA231" s="14"/>
      <c r="KB231" s="14"/>
      <c r="KC231" s="14"/>
      <c r="KD231" s="14"/>
      <c r="KE231" s="14"/>
      <c r="KF231" s="14"/>
      <c r="KG231" s="14"/>
      <c r="KH231" s="14"/>
      <c r="KI231" s="14"/>
      <c r="KJ231" s="14"/>
      <c r="KK231" s="14"/>
      <c r="KL231" s="14"/>
      <c r="KM231" s="14"/>
      <c r="KN231" s="14"/>
      <c r="KO231" s="14"/>
      <c r="KP231" s="14"/>
      <c r="KQ231" s="14"/>
      <c r="KR231" s="14"/>
      <c r="KS231" s="14"/>
      <c r="KT231" s="14"/>
      <c r="KU231" s="14"/>
      <c r="KV231" s="14"/>
      <c r="KW231" s="14"/>
      <c r="KX231" s="14"/>
      <c r="KY231" s="14"/>
      <c r="KZ231" s="14"/>
      <c r="LA231" s="14"/>
      <c r="LB231" s="14"/>
      <c r="LC231" s="14"/>
      <c r="LD231" s="14"/>
      <c r="LE231" s="14"/>
      <c r="LF231" s="14"/>
      <c r="LG231" s="14"/>
      <c r="LH231" s="14"/>
      <c r="LI231" s="14"/>
      <c r="LJ231" s="14"/>
      <c r="LK231" s="14"/>
      <c r="LL231" s="14"/>
      <c r="LM231" s="14"/>
      <c r="LN231" s="14"/>
      <c r="LO231" s="14"/>
      <c r="LP231" s="14"/>
      <c r="LQ231" s="14"/>
      <c r="LR231" s="14"/>
      <c r="LS231" s="14"/>
      <c r="LT231" s="14"/>
      <c r="LU231" s="14"/>
      <c r="LV231" s="14"/>
      <c r="LW231" s="14"/>
      <c r="LX231" s="14"/>
      <c r="LY231" s="14"/>
      <c r="LZ231" s="14"/>
      <c r="MA231" s="14"/>
      <c r="MB231" s="14"/>
      <c r="MC231" s="14"/>
      <c r="MD231" s="14"/>
      <c r="ME231" s="14"/>
      <c r="MF231" s="14"/>
      <c r="MG231" s="14"/>
      <c r="MH231" s="14"/>
      <c r="MI231" s="14"/>
      <c r="MJ231" s="14"/>
      <c r="MK231" s="14"/>
      <c r="ML231" s="14"/>
      <c r="MM231" s="14"/>
      <c r="MN231" s="14"/>
      <c r="MO231" s="14"/>
      <c r="MP231" s="14"/>
      <c r="MQ231" s="14"/>
      <c r="MR231" s="14"/>
      <c r="MS231" s="14"/>
      <c r="MT231" s="14"/>
      <c r="MU231" s="14"/>
      <c r="MV231" s="14"/>
      <c r="MW231" s="14"/>
      <c r="MX231" s="14"/>
      <c r="MY231" s="14"/>
      <c r="MZ231" s="14"/>
      <c r="NA231" s="14"/>
      <c r="NB231" s="14"/>
      <c r="NC231" s="14"/>
      <c r="ND231" s="14"/>
      <c r="NE231" s="14"/>
      <c r="NF231" s="14"/>
      <c r="NG231" s="14"/>
      <c r="NH231" s="14"/>
      <c r="NI231" s="14"/>
      <c r="NJ231" s="14"/>
      <c r="NK231" s="14"/>
      <c r="NL231" s="14"/>
      <c r="NM231" s="14"/>
      <c r="NN231" s="14"/>
      <c r="NO231" s="14"/>
      <c r="NP231" s="14"/>
      <c r="NQ231" s="14"/>
      <c r="NR231" s="14"/>
      <c r="NS231" s="14"/>
      <c r="NT231" s="14"/>
      <c r="NU231" s="14"/>
      <c r="NV231" s="14"/>
      <c r="NW231" s="14"/>
      <c r="NX231" s="14"/>
      <c r="NY231" s="14"/>
    </row>
    <row r="232" spans="1:389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4"/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  <c r="FO232" s="14"/>
      <c r="FP232" s="14"/>
      <c r="FQ232" s="14"/>
      <c r="FR232" s="14"/>
      <c r="FS232" s="14"/>
      <c r="FT232" s="14"/>
      <c r="FU232" s="14"/>
      <c r="FV232" s="14"/>
      <c r="FW232" s="14"/>
      <c r="FX232" s="14"/>
      <c r="FY232" s="14"/>
      <c r="FZ232" s="14"/>
      <c r="GA232" s="14"/>
      <c r="GB232" s="14"/>
      <c r="GC232" s="14"/>
      <c r="GD232" s="14"/>
      <c r="GE232" s="14"/>
      <c r="GF232" s="14"/>
      <c r="GG232" s="14"/>
      <c r="GH232" s="14"/>
      <c r="GI232" s="14"/>
      <c r="GJ232" s="14"/>
      <c r="GK232" s="14"/>
      <c r="GL232" s="14"/>
      <c r="GM232" s="14"/>
      <c r="GN232" s="14"/>
      <c r="GO232" s="14"/>
      <c r="GP232" s="14"/>
      <c r="GQ232" s="14"/>
      <c r="GR232" s="14"/>
      <c r="GS232" s="14"/>
      <c r="GT232" s="14"/>
      <c r="GU232" s="14"/>
      <c r="GV232" s="14"/>
      <c r="GW232" s="14"/>
      <c r="GX232" s="14"/>
      <c r="GY232" s="14"/>
      <c r="GZ232" s="14"/>
      <c r="HA232" s="14"/>
      <c r="HB232" s="14"/>
      <c r="HC232" s="14"/>
      <c r="HD232" s="14"/>
      <c r="HE232" s="14"/>
      <c r="HF232" s="14"/>
      <c r="HG232" s="14"/>
      <c r="HH232" s="14"/>
      <c r="HI232" s="14"/>
      <c r="HJ232" s="14"/>
      <c r="HK232" s="14"/>
      <c r="HL232" s="14"/>
      <c r="HM232" s="14"/>
      <c r="HN232" s="14"/>
      <c r="HO232" s="14"/>
      <c r="HP232" s="14"/>
      <c r="HQ232" s="14"/>
      <c r="HR232" s="14"/>
      <c r="HS232" s="14"/>
      <c r="HT232" s="14"/>
      <c r="HU232" s="14"/>
      <c r="HV232" s="14"/>
      <c r="HW232" s="14"/>
      <c r="HX232" s="14"/>
      <c r="HY232" s="14"/>
      <c r="HZ232" s="14"/>
      <c r="IA232" s="14"/>
      <c r="IB232" s="14"/>
      <c r="IC232" s="14"/>
      <c r="ID232" s="14"/>
      <c r="IE232" s="14"/>
      <c r="IF232" s="14"/>
      <c r="IG232" s="14"/>
      <c r="IH232" s="14"/>
      <c r="II232" s="14"/>
      <c r="IJ232" s="14"/>
      <c r="IK232" s="14"/>
      <c r="IL232" s="14"/>
      <c r="IM232" s="14"/>
      <c r="IN232" s="14"/>
      <c r="IO232" s="14"/>
      <c r="IP232" s="14"/>
      <c r="IQ232" s="14"/>
      <c r="IR232" s="14"/>
      <c r="IS232" s="14"/>
      <c r="IT232" s="14"/>
      <c r="IU232" s="14"/>
      <c r="IV232" s="14"/>
      <c r="IW232" s="14"/>
      <c r="IX232" s="14"/>
      <c r="IY232" s="14"/>
      <c r="IZ232" s="14"/>
      <c r="JA232" s="14"/>
      <c r="JB232" s="14"/>
      <c r="JC232" s="14"/>
      <c r="JD232" s="14"/>
      <c r="JE232" s="14"/>
      <c r="JF232" s="14"/>
      <c r="JG232" s="14"/>
      <c r="JH232" s="14"/>
      <c r="JI232" s="14"/>
      <c r="JJ232" s="14"/>
      <c r="JK232" s="14"/>
      <c r="JL232" s="14"/>
      <c r="JM232" s="14"/>
      <c r="JN232" s="14"/>
      <c r="JO232" s="14"/>
      <c r="JP232" s="14"/>
      <c r="JQ232" s="14"/>
      <c r="JR232" s="14"/>
      <c r="JS232" s="14"/>
      <c r="JT232" s="14"/>
      <c r="JU232" s="14"/>
      <c r="JV232" s="14"/>
      <c r="JW232" s="14"/>
      <c r="JX232" s="14"/>
      <c r="JY232" s="14"/>
      <c r="JZ232" s="14"/>
      <c r="KA232" s="14"/>
      <c r="KB232" s="14"/>
      <c r="KC232" s="14"/>
      <c r="KD232" s="14"/>
      <c r="KE232" s="14"/>
      <c r="KF232" s="14"/>
      <c r="KG232" s="14"/>
      <c r="KH232" s="14"/>
      <c r="KI232" s="14"/>
      <c r="KJ232" s="14"/>
      <c r="KK232" s="14"/>
      <c r="KL232" s="14"/>
      <c r="KM232" s="14"/>
      <c r="KN232" s="14"/>
      <c r="KO232" s="14"/>
      <c r="KP232" s="14"/>
      <c r="KQ232" s="14"/>
      <c r="KR232" s="14"/>
      <c r="KS232" s="14"/>
      <c r="KT232" s="14"/>
      <c r="KU232" s="14"/>
      <c r="KV232" s="14"/>
      <c r="KW232" s="14"/>
      <c r="KX232" s="14"/>
      <c r="KY232" s="14"/>
      <c r="KZ232" s="14"/>
      <c r="LA232" s="14"/>
      <c r="LB232" s="14"/>
      <c r="LC232" s="14"/>
      <c r="LD232" s="14"/>
      <c r="LE232" s="14"/>
      <c r="LF232" s="14"/>
      <c r="LG232" s="14"/>
      <c r="LH232" s="14"/>
      <c r="LI232" s="14"/>
      <c r="LJ232" s="14"/>
      <c r="LK232" s="14"/>
      <c r="LL232" s="14"/>
      <c r="LM232" s="14"/>
      <c r="LN232" s="14"/>
      <c r="LO232" s="14"/>
      <c r="LP232" s="14"/>
      <c r="LQ232" s="14"/>
      <c r="LR232" s="14"/>
      <c r="LS232" s="14"/>
      <c r="LT232" s="14"/>
      <c r="LU232" s="14"/>
      <c r="LV232" s="14"/>
      <c r="LW232" s="14"/>
      <c r="LX232" s="14"/>
      <c r="LY232" s="14"/>
      <c r="LZ232" s="14"/>
      <c r="MA232" s="14"/>
      <c r="MB232" s="14"/>
      <c r="MC232" s="14"/>
      <c r="MD232" s="14"/>
      <c r="ME232" s="14"/>
      <c r="MF232" s="14"/>
      <c r="MG232" s="14"/>
      <c r="MH232" s="14"/>
      <c r="MI232" s="14"/>
      <c r="MJ232" s="14"/>
      <c r="MK232" s="14"/>
      <c r="ML232" s="14"/>
      <c r="MM232" s="14"/>
      <c r="MN232" s="14"/>
      <c r="MO232" s="14"/>
      <c r="MP232" s="14"/>
      <c r="MQ232" s="14"/>
      <c r="MR232" s="14"/>
      <c r="MS232" s="14"/>
      <c r="MT232" s="14"/>
      <c r="MU232" s="14"/>
      <c r="MV232" s="14"/>
      <c r="MW232" s="14"/>
      <c r="MX232" s="14"/>
      <c r="MY232" s="14"/>
      <c r="MZ232" s="14"/>
      <c r="NA232" s="14"/>
      <c r="NB232" s="14"/>
      <c r="NC232" s="14"/>
      <c r="ND232" s="14"/>
      <c r="NE232" s="14"/>
      <c r="NF232" s="14"/>
      <c r="NG232" s="14"/>
      <c r="NH232" s="14"/>
      <c r="NI232" s="14"/>
      <c r="NJ232" s="14"/>
      <c r="NK232" s="14"/>
      <c r="NL232" s="14"/>
      <c r="NM232" s="14"/>
      <c r="NN232" s="14"/>
      <c r="NO232" s="14"/>
      <c r="NP232" s="14"/>
      <c r="NQ232" s="14"/>
      <c r="NR232" s="14"/>
      <c r="NS232" s="14"/>
      <c r="NT232" s="14"/>
      <c r="NU232" s="14"/>
      <c r="NV232" s="14"/>
      <c r="NW232" s="14"/>
      <c r="NX232" s="14"/>
      <c r="NY232" s="14"/>
    </row>
    <row r="233" spans="1:389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  <c r="FO233" s="14"/>
      <c r="FP233" s="14"/>
      <c r="FQ233" s="14"/>
      <c r="FR233" s="14"/>
      <c r="FS233" s="14"/>
      <c r="FT233" s="14"/>
      <c r="FU233" s="14"/>
      <c r="FV233" s="14"/>
      <c r="FW233" s="14"/>
      <c r="FX233" s="14"/>
      <c r="FY233" s="14"/>
      <c r="FZ233" s="14"/>
      <c r="GA233" s="14"/>
      <c r="GB233" s="14"/>
      <c r="GC233" s="14"/>
      <c r="GD233" s="14"/>
      <c r="GE233" s="14"/>
      <c r="GF233" s="14"/>
      <c r="GG233" s="14"/>
      <c r="GH233" s="14"/>
      <c r="GI233" s="14"/>
      <c r="GJ233" s="14"/>
      <c r="GK233" s="14"/>
      <c r="GL233" s="14"/>
      <c r="GM233" s="14"/>
      <c r="GN233" s="14"/>
      <c r="GO233" s="14"/>
      <c r="GP233" s="14"/>
      <c r="GQ233" s="14"/>
      <c r="GR233" s="14"/>
      <c r="GS233" s="14"/>
      <c r="GT233" s="14"/>
      <c r="GU233" s="14"/>
      <c r="GV233" s="14"/>
      <c r="GW233" s="14"/>
      <c r="GX233" s="14"/>
      <c r="GY233" s="14"/>
      <c r="GZ233" s="14"/>
      <c r="HA233" s="14"/>
      <c r="HB233" s="14"/>
      <c r="HC233" s="14"/>
      <c r="HD233" s="14"/>
      <c r="HE233" s="14"/>
      <c r="HF233" s="14"/>
      <c r="HG233" s="14"/>
      <c r="HH233" s="14"/>
      <c r="HI233" s="14"/>
      <c r="HJ233" s="14"/>
      <c r="HK233" s="14"/>
      <c r="HL233" s="14"/>
      <c r="HM233" s="14"/>
      <c r="HN233" s="14"/>
      <c r="HO233" s="14"/>
      <c r="HP233" s="14"/>
      <c r="HQ233" s="14"/>
      <c r="HR233" s="14"/>
      <c r="HS233" s="14"/>
      <c r="HT233" s="14"/>
      <c r="HU233" s="14"/>
      <c r="HV233" s="14"/>
      <c r="HW233" s="14"/>
      <c r="HX233" s="14"/>
      <c r="HY233" s="14"/>
      <c r="HZ233" s="14"/>
      <c r="IA233" s="14"/>
      <c r="IB233" s="14"/>
      <c r="IC233" s="14"/>
      <c r="ID233" s="14"/>
      <c r="IE233" s="14"/>
      <c r="IF233" s="14"/>
      <c r="IG233" s="14"/>
      <c r="IH233" s="14"/>
      <c r="II233" s="14"/>
      <c r="IJ233" s="14"/>
      <c r="IK233" s="14"/>
      <c r="IL233" s="14"/>
      <c r="IM233" s="14"/>
      <c r="IN233" s="14"/>
      <c r="IO233" s="14"/>
      <c r="IP233" s="14"/>
      <c r="IQ233" s="14"/>
      <c r="IR233" s="14"/>
      <c r="IS233" s="14"/>
      <c r="IT233" s="14"/>
      <c r="IU233" s="14"/>
      <c r="IV233" s="14"/>
      <c r="IW233" s="14"/>
      <c r="IX233" s="14"/>
      <c r="IY233" s="14"/>
      <c r="IZ233" s="14"/>
      <c r="JA233" s="14"/>
      <c r="JB233" s="14"/>
      <c r="JC233" s="14"/>
      <c r="JD233" s="14"/>
      <c r="JE233" s="14"/>
      <c r="JF233" s="14"/>
      <c r="JG233" s="14"/>
      <c r="JH233" s="14"/>
      <c r="JI233" s="14"/>
      <c r="JJ233" s="14"/>
      <c r="JK233" s="14"/>
      <c r="JL233" s="14"/>
      <c r="JM233" s="14"/>
      <c r="JN233" s="14"/>
      <c r="JO233" s="14"/>
      <c r="JP233" s="14"/>
      <c r="JQ233" s="14"/>
      <c r="JR233" s="14"/>
      <c r="JS233" s="14"/>
      <c r="JT233" s="14"/>
      <c r="JU233" s="14"/>
      <c r="JV233" s="14"/>
      <c r="JW233" s="14"/>
      <c r="JX233" s="14"/>
      <c r="JY233" s="14"/>
      <c r="JZ233" s="14"/>
      <c r="KA233" s="14"/>
      <c r="KB233" s="14"/>
      <c r="KC233" s="14"/>
      <c r="KD233" s="14"/>
      <c r="KE233" s="14"/>
      <c r="KF233" s="14"/>
      <c r="KG233" s="14"/>
      <c r="KH233" s="14"/>
      <c r="KI233" s="14"/>
      <c r="KJ233" s="14"/>
      <c r="KK233" s="14"/>
      <c r="KL233" s="14"/>
      <c r="KM233" s="14"/>
      <c r="KN233" s="14"/>
      <c r="KO233" s="14"/>
      <c r="KP233" s="14"/>
      <c r="KQ233" s="14"/>
      <c r="KR233" s="14"/>
      <c r="KS233" s="14"/>
      <c r="KT233" s="14"/>
      <c r="KU233" s="14"/>
      <c r="KV233" s="14"/>
      <c r="KW233" s="14"/>
      <c r="KX233" s="14"/>
      <c r="KY233" s="14"/>
      <c r="KZ233" s="14"/>
      <c r="LA233" s="14"/>
      <c r="LB233" s="14"/>
      <c r="LC233" s="14"/>
      <c r="LD233" s="14"/>
      <c r="LE233" s="14"/>
      <c r="LF233" s="14"/>
      <c r="LG233" s="14"/>
      <c r="LH233" s="14"/>
      <c r="LI233" s="14"/>
      <c r="LJ233" s="14"/>
      <c r="LK233" s="14"/>
      <c r="LL233" s="14"/>
      <c r="LM233" s="14"/>
      <c r="LN233" s="14"/>
      <c r="LO233" s="14"/>
      <c r="LP233" s="14"/>
      <c r="LQ233" s="14"/>
      <c r="LR233" s="14"/>
      <c r="LS233" s="14"/>
      <c r="LT233" s="14"/>
      <c r="LU233" s="14"/>
      <c r="LV233" s="14"/>
      <c r="LW233" s="14"/>
      <c r="LX233" s="14"/>
      <c r="LY233" s="14"/>
      <c r="LZ233" s="14"/>
      <c r="MA233" s="14"/>
      <c r="MB233" s="14"/>
      <c r="MC233" s="14"/>
      <c r="MD233" s="14"/>
      <c r="ME233" s="14"/>
      <c r="MF233" s="14"/>
      <c r="MG233" s="14"/>
      <c r="MH233" s="14"/>
      <c r="MI233" s="14"/>
      <c r="MJ233" s="14"/>
      <c r="MK233" s="14"/>
      <c r="ML233" s="14"/>
      <c r="MM233" s="14"/>
      <c r="MN233" s="14"/>
      <c r="MO233" s="14"/>
      <c r="MP233" s="14"/>
      <c r="MQ233" s="14"/>
      <c r="MR233" s="14"/>
      <c r="MS233" s="14"/>
      <c r="MT233" s="14"/>
      <c r="MU233" s="14"/>
      <c r="MV233" s="14"/>
      <c r="MW233" s="14"/>
      <c r="MX233" s="14"/>
      <c r="MY233" s="14"/>
      <c r="MZ233" s="14"/>
      <c r="NA233" s="14"/>
      <c r="NB233" s="14"/>
      <c r="NC233" s="14"/>
      <c r="ND233" s="14"/>
      <c r="NE233" s="14"/>
      <c r="NF233" s="14"/>
      <c r="NG233" s="14"/>
      <c r="NH233" s="14"/>
      <c r="NI233" s="14"/>
      <c r="NJ233" s="14"/>
      <c r="NK233" s="14"/>
      <c r="NL233" s="14"/>
      <c r="NM233" s="14"/>
      <c r="NN233" s="14"/>
      <c r="NO233" s="14"/>
      <c r="NP233" s="14"/>
      <c r="NQ233" s="14"/>
      <c r="NR233" s="14"/>
      <c r="NS233" s="14"/>
      <c r="NT233" s="14"/>
      <c r="NU233" s="14"/>
      <c r="NV233" s="14"/>
      <c r="NW233" s="14"/>
      <c r="NX233" s="14"/>
      <c r="NY233" s="14"/>
    </row>
    <row r="234" spans="1:389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  <c r="FO234" s="14"/>
      <c r="FP234" s="14"/>
      <c r="FQ234" s="14"/>
      <c r="FR234" s="14"/>
      <c r="FS234" s="14"/>
      <c r="FT234" s="14"/>
      <c r="FU234" s="14"/>
      <c r="FV234" s="14"/>
      <c r="FW234" s="14"/>
      <c r="FX234" s="14"/>
      <c r="FY234" s="14"/>
      <c r="FZ234" s="14"/>
      <c r="GA234" s="14"/>
      <c r="GB234" s="14"/>
      <c r="GC234" s="14"/>
      <c r="GD234" s="14"/>
      <c r="GE234" s="14"/>
      <c r="GF234" s="14"/>
      <c r="GG234" s="14"/>
      <c r="GH234" s="14"/>
      <c r="GI234" s="14"/>
      <c r="GJ234" s="14"/>
      <c r="GK234" s="14"/>
      <c r="GL234" s="14"/>
      <c r="GM234" s="14"/>
      <c r="GN234" s="14"/>
      <c r="GO234" s="14"/>
      <c r="GP234" s="14"/>
      <c r="GQ234" s="14"/>
      <c r="GR234" s="14"/>
      <c r="GS234" s="14"/>
      <c r="GT234" s="14"/>
      <c r="GU234" s="14"/>
      <c r="GV234" s="14"/>
      <c r="GW234" s="14"/>
      <c r="GX234" s="14"/>
      <c r="GY234" s="14"/>
      <c r="GZ234" s="14"/>
      <c r="HA234" s="14"/>
      <c r="HB234" s="14"/>
      <c r="HC234" s="14"/>
      <c r="HD234" s="14"/>
      <c r="HE234" s="14"/>
      <c r="HF234" s="14"/>
      <c r="HG234" s="14"/>
      <c r="HH234" s="14"/>
      <c r="HI234" s="14"/>
      <c r="HJ234" s="14"/>
      <c r="HK234" s="14"/>
      <c r="HL234" s="14"/>
      <c r="HM234" s="14"/>
      <c r="HN234" s="14"/>
      <c r="HO234" s="14"/>
      <c r="HP234" s="14"/>
      <c r="HQ234" s="14"/>
      <c r="HR234" s="14"/>
      <c r="HS234" s="14"/>
      <c r="HT234" s="14"/>
      <c r="HU234" s="14"/>
      <c r="HV234" s="14"/>
      <c r="HW234" s="14"/>
      <c r="HX234" s="14"/>
      <c r="HY234" s="14"/>
      <c r="HZ234" s="14"/>
      <c r="IA234" s="14"/>
      <c r="IB234" s="14"/>
      <c r="IC234" s="14"/>
      <c r="ID234" s="14"/>
      <c r="IE234" s="14"/>
      <c r="IF234" s="14"/>
      <c r="IG234" s="14"/>
      <c r="IH234" s="14"/>
      <c r="II234" s="14"/>
      <c r="IJ234" s="14"/>
      <c r="IK234" s="14"/>
      <c r="IL234" s="14"/>
      <c r="IM234" s="14"/>
      <c r="IN234" s="14"/>
      <c r="IO234" s="14"/>
      <c r="IP234" s="14"/>
      <c r="IQ234" s="14"/>
      <c r="IR234" s="14"/>
      <c r="IS234" s="14"/>
      <c r="IT234" s="14"/>
      <c r="IU234" s="14"/>
      <c r="IV234" s="14"/>
      <c r="IW234" s="14"/>
      <c r="IX234" s="14"/>
      <c r="IY234" s="14"/>
      <c r="IZ234" s="14"/>
      <c r="JA234" s="14"/>
      <c r="JB234" s="14"/>
      <c r="JC234" s="14"/>
      <c r="JD234" s="14"/>
      <c r="JE234" s="14"/>
      <c r="JF234" s="14"/>
      <c r="JG234" s="14"/>
      <c r="JH234" s="14"/>
      <c r="JI234" s="14"/>
      <c r="JJ234" s="14"/>
      <c r="JK234" s="14"/>
      <c r="JL234" s="14"/>
      <c r="JM234" s="14"/>
      <c r="JN234" s="14"/>
      <c r="JO234" s="14"/>
      <c r="JP234" s="14"/>
      <c r="JQ234" s="14"/>
      <c r="JR234" s="14"/>
      <c r="JS234" s="14"/>
      <c r="JT234" s="14"/>
      <c r="JU234" s="14"/>
      <c r="JV234" s="14"/>
      <c r="JW234" s="14"/>
      <c r="JX234" s="14"/>
      <c r="JY234" s="14"/>
      <c r="JZ234" s="14"/>
      <c r="KA234" s="14"/>
      <c r="KB234" s="14"/>
      <c r="KC234" s="14"/>
      <c r="KD234" s="14"/>
      <c r="KE234" s="14"/>
      <c r="KF234" s="14"/>
      <c r="KG234" s="14"/>
      <c r="KH234" s="14"/>
      <c r="KI234" s="14"/>
      <c r="KJ234" s="14"/>
      <c r="KK234" s="14"/>
      <c r="KL234" s="14"/>
      <c r="KM234" s="14"/>
      <c r="KN234" s="14"/>
      <c r="KO234" s="14"/>
      <c r="KP234" s="14"/>
      <c r="KQ234" s="14"/>
      <c r="KR234" s="14"/>
      <c r="KS234" s="14"/>
      <c r="KT234" s="14"/>
      <c r="KU234" s="14"/>
      <c r="KV234" s="14"/>
      <c r="KW234" s="14"/>
      <c r="KX234" s="14"/>
      <c r="KY234" s="14"/>
      <c r="KZ234" s="14"/>
      <c r="LA234" s="14"/>
      <c r="LB234" s="14"/>
      <c r="LC234" s="14"/>
      <c r="LD234" s="14"/>
      <c r="LE234" s="14"/>
      <c r="LF234" s="14"/>
      <c r="LG234" s="14"/>
      <c r="LH234" s="14"/>
      <c r="LI234" s="14"/>
      <c r="LJ234" s="14"/>
      <c r="LK234" s="14"/>
      <c r="LL234" s="14"/>
      <c r="LM234" s="14"/>
      <c r="LN234" s="14"/>
      <c r="LO234" s="14"/>
      <c r="LP234" s="14"/>
      <c r="LQ234" s="14"/>
      <c r="LR234" s="14"/>
      <c r="LS234" s="14"/>
      <c r="LT234" s="14"/>
      <c r="LU234" s="14"/>
      <c r="LV234" s="14"/>
      <c r="LW234" s="14"/>
      <c r="LX234" s="14"/>
      <c r="LY234" s="14"/>
      <c r="LZ234" s="14"/>
      <c r="MA234" s="14"/>
      <c r="MB234" s="14"/>
      <c r="MC234" s="14"/>
      <c r="MD234" s="14"/>
      <c r="ME234" s="14"/>
      <c r="MF234" s="14"/>
      <c r="MG234" s="14"/>
      <c r="MH234" s="14"/>
      <c r="MI234" s="14"/>
      <c r="MJ234" s="14"/>
      <c r="MK234" s="14"/>
      <c r="ML234" s="14"/>
      <c r="MM234" s="14"/>
      <c r="MN234" s="14"/>
      <c r="MO234" s="14"/>
      <c r="MP234" s="14"/>
      <c r="MQ234" s="14"/>
      <c r="MR234" s="14"/>
      <c r="MS234" s="14"/>
      <c r="MT234" s="14"/>
      <c r="MU234" s="14"/>
      <c r="MV234" s="14"/>
      <c r="MW234" s="14"/>
      <c r="MX234" s="14"/>
      <c r="MY234" s="14"/>
      <c r="MZ234" s="14"/>
      <c r="NA234" s="14"/>
      <c r="NB234" s="14"/>
      <c r="NC234" s="14"/>
      <c r="ND234" s="14"/>
      <c r="NE234" s="14"/>
      <c r="NF234" s="14"/>
      <c r="NG234" s="14"/>
      <c r="NH234" s="14"/>
      <c r="NI234" s="14"/>
      <c r="NJ234" s="14"/>
      <c r="NK234" s="14"/>
      <c r="NL234" s="14"/>
      <c r="NM234" s="14"/>
      <c r="NN234" s="14"/>
      <c r="NO234" s="14"/>
      <c r="NP234" s="14"/>
      <c r="NQ234" s="14"/>
      <c r="NR234" s="14"/>
      <c r="NS234" s="14"/>
      <c r="NT234" s="14"/>
      <c r="NU234" s="14"/>
      <c r="NV234" s="14"/>
      <c r="NW234" s="14"/>
      <c r="NX234" s="14"/>
      <c r="NY234" s="14"/>
    </row>
    <row r="235" spans="1:389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4"/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  <c r="FO235" s="14"/>
      <c r="FP235" s="14"/>
      <c r="FQ235" s="14"/>
      <c r="FR235" s="14"/>
      <c r="FS235" s="14"/>
      <c r="FT235" s="14"/>
      <c r="FU235" s="14"/>
      <c r="FV235" s="14"/>
      <c r="FW235" s="14"/>
      <c r="FX235" s="14"/>
      <c r="FY235" s="14"/>
      <c r="FZ235" s="14"/>
      <c r="GA235" s="14"/>
      <c r="GB235" s="14"/>
      <c r="GC235" s="14"/>
      <c r="GD235" s="14"/>
      <c r="GE235" s="14"/>
      <c r="GF235" s="14"/>
      <c r="GG235" s="14"/>
      <c r="GH235" s="14"/>
      <c r="GI235" s="14"/>
      <c r="GJ235" s="14"/>
      <c r="GK235" s="14"/>
      <c r="GL235" s="14"/>
      <c r="GM235" s="14"/>
      <c r="GN235" s="14"/>
      <c r="GO235" s="14"/>
      <c r="GP235" s="14"/>
      <c r="GQ235" s="14"/>
      <c r="GR235" s="14"/>
      <c r="GS235" s="14"/>
      <c r="GT235" s="14"/>
      <c r="GU235" s="14"/>
      <c r="GV235" s="14"/>
      <c r="GW235" s="14"/>
      <c r="GX235" s="14"/>
      <c r="GY235" s="14"/>
      <c r="GZ235" s="14"/>
      <c r="HA235" s="14"/>
      <c r="HB235" s="14"/>
      <c r="HC235" s="14"/>
      <c r="HD235" s="14"/>
      <c r="HE235" s="14"/>
      <c r="HF235" s="14"/>
      <c r="HG235" s="14"/>
      <c r="HH235" s="14"/>
      <c r="HI235" s="14"/>
      <c r="HJ235" s="14"/>
      <c r="HK235" s="14"/>
      <c r="HL235" s="14"/>
      <c r="HM235" s="14"/>
      <c r="HN235" s="14"/>
      <c r="HO235" s="14"/>
      <c r="HP235" s="14"/>
      <c r="HQ235" s="14"/>
      <c r="HR235" s="14"/>
      <c r="HS235" s="14"/>
      <c r="HT235" s="14"/>
      <c r="HU235" s="14"/>
      <c r="HV235" s="14"/>
      <c r="HW235" s="14"/>
      <c r="HX235" s="14"/>
      <c r="HY235" s="14"/>
      <c r="HZ235" s="14"/>
      <c r="IA235" s="14"/>
      <c r="IB235" s="14"/>
      <c r="IC235" s="14"/>
      <c r="ID235" s="14"/>
      <c r="IE235" s="14"/>
      <c r="IF235" s="14"/>
      <c r="IG235" s="14"/>
      <c r="IH235" s="14"/>
      <c r="II235" s="14"/>
      <c r="IJ235" s="14"/>
      <c r="IK235" s="14"/>
      <c r="IL235" s="14"/>
      <c r="IM235" s="14"/>
      <c r="IN235" s="14"/>
      <c r="IO235" s="14"/>
      <c r="IP235" s="14"/>
      <c r="IQ235" s="14"/>
      <c r="IR235" s="14"/>
      <c r="IS235" s="14"/>
      <c r="IT235" s="14"/>
      <c r="IU235" s="14"/>
      <c r="IV235" s="14"/>
      <c r="IW235" s="14"/>
      <c r="IX235" s="14"/>
      <c r="IY235" s="14"/>
      <c r="IZ235" s="14"/>
      <c r="JA235" s="14"/>
      <c r="JB235" s="14"/>
      <c r="JC235" s="14"/>
      <c r="JD235" s="14"/>
      <c r="JE235" s="14"/>
      <c r="JF235" s="14"/>
      <c r="JG235" s="14"/>
      <c r="JH235" s="14"/>
      <c r="JI235" s="14"/>
      <c r="JJ235" s="14"/>
      <c r="JK235" s="14"/>
      <c r="JL235" s="14"/>
      <c r="JM235" s="14"/>
      <c r="JN235" s="14"/>
      <c r="JO235" s="14"/>
      <c r="JP235" s="14"/>
      <c r="JQ235" s="14"/>
      <c r="JR235" s="14"/>
      <c r="JS235" s="14"/>
      <c r="JT235" s="14"/>
      <c r="JU235" s="14"/>
      <c r="JV235" s="14"/>
      <c r="JW235" s="14"/>
      <c r="JX235" s="14"/>
      <c r="JY235" s="14"/>
      <c r="JZ235" s="14"/>
      <c r="KA235" s="14"/>
      <c r="KB235" s="14"/>
      <c r="KC235" s="14"/>
      <c r="KD235" s="14"/>
      <c r="KE235" s="14"/>
      <c r="KF235" s="14"/>
      <c r="KG235" s="14"/>
      <c r="KH235" s="14"/>
      <c r="KI235" s="14"/>
      <c r="KJ235" s="14"/>
      <c r="KK235" s="14"/>
      <c r="KL235" s="14"/>
      <c r="KM235" s="14"/>
      <c r="KN235" s="14"/>
      <c r="KO235" s="14"/>
      <c r="KP235" s="14"/>
      <c r="KQ235" s="14"/>
      <c r="KR235" s="14"/>
      <c r="KS235" s="14"/>
      <c r="KT235" s="14"/>
      <c r="KU235" s="14"/>
      <c r="KV235" s="14"/>
      <c r="KW235" s="14"/>
      <c r="KX235" s="14"/>
      <c r="KY235" s="14"/>
      <c r="KZ235" s="14"/>
      <c r="LA235" s="14"/>
      <c r="LB235" s="14"/>
      <c r="LC235" s="14"/>
      <c r="LD235" s="14"/>
      <c r="LE235" s="14"/>
      <c r="LF235" s="14"/>
      <c r="LG235" s="14"/>
      <c r="LH235" s="14"/>
      <c r="LI235" s="14"/>
      <c r="LJ235" s="14"/>
      <c r="LK235" s="14"/>
      <c r="LL235" s="14"/>
      <c r="LM235" s="14"/>
      <c r="LN235" s="14"/>
      <c r="LO235" s="14"/>
      <c r="LP235" s="14"/>
      <c r="LQ235" s="14"/>
      <c r="LR235" s="14"/>
      <c r="LS235" s="14"/>
      <c r="LT235" s="14"/>
      <c r="LU235" s="14"/>
      <c r="LV235" s="14"/>
      <c r="LW235" s="14"/>
      <c r="LX235" s="14"/>
      <c r="LY235" s="14"/>
      <c r="LZ235" s="14"/>
      <c r="MA235" s="14"/>
      <c r="MB235" s="14"/>
      <c r="MC235" s="14"/>
      <c r="MD235" s="14"/>
      <c r="ME235" s="14"/>
      <c r="MF235" s="14"/>
      <c r="MG235" s="14"/>
      <c r="MH235" s="14"/>
      <c r="MI235" s="14"/>
      <c r="MJ235" s="14"/>
      <c r="MK235" s="14"/>
      <c r="ML235" s="14"/>
      <c r="MM235" s="14"/>
      <c r="MN235" s="14"/>
      <c r="MO235" s="14"/>
      <c r="MP235" s="14"/>
      <c r="MQ235" s="14"/>
      <c r="MR235" s="14"/>
      <c r="MS235" s="14"/>
      <c r="MT235" s="14"/>
      <c r="MU235" s="14"/>
      <c r="MV235" s="14"/>
      <c r="MW235" s="14"/>
      <c r="MX235" s="14"/>
      <c r="MY235" s="14"/>
      <c r="MZ235" s="14"/>
      <c r="NA235" s="14"/>
      <c r="NB235" s="14"/>
      <c r="NC235" s="14"/>
      <c r="ND235" s="14"/>
      <c r="NE235" s="14"/>
      <c r="NF235" s="14"/>
      <c r="NG235" s="14"/>
      <c r="NH235" s="14"/>
      <c r="NI235" s="14"/>
      <c r="NJ235" s="14"/>
      <c r="NK235" s="14"/>
      <c r="NL235" s="14"/>
      <c r="NM235" s="14"/>
      <c r="NN235" s="14"/>
      <c r="NO235" s="14"/>
      <c r="NP235" s="14"/>
      <c r="NQ235" s="14"/>
      <c r="NR235" s="14"/>
      <c r="NS235" s="14"/>
      <c r="NT235" s="14"/>
      <c r="NU235" s="14"/>
      <c r="NV235" s="14"/>
      <c r="NW235" s="14"/>
      <c r="NX235" s="14"/>
      <c r="NY235" s="14"/>
    </row>
    <row r="236" spans="1:389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4"/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  <c r="FO236" s="14"/>
      <c r="FP236" s="14"/>
      <c r="FQ236" s="14"/>
      <c r="FR236" s="14"/>
      <c r="FS236" s="14"/>
      <c r="FT236" s="14"/>
      <c r="FU236" s="14"/>
      <c r="FV236" s="14"/>
      <c r="FW236" s="14"/>
      <c r="FX236" s="14"/>
      <c r="FY236" s="14"/>
      <c r="FZ236" s="14"/>
      <c r="GA236" s="14"/>
      <c r="GB236" s="14"/>
      <c r="GC236" s="14"/>
      <c r="GD236" s="14"/>
      <c r="GE236" s="14"/>
      <c r="GF236" s="14"/>
      <c r="GG236" s="14"/>
      <c r="GH236" s="14"/>
      <c r="GI236" s="14"/>
      <c r="GJ236" s="14"/>
      <c r="GK236" s="14"/>
      <c r="GL236" s="14"/>
      <c r="GM236" s="14"/>
      <c r="GN236" s="14"/>
      <c r="GO236" s="14"/>
      <c r="GP236" s="14"/>
      <c r="GQ236" s="14"/>
      <c r="GR236" s="14"/>
      <c r="GS236" s="14"/>
      <c r="GT236" s="14"/>
      <c r="GU236" s="14"/>
      <c r="GV236" s="14"/>
      <c r="GW236" s="14"/>
      <c r="GX236" s="14"/>
      <c r="GY236" s="14"/>
      <c r="GZ236" s="14"/>
      <c r="HA236" s="14"/>
      <c r="HB236" s="14"/>
      <c r="HC236" s="14"/>
      <c r="HD236" s="14"/>
      <c r="HE236" s="14"/>
      <c r="HF236" s="14"/>
      <c r="HG236" s="14"/>
      <c r="HH236" s="14"/>
      <c r="HI236" s="14"/>
      <c r="HJ236" s="14"/>
      <c r="HK236" s="14"/>
      <c r="HL236" s="14"/>
      <c r="HM236" s="14"/>
      <c r="HN236" s="14"/>
      <c r="HO236" s="14"/>
      <c r="HP236" s="14"/>
      <c r="HQ236" s="14"/>
      <c r="HR236" s="14"/>
      <c r="HS236" s="14"/>
      <c r="HT236" s="14"/>
      <c r="HU236" s="14"/>
      <c r="HV236" s="14"/>
      <c r="HW236" s="14"/>
      <c r="HX236" s="14"/>
      <c r="HY236" s="14"/>
      <c r="HZ236" s="14"/>
      <c r="IA236" s="14"/>
      <c r="IB236" s="14"/>
      <c r="IC236" s="14"/>
      <c r="ID236" s="14"/>
      <c r="IE236" s="14"/>
      <c r="IF236" s="14"/>
      <c r="IG236" s="14"/>
      <c r="IH236" s="14"/>
      <c r="II236" s="14"/>
      <c r="IJ236" s="14"/>
      <c r="IK236" s="14"/>
      <c r="IL236" s="14"/>
      <c r="IM236" s="14"/>
      <c r="IN236" s="14"/>
      <c r="IO236" s="14"/>
      <c r="IP236" s="14"/>
      <c r="IQ236" s="14"/>
      <c r="IR236" s="14"/>
      <c r="IS236" s="14"/>
      <c r="IT236" s="14"/>
      <c r="IU236" s="14"/>
      <c r="IV236" s="14"/>
      <c r="IW236" s="14"/>
      <c r="IX236" s="14"/>
      <c r="IY236" s="14"/>
      <c r="IZ236" s="14"/>
      <c r="JA236" s="14"/>
      <c r="JB236" s="14"/>
      <c r="JC236" s="14"/>
      <c r="JD236" s="14"/>
      <c r="JE236" s="14"/>
      <c r="JF236" s="14"/>
      <c r="JG236" s="14"/>
      <c r="JH236" s="14"/>
      <c r="JI236" s="14"/>
      <c r="JJ236" s="14"/>
      <c r="JK236" s="14"/>
      <c r="JL236" s="14"/>
      <c r="JM236" s="14"/>
      <c r="JN236" s="14"/>
      <c r="JO236" s="14"/>
      <c r="JP236" s="14"/>
      <c r="JQ236" s="14"/>
      <c r="JR236" s="14"/>
      <c r="JS236" s="14"/>
      <c r="JT236" s="14"/>
      <c r="JU236" s="14"/>
      <c r="JV236" s="14"/>
      <c r="JW236" s="14"/>
      <c r="JX236" s="14"/>
      <c r="JY236" s="14"/>
      <c r="JZ236" s="14"/>
      <c r="KA236" s="14"/>
      <c r="KB236" s="14"/>
      <c r="KC236" s="14"/>
      <c r="KD236" s="14"/>
      <c r="KE236" s="14"/>
      <c r="KF236" s="14"/>
      <c r="KG236" s="14"/>
      <c r="KH236" s="14"/>
      <c r="KI236" s="14"/>
      <c r="KJ236" s="14"/>
      <c r="KK236" s="14"/>
      <c r="KL236" s="14"/>
      <c r="KM236" s="14"/>
      <c r="KN236" s="14"/>
      <c r="KO236" s="14"/>
      <c r="KP236" s="14"/>
      <c r="KQ236" s="14"/>
      <c r="KR236" s="14"/>
      <c r="KS236" s="14"/>
      <c r="KT236" s="14"/>
      <c r="KU236" s="14"/>
      <c r="KV236" s="14"/>
      <c r="KW236" s="14"/>
      <c r="KX236" s="14"/>
      <c r="KY236" s="14"/>
      <c r="KZ236" s="14"/>
      <c r="LA236" s="14"/>
      <c r="LB236" s="14"/>
      <c r="LC236" s="14"/>
      <c r="LD236" s="14"/>
      <c r="LE236" s="14"/>
      <c r="LF236" s="14"/>
      <c r="LG236" s="14"/>
      <c r="LH236" s="14"/>
      <c r="LI236" s="14"/>
      <c r="LJ236" s="14"/>
      <c r="LK236" s="14"/>
      <c r="LL236" s="14"/>
      <c r="LM236" s="14"/>
      <c r="LN236" s="14"/>
      <c r="LO236" s="14"/>
      <c r="LP236" s="14"/>
      <c r="LQ236" s="14"/>
      <c r="LR236" s="14"/>
      <c r="LS236" s="14"/>
      <c r="LT236" s="14"/>
      <c r="LU236" s="14"/>
      <c r="LV236" s="14"/>
      <c r="LW236" s="14"/>
      <c r="LX236" s="14"/>
      <c r="LY236" s="14"/>
      <c r="LZ236" s="14"/>
      <c r="MA236" s="14"/>
      <c r="MB236" s="14"/>
      <c r="MC236" s="14"/>
      <c r="MD236" s="14"/>
      <c r="ME236" s="14"/>
      <c r="MF236" s="14"/>
      <c r="MG236" s="14"/>
      <c r="MH236" s="14"/>
      <c r="MI236" s="14"/>
      <c r="MJ236" s="14"/>
      <c r="MK236" s="14"/>
      <c r="ML236" s="14"/>
      <c r="MM236" s="14"/>
      <c r="MN236" s="14"/>
      <c r="MO236" s="14"/>
      <c r="MP236" s="14"/>
      <c r="MQ236" s="14"/>
      <c r="MR236" s="14"/>
      <c r="MS236" s="14"/>
      <c r="MT236" s="14"/>
      <c r="MU236" s="14"/>
      <c r="MV236" s="14"/>
      <c r="MW236" s="14"/>
      <c r="MX236" s="14"/>
      <c r="MY236" s="14"/>
      <c r="MZ236" s="14"/>
      <c r="NA236" s="14"/>
      <c r="NB236" s="14"/>
      <c r="NC236" s="14"/>
      <c r="ND236" s="14"/>
      <c r="NE236" s="14"/>
      <c r="NF236" s="14"/>
      <c r="NG236" s="14"/>
      <c r="NH236" s="14"/>
      <c r="NI236" s="14"/>
      <c r="NJ236" s="14"/>
      <c r="NK236" s="14"/>
      <c r="NL236" s="14"/>
      <c r="NM236" s="14"/>
      <c r="NN236" s="14"/>
      <c r="NO236" s="14"/>
      <c r="NP236" s="14"/>
      <c r="NQ236" s="14"/>
      <c r="NR236" s="14"/>
      <c r="NS236" s="14"/>
      <c r="NT236" s="14"/>
      <c r="NU236" s="14"/>
      <c r="NV236" s="14"/>
      <c r="NW236" s="14"/>
      <c r="NX236" s="14"/>
      <c r="NY236" s="14"/>
    </row>
    <row r="237" spans="1:389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4"/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  <c r="FO237" s="14"/>
      <c r="FP237" s="14"/>
      <c r="FQ237" s="14"/>
      <c r="FR237" s="14"/>
      <c r="FS237" s="14"/>
      <c r="FT237" s="14"/>
      <c r="FU237" s="14"/>
      <c r="FV237" s="14"/>
      <c r="FW237" s="14"/>
      <c r="FX237" s="14"/>
      <c r="FY237" s="14"/>
      <c r="FZ237" s="14"/>
      <c r="GA237" s="14"/>
      <c r="GB237" s="14"/>
      <c r="GC237" s="14"/>
      <c r="GD237" s="14"/>
      <c r="GE237" s="14"/>
      <c r="GF237" s="14"/>
      <c r="GG237" s="14"/>
      <c r="GH237" s="14"/>
      <c r="GI237" s="14"/>
      <c r="GJ237" s="14"/>
      <c r="GK237" s="14"/>
      <c r="GL237" s="14"/>
      <c r="GM237" s="14"/>
      <c r="GN237" s="14"/>
      <c r="GO237" s="14"/>
      <c r="GP237" s="14"/>
      <c r="GQ237" s="14"/>
      <c r="GR237" s="14"/>
      <c r="GS237" s="14"/>
      <c r="GT237" s="14"/>
      <c r="GU237" s="14"/>
      <c r="GV237" s="14"/>
      <c r="GW237" s="14"/>
      <c r="GX237" s="14"/>
      <c r="GY237" s="14"/>
      <c r="GZ237" s="14"/>
      <c r="HA237" s="14"/>
      <c r="HB237" s="14"/>
      <c r="HC237" s="14"/>
      <c r="HD237" s="14"/>
      <c r="HE237" s="14"/>
      <c r="HF237" s="14"/>
      <c r="HG237" s="14"/>
      <c r="HH237" s="14"/>
      <c r="HI237" s="14"/>
      <c r="HJ237" s="14"/>
      <c r="HK237" s="14"/>
      <c r="HL237" s="14"/>
      <c r="HM237" s="14"/>
      <c r="HN237" s="14"/>
      <c r="HO237" s="14"/>
      <c r="HP237" s="14"/>
      <c r="HQ237" s="14"/>
      <c r="HR237" s="14"/>
      <c r="HS237" s="14"/>
      <c r="HT237" s="14"/>
      <c r="HU237" s="14"/>
      <c r="HV237" s="14"/>
      <c r="HW237" s="14"/>
      <c r="HX237" s="14"/>
      <c r="HY237" s="14"/>
      <c r="HZ237" s="14"/>
      <c r="IA237" s="14"/>
      <c r="IB237" s="14"/>
      <c r="IC237" s="14"/>
      <c r="ID237" s="14"/>
      <c r="IE237" s="14"/>
      <c r="IF237" s="14"/>
      <c r="IG237" s="14"/>
      <c r="IH237" s="14"/>
      <c r="II237" s="14"/>
      <c r="IJ237" s="14"/>
      <c r="IK237" s="14"/>
      <c r="IL237" s="14"/>
      <c r="IM237" s="14"/>
      <c r="IN237" s="14"/>
      <c r="IO237" s="14"/>
      <c r="IP237" s="14"/>
      <c r="IQ237" s="14"/>
      <c r="IR237" s="14"/>
      <c r="IS237" s="14"/>
      <c r="IT237" s="14"/>
      <c r="IU237" s="14"/>
      <c r="IV237" s="14"/>
      <c r="IW237" s="14"/>
      <c r="IX237" s="14"/>
      <c r="IY237" s="14"/>
      <c r="IZ237" s="14"/>
      <c r="JA237" s="14"/>
      <c r="JB237" s="14"/>
      <c r="JC237" s="14"/>
      <c r="JD237" s="14"/>
      <c r="JE237" s="14"/>
      <c r="JF237" s="14"/>
      <c r="JG237" s="14"/>
      <c r="JH237" s="14"/>
      <c r="JI237" s="14"/>
      <c r="JJ237" s="14"/>
      <c r="JK237" s="14"/>
      <c r="JL237" s="14"/>
      <c r="JM237" s="14"/>
      <c r="JN237" s="14"/>
      <c r="JO237" s="14"/>
      <c r="JP237" s="14"/>
      <c r="JQ237" s="14"/>
      <c r="JR237" s="14"/>
      <c r="JS237" s="14"/>
      <c r="JT237" s="14"/>
      <c r="JU237" s="14"/>
      <c r="JV237" s="14"/>
      <c r="JW237" s="14"/>
      <c r="JX237" s="14"/>
      <c r="JY237" s="14"/>
      <c r="JZ237" s="14"/>
      <c r="KA237" s="14"/>
      <c r="KB237" s="14"/>
      <c r="KC237" s="14"/>
      <c r="KD237" s="14"/>
      <c r="KE237" s="14"/>
      <c r="KF237" s="14"/>
      <c r="KG237" s="14"/>
      <c r="KH237" s="14"/>
      <c r="KI237" s="14"/>
      <c r="KJ237" s="14"/>
      <c r="KK237" s="14"/>
      <c r="KL237" s="14"/>
      <c r="KM237" s="14"/>
      <c r="KN237" s="14"/>
      <c r="KO237" s="14"/>
      <c r="KP237" s="14"/>
      <c r="KQ237" s="14"/>
      <c r="KR237" s="14"/>
      <c r="KS237" s="14"/>
      <c r="KT237" s="14"/>
      <c r="KU237" s="14"/>
      <c r="KV237" s="14"/>
      <c r="KW237" s="14"/>
      <c r="KX237" s="14"/>
      <c r="KY237" s="14"/>
      <c r="KZ237" s="14"/>
      <c r="LA237" s="14"/>
      <c r="LB237" s="14"/>
      <c r="LC237" s="14"/>
      <c r="LD237" s="14"/>
      <c r="LE237" s="14"/>
      <c r="LF237" s="14"/>
      <c r="LG237" s="14"/>
      <c r="LH237" s="14"/>
      <c r="LI237" s="14"/>
      <c r="LJ237" s="14"/>
      <c r="LK237" s="14"/>
      <c r="LL237" s="14"/>
      <c r="LM237" s="14"/>
      <c r="LN237" s="14"/>
      <c r="LO237" s="14"/>
      <c r="LP237" s="14"/>
      <c r="LQ237" s="14"/>
      <c r="LR237" s="14"/>
      <c r="LS237" s="14"/>
      <c r="LT237" s="14"/>
      <c r="LU237" s="14"/>
      <c r="LV237" s="14"/>
      <c r="LW237" s="14"/>
      <c r="LX237" s="14"/>
      <c r="LY237" s="14"/>
      <c r="LZ237" s="14"/>
      <c r="MA237" s="14"/>
      <c r="MB237" s="14"/>
      <c r="MC237" s="14"/>
      <c r="MD237" s="14"/>
      <c r="ME237" s="14"/>
      <c r="MF237" s="14"/>
      <c r="MG237" s="14"/>
      <c r="MH237" s="14"/>
      <c r="MI237" s="14"/>
      <c r="MJ237" s="14"/>
      <c r="MK237" s="14"/>
      <c r="ML237" s="14"/>
      <c r="MM237" s="14"/>
      <c r="MN237" s="14"/>
      <c r="MO237" s="14"/>
      <c r="MP237" s="14"/>
      <c r="MQ237" s="14"/>
      <c r="MR237" s="14"/>
      <c r="MS237" s="14"/>
      <c r="MT237" s="14"/>
      <c r="MU237" s="14"/>
      <c r="MV237" s="14"/>
      <c r="MW237" s="14"/>
      <c r="MX237" s="14"/>
      <c r="MY237" s="14"/>
      <c r="MZ237" s="14"/>
      <c r="NA237" s="14"/>
      <c r="NB237" s="14"/>
      <c r="NC237" s="14"/>
      <c r="ND237" s="14"/>
      <c r="NE237" s="14"/>
      <c r="NF237" s="14"/>
      <c r="NG237" s="14"/>
      <c r="NH237" s="14"/>
      <c r="NI237" s="14"/>
      <c r="NJ237" s="14"/>
      <c r="NK237" s="14"/>
      <c r="NL237" s="14"/>
      <c r="NM237" s="14"/>
      <c r="NN237" s="14"/>
      <c r="NO237" s="14"/>
      <c r="NP237" s="14"/>
      <c r="NQ237" s="14"/>
      <c r="NR237" s="14"/>
      <c r="NS237" s="14"/>
      <c r="NT237" s="14"/>
      <c r="NU237" s="14"/>
      <c r="NV237" s="14"/>
      <c r="NW237" s="14"/>
      <c r="NX237" s="14"/>
      <c r="NY237" s="14"/>
    </row>
    <row r="238" spans="1:389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4"/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  <c r="FO238" s="14"/>
      <c r="FP238" s="14"/>
      <c r="FQ238" s="14"/>
      <c r="FR238" s="14"/>
      <c r="FS238" s="14"/>
      <c r="FT238" s="14"/>
      <c r="FU238" s="14"/>
      <c r="FV238" s="14"/>
      <c r="FW238" s="14"/>
      <c r="FX238" s="14"/>
      <c r="FY238" s="14"/>
      <c r="FZ238" s="14"/>
      <c r="GA238" s="14"/>
      <c r="GB238" s="14"/>
      <c r="GC238" s="14"/>
      <c r="GD238" s="14"/>
      <c r="GE238" s="14"/>
      <c r="GF238" s="14"/>
      <c r="GG238" s="14"/>
      <c r="GH238" s="14"/>
      <c r="GI238" s="14"/>
      <c r="GJ238" s="14"/>
      <c r="GK238" s="14"/>
      <c r="GL238" s="14"/>
      <c r="GM238" s="14"/>
      <c r="GN238" s="14"/>
      <c r="GO238" s="14"/>
      <c r="GP238" s="14"/>
      <c r="GQ238" s="14"/>
      <c r="GR238" s="14"/>
      <c r="GS238" s="14"/>
      <c r="GT238" s="14"/>
      <c r="GU238" s="14"/>
      <c r="GV238" s="14"/>
      <c r="GW238" s="14"/>
      <c r="GX238" s="14"/>
      <c r="GY238" s="14"/>
      <c r="GZ238" s="14"/>
      <c r="HA238" s="14"/>
      <c r="HB238" s="14"/>
      <c r="HC238" s="14"/>
      <c r="HD238" s="14"/>
      <c r="HE238" s="14"/>
      <c r="HF238" s="14"/>
      <c r="HG238" s="14"/>
      <c r="HH238" s="14"/>
      <c r="HI238" s="14"/>
      <c r="HJ238" s="14"/>
      <c r="HK238" s="14"/>
      <c r="HL238" s="14"/>
      <c r="HM238" s="14"/>
      <c r="HN238" s="14"/>
      <c r="HO238" s="14"/>
      <c r="HP238" s="14"/>
      <c r="HQ238" s="14"/>
      <c r="HR238" s="14"/>
      <c r="HS238" s="14"/>
      <c r="HT238" s="14"/>
      <c r="HU238" s="14"/>
      <c r="HV238" s="14"/>
      <c r="HW238" s="14"/>
      <c r="HX238" s="14"/>
      <c r="HY238" s="14"/>
      <c r="HZ238" s="14"/>
      <c r="IA238" s="14"/>
      <c r="IB238" s="14"/>
      <c r="IC238" s="14"/>
      <c r="ID238" s="14"/>
      <c r="IE238" s="14"/>
      <c r="IF238" s="14"/>
      <c r="IG238" s="14"/>
      <c r="IH238" s="14"/>
      <c r="II238" s="14"/>
      <c r="IJ238" s="14"/>
      <c r="IK238" s="14"/>
      <c r="IL238" s="14"/>
      <c r="IM238" s="14"/>
      <c r="IN238" s="14"/>
      <c r="IO238" s="14"/>
      <c r="IP238" s="14"/>
      <c r="IQ238" s="14"/>
      <c r="IR238" s="14"/>
      <c r="IS238" s="14"/>
      <c r="IT238" s="14"/>
      <c r="IU238" s="14"/>
      <c r="IV238" s="14"/>
      <c r="IW238" s="14"/>
      <c r="IX238" s="14"/>
      <c r="IY238" s="14"/>
      <c r="IZ238" s="14"/>
      <c r="JA238" s="14"/>
      <c r="JB238" s="14"/>
      <c r="JC238" s="14"/>
      <c r="JD238" s="14"/>
      <c r="JE238" s="14"/>
      <c r="JF238" s="14"/>
      <c r="JG238" s="14"/>
      <c r="JH238" s="14"/>
      <c r="JI238" s="14"/>
      <c r="JJ238" s="14"/>
      <c r="JK238" s="14"/>
      <c r="JL238" s="14"/>
      <c r="JM238" s="14"/>
      <c r="JN238" s="14"/>
      <c r="JO238" s="14"/>
      <c r="JP238" s="14"/>
      <c r="JQ238" s="14"/>
      <c r="JR238" s="14"/>
      <c r="JS238" s="14"/>
      <c r="JT238" s="14"/>
      <c r="JU238" s="14"/>
      <c r="JV238" s="14"/>
      <c r="JW238" s="14"/>
      <c r="JX238" s="14"/>
      <c r="JY238" s="14"/>
      <c r="JZ238" s="14"/>
      <c r="KA238" s="14"/>
      <c r="KB238" s="14"/>
      <c r="KC238" s="14"/>
      <c r="KD238" s="14"/>
      <c r="KE238" s="14"/>
      <c r="KF238" s="14"/>
      <c r="KG238" s="14"/>
      <c r="KH238" s="14"/>
      <c r="KI238" s="14"/>
      <c r="KJ238" s="14"/>
      <c r="KK238" s="14"/>
      <c r="KL238" s="14"/>
      <c r="KM238" s="14"/>
      <c r="KN238" s="14"/>
      <c r="KO238" s="14"/>
      <c r="KP238" s="14"/>
      <c r="KQ238" s="14"/>
      <c r="KR238" s="14"/>
      <c r="KS238" s="14"/>
      <c r="KT238" s="14"/>
      <c r="KU238" s="14"/>
      <c r="KV238" s="14"/>
      <c r="KW238" s="14"/>
      <c r="KX238" s="14"/>
      <c r="KY238" s="14"/>
      <c r="KZ238" s="14"/>
      <c r="LA238" s="14"/>
      <c r="LB238" s="14"/>
      <c r="LC238" s="14"/>
      <c r="LD238" s="14"/>
      <c r="LE238" s="14"/>
      <c r="LF238" s="14"/>
      <c r="LG238" s="14"/>
      <c r="LH238" s="14"/>
      <c r="LI238" s="14"/>
      <c r="LJ238" s="14"/>
      <c r="LK238" s="14"/>
      <c r="LL238" s="14"/>
      <c r="LM238" s="14"/>
      <c r="LN238" s="14"/>
      <c r="LO238" s="14"/>
      <c r="LP238" s="14"/>
      <c r="LQ238" s="14"/>
      <c r="LR238" s="14"/>
      <c r="LS238" s="14"/>
      <c r="LT238" s="14"/>
      <c r="LU238" s="14"/>
      <c r="LV238" s="14"/>
      <c r="LW238" s="14"/>
      <c r="LX238" s="14"/>
      <c r="LY238" s="14"/>
      <c r="LZ238" s="14"/>
      <c r="MA238" s="14"/>
      <c r="MB238" s="14"/>
      <c r="MC238" s="14"/>
      <c r="MD238" s="14"/>
      <c r="ME238" s="14"/>
      <c r="MF238" s="14"/>
      <c r="MG238" s="14"/>
      <c r="MH238" s="14"/>
      <c r="MI238" s="14"/>
      <c r="MJ238" s="14"/>
      <c r="MK238" s="14"/>
      <c r="ML238" s="14"/>
      <c r="MM238" s="14"/>
      <c r="MN238" s="14"/>
      <c r="MO238" s="14"/>
      <c r="MP238" s="14"/>
      <c r="MQ238" s="14"/>
      <c r="MR238" s="14"/>
      <c r="MS238" s="14"/>
      <c r="MT238" s="14"/>
      <c r="MU238" s="14"/>
      <c r="MV238" s="14"/>
      <c r="MW238" s="14"/>
      <c r="MX238" s="14"/>
      <c r="MY238" s="14"/>
      <c r="MZ238" s="14"/>
      <c r="NA238" s="14"/>
      <c r="NB238" s="14"/>
      <c r="NC238" s="14"/>
      <c r="ND238" s="14"/>
      <c r="NE238" s="14"/>
      <c r="NF238" s="14"/>
      <c r="NG238" s="14"/>
      <c r="NH238" s="14"/>
      <c r="NI238" s="14"/>
      <c r="NJ238" s="14"/>
      <c r="NK238" s="14"/>
      <c r="NL238" s="14"/>
      <c r="NM238" s="14"/>
      <c r="NN238" s="14"/>
      <c r="NO238" s="14"/>
      <c r="NP238" s="14"/>
      <c r="NQ238" s="14"/>
      <c r="NR238" s="14"/>
      <c r="NS238" s="14"/>
      <c r="NT238" s="14"/>
      <c r="NU238" s="14"/>
      <c r="NV238" s="14"/>
      <c r="NW238" s="14"/>
      <c r="NX238" s="14"/>
      <c r="NY238" s="14"/>
    </row>
    <row r="239" spans="1:389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4"/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  <c r="FO239" s="14"/>
      <c r="FP239" s="14"/>
      <c r="FQ239" s="14"/>
      <c r="FR239" s="14"/>
      <c r="FS239" s="14"/>
      <c r="FT239" s="14"/>
      <c r="FU239" s="14"/>
      <c r="FV239" s="14"/>
      <c r="FW239" s="14"/>
      <c r="FX239" s="14"/>
      <c r="FY239" s="14"/>
      <c r="FZ239" s="14"/>
      <c r="GA239" s="14"/>
      <c r="GB239" s="14"/>
      <c r="GC239" s="14"/>
      <c r="GD239" s="14"/>
      <c r="GE239" s="14"/>
      <c r="GF239" s="14"/>
      <c r="GG239" s="14"/>
      <c r="GH239" s="14"/>
      <c r="GI239" s="14"/>
      <c r="GJ239" s="14"/>
      <c r="GK239" s="14"/>
      <c r="GL239" s="14"/>
      <c r="GM239" s="14"/>
      <c r="GN239" s="14"/>
      <c r="GO239" s="14"/>
      <c r="GP239" s="14"/>
      <c r="GQ239" s="14"/>
      <c r="GR239" s="14"/>
      <c r="GS239" s="14"/>
      <c r="GT239" s="14"/>
      <c r="GU239" s="14"/>
      <c r="GV239" s="14"/>
      <c r="GW239" s="14"/>
      <c r="GX239" s="14"/>
      <c r="GY239" s="14"/>
      <c r="GZ239" s="14"/>
      <c r="HA239" s="14"/>
      <c r="HB239" s="14"/>
      <c r="HC239" s="14"/>
      <c r="HD239" s="14"/>
      <c r="HE239" s="14"/>
      <c r="HF239" s="14"/>
      <c r="HG239" s="14"/>
      <c r="HH239" s="14"/>
      <c r="HI239" s="14"/>
      <c r="HJ239" s="14"/>
      <c r="HK239" s="14"/>
      <c r="HL239" s="14"/>
      <c r="HM239" s="14"/>
      <c r="HN239" s="14"/>
      <c r="HO239" s="14"/>
      <c r="HP239" s="14"/>
      <c r="HQ239" s="14"/>
      <c r="HR239" s="14"/>
      <c r="HS239" s="14"/>
      <c r="HT239" s="14"/>
      <c r="HU239" s="14"/>
      <c r="HV239" s="14"/>
      <c r="HW239" s="14"/>
      <c r="HX239" s="14"/>
      <c r="HY239" s="14"/>
      <c r="HZ239" s="14"/>
      <c r="IA239" s="14"/>
      <c r="IB239" s="14"/>
      <c r="IC239" s="14"/>
      <c r="ID239" s="14"/>
      <c r="IE239" s="14"/>
      <c r="IF239" s="14"/>
      <c r="IG239" s="14"/>
      <c r="IH239" s="14"/>
      <c r="II239" s="14"/>
      <c r="IJ239" s="14"/>
      <c r="IK239" s="14"/>
      <c r="IL239" s="14"/>
      <c r="IM239" s="14"/>
      <c r="IN239" s="14"/>
      <c r="IO239" s="14"/>
      <c r="IP239" s="14"/>
      <c r="IQ239" s="14"/>
      <c r="IR239" s="14"/>
      <c r="IS239" s="14"/>
      <c r="IT239" s="14"/>
      <c r="IU239" s="14"/>
      <c r="IV239" s="14"/>
      <c r="IW239" s="14"/>
      <c r="IX239" s="14"/>
      <c r="IY239" s="14"/>
      <c r="IZ239" s="14"/>
      <c r="JA239" s="14"/>
      <c r="JB239" s="14"/>
      <c r="JC239" s="14"/>
      <c r="JD239" s="14"/>
      <c r="JE239" s="14"/>
      <c r="JF239" s="14"/>
      <c r="JG239" s="14"/>
      <c r="JH239" s="14"/>
      <c r="JI239" s="14"/>
      <c r="JJ239" s="14"/>
      <c r="JK239" s="14"/>
      <c r="JL239" s="14"/>
      <c r="JM239" s="14"/>
      <c r="JN239" s="14"/>
      <c r="JO239" s="14"/>
      <c r="JP239" s="14"/>
      <c r="JQ239" s="14"/>
      <c r="JR239" s="14"/>
      <c r="JS239" s="14"/>
      <c r="JT239" s="14"/>
      <c r="JU239" s="14"/>
      <c r="JV239" s="14"/>
      <c r="JW239" s="14"/>
      <c r="JX239" s="14"/>
      <c r="JY239" s="14"/>
      <c r="JZ239" s="14"/>
      <c r="KA239" s="14"/>
      <c r="KB239" s="14"/>
      <c r="KC239" s="14"/>
      <c r="KD239" s="14"/>
      <c r="KE239" s="14"/>
      <c r="KF239" s="14"/>
      <c r="KG239" s="14"/>
      <c r="KH239" s="14"/>
      <c r="KI239" s="14"/>
      <c r="KJ239" s="14"/>
      <c r="KK239" s="14"/>
      <c r="KL239" s="14"/>
      <c r="KM239" s="14"/>
      <c r="KN239" s="14"/>
      <c r="KO239" s="14"/>
      <c r="KP239" s="14"/>
      <c r="KQ239" s="14"/>
      <c r="KR239" s="14"/>
      <c r="KS239" s="14"/>
      <c r="KT239" s="14"/>
      <c r="KU239" s="14"/>
      <c r="KV239" s="14"/>
      <c r="KW239" s="14"/>
      <c r="KX239" s="14"/>
      <c r="KY239" s="14"/>
      <c r="KZ239" s="14"/>
      <c r="LA239" s="14"/>
      <c r="LB239" s="14"/>
      <c r="LC239" s="14"/>
      <c r="LD239" s="14"/>
      <c r="LE239" s="14"/>
      <c r="LF239" s="14"/>
      <c r="LG239" s="14"/>
      <c r="LH239" s="14"/>
      <c r="LI239" s="14"/>
      <c r="LJ239" s="14"/>
      <c r="LK239" s="14"/>
      <c r="LL239" s="14"/>
      <c r="LM239" s="14"/>
      <c r="LN239" s="14"/>
      <c r="LO239" s="14"/>
      <c r="LP239" s="14"/>
      <c r="LQ239" s="14"/>
      <c r="LR239" s="14"/>
      <c r="LS239" s="14"/>
      <c r="LT239" s="14"/>
      <c r="LU239" s="14"/>
      <c r="LV239" s="14"/>
      <c r="LW239" s="14"/>
      <c r="LX239" s="14"/>
      <c r="LY239" s="14"/>
      <c r="LZ239" s="14"/>
      <c r="MA239" s="14"/>
      <c r="MB239" s="14"/>
      <c r="MC239" s="14"/>
      <c r="MD239" s="14"/>
      <c r="ME239" s="14"/>
      <c r="MF239" s="14"/>
      <c r="MG239" s="14"/>
      <c r="MH239" s="14"/>
      <c r="MI239" s="14"/>
      <c r="MJ239" s="14"/>
      <c r="MK239" s="14"/>
      <c r="ML239" s="14"/>
      <c r="MM239" s="14"/>
      <c r="MN239" s="14"/>
      <c r="MO239" s="14"/>
      <c r="MP239" s="14"/>
      <c r="MQ239" s="14"/>
      <c r="MR239" s="14"/>
      <c r="MS239" s="14"/>
      <c r="MT239" s="14"/>
      <c r="MU239" s="14"/>
      <c r="MV239" s="14"/>
      <c r="MW239" s="14"/>
      <c r="MX239" s="14"/>
      <c r="MY239" s="14"/>
      <c r="MZ239" s="14"/>
      <c r="NA239" s="14"/>
      <c r="NB239" s="14"/>
      <c r="NC239" s="14"/>
      <c r="ND239" s="14"/>
      <c r="NE239" s="14"/>
      <c r="NF239" s="14"/>
      <c r="NG239" s="14"/>
      <c r="NH239" s="14"/>
      <c r="NI239" s="14"/>
      <c r="NJ239" s="14"/>
      <c r="NK239" s="14"/>
      <c r="NL239" s="14"/>
      <c r="NM239" s="14"/>
      <c r="NN239" s="14"/>
      <c r="NO239" s="14"/>
      <c r="NP239" s="14"/>
      <c r="NQ239" s="14"/>
      <c r="NR239" s="14"/>
      <c r="NS239" s="14"/>
      <c r="NT239" s="14"/>
      <c r="NU239" s="14"/>
      <c r="NV239" s="14"/>
      <c r="NW239" s="14"/>
      <c r="NX239" s="14"/>
      <c r="NY239" s="14"/>
    </row>
    <row r="240" spans="1:389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  <c r="FO240" s="14"/>
      <c r="FP240" s="14"/>
      <c r="FQ240" s="14"/>
      <c r="FR240" s="14"/>
      <c r="FS240" s="14"/>
      <c r="FT240" s="14"/>
      <c r="FU240" s="14"/>
      <c r="FV240" s="14"/>
      <c r="FW240" s="14"/>
      <c r="FX240" s="14"/>
      <c r="FY240" s="14"/>
      <c r="FZ240" s="14"/>
      <c r="GA240" s="14"/>
      <c r="GB240" s="14"/>
      <c r="GC240" s="14"/>
      <c r="GD240" s="14"/>
      <c r="GE240" s="14"/>
      <c r="GF240" s="14"/>
      <c r="GG240" s="14"/>
      <c r="GH240" s="14"/>
      <c r="GI240" s="14"/>
      <c r="GJ240" s="14"/>
      <c r="GK240" s="14"/>
      <c r="GL240" s="14"/>
      <c r="GM240" s="14"/>
      <c r="GN240" s="14"/>
      <c r="GO240" s="14"/>
      <c r="GP240" s="14"/>
      <c r="GQ240" s="14"/>
      <c r="GR240" s="14"/>
      <c r="GS240" s="14"/>
      <c r="GT240" s="14"/>
      <c r="GU240" s="14"/>
      <c r="GV240" s="14"/>
      <c r="GW240" s="14"/>
      <c r="GX240" s="14"/>
      <c r="GY240" s="14"/>
      <c r="GZ240" s="14"/>
      <c r="HA240" s="14"/>
      <c r="HB240" s="14"/>
      <c r="HC240" s="14"/>
      <c r="HD240" s="14"/>
      <c r="HE240" s="14"/>
      <c r="HF240" s="14"/>
      <c r="HG240" s="14"/>
      <c r="HH240" s="14"/>
      <c r="HI240" s="14"/>
      <c r="HJ240" s="14"/>
      <c r="HK240" s="14"/>
      <c r="HL240" s="14"/>
      <c r="HM240" s="14"/>
      <c r="HN240" s="14"/>
      <c r="HO240" s="14"/>
      <c r="HP240" s="14"/>
      <c r="HQ240" s="14"/>
      <c r="HR240" s="14"/>
      <c r="HS240" s="14"/>
      <c r="HT240" s="14"/>
      <c r="HU240" s="14"/>
      <c r="HV240" s="14"/>
      <c r="HW240" s="14"/>
      <c r="HX240" s="14"/>
      <c r="HY240" s="14"/>
      <c r="HZ240" s="14"/>
      <c r="IA240" s="14"/>
      <c r="IB240" s="14"/>
      <c r="IC240" s="14"/>
      <c r="ID240" s="14"/>
      <c r="IE240" s="14"/>
      <c r="IF240" s="14"/>
      <c r="IG240" s="14"/>
      <c r="IH240" s="14"/>
      <c r="II240" s="14"/>
      <c r="IJ240" s="14"/>
      <c r="IK240" s="14"/>
      <c r="IL240" s="14"/>
      <c r="IM240" s="14"/>
      <c r="IN240" s="14"/>
      <c r="IO240" s="14"/>
      <c r="IP240" s="14"/>
      <c r="IQ240" s="14"/>
      <c r="IR240" s="14"/>
      <c r="IS240" s="14"/>
      <c r="IT240" s="14"/>
      <c r="IU240" s="14"/>
      <c r="IV240" s="14"/>
      <c r="IW240" s="14"/>
      <c r="IX240" s="14"/>
      <c r="IY240" s="14"/>
      <c r="IZ240" s="14"/>
      <c r="JA240" s="14"/>
      <c r="JB240" s="14"/>
      <c r="JC240" s="14"/>
      <c r="JD240" s="14"/>
      <c r="JE240" s="14"/>
      <c r="JF240" s="14"/>
      <c r="JG240" s="14"/>
      <c r="JH240" s="14"/>
      <c r="JI240" s="14"/>
      <c r="JJ240" s="14"/>
      <c r="JK240" s="14"/>
      <c r="JL240" s="14"/>
      <c r="JM240" s="14"/>
      <c r="JN240" s="14"/>
      <c r="JO240" s="14"/>
      <c r="JP240" s="14"/>
      <c r="JQ240" s="14"/>
      <c r="JR240" s="14"/>
      <c r="JS240" s="14"/>
      <c r="JT240" s="14"/>
      <c r="JU240" s="14"/>
      <c r="JV240" s="14"/>
      <c r="JW240" s="14"/>
      <c r="JX240" s="14"/>
      <c r="JY240" s="14"/>
      <c r="JZ240" s="14"/>
      <c r="KA240" s="14"/>
      <c r="KB240" s="14"/>
      <c r="KC240" s="14"/>
      <c r="KD240" s="14"/>
      <c r="KE240" s="14"/>
      <c r="KF240" s="14"/>
      <c r="KG240" s="14"/>
      <c r="KH240" s="14"/>
      <c r="KI240" s="14"/>
      <c r="KJ240" s="14"/>
      <c r="KK240" s="14"/>
      <c r="KL240" s="14"/>
      <c r="KM240" s="14"/>
      <c r="KN240" s="14"/>
      <c r="KO240" s="14"/>
      <c r="KP240" s="14"/>
      <c r="KQ240" s="14"/>
      <c r="KR240" s="14"/>
      <c r="KS240" s="14"/>
      <c r="KT240" s="14"/>
      <c r="KU240" s="14"/>
      <c r="KV240" s="14"/>
      <c r="KW240" s="14"/>
      <c r="KX240" s="14"/>
      <c r="KY240" s="14"/>
      <c r="KZ240" s="14"/>
      <c r="LA240" s="14"/>
      <c r="LB240" s="14"/>
      <c r="LC240" s="14"/>
      <c r="LD240" s="14"/>
      <c r="LE240" s="14"/>
      <c r="LF240" s="14"/>
      <c r="LG240" s="14"/>
      <c r="LH240" s="14"/>
      <c r="LI240" s="14"/>
      <c r="LJ240" s="14"/>
      <c r="LK240" s="14"/>
      <c r="LL240" s="14"/>
      <c r="LM240" s="14"/>
      <c r="LN240" s="14"/>
      <c r="LO240" s="14"/>
      <c r="LP240" s="14"/>
      <c r="LQ240" s="14"/>
      <c r="LR240" s="14"/>
      <c r="LS240" s="14"/>
      <c r="LT240" s="14"/>
      <c r="LU240" s="14"/>
      <c r="LV240" s="14"/>
      <c r="LW240" s="14"/>
      <c r="LX240" s="14"/>
      <c r="LY240" s="14"/>
      <c r="LZ240" s="14"/>
      <c r="MA240" s="14"/>
      <c r="MB240" s="14"/>
      <c r="MC240" s="14"/>
      <c r="MD240" s="14"/>
      <c r="ME240" s="14"/>
      <c r="MF240" s="14"/>
      <c r="MG240" s="14"/>
      <c r="MH240" s="14"/>
      <c r="MI240" s="14"/>
      <c r="MJ240" s="14"/>
      <c r="MK240" s="14"/>
      <c r="ML240" s="14"/>
      <c r="MM240" s="14"/>
      <c r="MN240" s="14"/>
      <c r="MO240" s="14"/>
      <c r="MP240" s="14"/>
      <c r="MQ240" s="14"/>
      <c r="MR240" s="14"/>
      <c r="MS240" s="14"/>
      <c r="MT240" s="14"/>
      <c r="MU240" s="14"/>
      <c r="MV240" s="14"/>
      <c r="MW240" s="14"/>
      <c r="MX240" s="14"/>
      <c r="MY240" s="14"/>
      <c r="MZ240" s="14"/>
      <c r="NA240" s="14"/>
      <c r="NB240" s="14"/>
      <c r="NC240" s="14"/>
      <c r="ND240" s="14"/>
      <c r="NE240" s="14"/>
      <c r="NF240" s="14"/>
      <c r="NG240" s="14"/>
      <c r="NH240" s="14"/>
      <c r="NI240" s="14"/>
      <c r="NJ240" s="14"/>
      <c r="NK240" s="14"/>
      <c r="NL240" s="14"/>
      <c r="NM240" s="14"/>
      <c r="NN240" s="14"/>
      <c r="NO240" s="14"/>
      <c r="NP240" s="14"/>
      <c r="NQ240" s="14"/>
      <c r="NR240" s="14"/>
      <c r="NS240" s="14"/>
      <c r="NT240" s="14"/>
      <c r="NU240" s="14"/>
      <c r="NV240" s="14"/>
      <c r="NW240" s="14"/>
      <c r="NX240" s="14"/>
      <c r="NY240" s="14"/>
    </row>
    <row r="241" spans="1:389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  <c r="FO241" s="14"/>
      <c r="FP241" s="14"/>
      <c r="FQ241" s="14"/>
      <c r="FR241" s="14"/>
      <c r="FS241" s="14"/>
      <c r="FT241" s="14"/>
      <c r="FU241" s="14"/>
      <c r="FV241" s="14"/>
      <c r="FW241" s="14"/>
      <c r="FX241" s="14"/>
      <c r="FY241" s="14"/>
      <c r="FZ241" s="14"/>
      <c r="GA241" s="14"/>
      <c r="GB241" s="14"/>
      <c r="GC241" s="14"/>
      <c r="GD241" s="14"/>
      <c r="GE241" s="14"/>
      <c r="GF241" s="14"/>
      <c r="GG241" s="14"/>
      <c r="GH241" s="14"/>
      <c r="GI241" s="14"/>
      <c r="GJ241" s="14"/>
      <c r="GK241" s="14"/>
      <c r="GL241" s="14"/>
      <c r="GM241" s="14"/>
      <c r="GN241" s="14"/>
      <c r="GO241" s="14"/>
      <c r="GP241" s="14"/>
      <c r="GQ241" s="14"/>
      <c r="GR241" s="14"/>
      <c r="GS241" s="14"/>
      <c r="GT241" s="14"/>
      <c r="GU241" s="14"/>
      <c r="GV241" s="14"/>
      <c r="GW241" s="14"/>
      <c r="GX241" s="14"/>
      <c r="GY241" s="14"/>
      <c r="GZ241" s="14"/>
      <c r="HA241" s="14"/>
      <c r="HB241" s="14"/>
      <c r="HC241" s="14"/>
      <c r="HD241" s="14"/>
      <c r="HE241" s="14"/>
      <c r="HF241" s="14"/>
      <c r="HG241" s="14"/>
      <c r="HH241" s="14"/>
      <c r="HI241" s="14"/>
      <c r="HJ241" s="14"/>
      <c r="HK241" s="14"/>
      <c r="HL241" s="14"/>
      <c r="HM241" s="14"/>
      <c r="HN241" s="14"/>
      <c r="HO241" s="14"/>
      <c r="HP241" s="14"/>
      <c r="HQ241" s="14"/>
      <c r="HR241" s="14"/>
      <c r="HS241" s="14"/>
      <c r="HT241" s="14"/>
      <c r="HU241" s="14"/>
      <c r="HV241" s="14"/>
      <c r="HW241" s="14"/>
      <c r="HX241" s="14"/>
      <c r="HY241" s="14"/>
      <c r="HZ241" s="14"/>
      <c r="IA241" s="14"/>
      <c r="IB241" s="14"/>
      <c r="IC241" s="14"/>
      <c r="ID241" s="14"/>
      <c r="IE241" s="14"/>
      <c r="IF241" s="14"/>
      <c r="IG241" s="14"/>
      <c r="IH241" s="14"/>
      <c r="II241" s="14"/>
      <c r="IJ241" s="14"/>
      <c r="IK241" s="14"/>
      <c r="IL241" s="14"/>
      <c r="IM241" s="14"/>
      <c r="IN241" s="14"/>
      <c r="IO241" s="14"/>
      <c r="IP241" s="14"/>
      <c r="IQ241" s="14"/>
      <c r="IR241" s="14"/>
      <c r="IS241" s="14"/>
      <c r="IT241" s="14"/>
      <c r="IU241" s="14"/>
      <c r="IV241" s="14"/>
      <c r="IW241" s="14"/>
      <c r="IX241" s="14"/>
      <c r="IY241" s="14"/>
      <c r="IZ241" s="14"/>
      <c r="JA241" s="14"/>
      <c r="JB241" s="14"/>
      <c r="JC241" s="14"/>
      <c r="JD241" s="14"/>
      <c r="JE241" s="14"/>
      <c r="JF241" s="14"/>
      <c r="JG241" s="14"/>
      <c r="JH241" s="14"/>
      <c r="JI241" s="14"/>
      <c r="JJ241" s="14"/>
      <c r="JK241" s="14"/>
      <c r="JL241" s="14"/>
      <c r="JM241" s="14"/>
      <c r="JN241" s="14"/>
      <c r="JO241" s="14"/>
      <c r="JP241" s="14"/>
      <c r="JQ241" s="14"/>
      <c r="JR241" s="14"/>
      <c r="JS241" s="14"/>
      <c r="JT241" s="14"/>
      <c r="JU241" s="14"/>
      <c r="JV241" s="14"/>
      <c r="JW241" s="14"/>
      <c r="JX241" s="14"/>
      <c r="JY241" s="14"/>
      <c r="JZ241" s="14"/>
      <c r="KA241" s="14"/>
      <c r="KB241" s="14"/>
      <c r="KC241" s="14"/>
      <c r="KD241" s="14"/>
      <c r="KE241" s="14"/>
      <c r="KF241" s="14"/>
      <c r="KG241" s="14"/>
      <c r="KH241" s="14"/>
      <c r="KI241" s="14"/>
      <c r="KJ241" s="14"/>
      <c r="KK241" s="14"/>
      <c r="KL241" s="14"/>
      <c r="KM241" s="14"/>
      <c r="KN241" s="14"/>
      <c r="KO241" s="14"/>
      <c r="KP241" s="14"/>
      <c r="KQ241" s="14"/>
      <c r="KR241" s="14"/>
      <c r="KS241" s="14"/>
      <c r="KT241" s="14"/>
      <c r="KU241" s="14"/>
      <c r="KV241" s="14"/>
      <c r="KW241" s="14"/>
      <c r="KX241" s="14"/>
      <c r="KY241" s="14"/>
      <c r="KZ241" s="14"/>
      <c r="LA241" s="14"/>
      <c r="LB241" s="14"/>
      <c r="LC241" s="14"/>
      <c r="LD241" s="14"/>
      <c r="LE241" s="14"/>
      <c r="LF241" s="14"/>
      <c r="LG241" s="14"/>
      <c r="LH241" s="14"/>
      <c r="LI241" s="14"/>
      <c r="LJ241" s="14"/>
      <c r="LK241" s="14"/>
      <c r="LL241" s="14"/>
      <c r="LM241" s="14"/>
      <c r="LN241" s="14"/>
      <c r="LO241" s="14"/>
      <c r="LP241" s="14"/>
      <c r="LQ241" s="14"/>
      <c r="LR241" s="14"/>
      <c r="LS241" s="14"/>
      <c r="LT241" s="14"/>
      <c r="LU241" s="14"/>
      <c r="LV241" s="14"/>
      <c r="LW241" s="14"/>
      <c r="LX241" s="14"/>
      <c r="LY241" s="14"/>
      <c r="LZ241" s="14"/>
      <c r="MA241" s="14"/>
      <c r="MB241" s="14"/>
      <c r="MC241" s="14"/>
      <c r="MD241" s="14"/>
      <c r="ME241" s="14"/>
      <c r="MF241" s="14"/>
      <c r="MG241" s="14"/>
      <c r="MH241" s="14"/>
      <c r="MI241" s="14"/>
      <c r="MJ241" s="14"/>
      <c r="MK241" s="14"/>
      <c r="ML241" s="14"/>
      <c r="MM241" s="14"/>
      <c r="MN241" s="14"/>
      <c r="MO241" s="14"/>
      <c r="MP241" s="14"/>
      <c r="MQ241" s="14"/>
      <c r="MR241" s="14"/>
      <c r="MS241" s="14"/>
      <c r="MT241" s="14"/>
      <c r="MU241" s="14"/>
      <c r="MV241" s="14"/>
      <c r="MW241" s="14"/>
      <c r="MX241" s="14"/>
      <c r="MY241" s="14"/>
      <c r="MZ241" s="14"/>
      <c r="NA241" s="14"/>
      <c r="NB241" s="14"/>
      <c r="NC241" s="14"/>
      <c r="ND241" s="14"/>
      <c r="NE241" s="14"/>
      <c r="NF241" s="14"/>
      <c r="NG241" s="14"/>
      <c r="NH241" s="14"/>
      <c r="NI241" s="14"/>
      <c r="NJ241" s="14"/>
      <c r="NK241" s="14"/>
      <c r="NL241" s="14"/>
      <c r="NM241" s="14"/>
      <c r="NN241" s="14"/>
      <c r="NO241" s="14"/>
      <c r="NP241" s="14"/>
      <c r="NQ241" s="14"/>
      <c r="NR241" s="14"/>
      <c r="NS241" s="14"/>
      <c r="NT241" s="14"/>
      <c r="NU241" s="14"/>
      <c r="NV241" s="14"/>
      <c r="NW241" s="14"/>
      <c r="NX241" s="14"/>
      <c r="NY241" s="14"/>
    </row>
    <row r="242" spans="1:389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  <c r="FO242" s="14"/>
      <c r="FP242" s="14"/>
      <c r="FQ242" s="14"/>
      <c r="FR242" s="14"/>
      <c r="FS242" s="14"/>
      <c r="FT242" s="14"/>
      <c r="FU242" s="14"/>
      <c r="FV242" s="14"/>
      <c r="FW242" s="14"/>
      <c r="FX242" s="14"/>
      <c r="FY242" s="14"/>
      <c r="FZ242" s="14"/>
      <c r="GA242" s="14"/>
      <c r="GB242" s="14"/>
      <c r="GC242" s="14"/>
      <c r="GD242" s="14"/>
      <c r="GE242" s="14"/>
      <c r="GF242" s="14"/>
      <c r="GG242" s="14"/>
      <c r="GH242" s="14"/>
      <c r="GI242" s="14"/>
      <c r="GJ242" s="14"/>
      <c r="GK242" s="14"/>
      <c r="GL242" s="14"/>
      <c r="GM242" s="14"/>
      <c r="GN242" s="14"/>
      <c r="GO242" s="14"/>
      <c r="GP242" s="14"/>
      <c r="GQ242" s="14"/>
      <c r="GR242" s="14"/>
      <c r="GS242" s="14"/>
      <c r="GT242" s="14"/>
      <c r="GU242" s="14"/>
      <c r="GV242" s="14"/>
      <c r="GW242" s="14"/>
      <c r="GX242" s="14"/>
      <c r="GY242" s="14"/>
      <c r="GZ242" s="14"/>
      <c r="HA242" s="14"/>
      <c r="HB242" s="14"/>
      <c r="HC242" s="14"/>
      <c r="HD242" s="14"/>
      <c r="HE242" s="14"/>
      <c r="HF242" s="14"/>
      <c r="HG242" s="14"/>
      <c r="HH242" s="14"/>
      <c r="HI242" s="14"/>
      <c r="HJ242" s="14"/>
      <c r="HK242" s="14"/>
      <c r="HL242" s="14"/>
      <c r="HM242" s="14"/>
      <c r="HN242" s="14"/>
      <c r="HO242" s="14"/>
      <c r="HP242" s="14"/>
      <c r="HQ242" s="14"/>
      <c r="HR242" s="14"/>
      <c r="HS242" s="14"/>
      <c r="HT242" s="14"/>
      <c r="HU242" s="14"/>
      <c r="HV242" s="14"/>
      <c r="HW242" s="14"/>
      <c r="HX242" s="14"/>
      <c r="HY242" s="14"/>
      <c r="HZ242" s="14"/>
      <c r="IA242" s="14"/>
      <c r="IB242" s="14"/>
      <c r="IC242" s="14"/>
      <c r="ID242" s="14"/>
      <c r="IE242" s="14"/>
      <c r="IF242" s="14"/>
      <c r="IG242" s="14"/>
      <c r="IH242" s="14"/>
      <c r="II242" s="14"/>
      <c r="IJ242" s="14"/>
      <c r="IK242" s="14"/>
      <c r="IL242" s="14"/>
      <c r="IM242" s="14"/>
      <c r="IN242" s="14"/>
      <c r="IO242" s="14"/>
      <c r="IP242" s="14"/>
      <c r="IQ242" s="14"/>
      <c r="IR242" s="14"/>
      <c r="IS242" s="14"/>
      <c r="IT242" s="14"/>
      <c r="IU242" s="14"/>
      <c r="IV242" s="14"/>
      <c r="IW242" s="14"/>
      <c r="IX242" s="14"/>
      <c r="IY242" s="14"/>
      <c r="IZ242" s="14"/>
      <c r="JA242" s="14"/>
      <c r="JB242" s="14"/>
      <c r="JC242" s="14"/>
      <c r="JD242" s="14"/>
      <c r="JE242" s="14"/>
      <c r="JF242" s="14"/>
      <c r="JG242" s="14"/>
      <c r="JH242" s="14"/>
      <c r="JI242" s="14"/>
      <c r="JJ242" s="14"/>
      <c r="JK242" s="14"/>
      <c r="JL242" s="14"/>
      <c r="JM242" s="14"/>
      <c r="JN242" s="14"/>
      <c r="JO242" s="14"/>
      <c r="JP242" s="14"/>
      <c r="JQ242" s="14"/>
      <c r="JR242" s="14"/>
      <c r="JS242" s="14"/>
      <c r="JT242" s="14"/>
      <c r="JU242" s="14"/>
      <c r="JV242" s="14"/>
      <c r="JW242" s="14"/>
      <c r="JX242" s="14"/>
      <c r="JY242" s="14"/>
      <c r="JZ242" s="14"/>
      <c r="KA242" s="14"/>
      <c r="KB242" s="14"/>
      <c r="KC242" s="14"/>
      <c r="KD242" s="14"/>
      <c r="KE242" s="14"/>
      <c r="KF242" s="14"/>
      <c r="KG242" s="14"/>
      <c r="KH242" s="14"/>
      <c r="KI242" s="14"/>
      <c r="KJ242" s="14"/>
      <c r="KK242" s="14"/>
      <c r="KL242" s="14"/>
      <c r="KM242" s="14"/>
      <c r="KN242" s="14"/>
      <c r="KO242" s="14"/>
      <c r="KP242" s="14"/>
      <c r="KQ242" s="14"/>
      <c r="KR242" s="14"/>
      <c r="KS242" s="14"/>
      <c r="KT242" s="14"/>
      <c r="KU242" s="14"/>
      <c r="KV242" s="14"/>
      <c r="KW242" s="14"/>
      <c r="KX242" s="14"/>
      <c r="KY242" s="14"/>
      <c r="KZ242" s="14"/>
      <c r="LA242" s="14"/>
      <c r="LB242" s="14"/>
      <c r="LC242" s="14"/>
      <c r="LD242" s="14"/>
      <c r="LE242" s="14"/>
      <c r="LF242" s="14"/>
      <c r="LG242" s="14"/>
      <c r="LH242" s="14"/>
      <c r="LI242" s="14"/>
      <c r="LJ242" s="14"/>
      <c r="LK242" s="14"/>
      <c r="LL242" s="14"/>
      <c r="LM242" s="14"/>
      <c r="LN242" s="14"/>
      <c r="LO242" s="14"/>
      <c r="LP242" s="14"/>
      <c r="LQ242" s="14"/>
      <c r="LR242" s="14"/>
      <c r="LS242" s="14"/>
      <c r="LT242" s="14"/>
      <c r="LU242" s="14"/>
      <c r="LV242" s="14"/>
      <c r="LW242" s="14"/>
      <c r="LX242" s="14"/>
      <c r="LY242" s="14"/>
      <c r="LZ242" s="14"/>
      <c r="MA242" s="14"/>
      <c r="MB242" s="14"/>
      <c r="MC242" s="14"/>
      <c r="MD242" s="14"/>
      <c r="ME242" s="14"/>
      <c r="MF242" s="14"/>
      <c r="MG242" s="14"/>
      <c r="MH242" s="14"/>
      <c r="MI242" s="14"/>
      <c r="MJ242" s="14"/>
      <c r="MK242" s="14"/>
      <c r="ML242" s="14"/>
      <c r="MM242" s="14"/>
      <c r="MN242" s="14"/>
      <c r="MO242" s="14"/>
      <c r="MP242" s="14"/>
      <c r="MQ242" s="14"/>
      <c r="MR242" s="14"/>
      <c r="MS242" s="14"/>
      <c r="MT242" s="14"/>
      <c r="MU242" s="14"/>
      <c r="MV242" s="14"/>
      <c r="MW242" s="14"/>
      <c r="MX242" s="14"/>
      <c r="MY242" s="14"/>
      <c r="MZ242" s="14"/>
      <c r="NA242" s="14"/>
      <c r="NB242" s="14"/>
      <c r="NC242" s="14"/>
      <c r="ND242" s="14"/>
      <c r="NE242" s="14"/>
      <c r="NF242" s="14"/>
      <c r="NG242" s="14"/>
      <c r="NH242" s="14"/>
      <c r="NI242" s="14"/>
      <c r="NJ242" s="14"/>
      <c r="NK242" s="14"/>
      <c r="NL242" s="14"/>
      <c r="NM242" s="14"/>
      <c r="NN242" s="14"/>
      <c r="NO242" s="14"/>
      <c r="NP242" s="14"/>
      <c r="NQ242" s="14"/>
      <c r="NR242" s="14"/>
      <c r="NS242" s="14"/>
      <c r="NT242" s="14"/>
      <c r="NU242" s="14"/>
      <c r="NV242" s="14"/>
      <c r="NW242" s="14"/>
      <c r="NX242" s="14"/>
      <c r="NY242" s="14"/>
    </row>
    <row r="243" spans="1:389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4"/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  <c r="FO243" s="14"/>
      <c r="FP243" s="14"/>
      <c r="FQ243" s="14"/>
      <c r="FR243" s="14"/>
      <c r="FS243" s="14"/>
      <c r="FT243" s="14"/>
      <c r="FU243" s="14"/>
      <c r="FV243" s="14"/>
      <c r="FW243" s="14"/>
      <c r="FX243" s="14"/>
      <c r="FY243" s="14"/>
      <c r="FZ243" s="14"/>
      <c r="GA243" s="14"/>
      <c r="GB243" s="14"/>
      <c r="GC243" s="14"/>
      <c r="GD243" s="14"/>
      <c r="GE243" s="14"/>
      <c r="GF243" s="14"/>
      <c r="GG243" s="14"/>
      <c r="GH243" s="14"/>
      <c r="GI243" s="14"/>
      <c r="GJ243" s="14"/>
      <c r="GK243" s="14"/>
      <c r="GL243" s="14"/>
      <c r="GM243" s="14"/>
      <c r="GN243" s="14"/>
      <c r="GO243" s="14"/>
      <c r="GP243" s="14"/>
      <c r="GQ243" s="14"/>
      <c r="GR243" s="14"/>
      <c r="GS243" s="14"/>
      <c r="GT243" s="14"/>
      <c r="GU243" s="14"/>
      <c r="GV243" s="14"/>
      <c r="GW243" s="14"/>
      <c r="GX243" s="14"/>
      <c r="GY243" s="14"/>
      <c r="GZ243" s="14"/>
      <c r="HA243" s="14"/>
      <c r="HB243" s="14"/>
      <c r="HC243" s="14"/>
      <c r="HD243" s="14"/>
      <c r="HE243" s="14"/>
      <c r="HF243" s="14"/>
      <c r="HG243" s="14"/>
      <c r="HH243" s="14"/>
      <c r="HI243" s="14"/>
      <c r="HJ243" s="14"/>
      <c r="HK243" s="14"/>
      <c r="HL243" s="14"/>
      <c r="HM243" s="14"/>
      <c r="HN243" s="14"/>
      <c r="HO243" s="14"/>
      <c r="HP243" s="14"/>
      <c r="HQ243" s="14"/>
      <c r="HR243" s="14"/>
      <c r="HS243" s="14"/>
      <c r="HT243" s="14"/>
      <c r="HU243" s="14"/>
      <c r="HV243" s="14"/>
      <c r="HW243" s="14"/>
      <c r="HX243" s="14"/>
      <c r="HY243" s="14"/>
      <c r="HZ243" s="14"/>
      <c r="IA243" s="14"/>
      <c r="IB243" s="14"/>
      <c r="IC243" s="14"/>
      <c r="ID243" s="14"/>
      <c r="IE243" s="14"/>
      <c r="IF243" s="14"/>
      <c r="IG243" s="14"/>
      <c r="IH243" s="14"/>
      <c r="II243" s="14"/>
      <c r="IJ243" s="14"/>
      <c r="IK243" s="14"/>
      <c r="IL243" s="14"/>
      <c r="IM243" s="14"/>
      <c r="IN243" s="14"/>
      <c r="IO243" s="14"/>
      <c r="IP243" s="14"/>
      <c r="IQ243" s="14"/>
      <c r="IR243" s="14"/>
      <c r="IS243" s="14"/>
      <c r="IT243" s="14"/>
      <c r="IU243" s="14"/>
      <c r="IV243" s="14"/>
      <c r="IW243" s="14"/>
      <c r="IX243" s="14"/>
      <c r="IY243" s="14"/>
      <c r="IZ243" s="14"/>
      <c r="JA243" s="14"/>
      <c r="JB243" s="14"/>
      <c r="JC243" s="14"/>
      <c r="JD243" s="14"/>
      <c r="JE243" s="14"/>
      <c r="JF243" s="14"/>
      <c r="JG243" s="14"/>
      <c r="JH243" s="14"/>
      <c r="JI243" s="14"/>
      <c r="JJ243" s="14"/>
      <c r="JK243" s="14"/>
      <c r="JL243" s="14"/>
      <c r="JM243" s="14"/>
      <c r="JN243" s="14"/>
      <c r="JO243" s="14"/>
      <c r="JP243" s="14"/>
      <c r="JQ243" s="14"/>
      <c r="JR243" s="14"/>
      <c r="JS243" s="14"/>
      <c r="JT243" s="14"/>
      <c r="JU243" s="14"/>
      <c r="JV243" s="14"/>
      <c r="JW243" s="14"/>
      <c r="JX243" s="14"/>
      <c r="JY243" s="14"/>
      <c r="JZ243" s="14"/>
      <c r="KA243" s="14"/>
      <c r="KB243" s="14"/>
      <c r="KC243" s="14"/>
      <c r="KD243" s="14"/>
      <c r="KE243" s="14"/>
      <c r="KF243" s="14"/>
      <c r="KG243" s="14"/>
      <c r="KH243" s="14"/>
      <c r="KI243" s="14"/>
      <c r="KJ243" s="14"/>
      <c r="KK243" s="14"/>
      <c r="KL243" s="14"/>
      <c r="KM243" s="14"/>
      <c r="KN243" s="14"/>
      <c r="KO243" s="14"/>
      <c r="KP243" s="14"/>
      <c r="KQ243" s="14"/>
      <c r="KR243" s="14"/>
      <c r="KS243" s="14"/>
      <c r="KT243" s="14"/>
      <c r="KU243" s="14"/>
      <c r="KV243" s="14"/>
      <c r="KW243" s="14"/>
      <c r="KX243" s="14"/>
      <c r="KY243" s="14"/>
      <c r="KZ243" s="14"/>
      <c r="LA243" s="14"/>
      <c r="LB243" s="14"/>
      <c r="LC243" s="14"/>
      <c r="LD243" s="14"/>
      <c r="LE243" s="14"/>
      <c r="LF243" s="14"/>
      <c r="LG243" s="14"/>
      <c r="LH243" s="14"/>
      <c r="LI243" s="14"/>
      <c r="LJ243" s="14"/>
      <c r="LK243" s="14"/>
      <c r="LL243" s="14"/>
      <c r="LM243" s="14"/>
      <c r="LN243" s="14"/>
      <c r="LO243" s="14"/>
      <c r="LP243" s="14"/>
      <c r="LQ243" s="14"/>
      <c r="LR243" s="14"/>
      <c r="LS243" s="14"/>
      <c r="LT243" s="14"/>
      <c r="LU243" s="14"/>
      <c r="LV243" s="14"/>
      <c r="LW243" s="14"/>
      <c r="LX243" s="14"/>
      <c r="LY243" s="14"/>
      <c r="LZ243" s="14"/>
      <c r="MA243" s="14"/>
      <c r="MB243" s="14"/>
      <c r="MC243" s="14"/>
      <c r="MD243" s="14"/>
      <c r="ME243" s="14"/>
      <c r="MF243" s="14"/>
      <c r="MG243" s="14"/>
      <c r="MH243" s="14"/>
      <c r="MI243" s="14"/>
      <c r="MJ243" s="14"/>
      <c r="MK243" s="14"/>
      <c r="ML243" s="14"/>
      <c r="MM243" s="14"/>
      <c r="MN243" s="14"/>
      <c r="MO243" s="14"/>
      <c r="MP243" s="14"/>
      <c r="MQ243" s="14"/>
      <c r="MR243" s="14"/>
      <c r="MS243" s="14"/>
      <c r="MT243" s="14"/>
      <c r="MU243" s="14"/>
      <c r="MV243" s="14"/>
      <c r="MW243" s="14"/>
      <c r="MX243" s="14"/>
      <c r="MY243" s="14"/>
      <c r="MZ243" s="14"/>
      <c r="NA243" s="14"/>
      <c r="NB243" s="14"/>
      <c r="NC243" s="14"/>
      <c r="ND243" s="14"/>
      <c r="NE243" s="14"/>
      <c r="NF243" s="14"/>
      <c r="NG243" s="14"/>
      <c r="NH243" s="14"/>
      <c r="NI243" s="14"/>
      <c r="NJ243" s="14"/>
      <c r="NK243" s="14"/>
      <c r="NL243" s="14"/>
      <c r="NM243" s="14"/>
      <c r="NN243" s="14"/>
      <c r="NO243" s="14"/>
      <c r="NP243" s="14"/>
      <c r="NQ243" s="14"/>
      <c r="NR243" s="14"/>
      <c r="NS243" s="14"/>
      <c r="NT243" s="14"/>
      <c r="NU243" s="14"/>
      <c r="NV243" s="14"/>
      <c r="NW243" s="14"/>
      <c r="NX243" s="14"/>
      <c r="NY243" s="14"/>
    </row>
    <row r="244" spans="1:389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4"/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  <c r="FO244" s="14"/>
      <c r="FP244" s="14"/>
      <c r="FQ244" s="14"/>
      <c r="FR244" s="14"/>
      <c r="FS244" s="14"/>
      <c r="FT244" s="14"/>
      <c r="FU244" s="14"/>
      <c r="FV244" s="14"/>
      <c r="FW244" s="14"/>
      <c r="FX244" s="14"/>
      <c r="FY244" s="14"/>
      <c r="FZ244" s="14"/>
      <c r="GA244" s="14"/>
      <c r="GB244" s="14"/>
      <c r="GC244" s="14"/>
      <c r="GD244" s="14"/>
      <c r="GE244" s="14"/>
      <c r="GF244" s="14"/>
      <c r="GG244" s="14"/>
      <c r="GH244" s="14"/>
      <c r="GI244" s="14"/>
      <c r="GJ244" s="14"/>
      <c r="GK244" s="14"/>
      <c r="GL244" s="14"/>
      <c r="GM244" s="14"/>
      <c r="GN244" s="14"/>
      <c r="GO244" s="14"/>
      <c r="GP244" s="14"/>
      <c r="GQ244" s="14"/>
      <c r="GR244" s="14"/>
      <c r="GS244" s="14"/>
      <c r="GT244" s="14"/>
      <c r="GU244" s="14"/>
      <c r="GV244" s="14"/>
      <c r="GW244" s="14"/>
      <c r="GX244" s="14"/>
      <c r="GY244" s="14"/>
      <c r="GZ244" s="14"/>
      <c r="HA244" s="14"/>
      <c r="HB244" s="14"/>
      <c r="HC244" s="14"/>
      <c r="HD244" s="14"/>
      <c r="HE244" s="14"/>
      <c r="HF244" s="14"/>
      <c r="HG244" s="14"/>
      <c r="HH244" s="14"/>
      <c r="HI244" s="14"/>
      <c r="HJ244" s="14"/>
      <c r="HK244" s="14"/>
      <c r="HL244" s="14"/>
      <c r="HM244" s="14"/>
      <c r="HN244" s="14"/>
      <c r="HO244" s="14"/>
      <c r="HP244" s="14"/>
      <c r="HQ244" s="14"/>
      <c r="HR244" s="14"/>
      <c r="HS244" s="14"/>
      <c r="HT244" s="14"/>
      <c r="HU244" s="14"/>
      <c r="HV244" s="14"/>
      <c r="HW244" s="14"/>
      <c r="HX244" s="14"/>
      <c r="HY244" s="14"/>
      <c r="HZ244" s="14"/>
      <c r="IA244" s="14"/>
      <c r="IB244" s="14"/>
      <c r="IC244" s="14"/>
      <c r="ID244" s="14"/>
      <c r="IE244" s="14"/>
      <c r="IF244" s="14"/>
      <c r="IG244" s="14"/>
      <c r="IH244" s="14"/>
      <c r="II244" s="14"/>
      <c r="IJ244" s="14"/>
      <c r="IK244" s="14"/>
      <c r="IL244" s="14"/>
      <c r="IM244" s="14"/>
      <c r="IN244" s="14"/>
      <c r="IO244" s="14"/>
      <c r="IP244" s="14"/>
      <c r="IQ244" s="14"/>
      <c r="IR244" s="14"/>
      <c r="IS244" s="14"/>
      <c r="IT244" s="14"/>
      <c r="IU244" s="14"/>
      <c r="IV244" s="14"/>
      <c r="IW244" s="14"/>
      <c r="IX244" s="14"/>
      <c r="IY244" s="14"/>
      <c r="IZ244" s="14"/>
      <c r="JA244" s="14"/>
      <c r="JB244" s="14"/>
      <c r="JC244" s="14"/>
      <c r="JD244" s="14"/>
      <c r="JE244" s="14"/>
      <c r="JF244" s="14"/>
      <c r="JG244" s="14"/>
      <c r="JH244" s="14"/>
      <c r="JI244" s="14"/>
      <c r="JJ244" s="14"/>
      <c r="JK244" s="14"/>
      <c r="JL244" s="14"/>
      <c r="JM244" s="14"/>
      <c r="JN244" s="14"/>
      <c r="JO244" s="14"/>
      <c r="JP244" s="14"/>
      <c r="JQ244" s="14"/>
      <c r="JR244" s="14"/>
      <c r="JS244" s="14"/>
      <c r="JT244" s="14"/>
      <c r="JU244" s="14"/>
      <c r="JV244" s="14"/>
      <c r="JW244" s="14"/>
      <c r="JX244" s="14"/>
      <c r="JY244" s="14"/>
      <c r="JZ244" s="14"/>
      <c r="KA244" s="14"/>
      <c r="KB244" s="14"/>
      <c r="KC244" s="14"/>
      <c r="KD244" s="14"/>
      <c r="KE244" s="14"/>
      <c r="KF244" s="14"/>
      <c r="KG244" s="14"/>
      <c r="KH244" s="14"/>
      <c r="KI244" s="14"/>
      <c r="KJ244" s="14"/>
      <c r="KK244" s="14"/>
      <c r="KL244" s="14"/>
      <c r="KM244" s="14"/>
      <c r="KN244" s="14"/>
      <c r="KO244" s="14"/>
      <c r="KP244" s="14"/>
      <c r="KQ244" s="14"/>
      <c r="KR244" s="14"/>
      <c r="KS244" s="14"/>
      <c r="KT244" s="14"/>
      <c r="KU244" s="14"/>
      <c r="KV244" s="14"/>
      <c r="KW244" s="14"/>
      <c r="KX244" s="14"/>
      <c r="KY244" s="14"/>
      <c r="KZ244" s="14"/>
      <c r="LA244" s="14"/>
      <c r="LB244" s="14"/>
      <c r="LC244" s="14"/>
      <c r="LD244" s="14"/>
      <c r="LE244" s="14"/>
      <c r="LF244" s="14"/>
      <c r="LG244" s="14"/>
      <c r="LH244" s="14"/>
      <c r="LI244" s="14"/>
      <c r="LJ244" s="14"/>
      <c r="LK244" s="14"/>
      <c r="LL244" s="14"/>
      <c r="LM244" s="14"/>
      <c r="LN244" s="14"/>
      <c r="LO244" s="14"/>
      <c r="LP244" s="14"/>
      <c r="LQ244" s="14"/>
      <c r="LR244" s="14"/>
      <c r="LS244" s="14"/>
      <c r="LT244" s="14"/>
      <c r="LU244" s="14"/>
      <c r="LV244" s="14"/>
      <c r="LW244" s="14"/>
      <c r="LX244" s="14"/>
      <c r="LY244" s="14"/>
      <c r="LZ244" s="14"/>
      <c r="MA244" s="14"/>
      <c r="MB244" s="14"/>
      <c r="MC244" s="14"/>
      <c r="MD244" s="14"/>
      <c r="ME244" s="14"/>
      <c r="MF244" s="14"/>
      <c r="MG244" s="14"/>
      <c r="MH244" s="14"/>
      <c r="MI244" s="14"/>
      <c r="MJ244" s="14"/>
      <c r="MK244" s="14"/>
      <c r="ML244" s="14"/>
      <c r="MM244" s="14"/>
      <c r="MN244" s="14"/>
      <c r="MO244" s="14"/>
      <c r="MP244" s="14"/>
      <c r="MQ244" s="14"/>
      <c r="MR244" s="14"/>
      <c r="MS244" s="14"/>
      <c r="MT244" s="14"/>
      <c r="MU244" s="14"/>
      <c r="MV244" s="14"/>
      <c r="MW244" s="14"/>
      <c r="MX244" s="14"/>
      <c r="MY244" s="14"/>
      <c r="MZ244" s="14"/>
      <c r="NA244" s="14"/>
      <c r="NB244" s="14"/>
      <c r="NC244" s="14"/>
      <c r="ND244" s="14"/>
      <c r="NE244" s="14"/>
      <c r="NF244" s="14"/>
      <c r="NG244" s="14"/>
      <c r="NH244" s="14"/>
      <c r="NI244" s="14"/>
      <c r="NJ244" s="14"/>
      <c r="NK244" s="14"/>
      <c r="NL244" s="14"/>
      <c r="NM244" s="14"/>
      <c r="NN244" s="14"/>
      <c r="NO244" s="14"/>
      <c r="NP244" s="14"/>
      <c r="NQ244" s="14"/>
      <c r="NR244" s="14"/>
      <c r="NS244" s="14"/>
      <c r="NT244" s="14"/>
      <c r="NU244" s="14"/>
      <c r="NV244" s="14"/>
      <c r="NW244" s="14"/>
      <c r="NX244" s="14"/>
      <c r="NY244" s="14"/>
    </row>
    <row r="245" spans="1:389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4"/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  <c r="FO245" s="14"/>
      <c r="FP245" s="14"/>
      <c r="FQ245" s="14"/>
      <c r="FR245" s="14"/>
      <c r="FS245" s="14"/>
      <c r="FT245" s="14"/>
      <c r="FU245" s="14"/>
      <c r="FV245" s="14"/>
      <c r="FW245" s="14"/>
      <c r="FX245" s="14"/>
      <c r="FY245" s="14"/>
      <c r="FZ245" s="14"/>
      <c r="GA245" s="14"/>
      <c r="GB245" s="14"/>
      <c r="GC245" s="14"/>
      <c r="GD245" s="14"/>
      <c r="GE245" s="14"/>
      <c r="GF245" s="14"/>
      <c r="GG245" s="14"/>
      <c r="GH245" s="14"/>
      <c r="GI245" s="14"/>
      <c r="GJ245" s="14"/>
      <c r="GK245" s="14"/>
      <c r="GL245" s="14"/>
      <c r="GM245" s="14"/>
      <c r="GN245" s="14"/>
      <c r="GO245" s="14"/>
      <c r="GP245" s="14"/>
      <c r="GQ245" s="14"/>
      <c r="GR245" s="14"/>
      <c r="GS245" s="14"/>
      <c r="GT245" s="14"/>
      <c r="GU245" s="14"/>
      <c r="GV245" s="14"/>
      <c r="GW245" s="14"/>
      <c r="GX245" s="14"/>
      <c r="GY245" s="14"/>
      <c r="GZ245" s="14"/>
      <c r="HA245" s="14"/>
      <c r="HB245" s="14"/>
      <c r="HC245" s="14"/>
      <c r="HD245" s="14"/>
      <c r="HE245" s="14"/>
      <c r="HF245" s="14"/>
      <c r="HG245" s="14"/>
      <c r="HH245" s="14"/>
      <c r="HI245" s="14"/>
      <c r="HJ245" s="14"/>
      <c r="HK245" s="14"/>
      <c r="HL245" s="14"/>
      <c r="HM245" s="14"/>
      <c r="HN245" s="14"/>
      <c r="HO245" s="14"/>
      <c r="HP245" s="14"/>
      <c r="HQ245" s="14"/>
      <c r="HR245" s="14"/>
      <c r="HS245" s="14"/>
      <c r="HT245" s="14"/>
      <c r="HU245" s="14"/>
      <c r="HV245" s="14"/>
      <c r="HW245" s="14"/>
      <c r="HX245" s="14"/>
      <c r="HY245" s="14"/>
      <c r="HZ245" s="14"/>
      <c r="IA245" s="14"/>
      <c r="IB245" s="14"/>
      <c r="IC245" s="14"/>
      <c r="ID245" s="14"/>
      <c r="IE245" s="14"/>
      <c r="IF245" s="14"/>
      <c r="IG245" s="14"/>
      <c r="IH245" s="14"/>
      <c r="II245" s="14"/>
      <c r="IJ245" s="14"/>
      <c r="IK245" s="14"/>
      <c r="IL245" s="14"/>
      <c r="IM245" s="14"/>
      <c r="IN245" s="14"/>
      <c r="IO245" s="14"/>
      <c r="IP245" s="14"/>
      <c r="IQ245" s="14"/>
      <c r="IR245" s="14"/>
      <c r="IS245" s="14"/>
      <c r="IT245" s="14"/>
      <c r="IU245" s="14"/>
      <c r="IV245" s="14"/>
      <c r="IW245" s="14"/>
      <c r="IX245" s="14"/>
      <c r="IY245" s="14"/>
      <c r="IZ245" s="14"/>
      <c r="JA245" s="14"/>
      <c r="JB245" s="14"/>
      <c r="JC245" s="14"/>
      <c r="JD245" s="14"/>
      <c r="JE245" s="14"/>
      <c r="JF245" s="14"/>
      <c r="JG245" s="14"/>
      <c r="JH245" s="14"/>
      <c r="JI245" s="14"/>
      <c r="JJ245" s="14"/>
      <c r="JK245" s="14"/>
      <c r="JL245" s="14"/>
      <c r="JM245" s="14"/>
      <c r="JN245" s="14"/>
      <c r="JO245" s="14"/>
      <c r="JP245" s="14"/>
      <c r="JQ245" s="14"/>
      <c r="JR245" s="14"/>
      <c r="JS245" s="14"/>
      <c r="JT245" s="14"/>
      <c r="JU245" s="14"/>
      <c r="JV245" s="14"/>
      <c r="JW245" s="14"/>
      <c r="JX245" s="14"/>
      <c r="JY245" s="14"/>
      <c r="JZ245" s="14"/>
      <c r="KA245" s="14"/>
      <c r="KB245" s="14"/>
      <c r="KC245" s="14"/>
      <c r="KD245" s="14"/>
      <c r="KE245" s="14"/>
      <c r="KF245" s="14"/>
      <c r="KG245" s="14"/>
      <c r="KH245" s="14"/>
      <c r="KI245" s="14"/>
      <c r="KJ245" s="14"/>
      <c r="KK245" s="14"/>
      <c r="KL245" s="14"/>
      <c r="KM245" s="14"/>
      <c r="KN245" s="14"/>
      <c r="KO245" s="14"/>
      <c r="KP245" s="14"/>
      <c r="KQ245" s="14"/>
      <c r="KR245" s="14"/>
      <c r="KS245" s="14"/>
      <c r="KT245" s="14"/>
      <c r="KU245" s="14"/>
      <c r="KV245" s="14"/>
      <c r="KW245" s="14"/>
      <c r="KX245" s="14"/>
      <c r="KY245" s="14"/>
      <c r="KZ245" s="14"/>
      <c r="LA245" s="14"/>
      <c r="LB245" s="14"/>
      <c r="LC245" s="14"/>
      <c r="LD245" s="14"/>
      <c r="LE245" s="14"/>
      <c r="LF245" s="14"/>
      <c r="LG245" s="14"/>
      <c r="LH245" s="14"/>
      <c r="LI245" s="14"/>
      <c r="LJ245" s="14"/>
      <c r="LK245" s="14"/>
      <c r="LL245" s="14"/>
      <c r="LM245" s="14"/>
      <c r="LN245" s="14"/>
      <c r="LO245" s="14"/>
      <c r="LP245" s="14"/>
      <c r="LQ245" s="14"/>
      <c r="LR245" s="14"/>
      <c r="LS245" s="14"/>
      <c r="LT245" s="14"/>
      <c r="LU245" s="14"/>
      <c r="LV245" s="14"/>
      <c r="LW245" s="14"/>
      <c r="LX245" s="14"/>
      <c r="LY245" s="14"/>
      <c r="LZ245" s="14"/>
      <c r="MA245" s="14"/>
      <c r="MB245" s="14"/>
      <c r="MC245" s="14"/>
      <c r="MD245" s="14"/>
      <c r="ME245" s="14"/>
      <c r="MF245" s="14"/>
      <c r="MG245" s="14"/>
      <c r="MH245" s="14"/>
      <c r="MI245" s="14"/>
      <c r="MJ245" s="14"/>
      <c r="MK245" s="14"/>
      <c r="ML245" s="14"/>
      <c r="MM245" s="14"/>
      <c r="MN245" s="14"/>
      <c r="MO245" s="14"/>
      <c r="MP245" s="14"/>
      <c r="MQ245" s="14"/>
      <c r="MR245" s="14"/>
      <c r="MS245" s="14"/>
      <c r="MT245" s="14"/>
      <c r="MU245" s="14"/>
      <c r="MV245" s="14"/>
      <c r="MW245" s="14"/>
      <c r="MX245" s="14"/>
      <c r="MY245" s="14"/>
      <c r="MZ245" s="14"/>
      <c r="NA245" s="14"/>
      <c r="NB245" s="14"/>
      <c r="NC245" s="14"/>
      <c r="ND245" s="14"/>
      <c r="NE245" s="14"/>
      <c r="NF245" s="14"/>
      <c r="NG245" s="14"/>
      <c r="NH245" s="14"/>
      <c r="NI245" s="14"/>
      <c r="NJ245" s="14"/>
      <c r="NK245" s="14"/>
      <c r="NL245" s="14"/>
      <c r="NM245" s="14"/>
      <c r="NN245" s="14"/>
      <c r="NO245" s="14"/>
      <c r="NP245" s="14"/>
      <c r="NQ245" s="14"/>
      <c r="NR245" s="14"/>
      <c r="NS245" s="14"/>
      <c r="NT245" s="14"/>
      <c r="NU245" s="14"/>
      <c r="NV245" s="14"/>
      <c r="NW245" s="14"/>
      <c r="NX245" s="14"/>
      <c r="NY245" s="14"/>
    </row>
    <row r="246" spans="1:389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4"/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  <c r="FO246" s="14"/>
      <c r="FP246" s="14"/>
      <c r="FQ246" s="14"/>
      <c r="FR246" s="14"/>
      <c r="FS246" s="14"/>
      <c r="FT246" s="14"/>
      <c r="FU246" s="14"/>
      <c r="FV246" s="14"/>
      <c r="FW246" s="14"/>
      <c r="FX246" s="14"/>
      <c r="FY246" s="14"/>
      <c r="FZ246" s="14"/>
      <c r="GA246" s="14"/>
      <c r="GB246" s="14"/>
      <c r="GC246" s="14"/>
      <c r="GD246" s="14"/>
      <c r="GE246" s="14"/>
      <c r="GF246" s="14"/>
      <c r="GG246" s="14"/>
      <c r="GH246" s="14"/>
      <c r="GI246" s="14"/>
      <c r="GJ246" s="14"/>
      <c r="GK246" s="14"/>
      <c r="GL246" s="14"/>
      <c r="GM246" s="14"/>
      <c r="GN246" s="14"/>
      <c r="GO246" s="14"/>
      <c r="GP246" s="14"/>
      <c r="GQ246" s="14"/>
      <c r="GR246" s="14"/>
      <c r="GS246" s="14"/>
      <c r="GT246" s="14"/>
      <c r="GU246" s="14"/>
      <c r="GV246" s="14"/>
      <c r="GW246" s="14"/>
      <c r="GX246" s="14"/>
      <c r="GY246" s="14"/>
      <c r="GZ246" s="14"/>
      <c r="HA246" s="14"/>
      <c r="HB246" s="14"/>
      <c r="HC246" s="14"/>
      <c r="HD246" s="14"/>
      <c r="HE246" s="14"/>
      <c r="HF246" s="14"/>
      <c r="HG246" s="14"/>
      <c r="HH246" s="14"/>
      <c r="HI246" s="14"/>
      <c r="HJ246" s="14"/>
      <c r="HK246" s="14"/>
      <c r="HL246" s="14"/>
      <c r="HM246" s="14"/>
      <c r="HN246" s="14"/>
      <c r="HO246" s="14"/>
      <c r="HP246" s="14"/>
      <c r="HQ246" s="14"/>
      <c r="HR246" s="14"/>
      <c r="HS246" s="14"/>
      <c r="HT246" s="14"/>
      <c r="HU246" s="14"/>
      <c r="HV246" s="14"/>
      <c r="HW246" s="14"/>
      <c r="HX246" s="14"/>
      <c r="HY246" s="14"/>
      <c r="HZ246" s="14"/>
      <c r="IA246" s="14"/>
      <c r="IB246" s="14"/>
      <c r="IC246" s="14"/>
      <c r="ID246" s="14"/>
      <c r="IE246" s="14"/>
      <c r="IF246" s="14"/>
      <c r="IG246" s="14"/>
      <c r="IH246" s="14"/>
      <c r="II246" s="14"/>
      <c r="IJ246" s="14"/>
      <c r="IK246" s="14"/>
      <c r="IL246" s="14"/>
      <c r="IM246" s="14"/>
      <c r="IN246" s="14"/>
      <c r="IO246" s="14"/>
      <c r="IP246" s="14"/>
      <c r="IQ246" s="14"/>
      <c r="IR246" s="14"/>
      <c r="IS246" s="14"/>
      <c r="IT246" s="14"/>
      <c r="IU246" s="14"/>
      <c r="IV246" s="14"/>
      <c r="IW246" s="14"/>
      <c r="IX246" s="14"/>
      <c r="IY246" s="14"/>
      <c r="IZ246" s="14"/>
      <c r="JA246" s="14"/>
      <c r="JB246" s="14"/>
      <c r="JC246" s="14"/>
      <c r="JD246" s="14"/>
      <c r="JE246" s="14"/>
      <c r="JF246" s="14"/>
      <c r="JG246" s="14"/>
      <c r="JH246" s="14"/>
      <c r="JI246" s="14"/>
      <c r="JJ246" s="14"/>
      <c r="JK246" s="14"/>
      <c r="JL246" s="14"/>
      <c r="JM246" s="14"/>
      <c r="JN246" s="14"/>
      <c r="JO246" s="14"/>
      <c r="JP246" s="14"/>
      <c r="JQ246" s="14"/>
      <c r="JR246" s="14"/>
      <c r="JS246" s="14"/>
      <c r="JT246" s="14"/>
      <c r="JU246" s="14"/>
      <c r="JV246" s="14"/>
      <c r="JW246" s="14"/>
      <c r="JX246" s="14"/>
      <c r="JY246" s="14"/>
      <c r="JZ246" s="14"/>
      <c r="KA246" s="14"/>
      <c r="KB246" s="14"/>
      <c r="KC246" s="14"/>
      <c r="KD246" s="14"/>
      <c r="KE246" s="14"/>
      <c r="KF246" s="14"/>
      <c r="KG246" s="14"/>
      <c r="KH246" s="14"/>
      <c r="KI246" s="14"/>
      <c r="KJ246" s="14"/>
      <c r="KK246" s="14"/>
      <c r="KL246" s="14"/>
      <c r="KM246" s="14"/>
      <c r="KN246" s="14"/>
      <c r="KO246" s="14"/>
      <c r="KP246" s="14"/>
      <c r="KQ246" s="14"/>
      <c r="KR246" s="14"/>
      <c r="KS246" s="14"/>
      <c r="KT246" s="14"/>
      <c r="KU246" s="14"/>
      <c r="KV246" s="14"/>
      <c r="KW246" s="14"/>
      <c r="KX246" s="14"/>
      <c r="KY246" s="14"/>
      <c r="KZ246" s="14"/>
      <c r="LA246" s="14"/>
      <c r="LB246" s="14"/>
      <c r="LC246" s="14"/>
      <c r="LD246" s="14"/>
      <c r="LE246" s="14"/>
      <c r="LF246" s="14"/>
      <c r="LG246" s="14"/>
      <c r="LH246" s="14"/>
      <c r="LI246" s="14"/>
      <c r="LJ246" s="14"/>
      <c r="LK246" s="14"/>
      <c r="LL246" s="14"/>
      <c r="LM246" s="14"/>
      <c r="LN246" s="14"/>
      <c r="LO246" s="14"/>
      <c r="LP246" s="14"/>
      <c r="LQ246" s="14"/>
      <c r="LR246" s="14"/>
      <c r="LS246" s="14"/>
      <c r="LT246" s="14"/>
      <c r="LU246" s="14"/>
      <c r="LV246" s="14"/>
      <c r="LW246" s="14"/>
      <c r="LX246" s="14"/>
      <c r="LY246" s="14"/>
      <c r="LZ246" s="14"/>
      <c r="MA246" s="14"/>
      <c r="MB246" s="14"/>
      <c r="MC246" s="14"/>
      <c r="MD246" s="14"/>
      <c r="ME246" s="14"/>
      <c r="MF246" s="14"/>
      <c r="MG246" s="14"/>
      <c r="MH246" s="14"/>
      <c r="MI246" s="14"/>
      <c r="MJ246" s="14"/>
      <c r="MK246" s="14"/>
      <c r="ML246" s="14"/>
      <c r="MM246" s="14"/>
      <c r="MN246" s="14"/>
      <c r="MO246" s="14"/>
      <c r="MP246" s="14"/>
      <c r="MQ246" s="14"/>
      <c r="MR246" s="14"/>
      <c r="MS246" s="14"/>
      <c r="MT246" s="14"/>
      <c r="MU246" s="14"/>
      <c r="MV246" s="14"/>
      <c r="MW246" s="14"/>
      <c r="MX246" s="14"/>
      <c r="MY246" s="14"/>
      <c r="MZ246" s="14"/>
      <c r="NA246" s="14"/>
      <c r="NB246" s="14"/>
      <c r="NC246" s="14"/>
      <c r="ND246" s="14"/>
      <c r="NE246" s="14"/>
      <c r="NF246" s="14"/>
      <c r="NG246" s="14"/>
      <c r="NH246" s="14"/>
      <c r="NI246" s="14"/>
      <c r="NJ246" s="14"/>
      <c r="NK246" s="14"/>
      <c r="NL246" s="14"/>
      <c r="NM246" s="14"/>
      <c r="NN246" s="14"/>
      <c r="NO246" s="14"/>
      <c r="NP246" s="14"/>
      <c r="NQ246" s="14"/>
      <c r="NR246" s="14"/>
      <c r="NS246" s="14"/>
      <c r="NT246" s="14"/>
      <c r="NU246" s="14"/>
      <c r="NV246" s="14"/>
      <c r="NW246" s="14"/>
      <c r="NX246" s="14"/>
      <c r="NY246" s="14"/>
    </row>
    <row r="247" spans="1:389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  <c r="FO247" s="14"/>
      <c r="FP247" s="14"/>
      <c r="FQ247" s="14"/>
      <c r="FR247" s="14"/>
      <c r="FS247" s="14"/>
      <c r="FT247" s="14"/>
      <c r="FU247" s="14"/>
      <c r="FV247" s="14"/>
      <c r="FW247" s="14"/>
      <c r="FX247" s="14"/>
      <c r="FY247" s="14"/>
      <c r="FZ247" s="14"/>
      <c r="GA247" s="14"/>
      <c r="GB247" s="14"/>
      <c r="GC247" s="14"/>
      <c r="GD247" s="14"/>
      <c r="GE247" s="14"/>
      <c r="GF247" s="14"/>
      <c r="GG247" s="14"/>
      <c r="GH247" s="14"/>
      <c r="GI247" s="14"/>
      <c r="GJ247" s="14"/>
      <c r="GK247" s="14"/>
      <c r="GL247" s="14"/>
      <c r="GM247" s="14"/>
      <c r="GN247" s="14"/>
      <c r="GO247" s="14"/>
      <c r="GP247" s="14"/>
      <c r="GQ247" s="14"/>
      <c r="GR247" s="14"/>
      <c r="GS247" s="14"/>
      <c r="GT247" s="14"/>
      <c r="GU247" s="14"/>
      <c r="GV247" s="14"/>
      <c r="GW247" s="14"/>
      <c r="GX247" s="14"/>
      <c r="GY247" s="14"/>
      <c r="GZ247" s="14"/>
      <c r="HA247" s="14"/>
      <c r="HB247" s="14"/>
      <c r="HC247" s="14"/>
      <c r="HD247" s="14"/>
      <c r="HE247" s="14"/>
      <c r="HF247" s="14"/>
      <c r="HG247" s="14"/>
      <c r="HH247" s="14"/>
      <c r="HI247" s="14"/>
      <c r="HJ247" s="14"/>
      <c r="HK247" s="14"/>
      <c r="HL247" s="14"/>
      <c r="HM247" s="14"/>
      <c r="HN247" s="14"/>
      <c r="HO247" s="14"/>
      <c r="HP247" s="14"/>
      <c r="HQ247" s="14"/>
      <c r="HR247" s="14"/>
      <c r="HS247" s="14"/>
      <c r="HT247" s="14"/>
      <c r="HU247" s="14"/>
      <c r="HV247" s="14"/>
      <c r="HW247" s="14"/>
      <c r="HX247" s="14"/>
      <c r="HY247" s="14"/>
      <c r="HZ247" s="14"/>
      <c r="IA247" s="14"/>
      <c r="IB247" s="14"/>
      <c r="IC247" s="14"/>
      <c r="ID247" s="14"/>
      <c r="IE247" s="14"/>
      <c r="IF247" s="14"/>
      <c r="IG247" s="14"/>
      <c r="IH247" s="14"/>
      <c r="II247" s="14"/>
      <c r="IJ247" s="14"/>
      <c r="IK247" s="14"/>
      <c r="IL247" s="14"/>
      <c r="IM247" s="14"/>
      <c r="IN247" s="14"/>
      <c r="IO247" s="14"/>
      <c r="IP247" s="14"/>
      <c r="IQ247" s="14"/>
      <c r="IR247" s="14"/>
      <c r="IS247" s="14"/>
      <c r="IT247" s="14"/>
      <c r="IU247" s="14"/>
      <c r="IV247" s="14"/>
      <c r="IW247" s="14"/>
      <c r="IX247" s="14"/>
      <c r="IY247" s="14"/>
      <c r="IZ247" s="14"/>
      <c r="JA247" s="14"/>
      <c r="JB247" s="14"/>
      <c r="JC247" s="14"/>
      <c r="JD247" s="14"/>
      <c r="JE247" s="14"/>
      <c r="JF247" s="14"/>
      <c r="JG247" s="14"/>
      <c r="JH247" s="14"/>
      <c r="JI247" s="14"/>
      <c r="JJ247" s="14"/>
      <c r="JK247" s="14"/>
      <c r="JL247" s="14"/>
      <c r="JM247" s="14"/>
      <c r="JN247" s="14"/>
      <c r="JO247" s="14"/>
      <c r="JP247" s="14"/>
      <c r="JQ247" s="14"/>
      <c r="JR247" s="14"/>
      <c r="JS247" s="14"/>
      <c r="JT247" s="14"/>
      <c r="JU247" s="14"/>
      <c r="JV247" s="14"/>
      <c r="JW247" s="14"/>
      <c r="JX247" s="14"/>
      <c r="JY247" s="14"/>
      <c r="JZ247" s="14"/>
      <c r="KA247" s="14"/>
      <c r="KB247" s="14"/>
      <c r="KC247" s="14"/>
      <c r="KD247" s="14"/>
      <c r="KE247" s="14"/>
      <c r="KF247" s="14"/>
      <c r="KG247" s="14"/>
      <c r="KH247" s="14"/>
      <c r="KI247" s="14"/>
      <c r="KJ247" s="14"/>
      <c r="KK247" s="14"/>
      <c r="KL247" s="14"/>
      <c r="KM247" s="14"/>
      <c r="KN247" s="14"/>
      <c r="KO247" s="14"/>
      <c r="KP247" s="14"/>
      <c r="KQ247" s="14"/>
      <c r="KR247" s="14"/>
      <c r="KS247" s="14"/>
      <c r="KT247" s="14"/>
      <c r="KU247" s="14"/>
      <c r="KV247" s="14"/>
      <c r="KW247" s="14"/>
      <c r="KX247" s="14"/>
      <c r="KY247" s="14"/>
      <c r="KZ247" s="14"/>
      <c r="LA247" s="14"/>
      <c r="LB247" s="14"/>
      <c r="LC247" s="14"/>
      <c r="LD247" s="14"/>
      <c r="LE247" s="14"/>
      <c r="LF247" s="14"/>
      <c r="LG247" s="14"/>
      <c r="LH247" s="14"/>
      <c r="LI247" s="14"/>
      <c r="LJ247" s="14"/>
      <c r="LK247" s="14"/>
      <c r="LL247" s="14"/>
      <c r="LM247" s="14"/>
      <c r="LN247" s="14"/>
      <c r="LO247" s="14"/>
      <c r="LP247" s="14"/>
      <c r="LQ247" s="14"/>
      <c r="LR247" s="14"/>
      <c r="LS247" s="14"/>
      <c r="LT247" s="14"/>
      <c r="LU247" s="14"/>
      <c r="LV247" s="14"/>
      <c r="LW247" s="14"/>
      <c r="LX247" s="14"/>
      <c r="LY247" s="14"/>
      <c r="LZ247" s="14"/>
      <c r="MA247" s="14"/>
      <c r="MB247" s="14"/>
      <c r="MC247" s="14"/>
      <c r="MD247" s="14"/>
      <c r="ME247" s="14"/>
      <c r="MF247" s="14"/>
      <c r="MG247" s="14"/>
      <c r="MH247" s="14"/>
      <c r="MI247" s="14"/>
      <c r="MJ247" s="14"/>
      <c r="MK247" s="14"/>
      <c r="ML247" s="14"/>
      <c r="MM247" s="14"/>
      <c r="MN247" s="14"/>
      <c r="MO247" s="14"/>
      <c r="MP247" s="14"/>
      <c r="MQ247" s="14"/>
      <c r="MR247" s="14"/>
      <c r="MS247" s="14"/>
      <c r="MT247" s="14"/>
      <c r="MU247" s="14"/>
      <c r="MV247" s="14"/>
      <c r="MW247" s="14"/>
      <c r="MX247" s="14"/>
      <c r="MY247" s="14"/>
      <c r="MZ247" s="14"/>
      <c r="NA247" s="14"/>
      <c r="NB247" s="14"/>
      <c r="NC247" s="14"/>
      <c r="ND247" s="14"/>
      <c r="NE247" s="14"/>
      <c r="NF247" s="14"/>
      <c r="NG247" s="14"/>
      <c r="NH247" s="14"/>
      <c r="NI247" s="14"/>
      <c r="NJ247" s="14"/>
      <c r="NK247" s="14"/>
      <c r="NL247" s="14"/>
      <c r="NM247" s="14"/>
      <c r="NN247" s="14"/>
      <c r="NO247" s="14"/>
      <c r="NP247" s="14"/>
      <c r="NQ247" s="14"/>
      <c r="NR247" s="14"/>
      <c r="NS247" s="14"/>
      <c r="NT247" s="14"/>
      <c r="NU247" s="14"/>
      <c r="NV247" s="14"/>
      <c r="NW247" s="14"/>
      <c r="NX247" s="14"/>
      <c r="NY247" s="14"/>
    </row>
    <row r="248" spans="1:389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4"/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  <c r="FO248" s="14"/>
      <c r="FP248" s="14"/>
      <c r="FQ248" s="14"/>
      <c r="FR248" s="14"/>
      <c r="FS248" s="14"/>
      <c r="FT248" s="14"/>
      <c r="FU248" s="14"/>
      <c r="FV248" s="14"/>
      <c r="FW248" s="14"/>
      <c r="FX248" s="14"/>
      <c r="FY248" s="14"/>
      <c r="FZ248" s="14"/>
      <c r="GA248" s="14"/>
      <c r="GB248" s="14"/>
      <c r="GC248" s="14"/>
      <c r="GD248" s="14"/>
      <c r="GE248" s="14"/>
      <c r="GF248" s="14"/>
      <c r="GG248" s="14"/>
      <c r="GH248" s="14"/>
      <c r="GI248" s="14"/>
      <c r="GJ248" s="14"/>
      <c r="GK248" s="14"/>
      <c r="GL248" s="14"/>
      <c r="GM248" s="14"/>
      <c r="GN248" s="14"/>
      <c r="GO248" s="14"/>
      <c r="GP248" s="14"/>
      <c r="GQ248" s="14"/>
      <c r="GR248" s="14"/>
      <c r="GS248" s="14"/>
      <c r="GT248" s="14"/>
      <c r="GU248" s="14"/>
      <c r="GV248" s="14"/>
      <c r="GW248" s="14"/>
      <c r="GX248" s="14"/>
      <c r="GY248" s="14"/>
      <c r="GZ248" s="14"/>
      <c r="HA248" s="14"/>
      <c r="HB248" s="14"/>
      <c r="HC248" s="14"/>
      <c r="HD248" s="14"/>
      <c r="HE248" s="14"/>
      <c r="HF248" s="14"/>
      <c r="HG248" s="14"/>
      <c r="HH248" s="14"/>
      <c r="HI248" s="14"/>
      <c r="HJ248" s="14"/>
      <c r="HK248" s="14"/>
      <c r="HL248" s="14"/>
      <c r="HM248" s="14"/>
      <c r="HN248" s="14"/>
      <c r="HO248" s="14"/>
      <c r="HP248" s="14"/>
      <c r="HQ248" s="14"/>
      <c r="HR248" s="14"/>
      <c r="HS248" s="14"/>
      <c r="HT248" s="14"/>
      <c r="HU248" s="14"/>
      <c r="HV248" s="14"/>
      <c r="HW248" s="14"/>
      <c r="HX248" s="14"/>
      <c r="HY248" s="14"/>
      <c r="HZ248" s="14"/>
      <c r="IA248" s="14"/>
      <c r="IB248" s="14"/>
      <c r="IC248" s="14"/>
      <c r="ID248" s="14"/>
      <c r="IE248" s="14"/>
      <c r="IF248" s="14"/>
      <c r="IG248" s="14"/>
      <c r="IH248" s="14"/>
      <c r="II248" s="14"/>
      <c r="IJ248" s="14"/>
      <c r="IK248" s="14"/>
      <c r="IL248" s="14"/>
      <c r="IM248" s="14"/>
      <c r="IN248" s="14"/>
      <c r="IO248" s="14"/>
      <c r="IP248" s="14"/>
      <c r="IQ248" s="14"/>
      <c r="IR248" s="14"/>
      <c r="IS248" s="14"/>
      <c r="IT248" s="14"/>
      <c r="IU248" s="14"/>
      <c r="IV248" s="14"/>
      <c r="IW248" s="14"/>
      <c r="IX248" s="14"/>
      <c r="IY248" s="14"/>
      <c r="IZ248" s="14"/>
      <c r="JA248" s="14"/>
      <c r="JB248" s="14"/>
      <c r="JC248" s="14"/>
      <c r="JD248" s="14"/>
      <c r="JE248" s="14"/>
      <c r="JF248" s="14"/>
      <c r="JG248" s="14"/>
      <c r="JH248" s="14"/>
      <c r="JI248" s="14"/>
      <c r="JJ248" s="14"/>
      <c r="JK248" s="14"/>
      <c r="JL248" s="14"/>
      <c r="JM248" s="14"/>
      <c r="JN248" s="14"/>
      <c r="JO248" s="14"/>
      <c r="JP248" s="14"/>
      <c r="JQ248" s="14"/>
      <c r="JR248" s="14"/>
      <c r="JS248" s="14"/>
      <c r="JT248" s="14"/>
      <c r="JU248" s="14"/>
      <c r="JV248" s="14"/>
      <c r="JW248" s="14"/>
      <c r="JX248" s="14"/>
      <c r="JY248" s="14"/>
      <c r="JZ248" s="14"/>
      <c r="KA248" s="14"/>
      <c r="KB248" s="14"/>
      <c r="KC248" s="14"/>
      <c r="KD248" s="14"/>
      <c r="KE248" s="14"/>
      <c r="KF248" s="14"/>
      <c r="KG248" s="14"/>
      <c r="KH248" s="14"/>
      <c r="KI248" s="14"/>
      <c r="KJ248" s="14"/>
      <c r="KK248" s="14"/>
      <c r="KL248" s="14"/>
      <c r="KM248" s="14"/>
      <c r="KN248" s="14"/>
      <c r="KO248" s="14"/>
      <c r="KP248" s="14"/>
      <c r="KQ248" s="14"/>
      <c r="KR248" s="14"/>
      <c r="KS248" s="14"/>
      <c r="KT248" s="14"/>
      <c r="KU248" s="14"/>
      <c r="KV248" s="14"/>
      <c r="KW248" s="14"/>
      <c r="KX248" s="14"/>
      <c r="KY248" s="14"/>
      <c r="KZ248" s="14"/>
      <c r="LA248" s="14"/>
      <c r="LB248" s="14"/>
      <c r="LC248" s="14"/>
      <c r="LD248" s="14"/>
      <c r="LE248" s="14"/>
      <c r="LF248" s="14"/>
      <c r="LG248" s="14"/>
      <c r="LH248" s="14"/>
      <c r="LI248" s="14"/>
      <c r="LJ248" s="14"/>
      <c r="LK248" s="14"/>
      <c r="LL248" s="14"/>
      <c r="LM248" s="14"/>
      <c r="LN248" s="14"/>
      <c r="LO248" s="14"/>
      <c r="LP248" s="14"/>
      <c r="LQ248" s="14"/>
      <c r="LR248" s="14"/>
      <c r="LS248" s="14"/>
      <c r="LT248" s="14"/>
      <c r="LU248" s="14"/>
      <c r="LV248" s="14"/>
      <c r="LW248" s="14"/>
      <c r="LX248" s="14"/>
      <c r="LY248" s="14"/>
      <c r="LZ248" s="14"/>
      <c r="MA248" s="14"/>
      <c r="MB248" s="14"/>
      <c r="MC248" s="14"/>
      <c r="MD248" s="14"/>
      <c r="ME248" s="14"/>
      <c r="MF248" s="14"/>
      <c r="MG248" s="14"/>
      <c r="MH248" s="14"/>
      <c r="MI248" s="14"/>
      <c r="MJ248" s="14"/>
      <c r="MK248" s="14"/>
      <c r="ML248" s="14"/>
      <c r="MM248" s="14"/>
      <c r="MN248" s="14"/>
      <c r="MO248" s="14"/>
      <c r="MP248" s="14"/>
      <c r="MQ248" s="14"/>
      <c r="MR248" s="14"/>
      <c r="MS248" s="14"/>
      <c r="MT248" s="14"/>
      <c r="MU248" s="14"/>
      <c r="MV248" s="14"/>
      <c r="MW248" s="14"/>
      <c r="MX248" s="14"/>
      <c r="MY248" s="14"/>
      <c r="MZ248" s="14"/>
      <c r="NA248" s="14"/>
      <c r="NB248" s="14"/>
      <c r="NC248" s="14"/>
      <c r="ND248" s="14"/>
      <c r="NE248" s="14"/>
      <c r="NF248" s="14"/>
      <c r="NG248" s="14"/>
      <c r="NH248" s="14"/>
      <c r="NI248" s="14"/>
      <c r="NJ248" s="14"/>
      <c r="NK248" s="14"/>
      <c r="NL248" s="14"/>
      <c r="NM248" s="14"/>
      <c r="NN248" s="14"/>
      <c r="NO248" s="14"/>
      <c r="NP248" s="14"/>
      <c r="NQ248" s="14"/>
      <c r="NR248" s="14"/>
      <c r="NS248" s="14"/>
      <c r="NT248" s="14"/>
      <c r="NU248" s="14"/>
      <c r="NV248" s="14"/>
      <c r="NW248" s="14"/>
      <c r="NX248" s="14"/>
      <c r="NY248" s="14"/>
    </row>
    <row r="249" spans="1:389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  <c r="FO249" s="14"/>
      <c r="FP249" s="14"/>
      <c r="FQ249" s="14"/>
      <c r="FR249" s="14"/>
      <c r="FS249" s="14"/>
      <c r="FT249" s="14"/>
      <c r="FU249" s="14"/>
      <c r="FV249" s="14"/>
      <c r="FW249" s="14"/>
      <c r="FX249" s="14"/>
      <c r="FY249" s="14"/>
      <c r="FZ249" s="14"/>
      <c r="GA249" s="14"/>
      <c r="GB249" s="14"/>
      <c r="GC249" s="14"/>
      <c r="GD249" s="14"/>
      <c r="GE249" s="14"/>
      <c r="GF249" s="14"/>
      <c r="GG249" s="14"/>
      <c r="GH249" s="14"/>
      <c r="GI249" s="14"/>
      <c r="GJ249" s="14"/>
      <c r="GK249" s="14"/>
      <c r="GL249" s="14"/>
      <c r="GM249" s="14"/>
      <c r="GN249" s="14"/>
      <c r="GO249" s="14"/>
      <c r="GP249" s="14"/>
      <c r="GQ249" s="14"/>
      <c r="GR249" s="14"/>
      <c r="GS249" s="14"/>
      <c r="GT249" s="14"/>
      <c r="GU249" s="14"/>
      <c r="GV249" s="14"/>
      <c r="GW249" s="14"/>
      <c r="GX249" s="14"/>
      <c r="GY249" s="14"/>
      <c r="GZ249" s="14"/>
      <c r="HA249" s="14"/>
      <c r="HB249" s="14"/>
      <c r="HC249" s="14"/>
      <c r="HD249" s="14"/>
      <c r="HE249" s="14"/>
      <c r="HF249" s="14"/>
      <c r="HG249" s="14"/>
      <c r="HH249" s="14"/>
      <c r="HI249" s="14"/>
      <c r="HJ249" s="14"/>
      <c r="HK249" s="14"/>
      <c r="HL249" s="14"/>
      <c r="HM249" s="14"/>
      <c r="HN249" s="14"/>
      <c r="HO249" s="14"/>
      <c r="HP249" s="14"/>
      <c r="HQ249" s="14"/>
      <c r="HR249" s="14"/>
      <c r="HS249" s="14"/>
      <c r="HT249" s="14"/>
      <c r="HU249" s="14"/>
      <c r="HV249" s="14"/>
      <c r="HW249" s="14"/>
      <c r="HX249" s="14"/>
      <c r="HY249" s="14"/>
      <c r="HZ249" s="14"/>
      <c r="IA249" s="14"/>
      <c r="IB249" s="14"/>
      <c r="IC249" s="14"/>
      <c r="ID249" s="14"/>
      <c r="IE249" s="14"/>
      <c r="IF249" s="14"/>
      <c r="IG249" s="14"/>
      <c r="IH249" s="14"/>
      <c r="II249" s="14"/>
      <c r="IJ249" s="14"/>
      <c r="IK249" s="14"/>
      <c r="IL249" s="14"/>
      <c r="IM249" s="14"/>
      <c r="IN249" s="14"/>
      <c r="IO249" s="14"/>
      <c r="IP249" s="14"/>
      <c r="IQ249" s="14"/>
      <c r="IR249" s="14"/>
      <c r="IS249" s="14"/>
      <c r="IT249" s="14"/>
      <c r="IU249" s="14"/>
      <c r="IV249" s="14"/>
      <c r="IW249" s="14"/>
      <c r="IX249" s="14"/>
      <c r="IY249" s="14"/>
      <c r="IZ249" s="14"/>
      <c r="JA249" s="14"/>
      <c r="JB249" s="14"/>
      <c r="JC249" s="14"/>
      <c r="JD249" s="14"/>
      <c r="JE249" s="14"/>
      <c r="JF249" s="14"/>
      <c r="JG249" s="14"/>
      <c r="JH249" s="14"/>
      <c r="JI249" s="14"/>
      <c r="JJ249" s="14"/>
      <c r="JK249" s="14"/>
      <c r="JL249" s="14"/>
      <c r="JM249" s="14"/>
      <c r="JN249" s="14"/>
      <c r="JO249" s="14"/>
      <c r="JP249" s="14"/>
      <c r="JQ249" s="14"/>
      <c r="JR249" s="14"/>
      <c r="JS249" s="14"/>
      <c r="JT249" s="14"/>
      <c r="JU249" s="14"/>
      <c r="JV249" s="14"/>
      <c r="JW249" s="14"/>
      <c r="JX249" s="14"/>
      <c r="JY249" s="14"/>
      <c r="JZ249" s="14"/>
      <c r="KA249" s="14"/>
      <c r="KB249" s="14"/>
      <c r="KC249" s="14"/>
      <c r="KD249" s="14"/>
      <c r="KE249" s="14"/>
      <c r="KF249" s="14"/>
      <c r="KG249" s="14"/>
      <c r="KH249" s="14"/>
      <c r="KI249" s="14"/>
      <c r="KJ249" s="14"/>
      <c r="KK249" s="14"/>
      <c r="KL249" s="14"/>
      <c r="KM249" s="14"/>
      <c r="KN249" s="14"/>
      <c r="KO249" s="14"/>
      <c r="KP249" s="14"/>
      <c r="KQ249" s="14"/>
      <c r="KR249" s="14"/>
      <c r="KS249" s="14"/>
      <c r="KT249" s="14"/>
      <c r="KU249" s="14"/>
      <c r="KV249" s="14"/>
      <c r="KW249" s="14"/>
      <c r="KX249" s="14"/>
      <c r="KY249" s="14"/>
      <c r="KZ249" s="14"/>
      <c r="LA249" s="14"/>
      <c r="LB249" s="14"/>
      <c r="LC249" s="14"/>
      <c r="LD249" s="14"/>
      <c r="LE249" s="14"/>
      <c r="LF249" s="14"/>
      <c r="LG249" s="14"/>
      <c r="LH249" s="14"/>
      <c r="LI249" s="14"/>
      <c r="LJ249" s="14"/>
      <c r="LK249" s="14"/>
      <c r="LL249" s="14"/>
      <c r="LM249" s="14"/>
      <c r="LN249" s="14"/>
      <c r="LO249" s="14"/>
      <c r="LP249" s="14"/>
      <c r="LQ249" s="14"/>
      <c r="LR249" s="14"/>
      <c r="LS249" s="14"/>
      <c r="LT249" s="14"/>
      <c r="LU249" s="14"/>
      <c r="LV249" s="14"/>
      <c r="LW249" s="14"/>
      <c r="LX249" s="14"/>
      <c r="LY249" s="14"/>
      <c r="LZ249" s="14"/>
      <c r="MA249" s="14"/>
      <c r="MB249" s="14"/>
      <c r="MC249" s="14"/>
      <c r="MD249" s="14"/>
      <c r="ME249" s="14"/>
      <c r="MF249" s="14"/>
      <c r="MG249" s="14"/>
      <c r="MH249" s="14"/>
      <c r="MI249" s="14"/>
      <c r="MJ249" s="14"/>
      <c r="MK249" s="14"/>
      <c r="ML249" s="14"/>
      <c r="MM249" s="14"/>
      <c r="MN249" s="14"/>
      <c r="MO249" s="14"/>
      <c r="MP249" s="14"/>
      <c r="MQ249" s="14"/>
      <c r="MR249" s="14"/>
      <c r="MS249" s="14"/>
      <c r="MT249" s="14"/>
      <c r="MU249" s="14"/>
      <c r="MV249" s="14"/>
      <c r="MW249" s="14"/>
      <c r="MX249" s="14"/>
      <c r="MY249" s="14"/>
      <c r="MZ249" s="14"/>
      <c r="NA249" s="14"/>
      <c r="NB249" s="14"/>
      <c r="NC249" s="14"/>
      <c r="ND249" s="14"/>
      <c r="NE249" s="14"/>
      <c r="NF249" s="14"/>
      <c r="NG249" s="14"/>
      <c r="NH249" s="14"/>
      <c r="NI249" s="14"/>
      <c r="NJ249" s="14"/>
      <c r="NK249" s="14"/>
      <c r="NL249" s="14"/>
      <c r="NM249" s="14"/>
      <c r="NN249" s="14"/>
      <c r="NO249" s="14"/>
      <c r="NP249" s="14"/>
      <c r="NQ249" s="14"/>
      <c r="NR249" s="14"/>
      <c r="NS249" s="14"/>
      <c r="NT249" s="14"/>
      <c r="NU249" s="14"/>
      <c r="NV249" s="14"/>
      <c r="NW249" s="14"/>
      <c r="NX249" s="14"/>
      <c r="NY249" s="14"/>
    </row>
    <row r="250" spans="1:389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  <c r="FO250" s="14"/>
      <c r="FP250" s="14"/>
      <c r="FQ250" s="14"/>
      <c r="FR250" s="14"/>
      <c r="FS250" s="14"/>
      <c r="FT250" s="14"/>
      <c r="FU250" s="14"/>
      <c r="FV250" s="14"/>
      <c r="FW250" s="14"/>
      <c r="FX250" s="14"/>
      <c r="FY250" s="14"/>
      <c r="FZ250" s="14"/>
      <c r="GA250" s="14"/>
      <c r="GB250" s="14"/>
      <c r="GC250" s="14"/>
      <c r="GD250" s="14"/>
      <c r="GE250" s="14"/>
      <c r="GF250" s="14"/>
      <c r="GG250" s="14"/>
      <c r="GH250" s="14"/>
      <c r="GI250" s="14"/>
      <c r="GJ250" s="14"/>
      <c r="GK250" s="14"/>
      <c r="GL250" s="14"/>
      <c r="GM250" s="14"/>
      <c r="GN250" s="14"/>
      <c r="GO250" s="14"/>
      <c r="GP250" s="14"/>
      <c r="GQ250" s="14"/>
      <c r="GR250" s="14"/>
      <c r="GS250" s="14"/>
      <c r="GT250" s="14"/>
      <c r="GU250" s="14"/>
      <c r="GV250" s="14"/>
      <c r="GW250" s="14"/>
      <c r="GX250" s="14"/>
      <c r="GY250" s="14"/>
      <c r="GZ250" s="14"/>
      <c r="HA250" s="14"/>
      <c r="HB250" s="14"/>
      <c r="HC250" s="14"/>
      <c r="HD250" s="14"/>
      <c r="HE250" s="14"/>
      <c r="HF250" s="14"/>
      <c r="HG250" s="14"/>
      <c r="HH250" s="14"/>
      <c r="HI250" s="14"/>
      <c r="HJ250" s="14"/>
      <c r="HK250" s="14"/>
      <c r="HL250" s="14"/>
      <c r="HM250" s="14"/>
      <c r="HN250" s="14"/>
      <c r="HO250" s="14"/>
      <c r="HP250" s="14"/>
      <c r="HQ250" s="14"/>
      <c r="HR250" s="14"/>
      <c r="HS250" s="14"/>
      <c r="HT250" s="14"/>
      <c r="HU250" s="14"/>
      <c r="HV250" s="14"/>
      <c r="HW250" s="14"/>
      <c r="HX250" s="14"/>
      <c r="HY250" s="14"/>
      <c r="HZ250" s="14"/>
      <c r="IA250" s="14"/>
      <c r="IB250" s="14"/>
      <c r="IC250" s="14"/>
      <c r="ID250" s="14"/>
      <c r="IE250" s="14"/>
      <c r="IF250" s="14"/>
      <c r="IG250" s="14"/>
      <c r="IH250" s="14"/>
      <c r="II250" s="14"/>
      <c r="IJ250" s="14"/>
      <c r="IK250" s="14"/>
      <c r="IL250" s="14"/>
      <c r="IM250" s="14"/>
      <c r="IN250" s="14"/>
      <c r="IO250" s="14"/>
      <c r="IP250" s="14"/>
      <c r="IQ250" s="14"/>
      <c r="IR250" s="14"/>
      <c r="IS250" s="14"/>
      <c r="IT250" s="14"/>
      <c r="IU250" s="14"/>
      <c r="IV250" s="14"/>
      <c r="IW250" s="14"/>
      <c r="IX250" s="14"/>
      <c r="IY250" s="14"/>
      <c r="IZ250" s="14"/>
      <c r="JA250" s="14"/>
      <c r="JB250" s="14"/>
      <c r="JC250" s="14"/>
      <c r="JD250" s="14"/>
      <c r="JE250" s="14"/>
      <c r="JF250" s="14"/>
      <c r="JG250" s="14"/>
      <c r="JH250" s="14"/>
      <c r="JI250" s="14"/>
      <c r="JJ250" s="14"/>
      <c r="JK250" s="14"/>
      <c r="JL250" s="14"/>
      <c r="JM250" s="14"/>
      <c r="JN250" s="14"/>
      <c r="JO250" s="14"/>
      <c r="JP250" s="14"/>
      <c r="JQ250" s="14"/>
      <c r="JR250" s="14"/>
      <c r="JS250" s="14"/>
      <c r="JT250" s="14"/>
      <c r="JU250" s="14"/>
      <c r="JV250" s="14"/>
      <c r="JW250" s="14"/>
      <c r="JX250" s="14"/>
      <c r="JY250" s="14"/>
      <c r="JZ250" s="14"/>
      <c r="KA250" s="14"/>
      <c r="KB250" s="14"/>
      <c r="KC250" s="14"/>
      <c r="KD250" s="14"/>
      <c r="KE250" s="14"/>
      <c r="KF250" s="14"/>
      <c r="KG250" s="14"/>
      <c r="KH250" s="14"/>
      <c r="KI250" s="14"/>
      <c r="KJ250" s="14"/>
      <c r="KK250" s="14"/>
      <c r="KL250" s="14"/>
      <c r="KM250" s="14"/>
      <c r="KN250" s="14"/>
      <c r="KO250" s="14"/>
      <c r="KP250" s="14"/>
      <c r="KQ250" s="14"/>
      <c r="KR250" s="14"/>
      <c r="KS250" s="14"/>
      <c r="KT250" s="14"/>
      <c r="KU250" s="14"/>
      <c r="KV250" s="14"/>
      <c r="KW250" s="14"/>
      <c r="KX250" s="14"/>
      <c r="KY250" s="14"/>
      <c r="KZ250" s="14"/>
      <c r="LA250" s="14"/>
      <c r="LB250" s="14"/>
      <c r="LC250" s="14"/>
      <c r="LD250" s="14"/>
      <c r="LE250" s="14"/>
      <c r="LF250" s="14"/>
      <c r="LG250" s="14"/>
      <c r="LH250" s="14"/>
      <c r="LI250" s="14"/>
      <c r="LJ250" s="14"/>
      <c r="LK250" s="14"/>
      <c r="LL250" s="14"/>
      <c r="LM250" s="14"/>
      <c r="LN250" s="14"/>
      <c r="LO250" s="14"/>
      <c r="LP250" s="14"/>
      <c r="LQ250" s="14"/>
      <c r="LR250" s="14"/>
      <c r="LS250" s="14"/>
      <c r="LT250" s="14"/>
      <c r="LU250" s="14"/>
      <c r="LV250" s="14"/>
      <c r="LW250" s="14"/>
      <c r="LX250" s="14"/>
      <c r="LY250" s="14"/>
      <c r="LZ250" s="14"/>
      <c r="MA250" s="14"/>
      <c r="MB250" s="14"/>
      <c r="MC250" s="14"/>
      <c r="MD250" s="14"/>
      <c r="ME250" s="14"/>
      <c r="MF250" s="14"/>
      <c r="MG250" s="14"/>
      <c r="MH250" s="14"/>
      <c r="MI250" s="14"/>
      <c r="MJ250" s="14"/>
      <c r="MK250" s="14"/>
      <c r="ML250" s="14"/>
      <c r="MM250" s="14"/>
      <c r="MN250" s="14"/>
      <c r="MO250" s="14"/>
      <c r="MP250" s="14"/>
      <c r="MQ250" s="14"/>
      <c r="MR250" s="14"/>
      <c r="MS250" s="14"/>
      <c r="MT250" s="14"/>
      <c r="MU250" s="14"/>
      <c r="MV250" s="14"/>
      <c r="MW250" s="14"/>
      <c r="MX250" s="14"/>
      <c r="MY250" s="14"/>
      <c r="MZ250" s="14"/>
      <c r="NA250" s="14"/>
      <c r="NB250" s="14"/>
      <c r="NC250" s="14"/>
      <c r="ND250" s="14"/>
      <c r="NE250" s="14"/>
      <c r="NF250" s="14"/>
      <c r="NG250" s="14"/>
      <c r="NH250" s="14"/>
      <c r="NI250" s="14"/>
      <c r="NJ250" s="14"/>
      <c r="NK250" s="14"/>
      <c r="NL250" s="14"/>
      <c r="NM250" s="14"/>
      <c r="NN250" s="14"/>
      <c r="NO250" s="14"/>
      <c r="NP250" s="14"/>
      <c r="NQ250" s="14"/>
      <c r="NR250" s="14"/>
      <c r="NS250" s="14"/>
      <c r="NT250" s="14"/>
      <c r="NU250" s="14"/>
      <c r="NV250" s="14"/>
      <c r="NW250" s="14"/>
      <c r="NX250" s="14"/>
      <c r="NY250" s="14"/>
    </row>
    <row r="251" spans="1:389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4"/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  <c r="FO251" s="14"/>
      <c r="FP251" s="14"/>
      <c r="FQ251" s="14"/>
      <c r="FR251" s="14"/>
      <c r="FS251" s="14"/>
      <c r="FT251" s="14"/>
      <c r="FU251" s="14"/>
      <c r="FV251" s="14"/>
      <c r="FW251" s="14"/>
      <c r="FX251" s="14"/>
      <c r="FY251" s="14"/>
      <c r="FZ251" s="14"/>
      <c r="GA251" s="14"/>
      <c r="GB251" s="14"/>
      <c r="GC251" s="14"/>
      <c r="GD251" s="14"/>
      <c r="GE251" s="14"/>
      <c r="GF251" s="14"/>
      <c r="GG251" s="14"/>
      <c r="GH251" s="14"/>
      <c r="GI251" s="14"/>
      <c r="GJ251" s="14"/>
      <c r="GK251" s="14"/>
      <c r="GL251" s="14"/>
      <c r="GM251" s="14"/>
      <c r="GN251" s="14"/>
      <c r="GO251" s="14"/>
      <c r="GP251" s="14"/>
      <c r="GQ251" s="14"/>
      <c r="GR251" s="14"/>
      <c r="GS251" s="14"/>
      <c r="GT251" s="14"/>
      <c r="GU251" s="14"/>
      <c r="GV251" s="14"/>
      <c r="GW251" s="14"/>
      <c r="GX251" s="14"/>
      <c r="GY251" s="14"/>
      <c r="GZ251" s="14"/>
      <c r="HA251" s="14"/>
      <c r="HB251" s="14"/>
      <c r="HC251" s="14"/>
      <c r="HD251" s="14"/>
      <c r="HE251" s="14"/>
      <c r="HF251" s="14"/>
      <c r="HG251" s="14"/>
      <c r="HH251" s="14"/>
      <c r="HI251" s="14"/>
      <c r="HJ251" s="14"/>
      <c r="HK251" s="14"/>
      <c r="HL251" s="14"/>
      <c r="HM251" s="14"/>
      <c r="HN251" s="14"/>
      <c r="HO251" s="14"/>
      <c r="HP251" s="14"/>
      <c r="HQ251" s="14"/>
      <c r="HR251" s="14"/>
      <c r="HS251" s="14"/>
      <c r="HT251" s="14"/>
      <c r="HU251" s="14"/>
      <c r="HV251" s="14"/>
      <c r="HW251" s="14"/>
      <c r="HX251" s="14"/>
      <c r="HY251" s="14"/>
      <c r="HZ251" s="14"/>
      <c r="IA251" s="14"/>
      <c r="IB251" s="14"/>
      <c r="IC251" s="14"/>
      <c r="ID251" s="14"/>
      <c r="IE251" s="14"/>
      <c r="IF251" s="14"/>
      <c r="IG251" s="14"/>
      <c r="IH251" s="14"/>
      <c r="II251" s="14"/>
      <c r="IJ251" s="14"/>
      <c r="IK251" s="14"/>
      <c r="IL251" s="14"/>
      <c r="IM251" s="14"/>
      <c r="IN251" s="14"/>
      <c r="IO251" s="14"/>
      <c r="IP251" s="14"/>
      <c r="IQ251" s="14"/>
      <c r="IR251" s="14"/>
      <c r="IS251" s="14"/>
      <c r="IT251" s="14"/>
      <c r="IU251" s="14"/>
      <c r="IV251" s="14"/>
      <c r="IW251" s="14"/>
      <c r="IX251" s="14"/>
      <c r="IY251" s="14"/>
      <c r="IZ251" s="14"/>
      <c r="JA251" s="14"/>
      <c r="JB251" s="14"/>
      <c r="JC251" s="14"/>
      <c r="JD251" s="14"/>
      <c r="JE251" s="14"/>
      <c r="JF251" s="14"/>
      <c r="JG251" s="14"/>
      <c r="JH251" s="14"/>
      <c r="JI251" s="14"/>
      <c r="JJ251" s="14"/>
      <c r="JK251" s="14"/>
      <c r="JL251" s="14"/>
      <c r="JM251" s="14"/>
      <c r="JN251" s="14"/>
      <c r="JO251" s="14"/>
      <c r="JP251" s="14"/>
      <c r="JQ251" s="14"/>
      <c r="JR251" s="14"/>
      <c r="JS251" s="14"/>
      <c r="JT251" s="14"/>
      <c r="JU251" s="14"/>
      <c r="JV251" s="14"/>
      <c r="JW251" s="14"/>
      <c r="JX251" s="14"/>
      <c r="JY251" s="14"/>
      <c r="JZ251" s="14"/>
      <c r="KA251" s="14"/>
      <c r="KB251" s="14"/>
      <c r="KC251" s="14"/>
      <c r="KD251" s="14"/>
      <c r="KE251" s="14"/>
      <c r="KF251" s="14"/>
      <c r="KG251" s="14"/>
      <c r="KH251" s="14"/>
      <c r="KI251" s="14"/>
      <c r="KJ251" s="14"/>
      <c r="KK251" s="14"/>
      <c r="KL251" s="14"/>
      <c r="KM251" s="14"/>
      <c r="KN251" s="14"/>
      <c r="KO251" s="14"/>
      <c r="KP251" s="14"/>
      <c r="KQ251" s="14"/>
      <c r="KR251" s="14"/>
      <c r="KS251" s="14"/>
      <c r="KT251" s="14"/>
      <c r="KU251" s="14"/>
      <c r="KV251" s="14"/>
      <c r="KW251" s="14"/>
      <c r="KX251" s="14"/>
      <c r="KY251" s="14"/>
      <c r="KZ251" s="14"/>
      <c r="LA251" s="14"/>
      <c r="LB251" s="14"/>
      <c r="LC251" s="14"/>
      <c r="LD251" s="14"/>
      <c r="LE251" s="14"/>
      <c r="LF251" s="14"/>
      <c r="LG251" s="14"/>
      <c r="LH251" s="14"/>
      <c r="LI251" s="14"/>
      <c r="LJ251" s="14"/>
      <c r="LK251" s="14"/>
      <c r="LL251" s="14"/>
      <c r="LM251" s="14"/>
      <c r="LN251" s="14"/>
      <c r="LO251" s="14"/>
      <c r="LP251" s="14"/>
      <c r="LQ251" s="14"/>
      <c r="LR251" s="14"/>
      <c r="LS251" s="14"/>
      <c r="LT251" s="14"/>
      <c r="LU251" s="14"/>
      <c r="LV251" s="14"/>
      <c r="LW251" s="14"/>
      <c r="LX251" s="14"/>
      <c r="LY251" s="14"/>
      <c r="LZ251" s="14"/>
      <c r="MA251" s="14"/>
      <c r="MB251" s="14"/>
      <c r="MC251" s="14"/>
      <c r="MD251" s="14"/>
      <c r="ME251" s="14"/>
      <c r="MF251" s="14"/>
      <c r="MG251" s="14"/>
      <c r="MH251" s="14"/>
      <c r="MI251" s="14"/>
      <c r="MJ251" s="14"/>
      <c r="MK251" s="14"/>
      <c r="ML251" s="14"/>
      <c r="MM251" s="14"/>
      <c r="MN251" s="14"/>
      <c r="MO251" s="14"/>
      <c r="MP251" s="14"/>
      <c r="MQ251" s="14"/>
      <c r="MR251" s="14"/>
      <c r="MS251" s="14"/>
      <c r="MT251" s="14"/>
      <c r="MU251" s="14"/>
      <c r="MV251" s="14"/>
      <c r="MW251" s="14"/>
      <c r="MX251" s="14"/>
      <c r="MY251" s="14"/>
      <c r="MZ251" s="14"/>
      <c r="NA251" s="14"/>
      <c r="NB251" s="14"/>
      <c r="NC251" s="14"/>
      <c r="ND251" s="14"/>
      <c r="NE251" s="14"/>
      <c r="NF251" s="14"/>
      <c r="NG251" s="14"/>
      <c r="NH251" s="14"/>
      <c r="NI251" s="14"/>
      <c r="NJ251" s="14"/>
      <c r="NK251" s="14"/>
      <c r="NL251" s="14"/>
      <c r="NM251" s="14"/>
      <c r="NN251" s="14"/>
      <c r="NO251" s="14"/>
      <c r="NP251" s="14"/>
      <c r="NQ251" s="14"/>
      <c r="NR251" s="14"/>
      <c r="NS251" s="14"/>
      <c r="NT251" s="14"/>
      <c r="NU251" s="14"/>
      <c r="NV251" s="14"/>
      <c r="NW251" s="14"/>
      <c r="NX251" s="14"/>
      <c r="NY251" s="14"/>
    </row>
    <row r="252" spans="1:389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4"/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  <c r="FO252" s="14"/>
      <c r="FP252" s="14"/>
      <c r="FQ252" s="14"/>
      <c r="FR252" s="14"/>
      <c r="FS252" s="14"/>
      <c r="FT252" s="14"/>
      <c r="FU252" s="14"/>
      <c r="FV252" s="14"/>
      <c r="FW252" s="14"/>
      <c r="FX252" s="14"/>
      <c r="FY252" s="14"/>
      <c r="FZ252" s="14"/>
      <c r="GA252" s="14"/>
      <c r="GB252" s="14"/>
      <c r="GC252" s="14"/>
      <c r="GD252" s="14"/>
      <c r="GE252" s="14"/>
      <c r="GF252" s="14"/>
      <c r="GG252" s="14"/>
      <c r="GH252" s="14"/>
      <c r="GI252" s="14"/>
      <c r="GJ252" s="14"/>
      <c r="GK252" s="14"/>
      <c r="GL252" s="14"/>
      <c r="GM252" s="14"/>
      <c r="GN252" s="14"/>
      <c r="GO252" s="14"/>
      <c r="GP252" s="14"/>
      <c r="GQ252" s="14"/>
      <c r="GR252" s="14"/>
      <c r="GS252" s="14"/>
      <c r="GT252" s="14"/>
      <c r="GU252" s="14"/>
      <c r="GV252" s="14"/>
      <c r="GW252" s="14"/>
      <c r="GX252" s="14"/>
      <c r="GY252" s="14"/>
      <c r="GZ252" s="14"/>
      <c r="HA252" s="14"/>
      <c r="HB252" s="14"/>
      <c r="HC252" s="14"/>
      <c r="HD252" s="14"/>
      <c r="HE252" s="14"/>
      <c r="HF252" s="14"/>
      <c r="HG252" s="14"/>
      <c r="HH252" s="14"/>
      <c r="HI252" s="14"/>
      <c r="HJ252" s="14"/>
      <c r="HK252" s="14"/>
      <c r="HL252" s="14"/>
      <c r="HM252" s="14"/>
      <c r="HN252" s="14"/>
      <c r="HO252" s="14"/>
      <c r="HP252" s="14"/>
      <c r="HQ252" s="14"/>
      <c r="HR252" s="14"/>
      <c r="HS252" s="14"/>
      <c r="HT252" s="14"/>
      <c r="HU252" s="14"/>
      <c r="HV252" s="14"/>
      <c r="HW252" s="14"/>
      <c r="HX252" s="14"/>
      <c r="HY252" s="14"/>
      <c r="HZ252" s="14"/>
      <c r="IA252" s="14"/>
      <c r="IB252" s="14"/>
      <c r="IC252" s="14"/>
      <c r="ID252" s="14"/>
      <c r="IE252" s="14"/>
      <c r="IF252" s="14"/>
      <c r="IG252" s="14"/>
      <c r="IH252" s="14"/>
      <c r="II252" s="14"/>
      <c r="IJ252" s="14"/>
      <c r="IK252" s="14"/>
      <c r="IL252" s="14"/>
      <c r="IM252" s="14"/>
      <c r="IN252" s="14"/>
      <c r="IO252" s="14"/>
      <c r="IP252" s="14"/>
      <c r="IQ252" s="14"/>
      <c r="IR252" s="14"/>
      <c r="IS252" s="14"/>
      <c r="IT252" s="14"/>
      <c r="IU252" s="14"/>
      <c r="IV252" s="14"/>
      <c r="IW252" s="14"/>
      <c r="IX252" s="14"/>
      <c r="IY252" s="14"/>
      <c r="IZ252" s="14"/>
      <c r="JA252" s="14"/>
      <c r="JB252" s="14"/>
      <c r="JC252" s="14"/>
      <c r="JD252" s="14"/>
      <c r="JE252" s="14"/>
      <c r="JF252" s="14"/>
      <c r="JG252" s="14"/>
      <c r="JH252" s="14"/>
      <c r="JI252" s="14"/>
      <c r="JJ252" s="14"/>
      <c r="JK252" s="14"/>
      <c r="JL252" s="14"/>
      <c r="JM252" s="14"/>
      <c r="JN252" s="14"/>
      <c r="JO252" s="14"/>
      <c r="JP252" s="14"/>
      <c r="JQ252" s="14"/>
      <c r="JR252" s="14"/>
      <c r="JS252" s="14"/>
      <c r="JT252" s="14"/>
      <c r="JU252" s="14"/>
      <c r="JV252" s="14"/>
      <c r="JW252" s="14"/>
      <c r="JX252" s="14"/>
      <c r="JY252" s="14"/>
      <c r="JZ252" s="14"/>
      <c r="KA252" s="14"/>
      <c r="KB252" s="14"/>
      <c r="KC252" s="14"/>
      <c r="KD252" s="14"/>
      <c r="KE252" s="14"/>
      <c r="KF252" s="14"/>
      <c r="KG252" s="14"/>
      <c r="KH252" s="14"/>
      <c r="KI252" s="14"/>
      <c r="KJ252" s="14"/>
      <c r="KK252" s="14"/>
      <c r="KL252" s="14"/>
      <c r="KM252" s="14"/>
      <c r="KN252" s="14"/>
      <c r="KO252" s="14"/>
      <c r="KP252" s="14"/>
      <c r="KQ252" s="14"/>
      <c r="KR252" s="14"/>
      <c r="KS252" s="14"/>
      <c r="KT252" s="14"/>
      <c r="KU252" s="14"/>
      <c r="KV252" s="14"/>
      <c r="KW252" s="14"/>
      <c r="KX252" s="14"/>
      <c r="KY252" s="14"/>
      <c r="KZ252" s="14"/>
      <c r="LA252" s="14"/>
      <c r="LB252" s="14"/>
      <c r="LC252" s="14"/>
      <c r="LD252" s="14"/>
      <c r="LE252" s="14"/>
      <c r="LF252" s="14"/>
      <c r="LG252" s="14"/>
      <c r="LH252" s="14"/>
      <c r="LI252" s="14"/>
      <c r="LJ252" s="14"/>
      <c r="LK252" s="14"/>
      <c r="LL252" s="14"/>
      <c r="LM252" s="14"/>
      <c r="LN252" s="14"/>
      <c r="LO252" s="14"/>
      <c r="LP252" s="14"/>
      <c r="LQ252" s="14"/>
      <c r="LR252" s="14"/>
      <c r="LS252" s="14"/>
      <c r="LT252" s="14"/>
      <c r="LU252" s="14"/>
      <c r="LV252" s="14"/>
      <c r="LW252" s="14"/>
      <c r="LX252" s="14"/>
      <c r="LY252" s="14"/>
      <c r="LZ252" s="14"/>
      <c r="MA252" s="14"/>
      <c r="MB252" s="14"/>
      <c r="MC252" s="14"/>
      <c r="MD252" s="14"/>
      <c r="ME252" s="14"/>
      <c r="MF252" s="14"/>
      <c r="MG252" s="14"/>
      <c r="MH252" s="14"/>
      <c r="MI252" s="14"/>
      <c r="MJ252" s="14"/>
      <c r="MK252" s="14"/>
      <c r="ML252" s="14"/>
      <c r="MM252" s="14"/>
      <c r="MN252" s="14"/>
      <c r="MO252" s="14"/>
      <c r="MP252" s="14"/>
      <c r="MQ252" s="14"/>
      <c r="MR252" s="14"/>
      <c r="MS252" s="14"/>
      <c r="MT252" s="14"/>
      <c r="MU252" s="14"/>
      <c r="MV252" s="14"/>
      <c r="MW252" s="14"/>
      <c r="MX252" s="14"/>
      <c r="MY252" s="14"/>
      <c r="MZ252" s="14"/>
      <c r="NA252" s="14"/>
      <c r="NB252" s="14"/>
      <c r="NC252" s="14"/>
      <c r="ND252" s="14"/>
      <c r="NE252" s="14"/>
      <c r="NF252" s="14"/>
      <c r="NG252" s="14"/>
      <c r="NH252" s="14"/>
      <c r="NI252" s="14"/>
      <c r="NJ252" s="14"/>
      <c r="NK252" s="14"/>
      <c r="NL252" s="14"/>
      <c r="NM252" s="14"/>
      <c r="NN252" s="14"/>
      <c r="NO252" s="14"/>
      <c r="NP252" s="14"/>
      <c r="NQ252" s="14"/>
      <c r="NR252" s="14"/>
      <c r="NS252" s="14"/>
      <c r="NT252" s="14"/>
      <c r="NU252" s="14"/>
      <c r="NV252" s="14"/>
      <c r="NW252" s="14"/>
      <c r="NX252" s="14"/>
      <c r="NY252" s="14"/>
    </row>
    <row r="253" spans="1:389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4"/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  <c r="FO253" s="14"/>
      <c r="FP253" s="14"/>
      <c r="FQ253" s="14"/>
      <c r="FR253" s="14"/>
      <c r="FS253" s="14"/>
      <c r="FT253" s="14"/>
      <c r="FU253" s="14"/>
      <c r="FV253" s="14"/>
      <c r="FW253" s="14"/>
      <c r="FX253" s="14"/>
      <c r="FY253" s="14"/>
      <c r="FZ253" s="14"/>
      <c r="GA253" s="14"/>
      <c r="GB253" s="14"/>
      <c r="GC253" s="14"/>
      <c r="GD253" s="14"/>
      <c r="GE253" s="14"/>
      <c r="GF253" s="14"/>
      <c r="GG253" s="14"/>
      <c r="GH253" s="14"/>
      <c r="GI253" s="14"/>
      <c r="GJ253" s="14"/>
      <c r="GK253" s="14"/>
      <c r="GL253" s="14"/>
      <c r="GM253" s="14"/>
      <c r="GN253" s="14"/>
      <c r="GO253" s="14"/>
      <c r="GP253" s="14"/>
      <c r="GQ253" s="14"/>
      <c r="GR253" s="14"/>
      <c r="GS253" s="14"/>
      <c r="GT253" s="14"/>
      <c r="GU253" s="14"/>
      <c r="GV253" s="14"/>
      <c r="GW253" s="14"/>
      <c r="GX253" s="14"/>
      <c r="GY253" s="14"/>
      <c r="GZ253" s="14"/>
      <c r="HA253" s="14"/>
      <c r="HB253" s="14"/>
      <c r="HC253" s="14"/>
      <c r="HD253" s="14"/>
      <c r="HE253" s="14"/>
      <c r="HF253" s="14"/>
      <c r="HG253" s="14"/>
      <c r="HH253" s="14"/>
      <c r="HI253" s="14"/>
      <c r="HJ253" s="14"/>
      <c r="HK253" s="14"/>
      <c r="HL253" s="14"/>
      <c r="HM253" s="14"/>
      <c r="HN253" s="14"/>
      <c r="HO253" s="14"/>
      <c r="HP253" s="14"/>
      <c r="HQ253" s="14"/>
      <c r="HR253" s="14"/>
      <c r="HS253" s="14"/>
      <c r="HT253" s="14"/>
      <c r="HU253" s="14"/>
      <c r="HV253" s="14"/>
      <c r="HW253" s="14"/>
      <c r="HX253" s="14"/>
      <c r="HY253" s="14"/>
      <c r="HZ253" s="14"/>
      <c r="IA253" s="14"/>
      <c r="IB253" s="14"/>
      <c r="IC253" s="14"/>
      <c r="ID253" s="14"/>
      <c r="IE253" s="14"/>
      <c r="IF253" s="14"/>
      <c r="IG253" s="14"/>
      <c r="IH253" s="14"/>
      <c r="II253" s="14"/>
      <c r="IJ253" s="14"/>
      <c r="IK253" s="14"/>
      <c r="IL253" s="14"/>
      <c r="IM253" s="14"/>
      <c r="IN253" s="14"/>
      <c r="IO253" s="14"/>
      <c r="IP253" s="14"/>
      <c r="IQ253" s="14"/>
      <c r="IR253" s="14"/>
      <c r="IS253" s="14"/>
      <c r="IT253" s="14"/>
      <c r="IU253" s="14"/>
      <c r="IV253" s="14"/>
      <c r="IW253" s="14"/>
      <c r="IX253" s="14"/>
      <c r="IY253" s="14"/>
      <c r="IZ253" s="14"/>
      <c r="JA253" s="14"/>
      <c r="JB253" s="14"/>
      <c r="JC253" s="14"/>
      <c r="JD253" s="14"/>
      <c r="JE253" s="14"/>
      <c r="JF253" s="14"/>
      <c r="JG253" s="14"/>
      <c r="JH253" s="14"/>
      <c r="JI253" s="14"/>
      <c r="JJ253" s="14"/>
      <c r="JK253" s="14"/>
      <c r="JL253" s="14"/>
      <c r="JM253" s="14"/>
      <c r="JN253" s="14"/>
      <c r="JO253" s="14"/>
      <c r="JP253" s="14"/>
      <c r="JQ253" s="14"/>
      <c r="JR253" s="14"/>
      <c r="JS253" s="14"/>
      <c r="JT253" s="14"/>
      <c r="JU253" s="14"/>
      <c r="JV253" s="14"/>
      <c r="JW253" s="14"/>
      <c r="JX253" s="14"/>
      <c r="JY253" s="14"/>
      <c r="JZ253" s="14"/>
      <c r="KA253" s="14"/>
      <c r="KB253" s="14"/>
      <c r="KC253" s="14"/>
      <c r="KD253" s="14"/>
      <c r="KE253" s="14"/>
      <c r="KF253" s="14"/>
      <c r="KG253" s="14"/>
      <c r="KH253" s="14"/>
      <c r="KI253" s="14"/>
      <c r="KJ253" s="14"/>
      <c r="KK253" s="14"/>
      <c r="KL253" s="14"/>
      <c r="KM253" s="14"/>
      <c r="KN253" s="14"/>
      <c r="KO253" s="14"/>
      <c r="KP253" s="14"/>
      <c r="KQ253" s="14"/>
      <c r="KR253" s="14"/>
      <c r="KS253" s="14"/>
      <c r="KT253" s="14"/>
      <c r="KU253" s="14"/>
      <c r="KV253" s="14"/>
      <c r="KW253" s="14"/>
      <c r="KX253" s="14"/>
      <c r="KY253" s="14"/>
      <c r="KZ253" s="14"/>
      <c r="LA253" s="14"/>
      <c r="LB253" s="14"/>
      <c r="LC253" s="14"/>
      <c r="LD253" s="14"/>
      <c r="LE253" s="14"/>
      <c r="LF253" s="14"/>
      <c r="LG253" s="14"/>
      <c r="LH253" s="14"/>
      <c r="LI253" s="14"/>
      <c r="LJ253" s="14"/>
      <c r="LK253" s="14"/>
      <c r="LL253" s="14"/>
      <c r="LM253" s="14"/>
      <c r="LN253" s="14"/>
      <c r="LO253" s="14"/>
      <c r="LP253" s="14"/>
      <c r="LQ253" s="14"/>
      <c r="LR253" s="14"/>
      <c r="LS253" s="14"/>
      <c r="LT253" s="14"/>
      <c r="LU253" s="14"/>
      <c r="LV253" s="14"/>
      <c r="LW253" s="14"/>
      <c r="LX253" s="14"/>
      <c r="LY253" s="14"/>
      <c r="LZ253" s="14"/>
      <c r="MA253" s="14"/>
      <c r="MB253" s="14"/>
      <c r="MC253" s="14"/>
      <c r="MD253" s="14"/>
      <c r="ME253" s="14"/>
      <c r="MF253" s="14"/>
      <c r="MG253" s="14"/>
      <c r="MH253" s="14"/>
      <c r="MI253" s="14"/>
      <c r="MJ253" s="14"/>
      <c r="MK253" s="14"/>
      <c r="ML253" s="14"/>
      <c r="MM253" s="14"/>
      <c r="MN253" s="14"/>
      <c r="MO253" s="14"/>
      <c r="MP253" s="14"/>
      <c r="MQ253" s="14"/>
      <c r="MR253" s="14"/>
      <c r="MS253" s="14"/>
      <c r="MT253" s="14"/>
      <c r="MU253" s="14"/>
      <c r="MV253" s="14"/>
      <c r="MW253" s="14"/>
      <c r="MX253" s="14"/>
      <c r="MY253" s="14"/>
      <c r="MZ253" s="14"/>
      <c r="NA253" s="14"/>
      <c r="NB253" s="14"/>
      <c r="NC253" s="14"/>
      <c r="ND253" s="14"/>
      <c r="NE253" s="14"/>
      <c r="NF253" s="14"/>
      <c r="NG253" s="14"/>
      <c r="NH253" s="14"/>
      <c r="NI253" s="14"/>
      <c r="NJ253" s="14"/>
      <c r="NK253" s="14"/>
      <c r="NL253" s="14"/>
      <c r="NM253" s="14"/>
      <c r="NN253" s="14"/>
      <c r="NO253" s="14"/>
      <c r="NP253" s="14"/>
      <c r="NQ253" s="14"/>
      <c r="NR253" s="14"/>
      <c r="NS253" s="14"/>
      <c r="NT253" s="14"/>
      <c r="NU253" s="14"/>
      <c r="NV253" s="14"/>
      <c r="NW253" s="14"/>
      <c r="NX253" s="14"/>
      <c r="NY253" s="14"/>
    </row>
    <row r="254" spans="1:389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4"/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  <c r="FO254" s="14"/>
      <c r="FP254" s="14"/>
      <c r="FQ254" s="14"/>
      <c r="FR254" s="14"/>
      <c r="FS254" s="14"/>
      <c r="FT254" s="14"/>
      <c r="FU254" s="14"/>
      <c r="FV254" s="14"/>
      <c r="FW254" s="14"/>
      <c r="FX254" s="14"/>
      <c r="FY254" s="14"/>
      <c r="FZ254" s="14"/>
      <c r="GA254" s="14"/>
      <c r="GB254" s="14"/>
      <c r="GC254" s="14"/>
      <c r="GD254" s="14"/>
      <c r="GE254" s="14"/>
      <c r="GF254" s="14"/>
      <c r="GG254" s="14"/>
      <c r="GH254" s="14"/>
      <c r="GI254" s="14"/>
      <c r="GJ254" s="14"/>
      <c r="GK254" s="14"/>
      <c r="GL254" s="14"/>
      <c r="GM254" s="14"/>
      <c r="GN254" s="14"/>
      <c r="GO254" s="14"/>
      <c r="GP254" s="14"/>
      <c r="GQ254" s="14"/>
      <c r="GR254" s="14"/>
      <c r="GS254" s="14"/>
      <c r="GT254" s="14"/>
      <c r="GU254" s="14"/>
      <c r="GV254" s="14"/>
      <c r="GW254" s="14"/>
      <c r="GX254" s="14"/>
      <c r="GY254" s="14"/>
      <c r="GZ254" s="14"/>
      <c r="HA254" s="14"/>
      <c r="HB254" s="14"/>
      <c r="HC254" s="14"/>
      <c r="HD254" s="14"/>
      <c r="HE254" s="14"/>
      <c r="HF254" s="14"/>
      <c r="HG254" s="14"/>
      <c r="HH254" s="14"/>
      <c r="HI254" s="14"/>
      <c r="HJ254" s="14"/>
      <c r="HK254" s="14"/>
      <c r="HL254" s="14"/>
      <c r="HM254" s="14"/>
      <c r="HN254" s="14"/>
      <c r="HO254" s="14"/>
      <c r="HP254" s="14"/>
      <c r="HQ254" s="14"/>
      <c r="HR254" s="14"/>
      <c r="HS254" s="14"/>
      <c r="HT254" s="14"/>
      <c r="HU254" s="14"/>
      <c r="HV254" s="14"/>
      <c r="HW254" s="14"/>
      <c r="HX254" s="14"/>
      <c r="HY254" s="14"/>
      <c r="HZ254" s="14"/>
      <c r="IA254" s="14"/>
      <c r="IB254" s="14"/>
      <c r="IC254" s="14"/>
      <c r="ID254" s="14"/>
      <c r="IE254" s="14"/>
      <c r="IF254" s="14"/>
      <c r="IG254" s="14"/>
      <c r="IH254" s="14"/>
      <c r="II254" s="14"/>
      <c r="IJ254" s="14"/>
      <c r="IK254" s="14"/>
      <c r="IL254" s="14"/>
      <c r="IM254" s="14"/>
      <c r="IN254" s="14"/>
      <c r="IO254" s="14"/>
      <c r="IP254" s="14"/>
      <c r="IQ254" s="14"/>
      <c r="IR254" s="14"/>
      <c r="IS254" s="14"/>
      <c r="IT254" s="14"/>
      <c r="IU254" s="14"/>
      <c r="IV254" s="14"/>
      <c r="IW254" s="14"/>
      <c r="IX254" s="14"/>
      <c r="IY254" s="14"/>
      <c r="IZ254" s="14"/>
      <c r="JA254" s="14"/>
      <c r="JB254" s="14"/>
      <c r="JC254" s="14"/>
      <c r="JD254" s="14"/>
      <c r="JE254" s="14"/>
      <c r="JF254" s="14"/>
      <c r="JG254" s="14"/>
      <c r="JH254" s="14"/>
      <c r="JI254" s="14"/>
      <c r="JJ254" s="14"/>
      <c r="JK254" s="14"/>
      <c r="JL254" s="14"/>
      <c r="JM254" s="14"/>
      <c r="JN254" s="14"/>
      <c r="JO254" s="14"/>
      <c r="JP254" s="14"/>
      <c r="JQ254" s="14"/>
      <c r="JR254" s="14"/>
      <c r="JS254" s="14"/>
      <c r="JT254" s="14"/>
      <c r="JU254" s="14"/>
      <c r="JV254" s="14"/>
      <c r="JW254" s="14"/>
      <c r="JX254" s="14"/>
      <c r="JY254" s="14"/>
      <c r="JZ254" s="14"/>
      <c r="KA254" s="14"/>
      <c r="KB254" s="14"/>
      <c r="KC254" s="14"/>
      <c r="KD254" s="14"/>
      <c r="KE254" s="14"/>
      <c r="KF254" s="14"/>
      <c r="KG254" s="14"/>
      <c r="KH254" s="14"/>
      <c r="KI254" s="14"/>
      <c r="KJ254" s="14"/>
      <c r="KK254" s="14"/>
      <c r="KL254" s="14"/>
      <c r="KM254" s="14"/>
      <c r="KN254" s="14"/>
      <c r="KO254" s="14"/>
      <c r="KP254" s="14"/>
      <c r="KQ254" s="14"/>
      <c r="KR254" s="14"/>
      <c r="KS254" s="14"/>
      <c r="KT254" s="14"/>
      <c r="KU254" s="14"/>
      <c r="KV254" s="14"/>
      <c r="KW254" s="14"/>
      <c r="KX254" s="14"/>
      <c r="KY254" s="14"/>
      <c r="KZ254" s="14"/>
      <c r="LA254" s="14"/>
      <c r="LB254" s="14"/>
      <c r="LC254" s="14"/>
      <c r="LD254" s="14"/>
      <c r="LE254" s="14"/>
      <c r="LF254" s="14"/>
      <c r="LG254" s="14"/>
      <c r="LH254" s="14"/>
      <c r="LI254" s="14"/>
      <c r="LJ254" s="14"/>
      <c r="LK254" s="14"/>
      <c r="LL254" s="14"/>
      <c r="LM254" s="14"/>
      <c r="LN254" s="14"/>
      <c r="LO254" s="14"/>
      <c r="LP254" s="14"/>
      <c r="LQ254" s="14"/>
      <c r="LR254" s="14"/>
      <c r="LS254" s="14"/>
      <c r="LT254" s="14"/>
      <c r="LU254" s="14"/>
      <c r="LV254" s="14"/>
      <c r="LW254" s="14"/>
      <c r="LX254" s="14"/>
      <c r="LY254" s="14"/>
      <c r="LZ254" s="14"/>
      <c r="MA254" s="14"/>
      <c r="MB254" s="14"/>
      <c r="MC254" s="14"/>
      <c r="MD254" s="14"/>
      <c r="ME254" s="14"/>
      <c r="MF254" s="14"/>
      <c r="MG254" s="14"/>
      <c r="MH254" s="14"/>
      <c r="MI254" s="14"/>
      <c r="MJ254" s="14"/>
      <c r="MK254" s="14"/>
      <c r="ML254" s="14"/>
      <c r="MM254" s="14"/>
      <c r="MN254" s="14"/>
      <c r="MO254" s="14"/>
      <c r="MP254" s="14"/>
      <c r="MQ254" s="14"/>
      <c r="MR254" s="14"/>
      <c r="MS254" s="14"/>
      <c r="MT254" s="14"/>
      <c r="MU254" s="14"/>
      <c r="MV254" s="14"/>
      <c r="MW254" s="14"/>
      <c r="MX254" s="14"/>
      <c r="MY254" s="14"/>
      <c r="MZ254" s="14"/>
      <c r="NA254" s="14"/>
      <c r="NB254" s="14"/>
      <c r="NC254" s="14"/>
      <c r="ND254" s="14"/>
      <c r="NE254" s="14"/>
      <c r="NF254" s="14"/>
      <c r="NG254" s="14"/>
      <c r="NH254" s="14"/>
      <c r="NI254" s="14"/>
      <c r="NJ254" s="14"/>
      <c r="NK254" s="14"/>
      <c r="NL254" s="14"/>
      <c r="NM254" s="14"/>
      <c r="NN254" s="14"/>
      <c r="NO254" s="14"/>
      <c r="NP254" s="14"/>
      <c r="NQ254" s="14"/>
      <c r="NR254" s="14"/>
      <c r="NS254" s="14"/>
      <c r="NT254" s="14"/>
      <c r="NU254" s="14"/>
      <c r="NV254" s="14"/>
      <c r="NW254" s="14"/>
      <c r="NX254" s="14"/>
      <c r="NY254" s="14"/>
    </row>
    <row r="255" spans="1:389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4"/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  <c r="FO255" s="14"/>
      <c r="FP255" s="14"/>
      <c r="FQ255" s="14"/>
      <c r="FR255" s="14"/>
      <c r="FS255" s="14"/>
      <c r="FT255" s="14"/>
      <c r="FU255" s="14"/>
      <c r="FV255" s="14"/>
      <c r="FW255" s="14"/>
      <c r="FX255" s="14"/>
      <c r="FY255" s="14"/>
      <c r="FZ255" s="14"/>
      <c r="GA255" s="14"/>
      <c r="GB255" s="14"/>
      <c r="GC255" s="14"/>
      <c r="GD255" s="14"/>
      <c r="GE255" s="14"/>
      <c r="GF255" s="14"/>
      <c r="GG255" s="14"/>
      <c r="GH255" s="14"/>
      <c r="GI255" s="14"/>
      <c r="GJ255" s="14"/>
      <c r="GK255" s="14"/>
      <c r="GL255" s="14"/>
      <c r="GM255" s="14"/>
      <c r="GN255" s="14"/>
      <c r="GO255" s="14"/>
      <c r="GP255" s="14"/>
      <c r="GQ255" s="14"/>
      <c r="GR255" s="14"/>
      <c r="GS255" s="14"/>
      <c r="GT255" s="14"/>
      <c r="GU255" s="14"/>
      <c r="GV255" s="14"/>
      <c r="GW255" s="14"/>
      <c r="GX255" s="14"/>
      <c r="GY255" s="14"/>
      <c r="GZ255" s="14"/>
      <c r="HA255" s="14"/>
      <c r="HB255" s="14"/>
      <c r="HC255" s="14"/>
      <c r="HD255" s="14"/>
      <c r="HE255" s="14"/>
      <c r="HF255" s="14"/>
      <c r="HG255" s="14"/>
      <c r="HH255" s="14"/>
      <c r="HI255" s="14"/>
      <c r="HJ255" s="14"/>
      <c r="HK255" s="14"/>
      <c r="HL255" s="14"/>
      <c r="HM255" s="14"/>
      <c r="HN255" s="14"/>
      <c r="HO255" s="14"/>
      <c r="HP255" s="14"/>
      <c r="HQ255" s="14"/>
      <c r="HR255" s="14"/>
      <c r="HS255" s="14"/>
      <c r="HT255" s="14"/>
      <c r="HU255" s="14"/>
      <c r="HV255" s="14"/>
      <c r="HW255" s="14"/>
      <c r="HX255" s="14"/>
      <c r="HY255" s="14"/>
      <c r="HZ255" s="14"/>
      <c r="IA255" s="14"/>
      <c r="IB255" s="14"/>
      <c r="IC255" s="14"/>
      <c r="ID255" s="14"/>
      <c r="IE255" s="14"/>
      <c r="IF255" s="14"/>
      <c r="IG255" s="14"/>
      <c r="IH255" s="14"/>
      <c r="II255" s="14"/>
      <c r="IJ255" s="14"/>
      <c r="IK255" s="14"/>
      <c r="IL255" s="14"/>
      <c r="IM255" s="14"/>
      <c r="IN255" s="14"/>
      <c r="IO255" s="14"/>
      <c r="IP255" s="14"/>
      <c r="IQ255" s="14"/>
      <c r="IR255" s="14"/>
      <c r="IS255" s="14"/>
      <c r="IT255" s="14"/>
      <c r="IU255" s="14"/>
      <c r="IV255" s="14"/>
      <c r="IW255" s="14"/>
      <c r="IX255" s="14"/>
      <c r="IY255" s="14"/>
      <c r="IZ255" s="14"/>
      <c r="JA255" s="14"/>
      <c r="JB255" s="14"/>
      <c r="JC255" s="14"/>
      <c r="JD255" s="14"/>
      <c r="JE255" s="14"/>
      <c r="JF255" s="14"/>
      <c r="JG255" s="14"/>
      <c r="JH255" s="14"/>
      <c r="JI255" s="14"/>
      <c r="JJ255" s="14"/>
      <c r="JK255" s="14"/>
      <c r="JL255" s="14"/>
      <c r="JM255" s="14"/>
      <c r="JN255" s="14"/>
      <c r="JO255" s="14"/>
      <c r="JP255" s="14"/>
      <c r="JQ255" s="14"/>
      <c r="JR255" s="14"/>
      <c r="JS255" s="14"/>
      <c r="JT255" s="14"/>
      <c r="JU255" s="14"/>
      <c r="JV255" s="14"/>
      <c r="JW255" s="14"/>
      <c r="JX255" s="14"/>
      <c r="JY255" s="14"/>
      <c r="JZ255" s="14"/>
      <c r="KA255" s="14"/>
      <c r="KB255" s="14"/>
      <c r="KC255" s="14"/>
      <c r="KD255" s="14"/>
      <c r="KE255" s="14"/>
      <c r="KF255" s="14"/>
      <c r="KG255" s="14"/>
      <c r="KH255" s="14"/>
      <c r="KI255" s="14"/>
      <c r="KJ255" s="14"/>
      <c r="KK255" s="14"/>
      <c r="KL255" s="14"/>
      <c r="KM255" s="14"/>
      <c r="KN255" s="14"/>
      <c r="KO255" s="14"/>
      <c r="KP255" s="14"/>
      <c r="KQ255" s="14"/>
      <c r="KR255" s="14"/>
      <c r="KS255" s="14"/>
      <c r="KT255" s="14"/>
      <c r="KU255" s="14"/>
      <c r="KV255" s="14"/>
      <c r="KW255" s="14"/>
      <c r="KX255" s="14"/>
      <c r="KY255" s="14"/>
      <c r="KZ255" s="14"/>
      <c r="LA255" s="14"/>
      <c r="LB255" s="14"/>
      <c r="LC255" s="14"/>
      <c r="LD255" s="14"/>
      <c r="LE255" s="14"/>
      <c r="LF255" s="14"/>
      <c r="LG255" s="14"/>
      <c r="LH255" s="14"/>
      <c r="LI255" s="14"/>
      <c r="LJ255" s="14"/>
      <c r="LK255" s="14"/>
      <c r="LL255" s="14"/>
      <c r="LM255" s="14"/>
      <c r="LN255" s="14"/>
      <c r="LO255" s="14"/>
      <c r="LP255" s="14"/>
      <c r="LQ255" s="14"/>
      <c r="LR255" s="14"/>
      <c r="LS255" s="14"/>
      <c r="LT255" s="14"/>
      <c r="LU255" s="14"/>
      <c r="LV255" s="14"/>
      <c r="LW255" s="14"/>
      <c r="LX255" s="14"/>
      <c r="LY255" s="14"/>
      <c r="LZ255" s="14"/>
      <c r="MA255" s="14"/>
      <c r="MB255" s="14"/>
      <c r="MC255" s="14"/>
      <c r="MD255" s="14"/>
      <c r="ME255" s="14"/>
      <c r="MF255" s="14"/>
      <c r="MG255" s="14"/>
      <c r="MH255" s="14"/>
      <c r="MI255" s="14"/>
      <c r="MJ255" s="14"/>
      <c r="MK255" s="14"/>
      <c r="ML255" s="14"/>
      <c r="MM255" s="14"/>
      <c r="MN255" s="14"/>
      <c r="MO255" s="14"/>
      <c r="MP255" s="14"/>
      <c r="MQ255" s="14"/>
      <c r="MR255" s="14"/>
      <c r="MS255" s="14"/>
      <c r="MT255" s="14"/>
      <c r="MU255" s="14"/>
      <c r="MV255" s="14"/>
      <c r="MW255" s="14"/>
      <c r="MX255" s="14"/>
      <c r="MY255" s="14"/>
      <c r="MZ255" s="14"/>
      <c r="NA255" s="14"/>
      <c r="NB255" s="14"/>
      <c r="NC255" s="14"/>
      <c r="ND255" s="14"/>
      <c r="NE255" s="14"/>
      <c r="NF255" s="14"/>
      <c r="NG255" s="14"/>
      <c r="NH255" s="14"/>
      <c r="NI255" s="14"/>
      <c r="NJ255" s="14"/>
      <c r="NK255" s="14"/>
      <c r="NL255" s="14"/>
      <c r="NM255" s="14"/>
      <c r="NN255" s="14"/>
      <c r="NO255" s="14"/>
      <c r="NP255" s="14"/>
      <c r="NQ255" s="14"/>
      <c r="NR255" s="14"/>
      <c r="NS255" s="14"/>
      <c r="NT255" s="14"/>
      <c r="NU255" s="14"/>
      <c r="NV255" s="14"/>
      <c r="NW255" s="14"/>
      <c r="NX255" s="14"/>
      <c r="NY255" s="14"/>
    </row>
    <row r="256" spans="1:389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4"/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  <c r="FO256" s="14"/>
      <c r="FP256" s="14"/>
      <c r="FQ256" s="14"/>
      <c r="FR256" s="14"/>
      <c r="FS256" s="14"/>
      <c r="FT256" s="14"/>
      <c r="FU256" s="14"/>
      <c r="FV256" s="14"/>
      <c r="FW256" s="14"/>
      <c r="FX256" s="14"/>
      <c r="FY256" s="14"/>
      <c r="FZ256" s="14"/>
      <c r="GA256" s="14"/>
      <c r="GB256" s="14"/>
      <c r="GC256" s="14"/>
      <c r="GD256" s="14"/>
      <c r="GE256" s="14"/>
      <c r="GF256" s="14"/>
      <c r="GG256" s="14"/>
      <c r="GH256" s="14"/>
      <c r="GI256" s="14"/>
      <c r="GJ256" s="14"/>
      <c r="GK256" s="14"/>
      <c r="GL256" s="14"/>
      <c r="GM256" s="14"/>
      <c r="GN256" s="14"/>
      <c r="GO256" s="14"/>
      <c r="GP256" s="14"/>
      <c r="GQ256" s="14"/>
      <c r="GR256" s="14"/>
      <c r="GS256" s="14"/>
      <c r="GT256" s="14"/>
      <c r="GU256" s="14"/>
      <c r="GV256" s="14"/>
      <c r="GW256" s="14"/>
      <c r="GX256" s="14"/>
      <c r="GY256" s="14"/>
      <c r="GZ256" s="14"/>
      <c r="HA256" s="14"/>
      <c r="HB256" s="14"/>
      <c r="HC256" s="14"/>
      <c r="HD256" s="14"/>
      <c r="HE256" s="14"/>
      <c r="HF256" s="14"/>
      <c r="HG256" s="14"/>
      <c r="HH256" s="14"/>
      <c r="HI256" s="14"/>
      <c r="HJ256" s="14"/>
      <c r="HK256" s="14"/>
      <c r="HL256" s="14"/>
      <c r="HM256" s="14"/>
      <c r="HN256" s="14"/>
      <c r="HO256" s="14"/>
      <c r="HP256" s="14"/>
      <c r="HQ256" s="14"/>
      <c r="HR256" s="14"/>
      <c r="HS256" s="14"/>
      <c r="HT256" s="14"/>
      <c r="HU256" s="14"/>
      <c r="HV256" s="14"/>
      <c r="HW256" s="14"/>
      <c r="HX256" s="14"/>
      <c r="HY256" s="14"/>
      <c r="HZ256" s="14"/>
      <c r="IA256" s="14"/>
      <c r="IB256" s="14"/>
      <c r="IC256" s="14"/>
      <c r="ID256" s="14"/>
      <c r="IE256" s="14"/>
      <c r="IF256" s="14"/>
      <c r="IG256" s="14"/>
      <c r="IH256" s="14"/>
      <c r="II256" s="14"/>
      <c r="IJ256" s="14"/>
      <c r="IK256" s="14"/>
      <c r="IL256" s="14"/>
      <c r="IM256" s="14"/>
      <c r="IN256" s="14"/>
      <c r="IO256" s="14"/>
      <c r="IP256" s="14"/>
      <c r="IQ256" s="14"/>
      <c r="IR256" s="14"/>
      <c r="IS256" s="14"/>
      <c r="IT256" s="14"/>
      <c r="IU256" s="14"/>
      <c r="IV256" s="14"/>
      <c r="IW256" s="14"/>
      <c r="IX256" s="14"/>
      <c r="IY256" s="14"/>
      <c r="IZ256" s="14"/>
      <c r="JA256" s="14"/>
      <c r="JB256" s="14"/>
      <c r="JC256" s="14"/>
      <c r="JD256" s="14"/>
      <c r="JE256" s="14"/>
      <c r="JF256" s="14"/>
      <c r="JG256" s="14"/>
      <c r="JH256" s="14"/>
      <c r="JI256" s="14"/>
      <c r="JJ256" s="14"/>
      <c r="JK256" s="14"/>
      <c r="JL256" s="14"/>
      <c r="JM256" s="14"/>
      <c r="JN256" s="14"/>
      <c r="JO256" s="14"/>
      <c r="JP256" s="14"/>
      <c r="JQ256" s="14"/>
      <c r="JR256" s="14"/>
      <c r="JS256" s="14"/>
      <c r="JT256" s="14"/>
      <c r="JU256" s="14"/>
      <c r="JV256" s="14"/>
      <c r="JW256" s="14"/>
      <c r="JX256" s="14"/>
      <c r="JY256" s="14"/>
      <c r="JZ256" s="14"/>
      <c r="KA256" s="14"/>
      <c r="KB256" s="14"/>
      <c r="KC256" s="14"/>
      <c r="KD256" s="14"/>
      <c r="KE256" s="14"/>
      <c r="KF256" s="14"/>
      <c r="KG256" s="14"/>
      <c r="KH256" s="14"/>
      <c r="KI256" s="14"/>
      <c r="KJ256" s="14"/>
      <c r="KK256" s="14"/>
      <c r="KL256" s="14"/>
      <c r="KM256" s="14"/>
      <c r="KN256" s="14"/>
      <c r="KO256" s="14"/>
      <c r="KP256" s="14"/>
      <c r="KQ256" s="14"/>
      <c r="KR256" s="14"/>
      <c r="KS256" s="14"/>
      <c r="KT256" s="14"/>
      <c r="KU256" s="14"/>
      <c r="KV256" s="14"/>
      <c r="KW256" s="14"/>
      <c r="KX256" s="14"/>
      <c r="KY256" s="14"/>
      <c r="KZ256" s="14"/>
      <c r="LA256" s="14"/>
      <c r="LB256" s="14"/>
      <c r="LC256" s="14"/>
      <c r="LD256" s="14"/>
      <c r="LE256" s="14"/>
      <c r="LF256" s="14"/>
      <c r="LG256" s="14"/>
      <c r="LH256" s="14"/>
      <c r="LI256" s="14"/>
      <c r="LJ256" s="14"/>
      <c r="LK256" s="14"/>
      <c r="LL256" s="14"/>
      <c r="LM256" s="14"/>
      <c r="LN256" s="14"/>
      <c r="LO256" s="14"/>
      <c r="LP256" s="14"/>
      <c r="LQ256" s="14"/>
      <c r="LR256" s="14"/>
      <c r="LS256" s="14"/>
      <c r="LT256" s="14"/>
      <c r="LU256" s="14"/>
      <c r="LV256" s="14"/>
      <c r="LW256" s="14"/>
      <c r="LX256" s="14"/>
      <c r="LY256" s="14"/>
      <c r="LZ256" s="14"/>
      <c r="MA256" s="14"/>
      <c r="MB256" s="14"/>
      <c r="MC256" s="14"/>
      <c r="MD256" s="14"/>
      <c r="ME256" s="14"/>
      <c r="MF256" s="14"/>
      <c r="MG256" s="14"/>
      <c r="MH256" s="14"/>
      <c r="MI256" s="14"/>
      <c r="MJ256" s="14"/>
      <c r="MK256" s="14"/>
      <c r="ML256" s="14"/>
      <c r="MM256" s="14"/>
      <c r="MN256" s="14"/>
      <c r="MO256" s="14"/>
      <c r="MP256" s="14"/>
      <c r="MQ256" s="14"/>
      <c r="MR256" s="14"/>
      <c r="MS256" s="14"/>
      <c r="MT256" s="14"/>
      <c r="MU256" s="14"/>
      <c r="MV256" s="14"/>
      <c r="MW256" s="14"/>
      <c r="MX256" s="14"/>
      <c r="MY256" s="14"/>
      <c r="MZ256" s="14"/>
      <c r="NA256" s="14"/>
      <c r="NB256" s="14"/>
      <c r="NC256" s="14"/>
      <c r="ND256" s="14"/>
      <c r="NE256" s="14"/>
      <c r="NF256" s="14"/>
      <c r="NG256" s="14"/>
      <c r="NH256" s="14"/>
      <c r="NI256" s="14"/>
      <c r="NJ256" s="14"/>
      <c r="NK256" s="14"/>
      <c r="NL256" s="14"/>
      <c r="NM256" s="14"/>
      <c r="NN256" s="14"/>
      <c r="NO256" s="14"/>
      <c r="NP256" s="14"/>
      <c r="NQ256" s="14"/>
      <c r="NR256" s="14"/>
      <c r="NS256" s="14"/>
      <c r="NT256" s="14"/>
      <c r="NU256" s="14"/>
      <c r="NV256" s="14"/>
      <c r="NW256" s="14"/>
      <c r="NX256" s="14"/>
      <c r="NY256" s="14"/>
    </row>
    <row r="257" spans="1:389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4"/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  <c r="FO257" s="14"/>
      <c r="FP257" s="14"/>
      <c r="FQ257" s="14"/>
      <c r="FR257" s="14"/>
      <c r="FS257" s="14"/>
      <c r="FT257" s="14"/>
      <c r="FU257" s="14"/>
      <c r="FV257" s="14"/>
      <c r="FW257" s="14"/>
      <c r="FX257" s="14"/>
      <c r="FY257" s="14"/>
      <c r="FZ257" s="14"/>
      <c r="GA257" s="14"/>
      <c r="GB257" s="14"/>
      <c r="GC257" s="14"/>
      <c r="GD257" s="14"/>
      <c r="GE257" s="14"/>
      <c r="GF257" s="14"/>
      <c r="GG257" s="14"/>
      <c r="GH257" s="14"/>
      <c r="GI257" s="14"/>
      <c r="GJ257" s="14"/>
      <c r="GK257" s="14"/>
      <c r="GL257" s="14"/>
      <c r="GM257" s="14"/>
      <c r="GN257" s="14"/>
      <c r="GO257" s="14"/>
      <c r="GP257" s="14"/>
      <c r="GQ257" s="14"/>
      <c r="GR257" s="14"/>
      <c r="GS257" s="14"/>
      <c r="GT257" s="14"/>
      <c r="GU257" s="14"/>
      <c r="GV257" s="14"/>
      <c r="GW257" s="14"/>
      <c r="GX257" s="14"/>
      <c r="GY257" s="14"/>
      <c r="GZ257" s="14"/>
      <c r="HA257" s="14"/>
      <c r="HB257" s="14"/>
      <c r="HC257" s="14"/>
      <c r="HD257" s="14"/>
      <c r="HE257" s="14"/>
      <c r="HF257" s="14"/>
      <c r="HG257" s="14"/>
      <c r="HH257" s="14"/>
      <c r="HI257" s="14"/>
      <c r="HJ257" s="14"/>
      <c r="HK257" s="14"/>
      <c r="HL257" s="14"/>
      <c r="HM257" s="14"/>
      <c r="HN257" s="14"/>
      <c r="HO257" s="14"/>
      <c r="HP257" s="14"/>
      <c r="HQ257" s="14"/>
      <c r="HR257" s="14"/>
      <c r="HS257" s="14"/>
      <c r="HT257" s="14"/>
      <c r="HU257" s="14"/>
      <c r="HV257" s="14"/>
      <c r="HW257" s="14"/>
      <c r="HX257" s="14"/>
      <c r="HY257" s="14"/>
      <c r="HZ257" s="14"/>
      <c r="IA257" s="14"/>
      <c r="IB257" s="14"/>
      <c r="IC257" s="14"/>
      <c r="ID257" s="14"/>
      <c r="IE257" s="14"/>
      <c r="IF257" s="14"/>
      <c r="IG257" s="14"/>
      <c r="IH257" s="14"/>
      <c r="II257" s="14"/>
      <c r="IJ257" s="14"/>
      <c r="IK257" s="14"/>
      <c r="IL257" s="14"/>
      <c r="IM257" s="14"/>
      <c r="IN257" s="14"/>
      <c r="IO257" s="14"/>
      <c r="IP257" s="14"/>
      <c r="IQ257" s="14"/>
      <c r="IR257" s="14"/>
      <c r="IS257" s="14"/>
      <c r="IT257" s="14"/>
      <c r="IU257" s="14"/>
      <c r="IV257" s="14"/>
      <c r="IW257" s="14"/>
      <c r="IX257" s="14"/>
      <c r="IY257" s="14"/>
      <c r="IZ257" s="14"/>
      <c r="JA257" s="14"/>
      <c r="JB257" s="14"/>
      <c r="JC257" s="14"/>
      <c r="JD257" s="14"/>
      <c r="JE257" s="14"/>
      <c r="JF257" s="14"/>
      <c r="JG257" s="14"/>
      <c r="JH257" s="14"/>
      <c r="JI257" s="14"/>
      <c r="JJ257" s="14"/>
      <c r="JK257" s="14"/>
      <c r="JL257" s="14"/>
      <c r="JM257" s="14"/>
      <c r="JN257" s="14"/>
      <c r="JO257" s="14"/>
      <c r="JP257" s="14"/>
      <c r="JQ257" s="14"/>
      <c r="JR257" s="14"/>
      <c r="JS257" s="14"/>
      <c r="JT257" s="14"/>
      <c r="JU257" s="14"/>
      <c r="JV257" s="14"/>
      <c r="JW257" s="14"/>
      <c r="JX257" s="14"/>
      <c r="JY257" s="14"/>
      <c r="JZ257" s="14"/>
      <c r="KA257" s="14"/>
      <c r="KB257" s="14"/>
      <c r="KC257" s="14"/>
      <c r="KD257" s="14"/>
      <c r="KE257" s="14"/>
      <c r="KF257" s="14"/>
      <c r="KG257" s="14"/>
      <c r="KH257" s="14"/>
      <c r="KI257" s="14"/>
      <c r="KJ257" s="14"/>
      <c r="KK257" s="14"/>
      <c r="KL257" s="14"/>
      <c r="KM257" s="14"/>
      <c r="KN257" s="14"/>
      <c r="KO257" s="14"/>
      <c r="KP257" s="14"/>
      <c r="KQ257" s="14"/>
      <c r="KR257" s="14"/>
      <c r="KS257" s="14"/>
      <c r="KT257" s="14"/>
      <c r="KU257" s="14"/>
      <c r="KV257" s="14"/>
      <c r="KW257" s="14"/>
      <c r="KX257" s="14"/>
      <c r="KY257" s="14"/>
      <c r="KZ257" s="14"/>
      <c r="LA257" s="14"/>
      <c r="LB257" s="14"/>
      <c r="LC257" s="14"/>
      <c r="LD257" s="14"/>
      <c r="LE257" s="14"/>
      <c r="LF257" s="14"/>
      <c r="LG257" s="14"/>
      <c r="LH257" s="14"/>
      <c r="LI257" s="14"/>
      <c r="LJ257" s="14"/>
      <c r="LK257" s="14"/>
      <c r="LL257" s="14"/>
      <c r="LM257" s="14"/>
      <c r="LN257" s="14"/>
      <c r="LO257" s="14"/>
      <c r="LP257" s="14"/>
      <c r="LQ257" s="14"/>
      <c r="LR257" s="14"/>
      <c r="LS257" s="14"/>
      <c r="LT257" s="14"/>
      <c r="LU257" s="14"/>
      <c r="LV257" s="14"/>
      <c r="LW257" s="14"/>
      <c r="LX257" s="14"/>
      <c r="LY257" s="14"/>
      <c r="LZ257" s="14"/>
      <c r="MA257" s="14"/>
      <c r="MB257" s="14"/>
      <c r="MC257" s="14"/>
      <c r="MD257" s="14"/>
      <c r="ME257" s="14"/>
      <c r="MF257" s="14"/>
      <c r="MG257" s="14"/>
      <c r="MH257" s="14"/>
      <c r="MI257" s="14"/>
      <c r="MJ257" s="14"/>
      <c r="MK257" s="14"/>
      <c r="ML257" s="14"/>
      <c r="MM257" s="14"/>
      <c r="MN257" s="14"/>
      <c r="MO257" s="14"/>
      <c r="MP257" s="14"/>
      <c r="MQ257" s="14"/>
      <c r="MR257" s="14"/>
      <c r="MS257" s="14"/>
      <c r="MT257" s="14"/>
      <c r="MU257" s="14"/>
      <c r="MV257" s="14"/>
      <c r="MW257" s="14"/>
      <c r="MX257" s="14"/>
      <c r="MY257" s="14"/>
      <c r="MZ257" s="14"/>
      <c r="NA257" s="14"/>
      <c r="NB257" s="14"/>
      <c r="NC257" s="14"/>
      <c r="ND257" s="14"/>
      <c r="NE257" s="14"/>
      <c r="NF257" s="14"/>
      <c r="NG257" s="14"/>
      <c r="NH257" s="14"/>
      <c r="NI257" s="14"/>
      <c r="NJ257" s="14"/>
      <c r="NK257" s="14"/>
      <c r="NL257" s="14"/>
      <c r="NM257" s="14"/>
      <c r="NN257" s="14"/>
      <c r="NO257" s="14"/>
      <c r="NP257" s="14"/>
      <c r="NQ257" s="14"/>
      <c r="NR257" s="14"/>
      <c r="NS257" s="14"/>
      <c r="NT257" s="14"/>
      <c r="NU257" s="14"/>
      <c r="NV257" s="14"/>
      <c r="NW257" s="14"/>
      <c r="NX257" s="14"/>
      <c r="NY257" s="14"/>
    </row>
    <row r="258" spans="1:389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4"/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  <c r="FO258" s="14"/>
      <c r="FP258" s="14"/>
      <c r="FQ258" s="14"/>
      <c r="FR258" s="14"/>
      <c r="FS258" s="14"/>
      <c r="FT258" s="14"/>
      <c r="FU258" s="14"/>
      <c r="FV258" s="14"/>
      <c r="FW258" s="14"/>
      <c r="FX258" s="14"/>
      <c r="FY258" s="14"/>
      <c r="FZ258" s="14"/>
      <c r="GA258" s="14"/>
      <c r="GB258" s="14"/>
      <c r="GC258" s="14"/>
      <c r="GD258" s="14"/>
      <c r="GE258" s="14"/>
      <c r="GF258" s="14"/>
      <c r="GG258" s="14"/>
      <c r="GH258" s="14"/>
      <c r="GI258" s="14"/>
      <c r="GJ258" s="14"/>
      <c r="GK258" s="14"/>
      <c r="GL258" s="14"/>
      <c r="GM258" s="14"/>
      <c r="GN258" s="14"/>
      <c r="GO258" s="14"/>
      <c r="GP258" s="14"/>
      <c r="GQ258" s="14"/>
      <c r="GR258" s="14"/>
      <c r="GS258" s="14"/>
      <c r="GT258" s="14"/>
      <c r="GU258" s="14"/>
      <c r="GV258" s="14"/>
      <c r="GW258" s="14"/>
      <c r="GX258" s="14"/>
      <c r="GY258" s="14"/>
      <c r="GZ258" s="14"/>
      <c r="HA258" s="14"/>
      <c r="HB258" s="14"/>
      <c r="HC258" s="14"/>
      <c r="HD258" s="14"/>
      <c r="HE258" s="14"/>
      <c r="HF258" s="14"/>
      <c r="HG258" s="14"/>
      <c r="HH258" s="14"/>
      <c r="HI258" s="14"/>
      <c r="HJ258" s="14"/>
      <c r="HK258" s="14"/>
      <c r="HL258" s="14"/>
      <c r="HM258" s="14"/>
      <c r="HN258" s="14"/>
      <c r="HO258" s="14"/>
      <c r="HP258" s="14"/>
      <c r="HQ258" s="14"/>
      <c r="HR258" s="14"/>
      <c r="HS258" s="14"/>
      <c r="HT258" s="14"/>
      <c r="HU258" s="14"/>
      <c r="HV258" s="14"/>
      <c r="HW258" s="14"/>
      <c r="HX258" s="14"/>
      <c r="HY258" s="14"/>
      <c r="HZ258" s="14"/>
      <c r="IA258" s="14"/>
      <c r="IB258" s="14"/>
      <c r="IC258" s="14"/>
      <c r="ID258" s="14"/>
      <c r="IE258" s="14"/>
      <c r="IF258" s="14"/>
      <c r="IG258" s="14"/>
      <c r="IH258" s="14"/>
      <c r="II258" s="14"/>
      <c r="IJ258" s="14"/>
      <c r="IK258" s="14"/>
      <c r="IL258" s="14"/>
      <c r="IM258" s="14"/>
      <c r="IN258" s="14"/>
      <c r="IO258" s="14"/>
      <c r="IP258" s="14"/>
      <c r="IQ258" s="14"/>
      <c r="IR258" s="14"/>
      <c r="IS258" s="14"/>
      <c r="IT258" s="14"/>
      <c r="IU258" s="14"/>
      <c r="IV258" s="14"/>
      <c r="IW258" s="14"/>
      <c r="IX258" s="14"/>
      <c r="IY258" s="14"/>
      <c r="IZ258" s="14"/>
      <c r="JA258" s="14"/>
      <c r="JB258" s="14"/>
      <c r="JC258" s="14"/>
      <c r="JD258" s="14"/>
      <c r="JE258" s="14"/>
      <c r="JF258" s="14"/>
      <c r="JG258" s="14"/>
      <c r="JH258" s="14"/>
      <c r="JI258" s="14"/>
      <c r="JJ258" s="14"/>
      <c r="JK258" s="14"/>
      <c r="JL258" s="14"/>
      <c r="JM258" s="14"/>
      <c r="JN258" s="14"/>
      <c r="JO258" s="14"/>
      <c r="JP258" s="14"/>
      <c r="JQ258" s="14"/>
      <c r="JR258" s="14"/>
      <c r="JS258" s="14"/>
      <c r="JT258" s="14"/>
      <c r="JU258" s="14"/>
      <c r="JV258" s="14"/>
      <c r="JW258" s="14"/>
      <c r="JX258" s="14"/>
      <c r="JY258" s="14"/>
      <c r="JZ258" s="14"/>
      <c r="KA258" s="14"/>
      <c r="KB258" s="14"/>
      <c r="KC258" s="14"/>
      <c r="KD258" s="14"/>
      <c r="KE258" s="14"/>
      <c r="KF258" s="14"/>
      <c r="KG258" s="14"/>
      <c r="KH258" s="14"/>
      <c r="KI258" s="14"/>
      <c r="KJ258" s="14"/>
      <c r="KK258" s="14"/>
      <c r="KL258" s="14"/>
      <c r="KM258" s="14"/>
      <c r="KN258" s="14"/>
      <c r="KO258" s="14"/>
      <c r="KP258" s="14"/>
      <c r="KQ258" s="14"/>
      <c r="KR258" s="14"/>
      <c r="KS258" s="14"/>
      <c r="KT258" s="14"/>
      <c r="KU258" s="14"/>
      <c r="KV258" s="14"/>
      <c r="KW258" s="14"/>
      <c r="KX258" s="14"/>
      <c r="KY258" s="14"/>
      <c r="KZ258" s="14"/>
      <c r="LA258" s="14"/>
      <c r="LB258" s="14"/>
      <c r="LC258" s="14"/>
      <c r="LD258" s="14"/>
      <c r="LE258" s="14"/>
      <c r="LF258" s="14"/>
      <c r="LG258" s="14"/>
      <c r="LH258" s="14"/>
      <c r="LI258" s="14"/>
      <c r="LJ258" s="14"/>
      <c r="LK258" s="14"/>
      <c r="LL258" s="14"/>
      <c r="LM258" s="14"/>
      <c r="LN258" s="14"/>
      <c r="LO258" s="14"/>
      <c r="LP258" s="14"/>
      <c r="LQ258" s="14"/>
      <c r="LR258" s="14"/>
      <c r="LS258" s="14"/>
      <c r="LT258" s="14"/>
      <c r="LU258" s="14"/>
      <c r="LV258" s="14"/>
      <c r="LW258" s="14"/>
      <c r="LX258" s="14"/>
      <c r="LY258" s="14"/>
      <c r="LZ258" s="14"/>
      <c r="MA258" s="14"/>
      <c r="MB258" s="14"/>
      <c r="MC258" s="14"/>
      <c r="MD258" s="14"/>
      <c r="ME258" s="14"/>
      <c r="MF258" s="14"/>
      <c r="MG258" s="14"/>
      <c r="MH258" s="14"/>
      <c r="MI258" s="14"/>
      <c r="MJ258" s="14"/>
      <c r="MK258" s="14"/>
      <c r="ML258" s="14"/>
      <c r="MM258" s="14"/>
      <c r="MN258" s="14"/>
      <c r="MO258" s="14"/>
      <c r="MP258" s="14"/>
      <c r="MQ258" s="14"/>
      <c r="MR258" s="14"/>
      <c r="MS258" s="14"/>
      <c r="MT258" s="14"/>
      <c r="MU258" s="14"/>
      <c r="MV258" s="14"/>
      <c r="MW258" s="14"/>
      <c r="MX258" s="14"/>
      <c r="MY258" s="14"/>
      <c r="MZ258" s="14"/>
      <c r="NA258" s="14"/>
      <c r="NB258" s="14"/>
      <c r="NC258" s="14"/>
      <c r="ND258" s="14"/>
      <c r="NE258" s="14"/>
      <c r="NF258" s="14"/>
      <c r="NG258" s="14"/>
      <c r="NH258" s="14"/>
      <c r="NI258" s="14"/>
      <c r="NJ258" s="14"/>
      <c r="NK258" s="14"/>
      <c r="NL258" s="14"/>
      <c r="NM258" s="14"/>
      <c r="NN258" s="14"/>
      <c r="NO258" s="14"/>
      <c r="NP258" s="14"/>
      <c r="NQ258" s="14"/>
      <c r="NR258" s="14"/>
      <c r="NS258" s="14"/>
      <c r="NT258" s="14"/>
      <c r="NU258" s="14"/>
      <c r="NV258" s="14"/>
      <c r="NW258" s="14"/>
      <c r="NX258" s="14"/>
      <c r="NY258" s="14"/>
    </row>
    <row r="259" spans="1:389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4"/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  <c r="FO259" s="14"/>
      <c r="FP259" s="14"/>
      <c r="FQ259" s="14"/>
      <c r="FR259" s="14"/>
      <c r="FS259" s="14"/>
      <c r="FT259" s="14"/>
      <c r="FU259" s="14"/>
      <c r="FV259" s="14"/>
      <c r="FW259" s="14"/>
      <c r="FX259" s="14"/>
      <c r="FY259" s="14"/>
      <c r="FZ259" s="14"/>
      <c r="GA259" s="14"/>
      <c r="GB259" s="14"/>
      <c r="GC259" s="14"/>
      <c r="GD259" s="14"/>
      <c r="GE259" s="14"/>
      <c r="GF259" s="14"/>
      <c r="GG259" s="14"/>
      <c r="GH259" s="14"/>
      <c r="GI259" s="14"/>
      <c r="GJ259" s="14"/>
      <c r="GK259" s="14"/>
      <c r="GL259" s="14"/>
      <c r="GM259" s="14"/>
      <c r="GN259" s="14"/>
      <c r="GO259" s="14"/>
      <c r="GP259" s="14"/>
      <c r="GQ259" s="14"/>
      <c r="GR259" s="14"/>
      <c r="GS259" s="14"/>
      <c r="GT259" s="14"/>
      <c r="GU259" s="14"/>
      <c r="GV259" s="14"/>
      <c r="GW259" s="14"/>
      <c r="GX259" s="14"/>
      <c r="GY259" s="14"/>
      <c r="GZ259" s="14"/>
      <c r="HA259" s="14"/>
      <c r="HB259" s="14"/>
      <c r="HC259" s="14"/>
      <c r="HD259" s="14"/>
      <c r="HE259" s="14"/>
      <c r="HF259" s="14"/>
      <c r="HG259" s="14"/>
      <c r="HH259" s="14"/>
      <c r="HI259" s="14"/>
      <c r="HJ259" s="14"/>
      <c r="HK259" s="14"/>
      <c r="HL259" s="14"/>
      <c r="HM259" s="14"/>
      <c r="HN259" s="14"/>
      <c r="HO259" s="14"/>
      <c r="HP259" s="14"/>
      <c r="HQ259" s="14"/>
      <c r="HR259" s="14"/>
      <c r="HS259" s="14"/>
      <c r="HT259" s="14"/>
      <c r="HU259" s="14"/>
      <c r="HV259" s="14"/>
      <c r="HW259" s="14"/>
      <c r="HX259" s="14"/>
      <c r="HY259" s="14"/>
      <c r="HZ259" s="14"/>
      <c r="IA259" s="14"/>
      <c r="IB259" s="14"/>
      <c r="IC259" s="14"/>
      <c r="ID259" s="14"/>
      <c r="IE259" s="14"/>
      <c r="IF259" s="14"/>
      <c r="IG259" s="14"/>
      <c r="IH259" s="14"/>
      <c r="II259" s="14"/>
      <c r="IJ259" s="14"/>
      <c r="IK259" s="14"/>
      <c r="IL259" s="14"/>
      <c r="IM259" s="14"/>
      <c r="IN259" s="14"/>
      <c r="IO259" s="14"/>
      <c r="IP259" s="14"/>
      <c r="IQ259" s="14"/>
      <c r="IR259" s="14"/>
      <c r="IS259" s="14"/>
      <c r="IT259" s="14"/>
      <c r="IU259" s="14"/>
      <c r="IV259" s="14"/>
      <c r="IW259" s="14"/>
      <c r="IX259" s="14"/>
      <c r="IY259" s="14"/>
      <c r="IZ259" s="14"/>
      <c r="JA259" s="14"/>
      <c r="JB259" s="14"/>
      <c r="JC259" s="14"/>
      <c r="JD259" s="14"/>
      <c r="JE259" s="14"/>
      <c r="JF259" s="14"/>
      <c r="JG259" s="14"/>
      <c r="JH259" s="14"/>
      <c r="JI259" s="14"/>
      <c r="JJ259" s="14"/>
      <c r="JK259" s="14"/>
      <c r="JL259" s="14"/>
      <c r="JM259" s="14"/>
      <c r="JN259" s="14"/>
      <c r="JO259" s="14"/>
      <c r="JP259" s="14"/>
      <c r="JQ259" s="14"/>
      <c r="JR259" s="14"/>
      <c r="JS259" s="14"/>
      <c r="JT259" s="14"/>
      <c r="JU259" s="14"/>
      <c r="JV259" s="14"/>
      <c r="JW259" s="14"/>
      <c r="JX259" s="14"/>
      <c r="JY259" s="14"/>
      <c r="JZ259" s="14"/>
      <c r="KA259" s="14"/>
      <c r="KB259" s="14"/>
      <c r="KC259" s="14"/>
      <c r="KD259" s="14"/>
      <c r="KE259" s="14"/>
      <c r="KF259" s="14"/>
      <c r="KG259" s="14"/>
      <c r="KH259" s="14"/>
      <c r="KI259" s="14"/>
      <c r="KJ259" s="14"/>
      <c r="KK259" s="14"/>
      <c r="KL259" s="14"/>
      <c r="KM259" s="14"/>
      <c r="KN259" s="14"/>
      <c r="KO259" s="14"/>
      <c r="KP259" s="14"/>
      <c r="KQ259" s="14"/>
      <c r="KR259" s="14"/>
      <c r="KS259" s="14"/>
      <c r="KT259" s="14"/>
      <c r="KU259" s="14"/>
      <c r="KV259" s="14"/>
      <c r="KW259" s="14"/>
      <c r="KX259" s="14"/>
      <c r="KY259" s="14"/>
      <c r="KZ259" s="14"/>
      <c r="LA259" s="14"/>
      <c r="LB259" s="14"/>
      <c r="LC259" s="14"/>
      <c r="LD259" s="14"/>
      <c r="LE259" s="14"/>
      <c r="LF259" s="14"/>
      <c r="LG259" s="14"/>
      <c r="LH259" s="14"/>
      <c r="LI259" s="14"/>
      <c r="LJ259" s="14"/>
      <c r="LK259" s="14"/>
      <c r="LL259" s="14"/>
      <c r="LM259" s="14"/>
      <c r="LN259" s="14"/>
      <c r="LO259" s="14"/>
      <c r="LP259" s="14"/>
      <c r="LQ259" s="14"/>
      <c r="LR259" s="14"/>
      <c r="LS259" s="14"/>
      <c r="LT259" s="14"/>
      <c r="LU259" s="14"/>
      <c r="LV259" s="14"/>
      <c r="LW259" s="14"/>
      <c r="LX259" s="14"/>
      <c r="LY259" s="14"/>
      <c r="LZ259" s="14"/>
      <c r="MA259" s="14"/>
      <c r="MB259" s="14"/>
      <c r="MC259" s="14"/>
      <c r="MD259" s="14"/>
      <c r="ME259" s="14"/>
      <c r="MF259" s="14"/>
      <c r="MG259" s="14"/>
      <c r="MH259" s="14"/>
      <c r="MI259" s="14"/>
      <c r="MJ259" s="14"/>
      <c r="MK259" s="14"/>
      <c r="ML259" s="14"/>
      <c r="MM259" s="14"/>
      <c r="MN259" s="14"/>
      <c r="MO259" s="14"/>
      <c r="MP259" s="14"/>
      <c r="MQ259" s="14"/>
      <c r="MR259" s="14"/>
      <c r="MS259" s="14"/>
      <c r="MT259" s="14"/>
      <c r="MU259" s="14"/>
      <c r="MV259" s="14"/>
      <c r="MW259" s="14"/>
      <c r="MX259" s="14"/>
      <c r="MY259" s="14"/>
      <c r="MZ259" s="14"/>
      <c r="NA259" s="14"/>
      <c r="NB259" s="14"/>
      <c r="NC259" s="14"/>
      <c r="ND259" s="14"/>
      <c r="NE259" s="14"/>
      <c r="NF259" s="14"/>
      <c r="NG259" s="14"/>
      <c r="NH259" s="14"/>
      <c r="NI259" s="14"/>
      <c r="NJ259" s="14"/>
      <c r="NK259" s="14"/>
      <c r="NL259" s="14"/>
      <c r="NM259" s="14"/>
      <c r="NN259" s="14"/>
      <c r="NO259" s="14"/>
      <c r="NP259" s="14"/>
      <c r="NQ259" s="14"/>
      <c r="NR259" s="14"/>
      <c r="NS259" s="14"/>
      <c r="NT259" s="14"/>
      <c r="NU259" s="14"/>
      <c r="NV259" s="14"/>
      <c r="NW259" s="14"/>
      <c r="NX259" s="14"/>
      <c r="NY259" s="14"/>
    </row>
    <row r="260" spans="1:389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4"/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  <c r="FO260" s="14"/>
      <c r="FP260" s="14"/>
      <c r="FQ260" s="14"/>
      <c r="FR260" s="14"/>
      <c r="FS260" s="14"/>
      <c r="FT260" s="14"/>
      <c r="FU260" s="14"/>
      <c r="FV260" s="14"/>
      <c r="FW260" s="14"/>
      <c r="FX260" s="14"/>
      <c r="FY260" s="14"/>
      <c r="FZ260" s="14"/>
      <c r="GA260" s="14"/>
      <c r="GB260" s="14"/>
      <c r="GC260" s="14"/>
      <c r="GD260" s="14"/>
      <c r="GE260" s="14"/>
      <c r="GF260" s="14"/>
      <c r="GG260" s="14"/>
      <c r="GH260" s="14"/>
      <c r="GI260" s="14"/>
      <c r="GJ260" s="14"/>
      <c r="GK260" s="14"/>
      <c r="GL260" s="14"/>
      <c r="GM260" s="14"/>
      <c r="GN260" s="14"/>
      <c r="GO260" s="14"/>
      <c r="GP260" s="14"/>
      <c r="GQ260" s="14"/>
      <c r="GR260" s="14"/>
      <c r="GS260" s="14"/>
      <c r="GT260" s="14"/>
      <c r="GU260" s="14"/>
      <c r="GV260" s="14"/>
      <c r="GW260" s="14"/>
      <c r="GX260" s="14"/>
      <c r="GY260" s="14"/>
      <c r="GZ260" s="14"/>
      <c r="HA260" s="14"/>
      <c r="HB260" s="14"/>
      <c r="HC260" s="14"/>
      <c r="HD260" s="14"/>
      <c r="HE260" s="14"/>
      <c r="HF260" s="14"/>
      <c r="HG260" s="14"/>
      <c r="HH260" s="14"/>
      <c r="HI260" s="14"/>
      <c r="HJ260" s="14"/>
      <c r="HK260" s="14"/>
      <c r="HL260" s="14"/>
      <c r="HM260" s="14"/>
      <c r="HN260" s="14"/>
      <c r="HO260" s="14"/>
      <c r="HP260" s="14"/>
      <c r="HQ260" s="14"/>
      <c r="HR260" s="14"/>
      <c r="HS260" s="14"/>
      <c r="HT260" s="14"/>
      <c r="HU260" s="14"/>
      <c r="HV260" s="14"/>
      <c r="HW260" s="14"/>
      <c r="HX260" s="14"/>
      <c r="HY260" s="14"/>
      <c r="HZ260" s="14"/>
      <c r="IA260" s="14"/>
      <c r="IB260" s="14"/>
      <c r="IC260" s="14"/>
      <c r="ID260" s="14"/>
      <c r="IE260" s="14"/>
      <c r="IF260" s="14"/>
      <c r="IG260" s="14"/>
      <c r="IH260" s="14"/>
      <c r="II260" s="14"/>
      <c r="IJ260" s="14"/>
      <c r="IK260" s="14"/>
      <c r="IL260" s="14"/>
      <c r="IM260" s="14"/>
      <c r="IN260" s="14"/>
      <c r="IO260" s="14"/>
      <c r="IP260" s="14"/>
      <c r="IQ260" s="14"/>
      <c r="IR260" s="14"/>
      <c r="IS260" s="14"/>
      <c r="IT260" s="14"/>
      <c r="IU260" s="14"/>
      <c r="IV260" s="14"/>
      <c r="IW260" s="14"/>
      <c r="IX260" s="14"/>
      <c r="IY260" s="14"/>
      <c r="IZ260" s="14"/>
      <c r="JA260" s="14"/>
      <c r="JB260" s="14"/>
      <c r="JC260" s="14"/>
      <c r="JD260" s="14"/>
      <c r="JE260" s="14"/>
      <c r="JF260" s="14"/>
      <c r="JG260" s="14"/>
      <c r="JH260" s="14"/>
      <c r="JI260" s="14"/>
      <c r="JJ260" s="14"/>
      <c r="JK260" s="14"/>
      <c r="JL260" s="14"/>
      <c r="JM260" s="14"/>
      <c r="JN260" s="14"/>
      <c r="JO260" s="14"/>
      <c r="JP260" s="14"/>
      <c r="JQ260" s="14"/>
      <c r="JR260" s="14"/>
      <c r="JS260" s="14"/>
      <c r="JT260" s="14"/>
      <c r="JU260" s="14"/>
      <c r="JV260" s="14"/>
      <c r="JW260" s="14"/>
      <c r="JX260" s="14"/>
      <c r="JY260" s="14"/>
      <c r="JZ260" s="14"/>
      <c r="KA260" s="14"/>
      <c r="KB260" s="14"/>
      <c r="KC260" s="14"/>
      <c r="KD260" s="14"/>
      <c r="KE260" s="14"/>
      <c r="KF260" s="14"/>
      <c r="KG260" s="14"/>
      <c r="KH260" s="14"/>
      <c r="KI260" s="14"/>
      <c r="KJ260" s="14"/>
      <c r="KK260" s="14"/>
      <c r="KL260" s="14"/>
      <c r="KM260" s="14"/>
      <c r="KN260" s="14"/>
      <c r="KO260" s="14"/>
      <c r="KP260" s="14"/>
      <c r="KQ260" s="14"/>
      <c r="KR260" s="14"/>
      <c r="KS260" s="14"/>
      <c r="KT260" s="14"/>
      <c r="KU260" s="14"/>
      <c r="KV260" s="14"/>
      <c r="KW260" s="14"/>
      <c r="KX260" s="14"/>
      <c r="KY260" s="14"/>
      <c r="KZ260" s="14"/>
      <c r="LA260" s="14"/>
      <c r="LB260" s="14"/>
      <c r="LC260" s="14"/>
      <c r="LD260" s="14"/>
      <c r="LE260" s="14"/>
      <c r="LF260" s="14"/>
      <c r="LG260" s="14"/>
      <c r="LH260" s="14"/>
      <c r="LI260" s="14"/>
      <c r="LJ260" s="14"/>
      <c r="LK260" s="14"/>
      <c r="LL260" s="14"/>
      <c r="LM260" s="14"/>
      <c r="LN260" s="14"/>
      <c r="LO260" s="14"/>
      <c r="LP260" s="14"/>
      <c r="LQ260" s="14"/>
      <c r="LR260" s="14"/>
      <c r="LS260" s="14"/>
      <c r="LT260" s="14"/>
      <c r="LU260" s="14"/>
      <c r="LV260" s="14"/>
      <c r="LW260" s="14"/>
      <c r="LX260" s="14"/>
      <c r="LY260" s="14"/>
      <c r="LZ260" s="14"/>
      <c r="MA260" s="14"/>
      <c r="MB260" s="14"/>
      <c r="MC260" s="14"/>
      <c r="MD260" s="14"/>
      <c r="ME260" s="14"/>
      <c r="MF260" s="14"/>
      <c r="MG260" s="14"/>
      <c r="MH260" s="14"/>
      <c r="MI260" s="14"/>
      <c r="MJ260" s="14"/>
      <c r="MK260" s="14"/>
      <c r="ML260" s="14"/>
      <c r="MM260" s="14"/>
      <c r="MN260" s="14"/>
      <c r="MO260" s="14"/>
      <c r="MP260" s="14"/>
      <c r="MQ260" s="14"/>
      <c r="MR260" s="14"/>
      <c r="MS260" s="14"/>
      <c r="MT260" s="14"/>
      <c r="MU260" s="14"/>
      <c r="MV260" s="14"/>
      <c r="MW260" s="14"/>
      <c r="MX260" s="14"/>
      <c r="MY260" s="14"/>
      <c r="MZ260" s="14"/>
      <c r="NA260" s="14"/>
      <c r="NB260" s="14"/>
      <c r="NC260" s="14"/>
      <c r="ND260" s="14"/>
      <c r="NE260" s="14"/>
      <c r="NF260" s="14"/>
      <c r="NG260" s="14"/>
      <c r="NH260" s="14"/>
      <c r="NI260" s="14"/>
      <c r="NJ260" s="14"/>
      <c r="NK260" s="14"/>
      <c r="NL260" s="14"/>
      <c r="NM260" s="14"/>
      <c r="NN260" s="14"/>
      <c r="NO260" s="14"/>
      <c r="NP260" s="14"/>
      <c r="NQ260" s="14"/>
      <c r="NR260" s="14"/>
      <c r="NS260" s="14"/>
      <c r="NT260" s="14"/>
      <c r="NU260" s="14"/>
      <c r="NV260" s="14"/>
      <c r="NW260" s="14"/>
      <c r="NX260" s="14"/>
      <c r="NY260" s="14"/>
    </row>
    <row r="261" spans="1:389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4"/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  <c r="FO261" s="14"/>
      <c r="FP261" s="14"/>
      <c r="FQ261" s="14"/>
      <c r="FR261" s="14"/>
      <c r="FS261" s="14"/>
      <c r="FT261" s="14"/>
      <c r="FU261" s="14"/>
      <c r="FV261" s="14"/>
      <c r="FW261" s="14"/>
      <c r="FX261" s="14"/>
      <c r="FY261" s="14"/>
      <c r="FZ261" s="14"/>
      <c r="GA261" s="14"/>
      <c r="GB261" s="14"/>
      <c r="GC261" s="14"/>
      <c r="GD261" s="14"/>
      <c r="GE261" s="14"/>
      <c r="GF261" s="14"/>
      <c r="GG261" s="14"/>
      <c r="GH261" s="14"/>
      <c r="GI261" s="14"/>
      <c r="GJ261" s="14"/>
      <c r="GK261" s="14"/>
      <c r="GL261" s="14"/>
      <c r="GM261" s="14"/>
      <c r="GN261" s="14"/>
      <c r="GO261" s="14"/>
      <c r="GP261" s="14"/>
      <c r="GQ261" s="14"/>
      <c r="GR261" s="14"/>
      <c r="GS261" s="14"/>
      <c r="GT261" s="14"/>
      <c r="GU261" s="14"/>
      <c r="GV261" s="14"/>
      <c r="GW261" s="14"/>
      <c r="GX261" s="14"/>
      <c r="GY261" s="14"/>
      <c r="GZ261" s="14"/>
      <c r="HA261" s="14"/>
      <c r="HB261" s="14"/>
      <c r="HC261" s="14"/>
      <c r="HD261" s="14"/>
      <c r="HE261" s="14"/>
      <c r="HF261" s="14"/>
      <c r="HG261" s="14"/>
      <c r="HH261" s="14"/>
      <c r="HI261" s="14"/>
      <c r="HJ261" s="14"/>
      <c r="HK261" s="14"/>
      <c r="HL261" s="14"/>
      <c r="HM261" s="14"/>
      <c r="HN261" s="14"/>
      <c r="HO261" s="14"/>
      <c r="HP261" s="14"/>
      <c r="HQ261" s="14"/>
      <c r="HR261" s="14"/>
      <c r="HS261" s="14"/>
      <c r="HT261" s="14"/>
      <c r="HU261" s="14"/>
      <c r="HV261" s="14"/>
      <c r="HW261" s="14"/>
      <c r="HX261" s="14"/>
      <c r="HY261" s="14"/>
      <c r="HZ261" s="14"/>
      <c r="IA261" s="14"/>
      <c r="IB261" s="14"/>
      <c r="IC261" s="14"/>
      <c r="ID261" s="14"/>
      <c r="IE261" s="14"/>
      <c r="IF261" s="14"/>
      <c r="IG261" s="14"/>
      <c r="IH261" s="14"/>
      <c r="II261" s="14"/>
      <c r="IJ261" s="14"/>
      <c r="IK261" s="14"/>
      <c r="IL261" s="14"/>
      <c r="IM261" s="14"/>
      <c r="IN261" s="14"/>
      <c r="IO261" s="14"/>
      <c r="IP261" s="14"/>
      <c r="IQ261" s="14"/>
      <c r="IR261" s="14"/>
      <c r="IS261" s="14"/>
      <c r="IT261" s="14"/>
      <c r="IU261" s="14"/>
      <c r="IV261" s="14"/>
      <c r="IW261" s="14"/>
      <c r="IX261" s="14"/>
      <c r="IY261" s="14"/>
      <c r="IZ261" s="14"/>
      <c r="JA261" s="14"/>
      <c r="JB261" s="14"/>
      <c r="JC261" s="14"/>
      <c r="JD261" s="14"/>
      <c r="JE261" s="14"/>
      <c r="JF261" s="14"/>
      <c r="JG261" s="14"/>
      <c r="JH261" s="14"/>
      <c r="JI261" s="14"/>
      <c r="JJ261" s="14"/>
      <c r="JK261" s="14"/>
      <c r="JL261" s="14"/>
      <c r="JM261" s="14"/>
      <c r="JN261" s="14"/>
      <c r="JO261" s="14"/>
      <c r="JP261" s="14"/>
      <c r="JQ261" s="14"/>
      <c r="JR261" s="14"/>
      <c r="JS261" s="14"/>
      <c r="JT261" s="14"/>
      <c r="JU261" s="14"/>
      <c r="JV261" s="14"/>
      <c r="JW261" s="14"/>
      <c r="JX261" s="14"/>
      <c r="JY261" s="14"/>
      <c r="JZ261" s="14"/>
      <c r="KA261" s="14"/>
      <c r="KB261" s="14"/>
      <c r="KC261" s="14"/>
      <c r="KD261" s="14"/>
      <c r="KE261" s="14"/>
      <c r="KF261" s="14"/>
      <c r="KG261" s="14"/>
      <c r="KH261" s="14"/>
      <c r="KI261" s="14"/>
      <c r="KJ261" s="14"/>
      <c r="KK261" s="14"/>
      <c r="KL261" s="14"/>
      <c r="KM261" s="14"/>
      <c r="KN261" s="14"/>
      <c r="KO261" s="14"/>
      <c r="KP261" s="14"/>
      <c r="KQ261" s="14"/>
      <c r="KR261" s="14"/>
      <c r="KS261" s="14"/>
      <c r="KT261" s="14"/>
      <c r="KU261" s="14"/>
      <c r="KV261" s="14"/>
      <c r="KW261" s="14"/>
      <c r="KX261" s="14"/>
      <c r="KY261" s="14"/>
      <c r="KZ261" s="14"/>
      <c r="LA261" s="14"/>
      <c r="LB261" s="14"/>
      <c r="LC261" s="14"/>
      <c r="LD261" s="14"/>
      <c r="LE261" s="14"/>
      <c r="LF261" s="14"/>
      <c r="LG261" s="14"/>
      <c r="LH261" s="14"/>
      <c r="LI261" s="14"/>
      <c r="LJ261" s="14"/>
      <c r="LK261" s="14"/>
      <c r="LL261" s="14"/>
      <c r="LM261" s="14"/>
      <c r="LN261" s="14"/>
      <c r="LO261" s="14"/>
      <c r="LP261" s="14"/>
      <c r="LQ261" s="14"/>
      <c r="LR261" s="14"/>
      <c r="LS261" s="14"/>
      <c r="LT261" s="14"/>
      <c r="LU261" s="14"/>
      <c r="LV261" s="14"/>
      <c r="LW261" s="14"/>
      <c r="LX261" s="14"/>
      <c r="LY261" s="14"/>
      <c r="LZ261" s="14"/>
      <c r="MA261" s="14"/>
      <c r="MB261" s="14"/>
      <c r="MC261" s="14"/>
      <c r="MD261" s="14"/>
      <c r="ME261" s="14"/>
      <c r="MF261" s="14"/>
      <c r="MG261" s="14"/>
      <c r="MH261" s="14"/>
      <c r="MI261" s="14"/>
      <c r="MJ261" s="14"/>
      <c r="MK261" s="14"/>
      <c r="ML261" s="14"/>
      <c r="MM261" s="14"/>
      <c r="MN261" s="14"/>
      <c r="MO261" s="14"/>
      <c r="MP261" s="14"/>
      <c r="MQ261" s="14"/>
      <c r="MR261" s="14"/>
      <c r="MS261" s="14"/>
      <c r="MT261" s="14"/>
      <c r="MU261" s="14"/>
      <c r="MV261" s="14"/>
      <c r="MW261" s="14"/>
      <c r="MX261" s="14"/>
      <c r="MY261" s="14"/>
      <c r="MZ261" s="14"/>
      <c r="NA261" s="14"/>
      <c r="NB261" s="14"/>
      <c r="NC261" s="14"/>
      <c r="ND261" s="14"/>
      <c r="NE261" s="14"/>
      <c r="NF261" s="14"/>
      <c r="NG261" s="14"/>
      <c r="NH261" s="14"/>
      <c r="NI261" s="14"/>
      <c r="NJ261" s="14"/>
      <c r="NK261" s="14"/>
      <c r="NL261" s="14"/>
      <c r="NM261" s="14"/>
      <c r="NN261" s="14"/>
      <c r="NO261" s="14"/>
      <c r="NP261" s="14"/>
      <c r="NQ261" s="14"/>
      <c r="NR261" s="14"/>
      <c r="NS261" s="14"/>
      <c r="NT261" s="14"/>
      <c r="NU261" s="14"/>
      <c r="NV261" s="14"/>
      <c r="NW261" s="14"/>
      <c r="NX261" s="14"/>
      <c r="NY261" s="14"/>
    </row>
    <row r="262" spans="1:389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4"/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  <c r="FO262" s="14"/>
      <c r="FP262" s="14"/>
      <c r="FQ262" s="14"/>
      <c r="FR262" s="14"/>
      <c r="FS262" s="14"/>
      <c r="FT262" s="14"/>
      <c r="FU262" s="14"/>
      <c r="FV262" s="14"/>
      <c r="FW262" s="14"/>
      <c r="FX262" s="14"/>
      <c r="FY262" s="14"/>
      <c r="FZ262" s="14"/>
      <c r="GA262" s="14"/>
      <c r="GB262" s="14"/>
      <c r="GC262" s="14"/>
      <c r="GD262" s="14"/>
      <c r="GE262" s="14"/>
      <c r="GF262" s="14"/>
      <c r="GG262" s="14"/>
      <c r="GH262" s="14"/>
      <c r="GI262" s="14"/>
      <c r="GJ262" s="14"/>
      <c r="GK262" s="14"/>
      <c r="GL262" s="14"/>
      <c r="GM262" s="14"/>
      <c r="GN262" s="14"/>
      <c r="GO262" s="14"/>
      <c r="GP262" s="14"/>
      <c r="GQ262" s="14"/>
      <c r="GR262" s="14"/>
      <c r="GS262" s="14"/>
      <c r="GT262" s="14"/>
      <c r="GU262" s="14"/>
      <c r="GV262" s="14"/>
      <c r="GW262" s="14"/>
      <c r="GX262" s="14"/>
      <c r="GY262" s="14"/>
      <c r="GZ262" s="14"/>
      <c r="HA262" s="14"/>
      <c r="HB262" s="14"/>
      <c r="HC262" s="14"/>
      <c r="HD262" s="14"/>
      <c r="HE262" s="14"/>
      <c r="HF262" s="14"/>
      <c r="HG262" s="14"/>
      <c r="HH262" s="14"/>
      <c r="HI262" s="14"/>
      <c r="HJ262" s="14"/>
      <c r="HK262" s="14"/>
      <c r="HL262" s="14"/>
      <c r="HM262" s="14"/>
      <c r="HN262" s="14"/>
      <c r="HO262" s="14"/>
      <c r="HP262" s="14"/>
      <c r="HQ262" s="14"/>
      <c r="HR262" s="14"/>
      <c r="HS262" s="14"/>
      <c r="HT262" s="14"/>
      <c r="HU262" s="14"/>
      <c r="HV262" s="14"/>
      <c r="HW262" s="14"/>
      <c r="HX262" s="14"/>
      <c r="HY262" s="14"/>
      <c r="HZ262" s="14"/>
      <c r="IA262" s="14"/>
      <c r="IB262" s="14"/>
      <c r="IC262" s="14"/>
      <c r="ID262" s="14"/>
      <c r="IE262" s="14"/>
      <c r="IF262" s="14"/>
      <c r="IG262" s="14"/>
      <c r="IH262" s="14"/>
      <c r="II262" s="14"/>
      <c r="IJ262" s="14"/>
      <c r="IK262" s="14"/>
      <c r="IL262" s="14"/>
      <c r="IM262" s="14"/>
      <c r="IN262" s="14"/>
      <c r="IO262" s="14"/>
      <c r="IP262" s="14"/>
      <c r="IQ262" s="14"/>
      <c r="IR262" s="14"/>
      <c r="IS262" s="14"/>
      <c r="IT262" s="14"/>
      <c r="IU262" s="14"/>
      <c r="IV262" s="14"/>
      <c r="IW262" s="14"/>
      <c r="IX262" s="14"/>
      <c r="IY262" s="14"/>
      <c r="IZ262" s="14"/>
      <c r="JA262" s="14"/>
      <c r="JB262" s="14"/>
      <c r="JC262" s="14"/>
      <c r="JD262" s="14"/>
      <c r="JE262" s="14"/>
      <c r="JF262" s="14"/>
      <c r="JG262" s="14"/>
      <c r="JH262" s="14"/>
      <c r="JI262" s="14"/>
      <c r="JJ262" s="14"/>
      <c r="JK262" s="14"/>
      <c r="JL262" s="14"/>
      <c r="JM262" s="14"/>
      <c r="JN262" s="14"/>
      <c r="JO262" s="14"/>
      <c r="JP262" s="14"/>
      <c r="JQ262" s="14"/>
      <c r="JR262" s="14"/>
      <c r="JS262" s="14"/>
      <c r="JT262" s="14"/>
      <c r="JU262" s="14"/>
      <c r="JV262" s="14"/>
      <c r="JW262" s="14"/>
      <c r="JX262" s="14"/>
      <c r="JY262" s="14"/>
      <c r="JZ262" s="14"/>
      <c r="KA262" s="14"/>
      <c r="KB262" s="14"/>
      <c r="KC262" s="14"/>
      <c r="KD262" s="14"/>
      <c r="KE262" s="14"/>
      <c r="KF262" s="14"/>
      <c r="KG262" s="14"/>
      <c r="KH262" s="14"/>
      <c r="KI262" s="14"/>
      <c r="KJ262" s="14"/>
      <c r="KK262" s="14"/>
      <c r="KL262" s="14"/>
      <c r="KM262" s="14"/>
      <c r="KN262" s="14"/>
      <c r="KO262" s="14"/>
      <c r="KP262" s="14"/>
      <c r="KQ262" s="14"/>
      <c r="KR262" s="14"/>
      <c r="KS262" s="14"/>
      <c r="KT262" s="14"/>
      <c r="KU262" s="14"/>
      <c r="KV262" s="14"/>
      <c r="KW262" s="14"/>
      <c r="KX262" s="14"/>
      <c r="KY262" s="14"/>
      <c r="KZ262" s="14"/>
      <c r="LA262" s="14"/>
      <c r="LB262" s="14"/>
      <c r="LC262" s="14"/>
      <c r="LD262" s="14"/>
      <c r="LE262" s="14"/>
      <c r="LF262" s="14"/>
      <c r="LG262" s="14"/>
      <c r="LH262" s="14"/>
      <c r="LI262" s="14"/>
      <c r="LJ262" s="14"/>
      <c r="LK262" s="14"/>
      <c r="LL262" s="14"/>
      <c r="LM262" s="14"/>
      <c r="LN262" s="14"/>
      <c r="LO262" s="14"/>
      <c r="LP262" s="14"/>
      <c r="LQ262" s="14"/>
      <c r="LR262" s="14"/>
      <c r="LS262" s="14"/>
      <c r="LT262" s="14"/>
      <c r="LU262" s="14"/>
      <c r="LV262" s="14"/>
      <c r="LW262" s="14"/>
      <c r="LX262" s="14"/>
      <c r="LY262" s="14"/>
      <c r="LZ262" s="14"/>
      <c r="MA262" s="14"/>
      <c r="MB262" s="14"/>
      <c r="MC262" s="14"/>
      <c r="MD262" s="14"/>
      <c r="ME262" s="14"/>
      <c r="MF262" s="14"/>
      <c r="MG262" s="14"/>
      <c r="MH262" s="14"/>
      <c r="MI262" s="14"/>
      <c r="MJ262" s="14"/>
      <c r="MK262" s="14"/>
      <c r="ML262" s="14"/>
      <c r="MM262" s="14"/>
      <c r="MN262" s="14"/>
      <c r="MO262" s="14"/>
      <c r="MP262" s="14"/>
      <c r="MQ262" s="14"/>
      <c r="MR262" s="14"/>
      <c r="MS262" s="14"/>
      <c r="MT262" s="14"/>
      <c r="MU262" s="14"/>
      <c r="MV262" s="14"/>
      <c r="MW262" s="14"/>
      <c r="MX262" s="14"/>
      <c r="MY262" s="14"/>
      <c r="MZ262" s="14"/>
      <c r="NA262" s="14"/>
      <c r="NB262" s="14"/>
      <c r="NC262" s="14"/>
      <c r="ND262" s="14"/>
      <c r="NE262" s="14"/>
      <c r="NF262" s="14"/>
      <c r="NG262" s="14"/>
      <c r="NH262" s="14"/>
      <c r="NI262" s="14"/>
      <c r="NJ262" s="14"/>
      <c r="NK262" s="14"/>
      <c r="NL262" s="14"/>
      <c r="NM262" s="14"/>
      <c r="NN262" s="14"/>
      <c r="NO262" s="14"/>
      <c r="NP262" s="14"/>
      <c r="NQ262" s="14"/>
      <c r="NR262" s="14"/>
      <c r="NS262" s="14"/>
      <c r="NT262" s="14"/>
      <c r="NU262" s="14"/>
      <c r="NV262" s="14"/>
      <c r="NW262" s="14"/>
      <c r="NX262" s="14"/>
      <c r="NY262" s="14"/>
    </row>
    <row r="263" spans="1:389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4"/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  <c r="FO263" s="14"/>
      <c r="FP263" s="14"/>
      <c r="FQ263" s="14"/>
      <c r="FR263" s="14"/>
      <c r="FS263" s="14"/>
      <c r="FT263" s="14"/>
      <c r="FU263" s="14"/>
      <c r="FV263" s="14"/>
      <c r="FW263" s="14"/>
      <c r="FX263" s="14"/>
      <c r="FY263" s="14"/>
      <c r="FZ263" s="14"/>
      <c r="GA263" s="14"/>
      <c r="GB263" s="14"/>
      <c r="GC263" s="14"/>
      <c r="GD263" s="14"/>
      <c r="GE263" s="14"/>
      <c r="GF263" s="14"/>
      <c r="GG263" s="14"/>
      <c r="GH263" s="14"/>
      <c r="GI263" s="14"/>
      <c r="GJ263" s="14"/>
      <c r="GK263" s="14"/>
      <c r="GL263" s="14"/>
      <c r="GM263" s="14"/>
      <c r="GN263" s="14"/>
      <c r="GO263" s="14"/>
      <c r="GP263" s="14"/>
      <c r="GQ263" s="14"/>
      <c r="GR263" s="14"/>
      <c r="GS263" s="14"/>
      <c r="GT263" s="14"/>
      <c r="GU263" s="14"/>
      <c r="GV263" s="14"/>
      <c r="GW263" s="14"/>
      <c r="GX263" s="14"/>
      <c r="GY263" s="14"/>
      <c r="GZ263" s="14"/>
      <c r="HA263" s="14"/>
      <c r="HB263" s="14"/>
      <c r="HC263" s="14"/>
      <c r="HD263" s="14"/>
      <c r="HE263" s="14"/>
      <c r="HF263" s="14"/>
      <c r="HG263" s="14"/>
      <c r="HH263" s="14"/>
      <c r="HI263" s="14"/>
      <c r="HJ263" s="14"/>
      <c r="HK263" s="14"/>
      <c r="HL263" s="14"/>
      <c r="HM263" s="14"/>
      <c r="HN263" s="14"/>
      <c r="HO263" s="14"/>
      <c r="HP263" s="14"/>
      <c r="HQ263" s="14"/>
      <c r="HR263" s="14"/>
      <c r="HS263" s="14"/>
      <c r="HT263" s="14"/>
      <c r="HU263" s="14"/>
      <c r="HV263" s="14"/>
      <c r="HW263" s="14"/>
      <c r="HX263" s="14"/>
      <c r="HY263" s="14"/>
      <c r="HZ263" s="14"/>
      <c r="IA263" s="14"/>
      <c r="IB263" s="14"/>
      <c r="IC263" s="14"/>
      <c r="ID263" s="14"/>
      <c r="IE263" s="14"/>
      <c r="IF263" s="14"/>
      <c r="IG263" s="14"/>
      <c r="IH263" s="14"/>
      <c r="II263" s="14"/>
      <c r="IJ263" s="14"/>
      <c r="IK263" s="14"/>
      <c r="IL263" s="14"/>
      <c r="IM263" s="14"/>
      <c r="IN263" s="14"/>
      <c r="IO263" s="14"/>
      <c r="IP263" s="14"/>
      <c r="IQ263" s="14"/>
      <c r="IR263" s="14"/>
      <c r="IS263" s="14"/>
      <c r="IT263" s="14"/>
      <c r="IU263" s="14"/>
      <c r="IV263" s="14"/>
      <c r="IW263" s="14"/>
      <c r="IX263" s="14"/>
      <c r="IY263" s="14"/>
      <c r="IZ263" s="14"/>
      <c r="JA263" s="14"/>
      <c r="JB263" s="14"/>
      <c r="JC263" s="14"/>
      <c r="JD263" s="14"/>
      <c r="JE263" s="14"/>
      <c r="JF263" s="14"/>
      <c r="JG263" s="14"/>
      <c r="JH263" s="14"/>
      <c r="JI263" s="14"/>
      <c r="JJ263" s="14"/>
      <c r="JK263" s="14"/>
      <c r="JL263" s="14"/>
      <c r="JM263" s="14"/>
      <c r="JN263" s="14"/>
      <c r="JO263" s="14"/>
      <c r="JP263" s="14"/>
      <c r="JQ263" s="14"/>
      <c r="JR263" s="14"/>
      <c r="JS263" s="14"/>
      <c r="JT263" s="14"/>
      <c r="JU263" s="14"/>
      <c r="JV263" s="14"/>
      <c r="JW263" s="14"/>
      <c r="JX263" s="14"/>
      <c r="JY263" s="14"/>
      <c r="JZ263" s="14"/>
      <c r="KA263" s="14"/>
      <c r="KB263" s="14"/>
      <c r="KC263" s="14"/>
      <c r="KD263" s="14"/>
      <c r="KE263" s="14"/>
      <c r="KF263" s="14"/>
      <c r="KG263" s="14"/>
      <c r="KH263" s="14"/>
      <c r="KI263" s="14"/>
      <c r="KJ263" s="14"/>
      <c r="KK263" s="14"/>
      <c r="KL263" s="14"/>
      <c r="KM263" s="14"/>
      <c r="KN263" s="14"/>
      <c r="KO263" s="14"/>
      <c r="KP263" s="14"/>
      <c r="KQ263" s="14"/>
      <c r="KR263" s="14"/>
      <c r="KS263" s="14"/>
      <c r="KT263" s="14"/>
      <c r="KU263" s="14"/>
      <c r="KV263" s="14"/>
      <c r="KW263" s="14"/>
      <c r="KX263" s="14"/>
      <c r="KY263" s="14"/>
      <c r="KZ263" s="14"/>
      <c r="LA263" s="14"/>
      <c r="LB263" s="14"/>
      <c r="LC263" s="14"/>
      <c r="LD263" s="14"/>
      <c r="LE263" s="14"/>
      <c r="LF263" s="14"/>
      <c r="LG263" s="14"/>
      <c r="LH263" s="14"/>
      <c r="LI263" s="14"/>
      <c r="LJ263" s="14"/>
      <c r="LK263" s="14"/>
      <c r="LL263" s="14"/>
      <c r="LM263" s="14"/>
      <c r="LN263" s="14"/>
      <c r="LO263" s="14"/>
      <c r="LP263" s="14"/>
      <c r="LQ263" s="14"/>
      <c r="LR263" s="14"/>
      <c r="LS263" s="14"/>
      <c r="LT263" s="14"/>
      <c r="LU263" s="14"/>
      <c r="LV263" s="14"/>
      <c r="LW263" s="14"/>
      <c r="LX263" s="14"/>
      <c r="LY263" s="14"/>
      <c r="LZ263" s="14"/>
      <c r="MA263" s="14"/>
      <c r="MB263" s="14"/>
      <c r="MC263" s="14"/>
      <c r="MD263" s="14"/>
      <c r="ME263" s="14"/>
      <c r="MF263" s="14"/>
      <c r="MG263" s="14"/>
      <c r="MH263" s="14"/>
      <c r="MI263" s="14"/>
      <c r="MJ263" s="14"/>
      <c r="MK263" s="14"/>
      <c r="ML263" s="14"/>
      <c r="MM263" s="14"/>
      <c r="MN263" s="14"/>
      <c r="MO263" s="14"/>
      <c r="MP263" s="14"/>
      <c r="MQ263" s="14"/>
      <c r="MR263" s="14"/>
      <c r="MS263" s="14"/>
      <c r="MT263" s="14"/>
      <c r="MU263" s="14"/>
      <c r="MV263" s="14"/>
      <c r="MW263" s="14"/>
      <c r="MX263" s="14"/>
      <c r="MY263" s="14"/>
      <c r="MZ263" s="14"/>
      <c r="NA263" s="14"/>
      <c r="NB263" s="14"/>
      <c r="NC263" s="14"/>
      <c r="ND263" s="14"/>
      <c r="NE263" s="14"/>
      <c r="NF263" s="14"/>
      <c r="NG263" s="14"/>
      <c r="NH263" s="14"/>
      <c r="NI263" s="14"/>
      <c r="NJ263" s="14"/>
      <c r="NK263" s="14"/>
      <c r="NL263" s="14"/>
      <c r="NM263" s="14"/>
      <c r="NN263" s="14"/>
      <c r="NO263" s="14"/>
      <c r="NP263" s="14"/>
      <c r="NQ263" s="14"/>
      <c r="NR263" s="14"/>
      <c r="NS263" s="14"/>
      <c r="NT263" s="14"/>
      <c r="NU263" s="14"/>
      <c r="NV263" s="14"/>
      <c r="NW263" s="14"/>
      <c r="NX263" s="14"/>
      <c r="NY263" s="14"/>
    </row>
    <row r="264" spans="1:389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4"/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  <c r="FO264" s="14"/>
      <c r="FP264" s="14"/>
      <c r="FQ264" s="14"/>
      <c r="FR264" s="14"/>
      <c r="FS264" s="14"/>
      <c r="FT264" s="14"/>
      <c r="FU264" s="14"/>
      <c r="FV264" s="14"/>
      <c r="FW264" s="14"/>
      <c r="FX264" s="14"/>
      <c r="FY264" s="14"/>
      <c r="FZ264" s="14"/>
      <c r="GA264" s="14"/>
      <c r="GB264" s="14"/>
      <c r="GC264" s="14"/>
      <c r="GD264" s="14"/>
      <c r="GE264" s="14"/>
      <c r="GF264" s="14"/>
      <c r="GG264" s="14"/>
      <c r="GH264" s="14"/>
      <c r="GI264" s="14"/>
      <c r="GJ264" s="14"/>
      <c r="GK264" s="14"/>
      <c r="GL264" s="14"/>
      <c r="GM264" s="14"/>
      <c r="GN264" s="14"/>
      <c r="GO264" s="14"/>
      <c r="GP264" s="14"/>
      <c r="GQ264" s="14"/>
      <c r="GR264" s="14"/>
      <c r="GS264" s="14"/>
      <c r="GT264" s="14"/>
      <c r="GU264" s="14"/>
      <c r="GV264" s="14"/>
      <c r="GW264" s="14"/>
      <c r="GX264" s="14"/>
      <c r="GY264" s="14"/>
      <c r="GZ264" s="14"/>
      <c r="HA264" s="14"/>
      <c r="HB264" s="14"/>
      <c r="HC264" s="14"/>
      <c r="HD264" s="14"/>
      <c r="HE264" s="14"/>
      <c r="HF264" s="14"/>
      <c r="HG264" s="14"/>
      <c r="HH264" s="14"/>
      <c r="HI264" s="14"/>
      <c r="HJ264" s="14"/>
      <c r="HK264" s="14"/>
      <c r="HL264" s="14"/>
      <c r="HM264" s="14"/>
      <c r="HN264" s="14"/>
      <c r="HO264" s="14"/>
      <c r="HP264" s="14"/>
      <c r="HQ264" s="14"/>
      <c r="HR264" s="14"/>
      <c r="HS264" s="14"/>
      <c r="HT264" s="14"/>
      <c r="HU264" s="14"/>
      <c r="HV264" s="14"/>
      <c r="HW264" s="14"/>
      <c r="HX264" s="14"/>
      <c r="HY264" s="14"/>
      <c r="HZ264" s="14"/>
      <c r="IA264" s="14"/>
      <c r="IB264" s="14"/>
      <c r="IC264" s="14"/>
      <c r="ID264" s="14"/>
      <c r="IE264" s="14"/>
      <c r="IF264" s="14"/>
      <c r="IG264" s="14"/>
      <c r="IH264" s="14"/>
      <c r="II264" s="14"/>
      <c r="IJ264" s="14"/>
      <c r="IK264" s="14"/>
      <c r="IL264" s="14"/>
      <c r="IM264" s="14"/>
      <c r="IN264" s="14"/>
      <c r="IO264" s="14"/>
      <c r="IP264" s="14"/>
      <c r="IQ264" s="14"/>
      <c r="IR264" s="14"/>
      <c r="IS264" s="14"/>
      <c r="IT264" s="14"/>
      <c r="IU264" s="14"/>
      <c r="IV264" s="14"/>
      <c r="IW264" s="14"/>
      <c r="IX264" s="14"/>
      <c r="IY264" s="14"/>
      <c r="IZ264" s="14"/>
      <c r="JA264" s="14"/>
      <c r="JB264" s="14"/>
      <c r="JC264" s="14"/>
      <c r="JD264" s="14"/>
      <c r="JE264" s="14"/>
      <c r="JF264" s="14"/>
      <c r="JG264" s="14"/>
      <c r="JH264" s="14"/>
      <c r="JI264" s="14"/>
      <c r="JJ264" s="14"/>
      <c r="JK264" s="14"/>
      <c r="JL264" s="14"/>
      <c r="JM264" s="14"/>
      <c r="JN264" s="14"/>
      <c r="JO264" s="14"/>
      <c r="JP264" s="14"/>
      <c r="JQ264" s="14"/>
      <c r="JR264" s="14"/>
      <c r="JS264" s="14"/>
      <c r="JT264" s="14"/>
      <c r="JU264" s="14"/>
      <c r="JV264" s="14"/>
      <c r="JW264" s="14"/>
      <c r="JX264" s="14"/>
      <c r="JY264" s="14"/>
      <c r="JZ264" s="14"/>
      <c r="KA264" s="14"/>
      <c r="KB264" s="14"/>
      <c r="KC264" s="14"/>
      <c r="KD264" s="14"/>
      <c r="KE264" s="14"/>
      <c r="KF264" s="14"/>
      <c r="KG264" s="14"/>
      <c r="KH264" s="14"/>
      <c r="KI264" s="14"/>
      <c r="KJ264" s="14"/>
      <c r="KK264" s="14"/>
      <c r="KL264" s="14"/>
      <c r="KM264" s="14"/>
      <c r="KN264" s="14"/>
      <c r="KO264" s="14"/>
      <c r="KP264" s="14"/>
      <c r="KQ264" s="14"/>
      <c r="KR264" s="14"/>
      <c r="KS264" s="14"/>
      <c r="KT264" s="14"/>
      <c r="KU264" s="14"/>
      <c r="KV264" s="14"/>
      <c r="KW264" s="14"/>
      <c r="KX264" s="14"/>
      <c r="KY264" s="14"/>
      <c r="KZ264" s="14"/>
      <c r="LA264" s="14"/>
      <c r="LB264" s="14"/>
      <c r="LC264" s="14"/>
      <c r="LD264" s="14"/>
      <c r="LE264" s="14"/>
      <c r="LF264" s="14"/>
      <c r="LG264" s="14"/>
      <c r="LH264" s="14"/>
      <c r="LI264" s="14"/>
      <c r="LJ264" s="14"/>
      <c r="LK264" s="14"/>
      <c r="LL264" s="14"/>
      <c r="LM264" s="14"/>
      <c r="LN264" s="14"/>
      <c r="LO264" s="14"/>
      <c r="LP264" s="14"/>
      <c r="LQ264" s="14"/>
      <c r="LR264" s="14"/>
      <c r="LS264" s="14"/>
      <c r="LT264" s="14"/>
      <c r="LU264" s="14"/>
      <c r="LV264" s="14"/>
      <c r="LW264" s="14"/>
      <c r="LX264" s="14"/>
      <c r="LY264" s="14"/>
      <c r="LZ264" s="14"/>
      <c r="MA264" s="14"/>
      <c r="MB264" s="14"/>
      <c r="MC264" s="14"/>
      <c r="MD264" s="14"/>
      <c r="ME264" s="14"/>
      <c r="MF264" s="14"/>
      <c r="MG264" s="14"/>
      <c r="MH264" s="14"/>
      <c r="MI264" s="14"/>
      <c r="MJ264" s="14"/>
      <c r="MK264" s="14"/>
      <c r="ML264" s="14"/>
      <c r="MM264" s="14"/>
      <c r="MN264" s="14"/>
      <c r="MO264" s="14"/>
      <c r="MP264" s="14"/>
      <c r="MQ264" s="14"/>
      <c r="MR264" s="14"/>
      <c r="MS264" s="14"/>
      <c r="MT264" s="14"/>
      <c r="MU264" s="14"/>
      <c r="MV264" s="14"/>
      <c r="MW264" s="14"/>
      <c r="MX264" s="14"/>
      <c r="MY264" s="14"/>
      <c r="MZ264" s="14"/>
      <c r="NA264" s="14"/>
      <c r="NB264" s="14"/>
      <c r="NC264" s="14"/>
      <c r="ND264" s="14"/>
      <c r="NE264" s="14"/>
      <c r="NF264" s="14"/>
      <c r="NG264" s="14"/>
      <c r="NH264" s="14"/>
      <c r="NI264" s="14"/>
      <c r="NJ264" s="14"/>
      <c r="NK264" s="14"/>
      <c r="NL264" s="14"/>
      <c r="NM264" s="14"/>
      <c r="NN264" s="14"/>
      <c r="NO264" s="14"/>
      <c r="NP264" s="14"/>
      <c r="NQ264" s="14"/>
      <c r="NR264" s="14"/>
      <c r="NS264" s="14"/>
      <c r="NT264" s="14"/>
      <c r="NU264" s="14"/>
      <c r="NV264" s="14"/>
      <c r="NW264" s="14"/>
      <c r="NX264" s="14"/>
      <c r="NY264" s="14"/>
    </row>
    <row r="265" spans="1:389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4"/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  <c r="FO265" s="14"/>
      <c r="FP265" s="14"/>
      <c r="FQ265" s="14"/>
      <c r="FR265" s="14"/>
      <c r="FS265" s="14"/>
      <c r="FT265" s="14"/>
      <c r="FU265" s="14"/>
      <c r="FV265" s="14"/>
      <c r="FW265" s="14"/>
      <c r="FX265" s="14"/>
      <c r="FY265" s="14"/>
      <c r="FZ265" s="14"/>
      <c r="GA265" s="14"/>
      <c r="GB265" s="14"/>
      <c r="GC265" s="14"/>
      <c r="GD265" s="14"/>
      <c r="GE265" s="14"/>
      <c r="GF265" s="14"/>
      <c r="GG265" s="14"/>
      <c r="GH265" s="14"/>
      <c r="GI265" s="14"/>
      <c r="GJ265" s="14"/>
      <c r="GK265" s="14"/>
      <c r="GL265" s="14"/>
      <c r="GM265" s="14"/>
      <c r="GN265" s="14"/>
      <c r="GO265" s="14"/>
      <c r="GP265" s="14"/>
      <c r="GQ265" s="14"/>
      <c r="GR265" s="14"/>
      <c r="GS265" s="14"/>
      <c r="GT265" s="14"/>
      <c r="GU265" s="14"/>
      <c r="GV265" s="14"/>
      <c r="GW265" s="14"/>
      <c r="GX265" s="14"/>
      <c r="GY265" s="14"/>
      <c r="GZ265" s="14"/>
      <c r="HA265" s="14"/>
      <c r="HB265" s="14"/>
      <c r="HC265" s="14"/>
      <c r="HD265" s="14"/>
      <c r="HE265" s="14"/>
      <c r="HF265" s="14"/>
      <c r="HG265" s="14"/>
      <c r="HH265" s="14"/>
      <c r="HI265" s="14"/>
      <c r="HJ265" s="14"/>
      <c r="HK265" s="14"/>
      <c r="HL265" s="14"/>
      <c r="HM265" s="14"/>
      <c r="HN265" s="14"/>
      <c r="HO265" s="14"/>
      <c r="HP265" s="14"/>
      <c r="HQ265" s="14"/>
      <c r="HR265" s="14"/>
      <c r="HS265" s="14"/>
      <c r="HT265" s="14"/>
      <c r="HU265" s="14"/>
      <c r="HV265" s="14"/>
      <c r="HW265" s="14"/>
      <c r="HX265" s="14"/>
      <c r="HY265" s="14"/>
      <c r="HZ265" s="14"/>
      <c r="IA265" s="14"/>
      <c r="IB265" s="14"/>
      <c r="IC265" s="14"/>
      <c r="ID265" s="14"/>
      <c r="IE265" s="14"/>
      <c r="IF265" s="14"/>
      <c r="IG265" s="14"/>
      <c r="IH265" s="14"/>
      <c r="II265" s="14"/>
      <c r="IJ265" s="14"/>
      <c r="IK265" s="14"/>
      <c r="IL265" s="14"/>
      <c r="IM265" s="14"/>
      <c r="IN265" s="14"/>
      <c r="IO265" s="14"/>
      <c r="IP265" s="14"/>
      <c r="IQ265" s="14"/>
      <c r="IR265" s="14"/>
      <c r="IS265" s="14"/>
      <c r="IT265" s="14"/>
      <c r="IU265" s="14"/>
      <c r="IV265" s="14"/>
      <c r="IW265" s="14"/>
      <c r="IX265" s="14"/>
      <c r="IY265" s="14"/>
      <c r="IZ265" s="14"/>
      <c r="JA265" s="14"/>
      <c r="JB265" s="14"/>
      <c r="JC265" s="14"/>
      <c r="JD265" s="14"/>
      <c r="JE265" s="14"/>
      <c r="JF265" s="14"/>
      <c r="JG265" s="14"/>
      <c r="JH265" s="14"/>
      <c r="JI265" s="14"/>
      <c r="JJ265" s="14"/>
      <c r="JK265" s="14"/>
      <c r="JL265" s="14"/>
      <c r="JM265" s="14"/>
      <c r="JN265" s="14"/>
      <c r="JO265" s="14"/>
      <c r="JP265" s="14"/>
      <c r="JQ265" s="14"/>
      <c r="JR265" s="14"/>
      <c r="JS265" s="14"/>
      <c r="JT265" s="14"/>
      <c r="JU265" s="14"/>
      <c r="JV265" s="14"/>
      <c r="JW265" s="14"/>
      <c r="JX265" s="14"/>
      <c r="JY265" s="14"/>
      <c r="JZ265" s="14"/>
      <c r="KA265" s="14"/>
      <c r="KB265" s="14"/>
      <c r="KC265" s="14"/>
      <c r="KD265" s="14"/>
      <c r="KE265" s="14"/>
      <c r="KF265" s="14"/>
      <c r="KG265" s="14"/>
      <c r="KH265" s="14"/>
      <c r="KI265" s="14"/>
      <c r="KJ265" s="14"/>
      <c r="KK265" s="14"/>
      <c r="KL265" s="14"/>
      <c r="KM265" s="14"/>
      <c r="KN265" s="14"/>
      <c r="KO265" s="14"/>
      <c r="KP265" s="14"/>
      <c r="KQ265" s="14"/>
      <c r="KR265" s="14"/>
      <c r="KS265" s="14"/>
      <c r="KT265" s="14"/>
      <c r="KU265" s="14"/>
      <c r="KV265" s="14"/>
      <c r="KW265" s="14"/>
      <c r="KX265" s="14"/>
      <c r="KY265" s="14"/>
      <c r="KZ265" s="14"/>
      <c r="LA265" s="14"/>
      <c r="LB265" s="14"/>
      <c r="LC265" s="14"/>
      <c r="LD265" s="14"/>
      <c r="LE265" s="14"/>
      <c r="LF265" s="14"/>
      <c r="LG265" s="14"/>
      <c r="LH265" s="14"/>
      <c r="LI265" s="14"/>
      <c r="LJ265" s="14"/>
      <c r="LK265" s="14"/>
      <c r="LL265" s="14"/>
      <c r="LM265" s="14"/>
      <c r="LN265" s="14"/>
      <c r="LO265" s="14"/>
      <c r="LP265" s="14"/>
      <c r="LQ265" s="14"/>
      <c r="LR265" s="14"/>
      <c r="LS265" s="14"/>
      <c r="LT265" s="14"/>
      <c r="LU265" s="14"/>
      <c r="LV265" s="14"/>
      <c r="LW265" s="14"/>
      <c r="LX265" s="14"/>
      <c r="LY265" s="14"/>
      <c r="LZ265" s="14"/>
      <c r="MA265" s="14"/>
      <c r="MB265" s="14"/>
      <c r="MC265" s="14"/>
      <c r="MD265" s="14"/>
      <c r="ME265" s="14"/>
      <c r="MF265" s="14"/>
      <c r="MG265" s="14"/>
      <c r="MH265" s="14"/>
      <c r="MI265" s="14"/>
      <c r="MJ265" s="14"/>
      <c r="MK265" s="14"/>
      <c r="ML265" s="14"/>
      <c r="MM265" s="14"/>
      <c r="MN265" s="14"/>
      <c r="MO265" s="14"/>
      <c r="MP265" s="14"/>
      <c r="MQ265" s="14"/>
      <c r="MR265" s="14"/>
      <c r="MS265" s="14"/>
      <c r="MT265" s="14"/>
      <c r="MU265" s="14"/>
      <c r="MV265" s="14"/>
      <c r="MW265" s="14"/>
      <c r="MX265" s="14"/>
      <c r="MY265" s="14"/>
      <c r="MZ265" s="14"/>
      <c r="NA265" s="14"/>
      <c r="NB265" s="14"/>
      <c r="NC265" s="14"/>
      <c r="ND265" s="14"/>
      <c r="NE265" s="14"/>
      <c r="NF265" s="14"/>
      <c r="NG265" s="14"/>
      <c r="NH265" s="14"/>
      <c r="NI265" s="14"/>
      <c r="NJ265" s="14"/>
      <c r="NK265" s="14"/>
      <c r="NL265" s="14"/>
      <c r="NM265" s="14"/>
      <c r="NN265" s="14"/>
      <c r="NO265" s="14"/>
      <c r="NP265" s="14"/>
      <c r="NQ265" s="14"/>
      <c r="NR265" s="14"/>
      <c r="NS265" s="14"/>
      <c r="NT265" s="14"/>
      <c r="NU265" s="14"/>
      <c r="NV265" s="14"/>
      <c r="NW265" s="14"/>
      <c r="NX265" s="14"/>
      <c r="NY265" s="14"/>
    </row>
    <row r="266" spans="1:389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  <c r="FO266" s="14"/>
      <c r="FP266" s="14"/>
      <c r="FQ266" s="14"/>
      <c r="FR266" s="14"/>
      <c r="FS266" s="14"/>
      <c r="FT266" s="14"/>
      <c r="FU266" s="14"/>
      <c r="FV266" s="14"/>
      <c r="FW266" s="14"/>
      <c r="FX266" s="14"/>
      <c r="FY266" s="14"/>
      <c r="FZ266" s="14"/>
      <c r="GA266" s="14"/>
      <c r="GB266" s="14"/>
      <c r="GC266" s="14"/>
      <c r="GD266" s="14"/>
      <c r="GE266" s="14"/>
      <c r="GF266" s="14"/>
      <c r="GG266" s="14"/>
      <c r="GH266" s="14"/>
      <c r="GI266" s="14"/>
      <c r="GJ266" s="14"/>
      <c r="GK266" s="14"/>
      <c r="GL266" s="14"/>
      <c r="GM266" s="14"/>
      <c r="GN266" s="14"/>
      <c r="GO266" s="14"/>
      <c r="GP266" s="14"/>
      <c r="GQ266" s="14"/>
      <c r="GR266" s="14"/>
      <c r="GS266" s="14"/>
      <c r="GT266" s="14"/>
      <c r="GU266" s="14"/>
      <c r="GV266" s="14"/>
      <c r="GW266" s="14"/>
      <c r="GX266" s="14"/>
      <c r="GY266" s="14"/>
      <c r="GZ266" s="14"/>
      <c r="HA266" s="14"/>
      <c r="HB266" s="14"/>
      <c r="HC266" s="14"/>
      <c r="HD266" s="14"/>
      <c r="HE266" s="14"/>
      <c r="HF266" s="14"/>
      <c r="HG266" s="14"/>
      <c r="HH266" s="14"/>
      <c r="HI266" s="14"/>
      <c r="HJ266" s="14"/>
      <c r="HK266" s="14"/>
      <c r="HL266" s="14"/>
      <c r="HM266" s="14"/>
      <c r="HN266" s="14"/>
      <c r="HO266" s="14"/>
      <c r="HP266" s="14"/>
      <c r="HQ266" s="14"/>
      <c r="HR266" s="14"/>
      <c r="HS266" s="14"/>
      <c r="HT266" s="14"/>
      <c r="HU266" s="14"/>
      <c r="HV266" s="14"/>
      <c r="HW266" s="14"/>
      <c r="HX266" s="14"/>
      <c r="HY266" s="14"/>
      <c r="HZ266" s="14"/>
      <c r="IA266" s="14"/>
      <c r="IB266" s="14"/>
      <c r="IC266" s="14"/>
      <c r="ID266" s="14"/>
      <c r="IE266" s="14"/>
      <c r="IF266" s="14"/>
      <c r="IG266" s="14"/>
      <c r="IH266" s="14"/>
      <c r="II266" s="14"/>
      <c r="IJ266" s="14"/>
      <c r="IK266" s="14"/>
      <c r="IL266" s="14"/>
      <c r="IM266" s="14"/>
      <c r="IN266" s="14"/>
      <c r="IO266" s="14"/>
      <c r="IP266" s="14"/>
      <c r="IQ266" s="14"/>
      <c r="IR266" s="14"/>
      <c r="IS266" s="14"/>
      <c r="IT266" s="14"/>
      <c r="IU266" s="14"/>
      <c r="IV266" s="14"/>
      <c r="IW266" s="14"/>
      <c r="IX266" s="14"/>
      <c r="IY266" s="14"/>
      <c r="IZ266" s="14"/>
      <c r="JA266" s="14"/>
      <c r="JB266" s="14"/>
      <c r="JC266" s="14"/>
      <c r="JD266" s="14"/>
      <c r="JE266" s="14"/>
      <c r="JF266" s="14"/>
      <c r="JG266" s="14"/>
      <c r="JH266" s="14"/>
      <c r="JI266" s="14"/>
      <c r="JJ266" s="14"/>
      <c r="JK266" s="14"/>
      <c r="JL266" s="14"/>
      <c r="JM266" s="14"/>
      <c r="JN266" s="14"/>
      <c r="JO266" s="14"/>
      <c r="JP266" s="14"/>
      <c r="JQ266" s="14"/>
      <c r="JR266" s="14"/>
      <c r="JS266" s="14"/>
      <c r="JT266" s="14"/>
      <c r="JU266" s="14"/>
      <c r="JV266" s="14"/>
      <c r="JW266" s="14"/>
      <c r="JX266" s="14"/>
      <c r="JY266" s="14"/>
      <c r="JZ266" s="14"/>
      <c r="KA266" s="14"/>
      <c r="KB266" s="14"/>
      <c r="KC266" s="14"/>
      <c r="KD266" s="14"/>
      <c r="KE266" s="14"/>
      <c r="KF266" s="14"/>
      <c r="KG266" s="14"/>
      <c r="KH266" s="14"/>
      <c r="KI266" s="14"/>
      <c r="KJ266" s="14"/>
      <c r="KK266" s="14"/>
      <c r="KL266" s="14"/>
      <c r="KM266" s="14"/>
      <c r="KN266" s="14"/>
      <c r="KO266" s="14"/>
      <c r="KP266" s="14"/>
      <c r="KQ266" s="14"/>
      <c r="KR266" s="14"/>
      <c r="KS266" s="14"/>
      <c r="KT266" s="14"/>
      <c r="KU266" s="14"/>
      <c r="KV266" s="14"/>
      <c r="KW266" s="14"/>
      <c r="KX266" s="14"/>
      <c r="KY266" s="14"/>
      <c r="KZ266" s="14"/>
      <c r="LA266" s="14"/>
      <c r="LB266" s="14"/>
      <c r="LC266" s="14"/>
      <c r="LD266" s="14"/>
      <c r="LE266" s="14"/>
      <c r="LF266" s="14"/>
      <c r="LG266" s="14"/>
      <c r="LH266" s="14"/>
      <c r="LI266" s="14"/>
      <c r="LJ266" s="14"/>
      <c r="LK266" s="14"/>
      <c r="LL266" s="14"/>
      <c r="LM266" s="14"/>
      <c r="LN266" s="14"/>
      <c r="LO266" s="14"/>
      <c r="LP266" s="14"/>
      <c r="LQ266" s="14"/>
      <c r="LR266" s="14"/>
      <c r="LS266" s="14"/>
      <c r="LT266" s="14"/>
      <c r="LU266" s="14"/>
      <c r="LV266" s="14"/>
      <c r="LW266" s="14"/>
      <c r="LX266" s="14"/>
      <c r="LY266" s="14"/>
      <c r="LZ266" s="14"/>
      <c r="MA266" s="14"/>
      <c r="MB266" s="14"/>
      <c r="MC266" s="14"/>
      <c r="MD266" s="14"/>
      <c r="ME266" s="14"/>
      <c r="MF266" s="14"/>
      <c r="MG266" s="14"/>
      <c r="MH266" s="14"/>
      <c r="MI266" s="14"/>
      <c r="MJ266" s="14"/>
      <c r="MK266" s="14"/>
      <c r="ML266" s="14"/>
      <c r="MM266" s="14"/>
      <c r="MN266" s="14"/>
      <c r="MO266" s="14"/>
      <c r="MP266" s="14"/>
      <c r="MQ266" s="14"/>
      <c r="MR266" s="14"/>
      <c r="MS266" s="14"/>
      <c r="MT266" s="14"/>
      <c r="MU266" s="14"/>
      <c r="MV266" s="14"/>
      <c r="MW266" s="14"/>
      <c r="MX266" s="14"/>
      <c r="MY266" s="14"/>
      <c r="MZ266" s="14"/>
      <c r="NA266" s="14"/>
      <c r="NB266" s="14"/>
      <c r="NC266" s="14"/>
      <c r="ND266" s="14"/>
      <c r="NE266" s="14"/>
      <c r="NF266" s="14"/>
      <c r="NG266" s="14"/>
      <c r="NH266" s="14"/>
      <c r="NI266" s="14"/>
      <c r="NJ266" s="14"/>
      <c r="NK266" s="14"/>
      <c r="NL266" s="14"/>
      <c r="NM266" s="14"/>
      <c r="NN266" s="14"/>
      <c r="NO266" s="14"/>
      <c r="NP266" s="14"/>
      <c r="NQ266" s="14"/>
      <c r="NR266" s="14"/>
      <c r="NS266" s="14"/>
      <c r="NT266" s="14"/>
      <c r="NU266" s="14"/>
      <c r="NV266" s="14"/>
      <c r="NW266" s="14"/>
      <c r="NX266" s="14"/>
      <c r="NY266" s="14"/>
    </row>
    <row r="267" spans="1:389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4"/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  <c r="FO267" s="14"/>
      <c r="FP267" s="14"/>
      <c r="FQ267" s="14"/>
      <c r="FR267" s="14"/>
      <c r="FS267" s="14"/>
      <c r="FT267" s="14"/>
      <c r="FU267" s="14"/>
      <c r="FV267" s="14"/>
      <c r="FW267" s="14"/>
      <c r="FX267" s="14"/>
      <c r="FY267" s="14"/>
      <c r="FZ267" s="14"/>
      <c r="GA267" s="14"/>
      <c r="GB267" s="14"/>
      <c r="GC267" s="14"/>
      <c r="GD267" s="14"/>
      <c r="GE267" s="14"/>
      <c r="GF267" s="14"/>
      <c r="GG267" s="14"/>
      <c r="GH267" s="14"/>
      <c r="GI267" s="14"/>
      <c r="GJ267" s="14"/>
      <c r="GK267" s="14"/>
      <c r="GL267" s="14"/>
      <c r="GM267" s="14"/>
      <c r="GN267" s="14"/>
      <c r="GO267" s="14"/>
      <c r="GP267" s="14"/>
      <c r="GQ267" s="14"/>
      <c r="GR267" s="14"/>
      <c r="GS267" s="14"/>
      <c r="GT267" s="14"/>
      <c r="GU267" s="14"/>
      <c r="GV267" s="14"/>
      <c r="GW267" s="14"/>
      <c r="GX267" s="14"/>
      <c r="GY267" s="14"/>
      <c r="GZ267" s="14"/>
      <c r="HA267" s="14"/>
      <c r="HB267" s="14"/>
      <c r="HC267" s="14"/>
      <c r="HD267" s="14"/>
      <c r="HE267" s="14"/>
      <c r="HF267" s="14"/>
      <c r="HG267" s="14"/>
      <c r="HH267" s="14"/>
      <c r="HI267" s="14"/>
      <c r="HJ267" s="14"/>
      <c r="HK267" s="14"/>
      <c r="HL267" s="14"/>
      <c r="HM267" s="14"/>
      <c r="HN267" s="14"/>
      <c r="HO267" s="14"/>
      <c r="HP267" s="14"/>
      <c r="HQ267" s="14"/>
      <c r="HR267" s="14"/>
      <c r="HS267" s="14"/>
      <c r="HT267" s="14"/>
      <c r="HU267" s="14"/>
      <c r="HV267" s="14"/>
      <c r="HW267" s="14"/>
      <c r="HX267" s="14"/>
      <c r="HY267" s="14"/>
      <c r="HZ267" s="14"/>
      <c r="IA267" s="14"/>
      <c r="IB267" s="14"/>
      <c r="IC267" s="14"/>
      <c r="ID267" s="14"/>
      <c r="IE267" s="14"/>
      <c r="IF267" s="14"/>
      <c r="IG267" s="14"/>
      <c r="IH267" s="14"/>
      <c r="II267" s="14"/>
      <c r="IJ267" s="14"/>
      <c r="IK267" s="14"/>
      <c r="IL267" s="14"/>
      <c r="IM267" s="14"/>
      <c r="IN267" s="14"/>
      <c r="IO267" s="14"/>
      <c r="IP267" s="14"/>
      <c r="IQ267" s="14"/>
      <c r="IR267" s="14"/>
      <c r="IS267" s="14"/>
      <c r="IT267" s="14"/>
      <c r="IU267" s="14"/>
      <c r="IV267" s="14"/>
      <c r="IW267" s="14"/>
      <c r="IX267" s="14"/>
      <c r="IY267" s="14"/>
      <c r="IZ267" s="14"/>
      <c r="JA267" s="14"/>
      <c r="JB267" s="14"/>
      <c r="JC267" s="14"/>
      <c r="JD267" s="14"/>
      <c r="JE267" s="14"/>
      <c r="JF267" s="14"/>
      <c r="JG267" s="14"/>
      <c r="JH267" s="14"/>
      <c r="JI267" s="14"/>
      <c r="JJ267" s="14"/>
      <c r="JK267" s="14"/>
      <c r="JL267" s="14"/>
      <c r="JM267" s="14"/>
      <c r="JN267" s="14"/>
      <c r="JO267" s="14"/>
      <c r="JP267" s="14"/>
      <c r="JQ267" s="14"/>
      <c r="JR267" s="14"/>
      <c r="JS267" s="14"/>
      <c r="JT267" s="14"/>
      <c r="JU267" s="14"/>
      <c r="JV267" s="14"/>
      <c r="JW267" s="14"/>
      <c r="JX267" s="14"/>
      <c r="JY267" s="14"/>
      <c r="JZ267" s="14"/>
      <c r="KA267" s="14"/>
      <c r="KB267" s="14"/>
      <c r="KC267" s="14"/>
      <c r="KD267" s="14"/>
      <c r="KE267" s="14"/>
      <c r="KF267" s="14"/>
      <c r="KG267" s="14"/>
      <c r="KH267" s="14"/>
      <c r="KI267" s="14"/>
      <c r="KJ267" s="14"/>
      <c r="KK267" s="14"/>
      <c r="KL267" s="14"/>
      <c r="KM267" s="14"/>
      <c r="KN267" s="14"/>
      <c r="KO267" s="14"/>
      <c r="KP267" s="14"/>
      <c r="KQ267" s="14"/>
      <c r="KR267" s="14"/>
      <c r="KS267" s="14"/>
      <c r="KT267" s="14"/>
      <c r="KU267" s="14"/>
      <c r="KV267" s="14"/>
      <c r="KW267" s="14"/>
      <c r="KX267" s="14"/>
      <c r="KY267" s="14"/>
      <c r="KZ267" s="14"/>
      <c r="LA267" s="14"/>
      <c r="LB267" s="14"/>
      <c r="LC267" s="14"/>
      <c r="LD267" s="14"/>
      <c r="LE267" s="14"/>
      <c r="LF267" s="14"/>
      <c r="LG267" s="14"/>
      <c r="LH267" s="14"/>
      <c r="LI267" s="14"/>
      <c r="LJ267" s="14"/>
      <c r="LK267" s="14"/>
      <c r="LL267" s="14"/>
      <c r="LM267" s="14"/>
      <c r="LN267" s="14"/>
      <c r="LO267" s="14"/>
      <c r="LP267" s="14"/>
      <c r="LQ267" s="14"/>
      <c r="LR267" s="14"/>
      <c r="LS267" s="14"/>
      <c r="LT267" s="14"/>
      <c r="LU267" s="14"/>
      <c r="LV267" s="14"/>
      <c r="LW267" s="14"/>
      <c r="LX267" s="14"/>
      <c r="LY267" s="14"/>
      <c r="LZ267" s="14"/>
      <c r="MA267" s="14"/>
      <c r="MB267" s="14"/>
      <c r="MC267" s="14"/>
      <c r="MD267" s="14"/>
      <c r="ME267" s="14"/>
      <c r="MF267" s="14"/>
      <c r="MG267" s="14"/>
      <c r="MH267" s="14"/>
      <c r="MI267" s="14"/>
      <c r="MJ267" s="14"/>
      <c r="MK267" s="14"/>
      <c r="ML267" s="14"/>
      <c r="MM267" s="14"/>
      <c r="MN267" s="14"/>
      <c r="MO267" s="14"/>
      <c r="MP267" s="14"/>
      <c r="MQ267" s="14"/>
      <c r="MR267" s="14"/>
      <c r="MS267" s="14"/>
      <c r="MT267" s="14"/>
      <c r="MU267" s="14"/>
      <c r="MV267" s="14"/>
      <c r="MW267" s="14"/>
      <c r="MX267" s="14"/>
      <c r="MY267" s="14"/>
      <c r="MZ267" s="14"/>
      <c r="NA267" s="14"/>
      <c r="NB267" s="14"/>
      <c r="NC267" s="14"/>
      <c r="ND267" s="14"/>
      <c r="NE267" s="14"/>
      <c r="NF267" s="14"/>
      <c r="NG267" s="14"/>
      <c r="NH267" s="14"/>
      <c r="NI267" s="14"/>
      <c r="NJ267" s="14"/>
      <c r="NK267" s="14"/>
      <c r="NL267" s="14"/>
      <c r="NM267" s="14"/>
      <c r="NN267" s="14"/>
      <c r="NO267" s="14"/>
      <c r="NP267" s="14"/>
      <c r="NQ267" s="14"/>
      <c r="NR267" s="14"/>
      <c r="NS267" s="14"/>
      <c r="NT267" s="14"/>
      <c r="NU267" s="14"/>
      <c r="NV267" s="14"/>
      <c r="NW267" s="14"/>
      <c r="NX267" s="14"/>
      <c r="NY267" s="14"/>
    </row>
    <row r="268" spans="1:389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  <c r="FO268" s="14"/>
      <c r="FP268" s="14"/>
      <c r="FQ268" s="14"/>
      <c r="FR268" s="14"/>
      <c r="FS268" s="14"/>
      <c r="FT268" s="14"/>
      <c r="FU268" s="14"/>
      <c r="FV268" s="14"/>
      <c r="FW268" s="14"/>
      <c r="FX268" s="14"/>
      <c r="FY268" s="14"/>
      <c r="FZ268" s="14"/>
      <c r="GA268" s="14"/>
      <c r="GB268" s="14"/>
      <c r="GC268" s="14"/>
      <c r="GD268" s="14"/>
      <c r="GE268" s="14"/>
      <c r="GF268" s="14"/>
      <c r="GG268" s="14"/>
      <c r="GH268" s="14"/>
      <c r="GI268" s="14"/>
      <c r="GJ268" s="14"/>
      <c r="GK268" s="14"/>
      <c r="GL268" s="14"/>
      <c r="GM268" s="14"/>
      <c r="GN268" s="14"/>
      <c r="GO268" s="14"/>
      <c r="GP268" s="14"/>
      <c r="GQ268" s="14"/>
      <c r="GR268" s="14"/>
      <c r="GS268" s="14"/>
      <c r="GT268" s="14"/>
      <c r="GU268" s="14"/>
      <c r="GV268" s="14"/>
      <c r="GW268" s="14"/>
      <c r="GX268" s="14"/>
      <c r="GY268" s="14"/>
      <c r="GZ268" s="14"/>
      <c r="HA268" s="14"/>
      <c r="HB268" s="14"/>
      <c r="HC268" s="14"/>
      <c r="HD268" s="14"/>
      <c r="HE268" s="14"/>
      <c r="HF268" s="14"/>
      <c r="HG268" s="14"/>
      <c r="HH268" s="14"/>
      <c r="HI268" s="14"/>
      <c r="HJ268" s="14"/>
      <c r="HK268" s="14"/>
      <c r="HL268" s="14"/>
      <c r="HM268" s="14"/>
      <c r="HN268" s="14"/>
      <c r="HO268" s="14"/>
      <c r="HP268" s="14"/>
      <c r="HQ268" s="14"/>
      <c r="HR268" s="14"/>
      <c r="HS268" s="14"/>
      <c r="HT268" s="14"/>
      <c r="HU268" s="14"/>
      <c r="HV268" s="14"/>
      <c r="HW268" s="14"/>
      <c r="HX268" s="14"/>
      <c r="HY268" s="14"/>
      <c r="HZ268" s="14"/>
      <c r="IA268" s="14"/>
      <c r="IB268" s="14"/>
      <c r="IC268" s="14"/>
      <c r="ID268" s="14"/>
      <c r="IE268" s="14"/>
      <c r="IF268" s="14"/>
      <c r="IG268" s="14"/>
      <c r="IH268" s="14"/>
      <c r="II268" s="14"/>
      <c r="IJ268" s="14"/>
      <c r="IK268" s="14"/>
      <c r="IL268" s="14"/>
      <c r="IM268" s="14"/>
      <c r="IN268" s="14"/>
      <c r="IO268" s="14"/>
      <c r="IP268" s="14"/>
      <c r="IQ268" s="14"/>
      <c r="IR268" s="14"/>
      <c r="IS268" s="14"/>
      <c r="IT268" s="14"/>
      <c r="IU268" s="14"/>
      <c r="IV268" s="14"/>
      <c r="IW268" s="14"/>
      <c r="IX268" s="14"/>
      <c r="IY268" s="14"/>
      <c r="IZ268" s="14"/>
      <c r="JA268" s="14"/>
      <c r="JB268" s="14"/>
      <c r="JC268" s="14"/>
      <c r="JD268" s="14"/>
      <c r="JE268" s="14"/>
      <c r="JF268" s="14"/>
      <c r="JG268" s="14"/>
      <c r="JH268" s="14"/>
      <c r="JI268" s="14"/>
      <c r="JJ268" s="14"/>
      <c r="JK268" s="14"/>
      <c r="JL268" s="14"/>
      <c r="JM268" s="14"/>
      <c r="JN268" s="14"/>
      <c r="JO268" s="14"/>
      <c r="JP268" s="14"/>
      <c r="JQ268" s="14"/>
      <c r="JR268" s="14"/>
      <c r="JS268" s="14"/>
      <c r="JT268" s="14"/>
      <c r="JU268" s="14"/>
      <c r="JV268" s="14"/>
      <c r="JW268" s="14"/>
      <c r="JX268" s="14"/>
      <c r="JY268" s="14"/>
      <c r="JZ268" s="14"/>
      <c r="KA268" s="14"/>
      <c r="KB268" s="14"/>
      <c r="KC268" s="14"/>
      <c r="KD268" s="14"/>
      <c r="KE268" s="14"/>
      <c r="KF268" s="14"/>
      <c r="KG268" s="14"/>
      <c r="KH268" s="14"/>
      <c r="KI268" s="14"/>
      <c r="KJ268" s="14"/>
      <c r="KK268" s="14"/>
      <c r="KL268" s="14"/>
      <c r="KM268" s="14"/>
      <c r="KN268" s="14"/>
      <c r="KO268" s="14"/>
      <c r="KP268" s="14"/>
      <c r="KQ268" s="14"/>
      <c r="KR268" s="14"/>
      <c r="KS268" s="14"/>
      <c r="KT268" s="14"/>
      <c r="KU268" s="14"/>
      <c r="KV268" s="14"/>
      <c r="KW268" s="14"/>
      <c r="KX268" s="14"/>
      <c r="KY268" s="14"/>
      <c r="KZ268" s="14"/>
      <c r="LA268" s="14"/>
      <c r="LB268" s="14"/>
      <c r="LC268" s="14"/>
      <c r="LD268" s="14"/>
      <c r="LE268" s="14"/>
      <c r="LF268" s="14"/>
      <c r="LG268" s="14"/>
      <c r="LH268" s="14"/>
      <c r="LI268" s="14"/>
      <c r="LJ268" s="14"/>
      <c r="LK268" s="14"/>
      <c r="LL268" s="14"/>
      <c r="LM268" s="14"/>
      <c r="LN268" s="14"/>
      <c r="LO268" s="14"/>
      <c r="LP268" s="14"/>
      <c r="LQ268" s="14"/>
      <c r="LR268" s="14"/>
      <c r="LS268" s="14"/>
      <c r="LT268" s="14"/>
      <c r="LU268" s="14"/>
      <c r="LV268" s="14"/>
      <c r="LW268" s="14"/>
      <c r="LX268" s="14"/>
      <c r="LY268" s="14"/>
      <c r="LZ268" s="14"/>
      <c r="MA268" s="14"/>
      <c r="MB268" s="14"/>
      <c r="MC268" s="14"/>
      <c r="MD268" s="14"/>
      <c r="ME268" s="14"/>
      <c r="MF268" s="14"/>
      <c r="MG268" s="14"/>
      <c r="MH268" s="14"/>
      <c r="MI268" s="14"/>
      <c r="MJ268" s="14"/>
      <c r="MK268" s="14"/>
      <c r="ML268" s="14"/>
      <c r="MM268" s="14"/>
      <c r="MN268" s="14"/>
      <c r="MO268" s="14"/>
      <c r="MP268" s="14"/>
      <c r="MQ268" s="14"/>
      <c r="MR268" s="14"/>
      <c r="MS268" s="14"/>
      <c r="MT268" s="14"/>
      <c r="MU268" s="14"/>
      <c r="MV268" s="14"/>
      <c r="MW268" s="14"/>
      <c r="MX268" s="14"/>
      <c r="MY268" s="14"/>
      <c r="MZ268" s="14"/>
      <c r="NA268" s="14"/>
      <c r="NB268" s="14"/>
      <c r="NC268" s="14"/>
      <c r="ND268" s="14"/>
      <c r="NE268" s="14"/>
      <c r="NF268" s="14"/>
      <c r="NG268" s="14"/>
      <c r="NH268" s="14"/>
      <c r="NI268" s="14"/>
      <c r="NJ268" s="14"/>
      <c r="NK268" s="14"/>
      <c r="NL268" s="14"/>
      <c r="NM268" s="14"/>
      <c r="NN268" s="14"/>
      <c r="NO268" s="14"/>
      <c r="NP268" s="14"/>
      <c r="NQ268" s="14"/>
      <c r="NR268" s="14"/>
      <c r="NS268" s="14"/>
      <c r="NT268" s="14"/>
      <c r="NU268" s="14"/>
      <c r="NV268" s="14"/>
      <c r="NW268" s="14"/>
      <c r="NX268" s="14"/>
      <c r="NY268" s="14"/>
    </row>
    <row r="269" spans="1:389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  <c r="FO269" s="14"/>
      <c r="FP269" s="14"/>
      <c r="FQ269" s="14"/>
      <c r="FR269" s="14"/>
      <c r="FS269" s="14"/>
      <c r="FT269" s="14"/>
      <c r="FU269" s="14"/>
      <c r="FV269" s="14"/>
      <c r="FW269" s="14"/>
      <c r="FX269" s="14"/>
      <c r="FY269" s="14"/>
      <c r="FZ269" s="14"/>
      <c r="GA269" s="14"/>
      <c r="GB269" s="14"/>
      <c r="GC269" s="14"/>
      <c r="GD269" s="14"/>
      <c r="GE269" s="14"/>
      <c r="GF269" s="14"/>
      <c r="GG269" s="14"/>
      <c r="GH269" s="14"/>
      <c r="GI269" s="14"/>
      <c r="GJ269" s="14"/>
      <c r="GK269" s="14"/>
      <c r="GL269" s="14"/>
      <c r="GM269" s="14"/>
      <c r="GN269" s="14"/>
      <c r="GO269" s="14"/>
      <c r="GP269" s="14"/>
      <c r="GQ269" s="14"/>
      <c r="GR269" s="14"/>
      <c r="GS269" s="14"/>
      <c r="GT269" s="14"/>
      <c r="GU269" s="14"/>
      <c r="GV269" s="14"/>
      <c r="GW269" s="14"/>
      <c r="GX269" s="14"/>
      <c r="GY269" s="14"/>
      <c r="GZ269" s="14"/>
      <c r="HA269" s="14"/>
      <c r="HB269" s="14"/>
      <c r="HC269" s="14"/>
      <c r="HD269" s="14"/>
      <c r="HE269" s="14"/>
      <c r="HF269" s="14"/>
      <c r="HG269" s="14"/>
      <c r="HH269" s="14"/>
      <c r="HI269" s="14"/>
      <c r="HJ269" s="14"/>
      <c r="HK269" s="14"/>
      <c r="HL269" s="14"/>
      <c r="HM269" s="14"/>
      <c r="HN269" s="14"/>
      <c r="HO269" s="14"/>
      <c r="HP269" s="14"/>
      <c r="HQ269" s="14"/>
      <c r="HR269" s="14"/>
      <c r="HS269" s="14"/>
      <c r="HT269" s="14"/>
      <c r="HU269" s="14"/>
      <c r="HV269" s="14"/>
      <c r="HW269" s="14"/>
      <c r="HX269" s="14"/>
      <c r="HY269" s="14"/>
      <c r="HZ269" s="14"/>
      <c r="IA269" s="14"/>
      <c r="IB269" s="14"/>
      <c r="IC269" s="14"/>
      <c r="ID269" s="14"/>
      <c r="IE269" s="14"/>
      <c r="IF269" s="14"/>
      <c r="IG269" s="14"/>
      <c r="IH269" s="14"/>
      <c r="II269" s="14"/>
      <c r="IJ269" s="14"/>
      <c r="IK269" s="14"/>
      <c r="IL269" s="14"/>
      <c r="IM269" s="14"/>
      <c r="IN269" s="14"/>
      <c r="IO269" s="14"/>
      <c r="IP269" s="14"/>
      <c r="IQ269" s="14"/>
      <c r="IR269" s="14"/>
      <c r="IS269" s="14"/>
      <c r="IT269" s="14"/>
      <c r="IU269" s="14"/>
      <c r="IV269" s="14"/>
      <c r="IW269" s="14"/>
      <c r="IX269" s="14"/>
      <c r="IY269" s="14"/>
      <c r="IZ269" s="14"/>
      <c r="JA269" s="14"/>
      <c r="JB269" s="14"/>
      <c r="JC269" s="14"/>
      <c r="JD269" s="14"/>
      <c r="JE269" s="14"/>
      <c r="JF269" s="14"/>
      <c r="JG269" s="14"/>
      <c r="JH269" s="14"/>
      <c r="JI269" s="14"/>
      <c r="JJ269" s="14"/>
      <c r="JK269" s="14"/>
      <c r="JL269" s="14"/>
      <c r="JM269" s="14"/>
      <c r="JN269" s="14"/>
      <c r="JO269" s="14"/>
      <c r="JP269" s="14"/>
      <c r="JQ269" s="14"/>
      <c r="JR269" s="14"/>
      <c r="JS269" s="14"/>
      <c r="JT269" s="14"/>
      <c r="JU269" s="14"/>
      <c r="JV269" s="14"/>
      <c r="JW269" s="14"/>
      <c r="JX269" s="14"/>
      <c r="JY269" s="14"/>
      <c r="JZ269" s="14"/>
      <c r="KA269" s="14"/>
      <c r="KB269" s="14"/>
      <c r="KC269" s="14"/>
      <c r="KD269" s="14"/>
      <c r="KE269" s="14"/>
      <c r="KF269" s="14"/>
      <c r="KG269" s="14"/>
      <c r="KH269" s="14"/>
      <c r="KI269" s="14"/>
      <c r="KJ269" s="14"/>
      <c r="KK269" s="14"/>
      <c r="KL269" s="14"/>
      <c r="KM269" s="14"/>
      <c r="KN269" s="14"/>
      <c r="KO269" s="14"/>
      <c r="KP269" s="14"/>
      <c r="KQ269" s="14"/>
      <c r="KR269" s="14"/>
      <c r="KS269" s="14"/>
      <c r="KT269" s="14"/>
      <c r="KU269" s="14"/>
      <c r="KV269" s="14"/>
      <c r="KW269" s="14"/>
      <c r="KX269" s="14"/>
      <c r="KY269" s="14"/>
      <c r="KZ269" s="14"/>
      <c r="LA269" s="14"/>
      <c r="LB269" s="14"/>
      <c r="LC269" s="14"/>
      <c r="LD269" s="14"/>
      <c r="LE269" s="14"/>
      <c r="LF269" s="14"/>
      <c r="LG269" s="14"/>
      <c r="LH269" s="14"/>
      <c r="LI269" s="14"/>
      <c r="LJ269" s="14"/>
      <c r="LK269" s="14"/>
      <c r="LL269" s="14"/>
      <c r="LM269" s="14"/>
      <c r="LN269" s="14"/>
      <c r="LO269" s="14"/>
      <c r="LP269" s="14"/>
      <c r="LQ269" s="14"/>
      <c r="LR269" s="14"/>
      <c r="LS269" s="14"/>
      <c r="LT269" s="14"/>
      <c r="LU269" s="14"/>
      <c r="LV269" s="14"/>
      <c r="LW269" s="14"/>
      <c r="LX269" s="14"/>
      <c r="LY269" s="14"/>
      <c r="LZ269" s="14"/>
      <c r="MA269" s="14"/>
      <c r="MB269" s="14"/>
      <c r="MC269" s="14"/>
      <c r="MD269" s="14"/>
      <c r="ME269" s="14"/>
      <c r="MF269" s="14"/>
      <c r="MG269" s="14"/>
      <c r="MH269" s="14"/>
      <c r="MI269" s="14"/>
      <c r="MJ269" s="14"/>
      <c r="MK269" s="14"/>
      <c r="ML269" s="14"/>
      <c r="MM269" s="14"/>
      <c r="MN269" s="14"/>
      <c r="MO269" s="14"/>
      <c r="MP269" s="14"/>
      <c r="MQ269" s="14"/>
      <c r="MR269" s="14"/>
      <c r="MS269" s="14"/>
      <c r="MT269" s="14"/>
      <c r="MU269" s="14"/>
      <c r="MV269" s="14"/>
      <c r="MW269" s="14"/>
      <c r="MX269" s="14"/>
      <c r="MY269" s="14"/>
      <c r="MZ269" s="14"/>
      <c r="NA269" s="14"/>
      <c r="NB269" s="14"/>
      <c r="NC269" s="14"/>
      <c r="ND269" s="14"/>
      <c r="NE269" s="14"/>
      <c r="NF269" s="14"/>
      <c r="NG269" s="14"/>
      <c r="NH269" s="14"/>
      <c r="NI269" s="14"/>
      <c r="NJ269" s="14"/>
      <c r="NK269" s="14"/>
      <c r="NL269" s="14"/>
      <c r="NM269" s="14"/>
      <c r="NN269" s="14"/>
      <c r="NO269" s="14"/>
      <c r="NP269" s="14"/>
      <c r="NQ269" s="14"/>
      <c r="NR269" s="14"/>
      <c r="NS269" s="14"/>
      <c r="NT269" s="14"/>
      <c r="NU269" s="14"/>
      <c r="NV269" s="14"/>
      <c r="NW269" s="14"/>
      <c r="NX269" s="14"/>
      <c r="NY269" s="14"/>
    </row>
    <row r="270" spans="1:389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  <c r="FO270" s="14"/>
      <c r="FP270" s="14"/>
      <c r="FQ270" s="14"/>
      <c r="FR270" s="14"/>
      <c r="FS270" s="14"/>
      <c r="FT270" s="14"/>
      <c r="FU270" s="14"/>
      <c r="FV270" s="14"/>
      <c r="FW270" s="14"/>
      <c r="FX270" s="14"/>
      <c r="FY270" s="14"/>
      <c r="FZ270" s="14"/>
      <c r="GA270" s="14"/>
      <c r="GB270" s="14"/>
      <c r="GC270" s="14"/>
      <c r="GD270" s="14"/>
      <c r="GE270" s="14"/>
      <c r="GF270" s="14"/>
      <c r="GG270" s="14"/>
      <c r="GH270" s="14"/>
      <c r="GI270" s="14"/>
      <c r="GJ270" s="14"/>
      <c r="GK270" s="14"/>
      <c r="GL270" s="14"/>
      <c r="GM270" s="14"/>
      <c r="GN270" s="14"/>
      <c r="GO270" s="14"/>
      <c r="GP270" s="14"/>
      <c r="GQ270" s="14"/>
      <c r="GR270" s="14"/>
      <c r="GS270" s="14"/>
      <c r="GT270" s="14"/>
      <c r="GU270" s="14"/>
      <c r="GV270" s="14"/>
      <c r="GW270" s="14"/>
      <c r="GX270" s="14"/>
      <c r="GY270" s="14"/>
      <c r="GZ270" s="14"/>
      <c r="HA270" s="14"/>
      <c r="HB270" s="14"/>
      <c r="HC270" s="14"/>
      <c r="HD270" s="14"/>
      <c r="HE270" s="14"/>
      <c r="HF270" s="14"/>
      <c r="HG270" s="14"/>
      <c r="HH270" s="14"/>
      <c r="HI270" s="14"/>
      <c r="HJ270" s="14"/>
      <c r="HK270" s="14"/>
      <c r="HL270" s="14"/>
      <c r="HM270" s="14"/>
      <c r="HN270" s="14"/>
      <c r="HO270" s="14"/>
      <c r="HP270" s="14"/>
      <c r="HQ270" s="14"/>
      <c r="HR270" s="14"/>
      <c r="HS270" s="14"/>
      <c r="HT270" s="14"/>
      <c r="HU270" s="14"/>
      <c r="HV270" s="14"/>
      <c r="HW270" s="14"/>
      <c r="HX270" s="14"/>
      <c r="HY270" s="14"/>
      <c r="HZ270" s="14"/>
      <c r="IA270" s="14"/>
      <c r="IB270" s="14"/>
      <c r="IC270" s="14"/>
      <c r="ID270" s="14"/>
      <c r="IE270" s="14"/>
      <c r="IF270" s="14"/>
      <c r="IG270" s="14"/>
      <c r="IH270" s="14"/>
      <c r="II270" s="14"/>
      <c r="IJ270" s="14"/>
      <c r="IK270" s="14"/>
      <c r="IL270" s="14"/>
      <c r="IM270" s="14"/>
      <c r="IN270" s="14"/>
      <c r="IO270" s="14"/>
      <c r="IP270" s="14"/>
      <c r="IQ270" s="14"/>
      <c r="IR270" s="14"/>
      <c r="IS270" s="14"/>
      <c r="IT270" s="14"/>
      <c r="IU270" s="14"/>
      <c r="IV270" s="14"/>
      <c r="IW270" s="14"/>
      <c r="IX270" s="14"/>
      <c r="IY270" s="14"/>
      <c r="IZ270" s="14"/>
      <c r="JA270" s="14"/>
      <c r="JB270" s="14"/>
      <c r="JC270" s="14"/>
      <c r="JD270" s="14"/>
      <c r="JE270" s="14"/>
      <c r="JF270" s="14"/>
      <c r="JG270" s="14"/>
      <c r="JH270" s="14"/>
      <c r="JI270" s="14"/>
      <c r="JJ270" s="14"/>
      <c r="JK270" s="14"/>
      <c r="JL270" s="14"/>
      <c r="JM270" s="14"/>
      <c r="JN270" s="14"/>
      <c r="JO270" s="14"/>
      <c r="JP270" s="14"/>
      <c r="JQ270" s="14"/>
      <c r="JR270" s="14"/>
      <c r="JS270" s="14"/>
      <c r="JT270" s="14"/>
      <c r="JU270" s="14"/>
      <c r="JV270" s="14"/>
      <c r="JW270" s="14"/>
      <c r="JX270" s="14"/>
      <c r="JY270" s="14"/>
      <c r="JZ270" s="14"/>
      <c r="KA270" s="14"/>
      <c r="KB270" s="14"/>
      <c r="KC270" s="14"/>
      <c r="KD270" s="14"/>
      <c r="KE270" s="14"/>
      <c r="KF270" s="14"/>
      <c r="KG270" s="14"/>
      <c r="KH270" s="14"/>
      <c r="KI270" s="14"/>
      <c r="KJ270" s="14"/>
      <c r="KK270" s="14"/>
      <c r="KL270" s="14"/>
      <c r="KM270" s="14"/>
      <c r="KN270" s="14"/>
      <c r="KO270" s="14"/>
      <c r="KP270" s="14"/>
      <c r="KQ270" s="14"/>
      <c r="KR270" s="14"/>
      <c r="KS270" s="14"/>
      <c r="KT270" s="14"/>
      <c r="KU270" s="14"/>
      <c r="KV270" s="14"/>
      <c r="KW270" s="14"/>
      <c r="KX270" s="14"/>
      <c r="KY270" s="14"/>
      <c r="KZ270" s="14"/>
      <c r="LA270" s="14"/>
      <c r="LB270" s="14"/>
      <c r="LC270" s="14"/>
      <c r="LD270" s="14"/>
      <c r="LE270" s="14"/>
      <c r="LF270" s="14"/>
      <c r="LG270" s="14"/>
      <c r="LH270" s="14"/>
      <c r="LI270" s="14"/>
      <c r="LJ270" s="14"/>
      <c r="LK270" s="14"/>
      <c r="LL270" s="14"/>
      <c r="LM270" s="14"/>
      <c r="LN270" s="14"/>
      <c r="LO270" s="14"/>
      <c r="LP270" s="14"/>
      <c r="LQ270" s="14"/>
      <c r="LR270" s="14"/>
      <c r="LS270" s="14"/>
      <c r="LT270" s="14"/>
      <c r="LU270" s="14"/>
      <c r="LV270" s="14"/>
      <c r="LW270" s="14"/>
      <c r="LX270" s="14"/>
      <c r="LY270" s="14"/>
      <c r="LZ270" s="14"/>
      <c r="MA270" s="14"/>
      <c r="MB270" s="14"/>
      <c r="MC270" s="14"/>
      <c r="MD270" s="14"/>
      <c r="ME270" s="14"/>
      <c r="MF270" s="14"/>
      <c r="MG270" s="14"/>
      <c r="MH270" s="14"/>
      <c r="MI270" s="14"/>
      <c r="MJ270" s="14"/>
      <c r="MK270" s="14"/>
      <c r="ML270" s="14"/>
      <c r="MM270" s="14"/>
      <c r="MN270" s="14"/>
      <c r="MO270" s="14"/>
      <c r="MP270" s="14"/>
      <c r="MQ270" s="14"/>
      <c r="MR270" s="14"/>
      <c r="MS270" s="14"/>
      <c r="MT270" s="14"/>
      <c r="MU270" s="14"/>
      <c r="MV270" s="14"/>
      <c r="MW270" s="14"/>
      <c r="MX270" s="14"/>
      <c r="MY270" s="14"/>
      <c r="MZ270" s="14"/>
      <c r="NA270" s="14"/>
      <c r="NB270" s="14"/>
      <c r="NC270" s="14"/>
      <c r="ND270" s="14"/>
      <c r="NE270" s="14"/>
      <c r="NF270" s="14"/>
      <c r="NG270" s="14"/>
      <c r="NH270" s="14"/>
      <c r="NI270" s="14"/>
      <c r="NJ270" s="14"/>
      <c r="NK270" s="14"/>
      <c r="NL270" s="14"/>
      <c r="NM270" s="14"/>
      <c r="NN270" s="14"/>
      <c r="NO270" s="14"/>
      <c r="NP270" s="14"/>
      <c r="NQ270" s="14"/>
      <c r="NR270" s="14"/>
      <c r="NS270" s="14"/>
      <c r="NT270" s="14"/>
      <c r="NU270" s="14"/>
      <c r="NV270" s="14"/>
      <c r="NW270" s="14"/>
      <c r="NX270" s="14"/>
      <c r="NY270" s="14"/>
    </row>
    <row r="271" spans="1:389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4"/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  <c r="FO271" s="14"/>
      <c r="FP271" s="14"/>
      <c r="FQ271" s="14"/>
      <c r="FR271" s="14"/>
      <c r="FS271" s="14"/>
      <c r="FT271" s="14"/>
      <c r="FU271" s="14"/>
      <c r="FV271" s="14"/>
      <c r="FW271" s="14"/>
      <c r="FX271" s="14"/>
      <c r="FY271" s="14"/>
      <c r="FZ271" s="14"/>
      <c r="GA271" s="14"/>
      <c r="GB271" s="14"/>
      <c r="GC271" s="14"/>
      <c r="GD271" s="14"/>
      <c r="GE271" s="14"/>
      <c r="GF271" s="14"/>
      <c r="GG271" s="14"/>
      <c r="GH271" s="14"/>
      <c r="GI271" s="14"/>
      <c r="GJ271" s="14"/>
      <c r="GK271" s="14"/>
      <c r="GL271" s="14"/>
      <c r="GM271" s="14"/>
      <c r="GN271" s="14"/>
      <c r="GO271" s="14"/>
      <c r="GP271" s="14"/>
      <c r="GQ271" s="14"/>
      <c r="GR271" s="14"/>
      <c r="GS271" s="14"/>
      <c r="GT271" s="14"/>
      <c r="GU271" s="14"/>
      <c r="GV271" s="14"/>
      <c r="GW271" s="14"/>
      <c r="GX271" s="14"/>
      <c r="GY271" s="14"/>
      <c r="GZ271" s="14"/>
      <c r="HA271" s="14"/>
      <c r="HB271" s="14"/>
      <c r="HC271" s="14"/>
      <c r="HD271" s="14"/>
      <c r="HE271" s="14"/>
      <c r="HF271" s="14"/>
      <c r="HG271" s="14"/>
      <c r="HH271" s="14"/>
      <c r="HI271" s="14"/>
      <c r="HJ271" s="14"/>
      <c r="HK271" s="14"/>
      <c r="HL271" s="14"/>
      <c r="HM271" s="14"/>
      <c r="HN271" s="14"/>
      <c r="HO271" s="14"/>
      <c r="HP271" s="14"/>
      <c r="HQ271" s="14"/>
      <c r="HR271" s="14"/>
      <c r="HS271" s="14"/>
      <c r="HT271" s="14"/>
      <c r="HU271" s="14"/>
      <c r="HV271" s="14"/>
      <c r="HW271" s="14"/>
      <c r="HX271" s="14"/>
      <c r="HY271" s="14"/>
      <c r="HZ271" s="14"/>
      <c r="IA271" s="14"/>
      <c r="IB271" s="14"/>
      <c r="IC271" s="14"/>
      <c r="ID271" s="14"/>
      <c r="IE271" s="14"/>
      <c r="IF271" s="14"/>
      <c r="IG271" s="14"/>
      <c r="IH271" s="14"/>
      <c r="II271" s="14"/>
      <c r="IJ271" s="14"/>
      <c r="IK271" s="14"/>
      <c r="IL271" s="14"/>
      <c r="IM271" s="14"/>
      <c r="IN271" s="14"/>
      <c r="IO271" s="14"/>
      <c r="IP271" s="14"/>
      <c r="IQ271" s="14"/>
      <c r="IR271" s="14"/>
      <c r="IS271" s="14"/>
      <c r="IT271" s="14"/>
      <c r="IU271" s="14"/>
      <c r="IV271" s="14"/>
      <c r="IW271" s="14"/>
      <c r="IX271" s="14"/>
      <c r="IY271" s="14"/>
      <c r="IZ271" s="14"/>
      <c r="JA271" s="14"/>
      <c r="JB271" s="14"/>
      <c r="JC271" s="14"/>
      <c r="JD271" s="14"/>
      <c r="JE271" s="14"/>
      <c r="JF271" s="14"/>
      <c r="JG271" s="14"/>
      <c r="JH271" s="14"/>
      <c r="JI271" s="14"/>
      <c r="JJ271" s="14"/>
      <c r="JK271" s="14"/>
      <c r="JL271" s="14"/>
      <c r="JM271" s="14"/>
      <c r="JN271" s="14"/>
      <c r="JO271" s="14"/>
      <c r="JP271" s="14"/>
      <c r="JQ271" s="14"/>
      <c r="JR271" s="14"/>
      <c r="JS271" s="14"/>
      <c r="JT271" s="14"/>
      <c r="JU271" s="14"/>
      <c r="JV271" s="14"/>
      <c r="JW271" s="14"/>
      <c r="JX271" s="14"/>
      <c r="JY271" s="14"/>
      <c r="JZ271" s="14"/>
      <c r="KA271" s="14"/>
      <c r="KB271" s="14"/>
      <c r="KC271" s="14"/>
      <c r="KD271" s="14"/>
      <c r="KE271" s="14"/>
      <c r="KF271" s="14"/>
      <c r="KG271" s="14"/>
      <c r="KH271" s="14"/>
      <c r="KI271" s="14"/>
      <c r="KJ271" s="14"/>
      <c r="KK271" s="14"/>
      <c r="KL271" s="14"/>
      <c r="KM271" s="14"/>
      <c r="KN271" s="14"/>
      <c r="KO271" s="14"/>
      <c r="KP271" s="14"/>
      <c r="KQ271" s="14"/>
      <c r="KR271" s="14"/>
      <c r="KS271" s="14"/>
      <c r="KT271" s="14"/>
      <c r="KU271" s="14"/>
      <c r="KV271" s="14"/>
      <c r="KW271" s="14"/>
      <c r="KX271" s="14"/>
      <c r="KY271" s="14"/>
      <c r="KZ271" s="14"/>
      <c r="LA271" s="14"/>
      <c r="LB271" s="14"/>
      <c r="LC271" s="14"/>
      <c r="LD271" s="14"/>
      <c r="LE271" s="14"/>
      <c r="LF271" s="14"/>
      <c r="LG271" s="14"/>
      <c r="LH271" s="14"/>
      <c r="LI271" s="14"/>
      <c r="LJ271" s="14"/>
      <c r="LK271" s="14"/>
      <c r="LL271" s="14"/>
      <c r="LM271" s="14"/>
      <c r="LN271" s="14"/>
      <c r="LO271" s="14"/>
      <c r="LP271" s="14"/>
      <c r="LQ271" s="14"/>
      <c r="LR271" s="14"/>
      <c r="LS271" s="14"/>
      <c r="LT271" s="14"/>
      <c r="LU271" s="14"/>
      <c r="LV271" s="14"/>
      <c r="LW271" s="14"/>
      <c r="LX271" s="14"/>
      <c r="LY271" s="14"/>
      <c r="LZ271" s="14"/>
      <c r="MA271" s="14"/>
      <c r="MB271" s="14"/>
      <c r="MC271" s="14"/>
      <c r="MD271" s="14"/>
      <c r="ME271" s="14"/>
      <c r="MF271" s="14"/>
      <c r="MG271" s="14"/>
      <c r="MH271" s="14"/>
      <c r="MI271" s="14"/>
      <c r="MJ271" s="14"/>
      <c r="MK271" s="14"/>
      <c r="ML271" s="14"/>
      <c r="MM271" s="14"/>
      <c r="MN271" s="14"/>
      <c r="MO271" s="14"/>
      <c r="MP271" s="14"/>
      <c r="MQ271" s="14"/>
      <c r="MR271" s="14"/>
      <c r="MS271" s="14"/>
      <c r="MT271" s="14"/>
      <c r="MU271" s="14"/>
      <c r="MV271" s="14"/>
      <c r="MW271" s="14"/>
      <c r="MX271" s="14"/>
      <c r="MY271" s="14"/>
      <c r="MZ271" s="14"/>
      <c r="NA271" s="14"/>
      <c r="NB271" s="14"/>
      <c r="NC271" s="14"/>
      <c r="ND271" s="14"/>
      <c r="NE271" s="14"/>
      <c r="NF271" s="14"/>
      <c r="NG271" s="14"/>
      <c r="NH271" s="14"/>
      <c r="NI271" s="14"/>
      <c r="NJ271" s="14"/>
      <c r="NK271" s="14"/>
      <c r="NL271" s="14"/>
      <c r="NM271" s="14"/>
      <c r="NN271" s="14"/>
      <c r="NO271" s="14"/>
      <c r="NP271" s="14"/>
      <c r="NQ271" s="14"/>
      <c r="NR271" s="14"/>
      <c r="NS271" s="14"/>
      <c r="NT271" s="14"/>
      <c r="NU271" s="14"/>
      <c r="NV271" s="14"/>
      <c r="NW271" s="14"/>
      <c r="NX271" s="14"/>
      <c r="NY271" s="14"/>
    </row>
    <row r="272" spans="1:389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4"/>
      <c r="N272" s="14"/>
      <c r="O272" s="14"/>
      <c r="P272" s="14"/>
      <c r="Q272" s="14"/>
      <c r="R272" s="14"/>
      <c r="S272" s="14"/>
      <c r="T272" s="14"/>
      <c r="U272" s="14"/>
      <c r="V272" s="14"/>
      <c r="W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  <c r="FO272" s="14"/>
      <c r="FP272" s="14"/>
      <c r="FQ272" s="14"/>
      <c r="FR272" s="14"/>
      <c r="FS272" s="14"/>
      <c r="FT272" s="14"/>
      <c r="FU272" s="14"/>
      <c r="FV272" s="14"/>
      <c r="FW272" s="14"/>
      <c r="FX272" s="14"/>
      <c r="FY272" s="14"/>
      <c r="FZ272" s="14"/>
      <c r="GA272" s="14"/>
      <c r="GB272" s="14"/>
      <c r="GC272" s="14"/>
      <c r="GD272" s="14"/>
      <c r="GE272" s="14"/>
      <c r="GF272" s="14"/>
      <c r="GG272" s="14"/>
      <c r="GH272" s="14"/>
      <c r="GI272" s="14"/>
      <c r="GJ272" s="14"/>
      <c r="GK272" s="14"/>
      <c r="GL272" s="14"/>
      <c r="GM272" s="14"/>
      <c r="GN272" s="14"/>
      <c r="GO272" s="14"/>
      <c r="GP272" s="14"/>
      <c r="GQ272" s="14"/>
      <c r="GR272" s="14"/>
      <c r="GS272" s="14"/>
      <c r="GT272" s="14"/>
      <c r="GU272" s="14"/>
      <c r="GV272" s="14"/>
      <c r="GW272" s="14"/>
      <c r="GX272" s="14"/>
      <c r="GY272" s="14"/>
      <c r="GZ272" s="14"/>
      <c r="HA272" s="14"/>
      <c r="HB272" s="14"/>
      <c r="HC272" s="14"/>
      <c r="HD272" s="14"/>
      <c r="HE272" s="14"/>
      <c r="HF272" s="14"/>
      <c r="HG272" s="14"/>
      <c r="HH272" s="14"/>
      <c r="HI272" s="14"/>
      <c r="HJ272" s="14"/>
      <c r="HK272" s="14"/>
      <c r="HL272" s="14"/>
      <c r="HM272" s="14"/>
      <c r="HN272" s="14"/>
      <c r="HO272" s="14"/>
      <c r="HP272" s="14"/>
      <c r="HQ272" s="14"/>
      <c r="HR272" s="14"/>
      <c r="HS272" s="14"/>
      <c r="HT272" s="14"/>
      <c r="HU272" s="14"/>
      <c r="HV272" s="14"/>
      <c r="HW272" s="14"/>
      <c r="HX272" s="14"/>
      <c r="HY272" s="14"/>
      <c r="HZ272" s="14"/>
      <c r="IA272" s="14"/>
      <c r="IB272" s="14"/>
      <c r="IC272" s="14"/>
      <c r="ID272" s="14"/>
      <c r="IE272" s="14"/>
      <c r="IF272" s="14"/>
      <c r="IG272" s="14"/>
      <c r="IH272" s="14"/>
      <c r="II272" s="14"/>
      <c r="IJ272" s="14"/>
      <c r="IK272" s="14"/>
      <c r="IL272" s="14"/>
      <c r="IM272" s="14"/>
      <c r="IN272" s="14"/>
      <c r="IO272" s="14"/>
      <c r="IP272" s="14"/>
      <c r="IQ272" s="14"/>
      <c r="IR272" s="14"/>
      <c r="IS272" s="14"/>
      <c r="IT272" s="14"/>
      <c r="IU272" s="14"/>
      <c r="IV272" s="14"/>
      <c r="IW272" s="14"/>
      <c r="IX272" s="14"/>
      <c r="IY272" s="14"/>
      <c r="IZ272" s="14"/>
      <c r="JA272" s="14"/>
      <c r="JB272" s="14"/>
      <c r="JC272" s="14"/>
      <c r="JD272" s="14"/>
      <c r="JE272" s="14"/>
      <c r="JF272" s="14"/>
      <c r="JG272" s="14"/>
      <c r="JH272" s="14"/>
      <c r="JI272" s="14"/>
      <c r="JJ272" s="14"/>
      <c r="JK272" s="14"/>
      <c r="JL272" s="14"/>
      <c r="JM272" s="14"/>
      <c r="JN272" s="14"/>
      <c r="JO272" s="14"/>
      <c r="JP272" s="14"/>
      <c r="JQ272" s="14"/>
      <c r="JR272" s="14"/>
      <c r="JS272" s="14"/>
      <c r="JT272" s="14"/>
      <c r="JU272" s="14"/>
      <c r="JV272" s="14"/>
      <c r="JW272" s="14"/>
      <c r="JX272" s="14"/>
      <c r="JY272" s="14"/>
      <c r="JZ272" s="14"/>
      <c r="KA272" s="14"/>
      <c r="KB272" s="14"/>
      <c r="KC272" s="14"/>
      <c r="KD272" s="14"/>
      <c r="KE272" s="14"/>
      <c r="KF272" s="14"/>
      <c r="KG272" s="14"/>
      <c r="KH272" s="14"/>
      <c r="KI272" s="14"/>
      <c r="KJ272" s="14"/>
      <c r="KK272" s="14"/>
      <c r="KL272" s="14"/>
      <c r="KM272" s="14"/>
      <c r="KN272" s="14"/>
      <c r="KO272" s="14"/>
      <c r="KP272" s="14"/>
      <c r="KQ272" s="14"/>
      <c r="KR272" s="14"/>
      <c r="KS272" s="14"/>
      <c r="KT272" s="14"/>
      <c r="KU272" s="14"/>
      <c r="KV272" s="14"/>
      <c r="KW272" s="14"/>
      <c r="KX272" s="14"/>
      <c r="KY272" s="14"/>
      <c r="KZ272" s="14"/>
      <c r="LA272" s="14"/>
      <c r="LB272" s="14"/>
      <c r="LC272" s="14"/>
      <c r="LD272" s="14"/>
      <c r="LE272" s="14"/>
      <c r="LF272" s="14"/>
      <c r="LG272" s="14"/>
      <c r="LH272" s="14"/>
      <c r="LI272" s="14"/>
      <c r="LJ272" s="14"/>
      <c r="LK272" s="14"/>
      <c r="LL272" s="14"/>
      <c r="LM272" s="14"/>
      <c r="LN272" s="14"/>
      <c r="LO272" s="14"/>
      <c r="LP272" s="14"/>
      <c r="LQ272" s="14"/>
      <c r="LR272" s="14"/>
      <c r="LS272" s="14"/>
      <c r="LT272" s="14"/>
      <c r="LU272" s="14"/>
      <c r="LV272" s="14"/>
      <c r="LW272" s="14"/>
      <c r="LX272" s="14"/>
      <c r="LY272" s="14"/>
      <c r="LZ272" s="14"/>
      <c r="MA272" s="14"/>
      <c r="MB272" s="14"/>
      <c r="MC272" s="14"/>
      <c r="MD272" s="14"/>
      <c r="ME272" s="14"/>
      <c r="MF272" s="14"/>
      <c r="MG272" s="14"/>
      <c r="MH272" s="14"/>
      <c r="MI272" s="14"/>
      <c r="MJ272" s="14"/>
      <c r="MK272" s="14"/>
      <c r="ML272" s="14"/>
      <c r="MM272" s="14"/>
      <c r="MN272" s="14"/>
      <c r="MO272" s="14"/>
      <c r="MP272" s="14"/>
      <c r="MQ272" s="14"/>
      <c r="MR272" s="14"/>
      <c r="MS272" s="14"/>
      <c r="MT272" s="14"/>
      <c r="MU272" s="14"/>
      <c r="MV272" s="14"/>
      <c r="MW272" s="14"/>
      <c r="MX272" s="14"/>
      <c r="MY272" s="14"/>
      <c r="MZ272" s="14"/>
      <c r="NA272" s="14"/>
      <c r="NB272" s="14"/>
      <c r="NC272" s="14"/>
      <c r="ND272" s="14"/>
      <c r="NE272" s="14"/>
      <c r="NF272" s="14"/>
      <c r="NG272" s="14"/>
      <c r="NH272" s="14"/>
      <c r="NI272" s="14"/>
      <c r="NJ272" s="14"/>
      <c r="NK272" s="14"/>
      <c r="NL272" s="14"/>
      <c r="NM272" s="14"/>
      <c r="NN272" s="14"/>
      <c r="NO272" s="14"/>
      <c r="NP272" s="14"/>
      <c r="NQ272" s="14"/>
      <c r="NR272" s="14"/>
      <c r="NS272" s="14"/>
      <c r="NT272" s="14"/>
      <c r="NU272" s="14"/>
      <c r="NV272" s="14"/>
      <c r="NW272" s="14"/>
      <c r="NX272" s="14"/>
      <c r="NY272" s="14"/>
    </row>
    <row r="273" spans="1:389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4"/>
      <c r="N273" s="14"/>
      <c r="O273" s="14"/>
      <c r="P273" s="14"/>
      <c r="Q273" s="14"/>
      <c r="R273" s="14"/>
      <c r="S273" s="14"/>
      <c r="T273" s="14"/>
      <c r="U273" s="14"/>
      <c r="V273" s="14"/>
      <c r="W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  <c r="FO273" s="14"/>
      <c r="FP273" s="14"/>
      <c r="FQ273" s="14"/>
      <c r="FR273" s="14"/>
      <c r="FS273" s="14"/>
      <c r="FT273" s="14"/>
      <c r="FU273" s="14"/>
      <c r="FV273" s="14"/>
      <c r="FW273" s="14"/>
      <c r="FX273" s="14"/>
      <c r="FY273" s="14"/>
      <c r="FZ273" s="14"/>
      <c r="GA273" s="14"/>
      <c r="GB273" s="14"/>
      <c r="GC273" s="14"/>
      <c r="GD273" s="14"/>
      <c r="GE273" s="14"/>
      <c r="GF273" s="14"/>
      <c r="GG273" s="14"/>
      <c r="GH273" s="14"/>
      <c r="GI273" s="14"/>
      <c r="GJ273" s="14"/>
      <c r="GK273" s="14"/>
      <c r="GL273" s="14"/>
      <c r="GM273" s="14"/>
      <c r="GN273" s="14"/>
      <c r="GO273" s="14"/>
      <c r="GP273" s="14"/>
      <c r="GQ273" s="14"/>
      <c r="GR273" s="14"/>
      <c r="GS273" s="14"/>
      <c r="GT273" s="14"/>
      <c r="GU273" s="14"/>
      <c r="GV273" s="14"/>
      <c r="GW273" s="14"/>
      <c r="GX273" s="14"/>
      <c r="GY273" s="14"/>
      <c r="GZ273" s="14"/>
      <c r="HA273" s="14"/>
      <c r="HB273" s="14"/>
      <c r="HC273" s="14"/>
      <c r="HD273" s="14"/>
      <c r="HE273" s="14"/>
      <c r="HF273" s="14"/>
      <c r="HG273" s="14"/>
      <c r="HH273" s="14"/>
      <c r="HI273" s="14"/>
      <c r="HJ273" s="14"/>
      <c r="HK273" s="14"/>
      <c r="HL273" s="14"/>
      <c r="HM273" s="14"/>
      <c r="HN273" s="14"/>
      <c r="HO273" s="14"/>
      <c r="HP273" s="14"/>
      <c r="HQ273" s="14"/>
      <c r="HR273" s="14"/>
      <c r="HS273" s="14"/>
      <c r="HT273" s="14"/>
      <c r="HU273" s="14"/>
      <c r="HV273" s="14"/>
      <c r="HW273" s="14"/>
      <c r="HX273" s="14"/>
      <c r="HY273" s="14"/>
      <c r="HZ273" s="14"/>
      <c r="IA273" s="14"/>
      <c r="IB273" s="14"/>
      <c r="IC273" s="14"/>
      <c r="ID273" s="14"/>
      <c r="IE273" s="14"/>
      <c r="IF273" s="14"/>
      <c r="IG273" s="14"/>
      <c r="IH273" s="14"/>
      <c r="II273" s="14"/>
      <c r="IJ273" s="14"/>
      <c r="IK273" s="14"/>
      <c r="IL273" s="14"/>
      <c r="IM273" s="14"/>
      <c r="IN273" s="14"/>
      <c r="IO273" s="14"/>
      <c r="IP273" s="14"/>
      <c r="IQ273" s="14"/>
      <c r="IR273" s="14"/>
      <c r="IS273" s="14"/>
      <c r="IT273" s="14"/>
      <c r="IU273" s="14"/>
      <c r="IV273" s="14"/>
      <c r="IW273" s="14"/>
      <c r="IX273" s="14"/>
      <c r="IY273" s="14"/>
      <c r="IZ273" s="14"/>
      <c r="JA273" s="14"/>
      <c r="JB273" s="14"/>
      <c r="JC273" s="14"/>
      <c r="JD273" s="14"/>
      <c r="JE273" s="14"/>
      <c r="JF273" s="14"/>
      <c r="JG273" s="14"/>
      <c r="JH273" s="14"/>
      <c r="JI273" s="14"/>
      <c r="JJ273" s="14"/>
      <c r="JK273" s="14"/>
      <c r="JL273" s="14"/>
      <c r="JM273" s="14"/>
      <c r="JN273" s="14"/>
      <c r="JO273" s="14"/>
      <c r="JP273" s="14"/>
      <c r="JQ273" s="14"/>
      <c r="JR273" s="14"/>
      <c r="JS273" s="14"/>
      <c r="JT273" s="14"/>
      <c r="JU273" s="14"/>
      <c r="JV273" s="14"/>
      <c r="JW273" s="14"/>
      <c r="JX273" s="14"/>
      <c r="JY273" s="14"/>
      <c r="JZ273" s="14"/>
      <c r="KA273" s="14"/>
      <c r="KB273" s="14"/>
      <c r="KC273" s="14"/>
      <c r="KD273" s="14"/>
      <c r="KE273" s="14"/>
      <c r="KF273" s="14"/>
      <c r="KG273" s="14"/>
      <c r="KH273" s="14"/>
      <c r="KI273" s="14"/>
      <c r="KJ273" s="14"/>
      <c r="KK273" s="14"/>
      <c r="KL273" s="14"/>
      <c r="KM273" s="14"/>
      <c r="KN273" s="14"/>
      <c r="KO273" s="14"/>
      <c r="KP273" s="14"/>
      <c r="KQ273" s="14"/>
      <c r="KR273" s="14"/>
      <c r="KS273" s="14"/>
      <c r="KT273" s="14"/>
      <c r="KU273" s="14"/>
      <c r="KV273" s="14"/>
      <c r="KW273" s="14"/>
      <c r="KX273" s="14"/>
      <c r="KY273" s="14"/>
      <c r="KZ273" s="14"/>
      <c r="LA273" s="14"/>
      <c r="LB273" s="14"/>
      <c r="LC273" s="14"/>
      <c r="LD273" s="14"/>
      <c r="LE273" s="14"/>
      <c r="LF273" s="14"/>
      <c r="LG273" s="14"/>
      <c r="LH273" s="14"/>
      <c r="LI273" s="14"/>
      <c r="LJ273" s="14"/>
      <c r="LK273" s="14"/>
      <c r="LL273" s="14"/>
      <c r="LM273" s="14"/>
      <c r="LN273" s="14"/>
      <c r="LO273" s="14"/>
      <c r="LP273" s="14"/>
      <c r="LQ273" s="14"/>
      <c r="LR273" s="14"/>
      <c r="LS273" s="14"/>
      <c r="LT273" s="14"/>
      <c r="LU273" s="14"/>
      <c r="LV273" s="14"/>
      <c r="LW273" s="14"/>
      <c r="LX273" s="14"/>
      <c r="LY273" s="14"/>
      <c r="LZ273" s="14"/>
      <c r="MA273" s="14"/>
      <c r="MB273" s="14"/>
      <c r="MC273" s="14"/>
      <c r="MD273" s="14"/>
      <c r="ME273" s="14"/>
      <c r="MF273" s="14"/>
      <c r="MG273" s="14"/>
      <c r="MH273" s="14"/>
      <c r="MI273" s="14"/>
      <c r="MJ273" s="14"/>
      <c r="MK273" s="14"/>
      <c r="ML273" s="14"/>
      <c r="MM273" s="14"/>
      <c r="MN273" s="14"/>
      <c r="MO273" s="14"/>
      <c r="MP273" s="14"/>
      <c r="MQ273" s="14"/>
      <c r="MR273" s="14"/>
      <c r="MS273" s="14"/>
      <c r="MT273" s="14"/>
      <c r="MU273" s="14"/>
      <c r="MV273" s="14"/>
      <c r="MW273" s="14"/>
      <c r="MX273" s="14"/>
      <c r="MY273" s="14"/>
      <c r="MZ273" s="14"/>
      <c r="NA273" s="14"/>
      <c r="NB273" s="14"/>
      <c r="NC273" s="14"/>
      <c r="ND273" s="14"/>
      <c r="NE273" s="14"/>
      <c r="NF273" s="14"/>
      <c r="NG273" s="14"/>
      <c r="NH273" s="14"/>
      <c r="NI273" s="14"/>
      <c r="NJ273" s="14"/>
      <c r="NK273" s="14"/>
      <c r="NL273" s="14"/>
      <c r="NM273" s="14"/>
      <c r="NN273" s="14"/>
      <c r="NO273" s="14"/>
      <c r="NP273" s="14"/>
      <c r="NQ273" s="14"/>
      <c r="NR273" s="14"/>
      <c r="NS273" s="14"/>
      <c r="NT273" s="14"/>
      <c r="NU273" s="14"/>
      <c r="NV273" s="14"/>
      <c r="NW273" s="14"/>
      <c r="NX273" s="14"/>
      <c r="NY273" s="14"/>
    </row>
    <row r="274" spans="1:389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4"/>
      <c r="N274" s="14"/>
      <c r="O274" s="14"/>
      <c r="P274" s="14"/>
      <c r="Q274" s="14"/>
      <c r="R274" s="14"/>
      <c r="S274" s="14"/>
      <c r="T274" s="14"/>
      <c r="U274" s="14"/>
      <c r="V274" s="14"/>
      <c r="W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  <c r="FO274" s="14"/>
      <c r="FP274" s="14"/>
      <c r="FQ274" s="14"/>
      <c r="FR274" s="14"/>
      <c r="FS274" s="14"/>
      <c r="FT274" s="14"/>
      <c r="FU274" s="14"/>
      <c r="FV274" s="14"/>
      <c r="FW274" s="14"/>
      <c r="FX274" s="14"/>
      <c r="FY274" s="14"/>
      <c r="FZ274" s="14"/>
      <c r="GA274" s="14"/>
      <c r="GB274" s="14"/>
      <c r="GC274" s="14"/>
      <c r="GD274" s="14"/>
      <c r="GE274" s="14"/>
      <c r="GF274" s="14"/>
      <c r="GG274" s="14"/>
      <c r="GH274" s="14"/>
      <c r="GI274" s="14"/>
      <c r="GJ274" s="14"/>
      <c r="GK274" s="14"/>
      <c r="GL274" s="14"/>
      <c r="GM274" s="14"/>
      <c r="GN274" s="14"/>
      <c r="GO274" s="14"/>
      <c r="GP274" s="14"/>
      <c r="GQ274" s="14"/>
      <c r="GR274" s="14"/>
      <c r="GS274" s="14"/>
      <c r="GT274" s="14"/>
      <c r="GU274" s="14"/>
      <c r="GV274" s="14"/>
      <c r="GW274" s="14"/>
      <c r="GX274" s="14"/>
      <c r="GY274" s="14"/>
      <c r="GZ274" s="14"/>
      <c r="HA274" s="14"/>
      <c r="HB274" s="14"/>
      <c r="HC274" s="14"/>
      <c r="HD274" s="14"/>
      <c r="HE274" s="14"/>
      <c r="HF274" s="14"/>
      <c r="HG274" s="14"/>
      <c r="HH274" s="14"/>
      <c r="HI274" s="14"/>
      <c r="HJ274" s="14"/>
      <c r="HK274" s="14"/>
      <c r="HL274" s="14"/>
      <c r="HM274" s="14"/>
      <c r="HN274" s="14"/>
      <c r="HO274" s="14"/>
      <c r="HP274" s="14"/>
      <c r="HQ274" s="14"/>
      <c r="HR274" s="14"/>
      <c r="HS274" s="14"/>
      <c r="HT274" s="14"/>
      <c r="HU274" s="14"/>
      <c r="HV274" s="14"/>
      <c r="HW274" s="14"/>
      <c r="HX274" s="14"/>
      <c r="HY274" s="14"/>
      <c r="HZ274" s="14"/>
      <c r="IA274" s="14"/>
      <c r="IB274" s="14"/>
      <c r="IC274" s="14"/>
      <c r="ID274" s="14"/>
      <c r="IE274" s="14"/>
      <c r="IF274" s="14"/>
      <c r="IG274" s="14"/>
      <c r="IH274" s="14"/>
      <c r="II274" s="14"/>
      <c r="IJ274" s="14"/>
      <c r="IK274" s="14"/>
      <c r="IL274" s="14"/>
      <c r="IM274" s="14"/>
      <c r="IN274" s="14"/>
      <c r="IO274" s="14"/>
      <c r="IP274" s="14"/>
      <c r="IQ274" s="14"/>
      <c r="IR274" s="14"/>
      <c r="IS274" s="14"/>
      <c r="IT274" s="14"/>
      <c r="IU274" s="14"/>
      <c r="IV274" s="14"/>
      <c r="IW274" s="14"/>
      <c r="IX274" s="14"/>
      <c r="IY274" s="14"/>
      <c r="IZ274" s="14"/>
      <c r="JA274" s="14"/>
      <c r="JB274" s="14"/>
      <c r="JC274" s="14"/>
      <c r="JD274" s="14"/>
      <c r="JE274" s="14"/>
      <c r="JF274" s="14"/>
      <c r="JG274" s="14"/>
      <c r="JH274" s="14"/>
      <c r="JI274" s="14"/>
      <c r="JJ274" s="14"/>
      <c r="JK274" s="14"/>
      <c r="JL274" s="14"/>
      <c r="JM274" s="14"/>
      <c r="JN274" s="14"/>
      <c r="JO274" s="14"/>
      <c r="JP274" s="14"/>
      <c r="JQ274" s="14"/>
      <c r="JR274" s="14"/>
      <c r="JS274" s="14"/>
      <c r="JT274" s="14"/>
      <c r="JU274" s="14"/>
      <c r="JV274" s="14"/>
      <c r="JW274" s="14"/>
      <c r="JX274" s="14"/>
      <c r="JY274" s="14"/>
      <c r="JZ274" s="14"/>
      <c r="KA274" s="14"/>
      <c r="KB274" s="14"/>
      <c r="KC274" s="14"/>
      <c r="KD274" s="14"/>
      <c r="KE274" s="14"/>
      <c r="KF274" s="14"/>
      <c r="KG274" s="14"/>
      <c r="KH274" s="14"/>
      <c r="KI274" s="14"/>
      <c r="KJ274" s="14"/>
      <c r="KK274" s="14"/>
      <c r="KL274" s="14"/>
      <c r="KM274" s="14"/>
      <c r="KN274" s="14"/>
      <c r="KO274" s="14"/>
      <c r="KP274" s="14"/>
      <c r="KQ274" s="14"/>
      <c r="KR274" s="14"/>
      <c r="KS274" s="14"/>
      <c r="KT274" s="14"/>
      <c r="KU274" s="14"/>
      <c r="KV274" s="14"/>
      <c r="KW274" s="14"/>
      <c r="KX274" s="14"/>
      <c r="KY274" s="14"/>
      <c r="KZ274" s="14"/>
      <c r="LA274" s="14"/>
      <c r="LB274" s="14"/>
      <c r="LC274" s="14"/>
      <c r="LD274" s="14"/>
      <c r="LE274" s="14"/>
      <c r="LF274" s="14"/>
      <c r="LG274" s="14"/>
      <c r="LH274" s="14"/>
      <c r="LI274" s="14"/>
      <c r="LJ274" s="14"/>
      <c r="LK274" s="14"/>
      <c r="LL274" s="14"/>
      <c r="LM274" s="14"/>
      <c r="LN274" s="14"/>
      <c r="LO274" s="14"/>
      <c r="LP274" s="14"/>
      <c r="LQ274" s="14"/>
      <c r="LR274" s="14"/>
      <c r="LS274" s="14"/>
      <c r="LT274" s="14"/>
      <c r="LU274" s="14"/>
      <c r="LV274" s="14"/>
      <c r="LW274" s="14"/>
      <c r="LX274" s="14"/>
      <c r="LY274" s="14"/>
      <c r="LZ274" s="14"/>
      <c r="MA274" s="14"/>
      <c r="MB274" s="14"/>
      <c r="MC274" s="14"/>
      <c r="MD274" s="14"/>
      <c r="ME274" s="14"/>
      <c r="MF274" s="14"/>
      <c r="MG274" s="14"/>
      <c r="MH274" s="14"/>
      <c r="MI274" s="14"/>
      <c r="MJ274" s="14"/>
      <c r="MK274" s="14"/>
      <c r="ML274" s="14"/>
      <c r="MM274" s="14"/>
      <c r="MN274" s="14"/>
      <c r="MO274" s="14"/>
      <c r="MP274" s="14"/>
      <c r="MQ274" s="14"/>
      <c r="MR274" s="14"/>
      <c r="MS274" s="14"/>
      <c r="MT274" s="14"/>
      <c r="MU274" s="14"/>
      <c r="MV274" s="14"/>
      <c r="MW274" s="14"/>
      <c r="MX274" s="14"/>
      <c r="MY274" s="14"/>
      <c r="MZ274" s="14"/>
      <c r="NA274" s="14"/>
      <c r="NB274" s="14"/>
      <c r="NC274" s="14"/>
      <c r="ND274" s="14"/>
      <c r="NE274" s="14"/>
      <c r="NF274" s="14"/>
      <c r="NG274" s="14"/>
      <c r="NH274" s="14"/>
      <c r="NI274" s="14"/>
      <c r="NJ274" s="14"/>
      <c r="NK274" s="14"/>
      <c r="NL274" s="14"/>
      <c r="NM274" s="14"/>
      <c r="NN274" s="14"/>
      <c r="NO274" s="14"/>
      <c r="NP274" s="14"/>
      <c r="NQ274" s="14"/>
      <c r="NR274" s="14"/>
      <c r="NS274" s="14"/>
      <c r="NT274" s="14"/>
      <c r="NU274" s="14"/>
      <c r="NV274" s="14"/>
      <c r="NW274" s="14"/>
      <c r="NX274" s="14"/>
      <c r="NY274" s="14"/>
    </row>
    <row r="275" spans="1:389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4"/>
      <c r="N275" s="14"/>
      <c r="O275" s="14"/>
      <c r="P275" s="14"/>
      <c r="Q275" s="14"/>
      <c r="R275" s="14"/>
      <c r="S275" s="14"/>
      <c r="T275" s="14"/>
      <c r="U275" s="14"/>
      <c r="V275" s="14"/>
      <c r="W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  <c r="FO275" s="14"/>
      <c r="FP275" s="14"/>
      <c r="FQ275" s="14"/>
      <c r="FR275" s="14"/>
      <c r="FS275" s="14"/>
      <c r="FT275" s="14"/>
      <c r="FU275" s="14"/>
      <c r="FV275" s="14"/>
      <c r="FW275" s="14"/>
      <c r="FX275" s="14"/>
      <c r="FY275" s="14"/>
      <c r="FZ275" s="14"/>
      <c r="GA275" s="14"/>
      <c r="GB275" s="14"/>
      <c r="GC275" s="14"/>
      <c r="GD275" s="14"/>
      <c r="GE275" s="14"/>
      <c r="GF275" s="14"/>
      <c r="GG275" s="14"/>
      <c r="GH275" s="14"/>
      <c r="GI275" s="14"/>
      <c r="GJ275" s="14"/>
      <c r="GK275" s="14"/>
      <c r="GL275" s="14"/>
      <c r="GM275" s="14"/>
      <c r="GN275" s="14"/>
      <c r="GO275" s="14"/>
      <c r="GP275" s="14"/>
      <c r="GQ275" s="14"/>
      <c r="GR275" s="14"/>
      <c r="GS275" s="14"/>
      <c r="GT275" s="14"/>
      <c r="GU275" s="14"/>
      <c r="GV275" s="14"/>
      <c r="GW275" s="14"/>
      <c r="GX275" s="14"/>
      <c r="GY275" s="14"/>
      <c r="GZ275" s="14"/>
      <c r="HA275" s="14"/>
      <c r="HB275" s="14"/>
      <c r="HC275" s="14"/>
      <c r="HD275" s="14"/>
      <c r="HE275" s="14"/>
      <c r="HF275" s="14"/>
      <c r="HG275" s="14"/>
      <c r="HH275" s="14"/>
      <c r="HI275" s="14"/>
      <c r="HJ275" s="14"/>
      <c r="HK275" s="14"/>
      <c r="HL275" s="14"/>
      <c r="HM275" s="14"/>
      <c r="HN275" s="14"/>
      <c r="HO275" s="14"/>
      <c r="HP275" s="14"/>
      <c r="HQ275" s="14"/>
      <c r="HR275" s="14"/>
      <c r="HS275" s="14"/>
      <c r="HT275" s="14"/>
      <c r="HU275" s="14"/>
      <c r="HV275" s="14"/>
      <c r="HW275" s="14"/>
      <c r="HX275" s="14"/>
      <c r="HY275" s="14"/>
      <c r="HZ275" s="14"/>
      <c r="IA275" s="14"/>
      <c r="IB275" s="14"/>
      <c r="IC275" s="14"/>
      <c r="ID275" s="14"/>
      <c r="IE275" s="14"/>
      <c r="IF275" s="14"/>
      <c r="IG275" s="14"/>
      <c r="IH275" s="14"/>
      <c r="II275" s="14"/>
      <c r="IJ275" s="14"/>
      <c r="IK275" s="14"/>
      <c r="IL275" s="14"/>
      <c r="IM275" s="14"/>
      <c r="IN275" s="14"/>
      <c r="IO275" s="14"/>
      <c r="IP275" s="14"/>
      <c r="IQ275" s="14"/>
      <c r="IR275" s="14"/>
      <c r="IS275" s="14"/>
      <c r="IT275" s="14"/>
      <c r="IU275" s="14"/>
      <c r="IV275" s="14"/>
      <c r="IW275" s="14"/>
      <c r="IX275" s="14"/>
      <c r="IY275" s="14"/>
      <c r="IZ275" s="14"/>
      <c r="JA275" s="14"/>
      <c r="JB275" s="14"/>
      <c r="JC275" s="14"/>
      <c r="JD275" s="14"/>
      <c r="JE275" s="14"/>
      <c r="JF275" s="14"/>
      <c r="JG275" s="14"/>
      <c r="JH275" s="14"/>
      <c r="JI275" s="14"/>
      <c r="JJ275" s="14"/>
      <c r="JK275" s="14"/>
      <c r="JL275" s="14"/>
      <c r="JM275" s="14"/>
      <c r="JN275" s="14"/>
      <c r="JO275" s="14"/>
      <c r="JP275" s="14"/>
      <c r="JQ275" s="14"/>
      <c r="JR275" s="14"/>
      <c r="JS275" s="14"/>
      <c r="JT275" s="14"/>
      <c r="JU275" s="14"/>
      <c r="JV275" s="14"/>
      <c r="JW275" s="14"/>
      <c r="JX275" s="14"/>
      <c r="JY275" s="14"/>
      <c r="JZ275" s="14"/>
      <c r="KA275" s="14"/>
      <c r="KB275" s="14"/>
      <c r="KC275" s="14"/>
      <c r="KD275" s="14"/>
      <c r="KE275" s="14"/>
      <c r="KF275" s="14"/>
      <c r="KG275" s="14"/>
      <c r="KH275" s="14"/>
      <c r="KI275" s="14"/>
      <c r="KJ275" s="14"/>
      <c r="KK275" s="14"/>
      <c r="KL275" s="14"/>
      <c r="KM275" s="14"/>
      <c r="KN275" s="14"/>
      <c r="KO275" s="14"/>
      <c r="KP275" s="14"/>
      <c r="KQ275" s="14"/>
      <c r="KR275" s="14"/>
      <c r="KS275" s="14"/>
      <c r="KT275" s="14"/>
      <c r="KU275" s="14"/>
      <c r="KV275" s="14"/>
      <c r="KW275" s="14"/>
      <c r="KX275" s="14"/>
      <c r="KY275" s="14"/>
      <c r="KZ275" s="14"/>
      <c r="LA275" s="14"/>
      <c r="LB275" s="14"/>
      <c r="LC275" s="14"/>
      <c r="LD275" s="14"/>
      <c r="LE275" s="14"/>
      <c r="LF275" s="14"/>
      <c r="LG275" s="14"/>
      <c r="LH275" s="14"/>
      <c r="LI275" s="14"/>
      <c r="LJ275" s="14"/>
      <c r="LK275" s="14"/>
      <c r="LL275" s="14"/>
      <c r="LM275" s="14"/>
      <c r="LN275" s="14"/>
      <c r="LO275" s="14"/>
      <c r="LP275" s="14"/>
      <c r="LQ275" s="14"/>
      <c r="LR275" s="14"/>
      <c r="LS275" s="14"/>
      <c r="LT275" s="14"/>
      <c r="LU275" s="14"/>
      <c r="LV275" s="14"/>
      <c r="LW275" s="14"/>
      <c r="LX275" s="14"/>
      <c r="LY275" s="14"/>
      <c r="LZ275" s="14"/>
      <c r="MA275" s="14"/>
      <c r="MB275" s="14"/>
      <c r="MC275" s="14"/>
      <c r="MD275" s="14"/>
      <c r="ME275" s="14"/>
      <c r="MF275" s="14"/>
      <c r="MG275" s="14"/>
      <c r="MH275" s="14"/>
      <c r="MI275" s="14"/>
      <c r="MJ275" s="14"/>
      <c r="MK275" s="14"/>
      <c r="ML275" s="14"/>
      <c r="MM275" s="14"/>
      <c r="MN275" s="14"/>
      <c r="MO275" s="14"/>
      <c r="MP275" s="14"/>
      <c r="MQ275" s="14"/>
      <c r="MR275" s="14"/>
      <c r="MS275" s="14"/>
      <c r="MT275" s="14"/>
      <c r="MU275" s="14"/>
      <c r="MV275" s="14"/>
      <c r="MW275" s="14"/>
      <c r="MX275" s="14"/>
      <c r="MY275" s="14"/>
      <c r="MZ275" s="14"/>
      <c r="NA275" s="14"/>
      <c r="NB275" s="14"/>
      <c r="NC275" s="14"/>
      <c r="ND275" s="14"/>
      <c r="NE275" s="14"/>
      <c r="NF275" s="14"/>
      <c r="NG275" s="14"/>
      <c r="NH275" s="14"/>
      <c r="NI275" s="14"/>
      <c r="NJ275" s="14"/>
      <c r="NK275" s="14"/>
      <c r="NL275" s="14"/>
      <c r="NM275" s="14"/>
      <c r="NN275" s="14"/>
      <c r="NO275" s="14"/>
      <c r="NP275" s="14"/>
      <c r="NQ275" s="14"/>
      <c r="NR275" s="14"/>
      <c r="NS275" s="14"/>
      <c r="NT275" s="14"/>
      <c r="NU275" s="14"/>
      <c r="NV275" s="14"/>
      <c r="NW275" s="14"/>
      <c r="NX275" s="14"/>
      <c r="NY275" s="14"/>
    </row>
    <row r="276" spans="1:389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4"/>
      <c r="N276" s="14"/>
      <c r="O276" s="14"/>
      <c r="P276" s="14"/>
      <c r="Q276" s="14"/>
      <c r="R276" s="14"/>
      <c r="S276" s="14"/>
      <c r="T276" s="14"/>
      <c r="U276" s="14"/>
      <c r="V276" s="14"/>
      <c r="W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  <c r="FO276" s="14"/>
      <c r="FP276" s="14"/>
      <c r="FQ276" s="14"/>
      <c r="FR276" s="14"/>
      <c r="FS276" s="14"/>
      <c r="FT276" s="14"/>
      <c r="FU276" s="14"/>
      <c r="FV276" s="14"/>
      <c r="FW276" s="14"/>
      <c r="FX276" s="14"/>
      <c r="FY276" s="14"/>
      <c r="FZ276" s="14"/>
      <c r="GA276" s="14"/>
      <c r="GB276" s="14"/>
      <c r="GC276" s="14"/>
      <c r="GD276" s="14"/>
      <c r="GE276" s="14"/>
      <c r="GF276" s="14"/>
      <c r="GG276" s="14"/>
      <c r="GH276" s="14"/>
      <c r="GI276" s="14"/>
      <c r="GJ276" s="14"/>
      <c r="GK276" s="14"/>
      <c r="GL276" s="14"/>
      <c r="GM276" s="14"/>
      <c r="GN276" s="14"/>
      <c r="GO276" s="14"/>
      <c r="GP276" s="14"/>
      <c r="GQ276" s="14"/>
      <c r="GR276" s="14"/>
      <c r="GS276" s="14"/>
      <c r="GT276" s="14"/>
      <c r="GU276" s="14"/>
      <c r="GV276" s="14"/>
      <c r="GW276" s="14"/>
      <c r="GX276" s="14"/>
      <c r="GY276" s="14"/>
      <c r="GZ276" s="14"/>
      <c r="HA276" s="14"/>
      <c r="HB276" s="14"/>
      <c r="HC276" s="14"/>
      <c r="HD276" s="14"/>
      <c r="HE276" s="14"/>
      <c r="HF276" s="14"/>
      <c r="HG276" s="14"/>
      <c r="HH276" s="14"/>
      <c r="HI276" s="14"/>
      <c r="HJ276" s="14"/>
      <c r="HK276" s="14"/>
      <c r="HL276" s="14"/>
      <c r="HM276" s="14"/>
      <c r="HN276" s="14"/>
      <c r="HO276" s="14"/>
      <c r="HP276" s="14"/>
      <c r="HQ276" s="14"/>
      <c r="HR276" s="14"/>
      <c r="HS276" s="14"/>
      <c r="HT276" s="14"/>
      <c r="HU276" s="14"/>
      <c r="HV276" s="14"/>
      <c r="HW276" s="14"/>
      <c r="HX276" s="14"/>
      <c r="HY276" s="14"/>
      <c r="HZ276" s="14"/>
      <c r="IA276" s="14"/>
      <c r="IB276" s="14"/>
      <c r="IC276" s="14"/>
      <c r="ID276" s="14"/>
      <c r="IE276" s="14"/>
      <c r="IF276" s="14"/>
      <c r="IG276" s="14"/>
      <c r="IH276" s="14"/>
      <c r="II276" s="14"/>
      <c r="IJ276" s="14"/>
      <c r="IK276" s="14"/>
      <c r="IL276" s="14"/>
      <c r="IM276" s="14"/>
      <c r="IN276" s="14"/>
      <c r="IO276" s="14"/>
      <c r="IP276" s="14"/>
      <c r="IQ276" s="14"/>
      <c r="IR276" s="14"/>
      <c r="IS276" s="14"/>
      <c r="IT276" s="14"/>
      <c r="IU276" s="14"/>
      <c r="IV276" s="14"/>
      <c r="IW276" s="14"/>
      <c r="IX276" s="14"/>
      <c r="IY276" s="14"/>
      <c r="IZ276" s="14"/>
      <c r="JA276" s="14"/>
      <c r="JB276" s="14"/>
      <c r="JC276" s="14"/>
      <c r="JD276" s="14"/>
      <c r="JE276" s="14"/>
      <c r="JF276" s="14"/>
      <c r="JG276" s="14"/>
      <c r="JH276" s="14"/>
      <c r="JI276" s="14"/>
      <c r="JJ276" s="14"/>
      <c r="JK276" s="14"/>
      <c r="JL276" s="14"/>
      <c r="JM276" s="14"/>
      <c r="JN276" s="14"/>
      <c r="JO276" s="14"/>
      <c r="JP276" s="14"/>
      <c r="JQ276" s="14"/>
      <c r="JR276" s="14"/>
      <c r="JS276" s="14"/>
      <c r="JT276" s="14"/>
      <c r="JU276" s="14"/>
      <c r="JV276" s="14"/>
      <c r="JW276" s="14"/>
      <c r="JX276" s="14"/>
      <c r="JY276" s="14"/>
      <c r="JZ276" s="14"/>
      <c r="KA276" s="14"/>
      <c r="KB276" s="14"/>
      <c r="KC276" s="14"/>
      <c r="KD276" s="14"/>
      <c r="KE276" s="14"/>
      <c r="KF276" s="14"/>
      <c r="KG276" s="14"/>
      <c r="KH276" s="14"/>
      <c r="KI276" s="14"/>
      <c r="KJ276" s="14"/>
      <c r="KK276" s="14"/>
      <c r="KL276" s="14"/>
      <c r="KM276" s="14"/>
      <c r="KN276" s="14"/>
      <c r="KO276" s="14"/>
      <c r="KP276" s="14"/>
      <c r="KQ276" s="14"/>
      <c r="KR276" s="14"/>
      <c r="KS276" s="14"/>
      <c r="KT276" s="14"/>
      <c r="KU276" s="14"/>
      <c r="KV276" s="14"/>
      <c r="KW276" s="14"/>
      <c r="KX276" s="14"/>
      <c r="KY276" s="14"/>
      <c r="KZ276" s="14"/>
      <c r="LA276" s="14"/>
      <c r="LB276" s="14"/>
      <c r="LC276" s="14"/>
      <c r="LD276" s="14"/>
      <c r="LE276" s="14"/>
      <c r="LF276" s="14"/>
      <c r="LG276" s="14"/>
      <c r="LH276" s="14"/>
      <c r="LI276" s="14"/>
      <c r="LJ276" s="14"/>
      <c r="LK276" s="14"/>
      <c r="LL276" s="14"/>
      <c r="LM276" s="14"/>
      <c r="LN276" s="14"/>
      <c r="LO276" s="14"/>
      <c r="LP276" s="14"/>
      <c r="LQ276" s="14"/>
      <c r="LR276" s="14"/>
      <c r="LS276" s="14"/>
      <c r="LT276" s="14"/>
      <c r="LU276" s="14"/>
      <c r="LV276" s="14"/>
      <c r="LW276" s="14"/>
      <c r="LX276" s="14"/>
      <c r="LY276" s="14"/>
      <c r="LZ276" s="14"/>
      <c r="MA276" s="14"/>
      <c r="MB276" s="14"/>
      <c r="MC276" s="14"/>
      <c r="MD276" s="14"/>
      <c r="ME276" s="14"/>
      <c r="MF276" s="14"/>
      <c r="MG276" s="14"/>
      <c r="MH276" s="14"/>
      <c r="MI276" s="14"/>
      <c r="MJ276" s="14"/>
      <c r="MK276" s="14"/>
      <c r="ML276" s="14"/>
      <c r="MM276" s="14"/>
      <c r="MN276" s="14"/>
      <c r="MO276" s="14"/>
      <c r="MP276" s="14"/>
      <c r="MQ276" s="14"/>
      <c r="MR276" s="14"/>
      <c r="MS276" s="14"/>
      <c r="MT276" s="14"/>
      <c r="MU276" s="14"/>
      <c r="MV276" s="14"/>
      <c r="MW276" s="14"/>
      <c r="MX276" s="14"/>
      <c r="MY276" s="14"/>
      <c r="MZ276" s="14"/>
      <c r="NA276" s="14"/>
      <c r="NB276" s="14"/>
      <c r="NC276" s="14"/>
      <c r="ND276" s="14"/>
      <c r="NE276" s="14"/>
      <c r="NF276" s="14"/>
      <c r="NG276" s="14"/>
      <c r="NH276" s="14"/>
      <c r="NI276" s="14"/>
      <c r="NJ276" s="14"/>
      <c r="NK276" s="14"/>
      <c r="NL276" s="14"/>
      <c r="NM276" s="14"/>
      <c r="NN276" s="14"/>
      <c r="NO276" s="14"/>
      <c r="NP276" s="14"/>
      <c r="NQ276" s="14"/>
      <c r="NR276" s="14"/>
      <c r="NS276" s="14"/>
      <c r="NT276" s="14"/>
      <c r="NU276" s="14"/>
      <c r="NV276" s="14"/>
      <c r="NW276" s="14"/>
      <c r="NX276" s="14"/>
      <c r="NY276" s="14"/>
    </row>
    <row r="277" spans="1:389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4"/>
      <c r="N277" s="14"/>
      <c r="O277" s="14"/>
      <c r="P277" s="14"/>
      <c r="Q277" s="14"/>
      <c r="R277" s="14"/>
      <c r="S277" s="14"/>
      <c r="T277" s="14"/>
      <c r="U277" s="14"/>
      <c r="V277" s="14"/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  <c r="FO277" s="14"/>
      <c r="FP277" s="14"/>
      <c r="FQ277" s="14"/>
      <c r="FR277" s="14"/>
      <c r="FS277" s="14"/>
      <c r="FT277" s="14"/>
      <c r="FU277" s="14"/>
      <c r="FV277" s="14"/>
      <c r="FW277" s="14"/>
      <c r="FX277" s="14"/>
      <c r="FY277" s="14"/>
      <c r="FZ277" s="14"/>
      <c r="GA277" s="14"/>
      <c r="GB277" s="14"/>
      <c r="GC277" s="14"/>
      <c r="GD277" s="14"/>
      <c r="GE277" s="14"/>
      <c r="GF277" s="14"/>
      <c r="GG277" s="14"/>
      <c r="GH277" s="14"/>
      <c r="GI277" s="14"/>
      <c r="GJ277" s="14"/>
      <c r="GK277" s="14"/>
      <c r="GL277" s="14"/>
      <c r="GM277" s="14"/>
      <c r="GN277" s="14"/>
      <c r="GO277" s="14"/>
      <c r="GP277" s="14"/>
      <c r="GQ277" s="14"/>
      <c r="GR277" s="14"/>
      <c r="GS277" s="14"/>
      <c r="GT277" s="14"/>
      <c r="GU277" s="14"/>
      <c r="GV277" s="14"/>
      <c r="GW277" s="14"/>
      <c r="GX277" s="14"/>
      <c r="GY277" s="14"/>
      <c r="GZ277" s="14"/>
      <c r="HA277" s="14"/>
      <c r="HB277" s="14"/>
      <c r="HC277" s="14"/>
      <c r="HD277" s="14"/>
      <c r="HE277" s="14"/>
      <c r="HF277" s="14"/>
      <c r="HG277" s="14"/>
      <c r="HH277" s="14"/>
      <c r="HI277" s="14"/>
      <c r="HJ277" s="14"/>
      <c r="HK277" s="14"/>
      <c r="HL277" s="14"/>
      <c r="HM277" s="14"/>
      <c r="HN277" s="14"/>
      <c r="HO277" s="14"/>
      <c r="HP277" s="14"/>
      <c r="HQ277" s="14"/>
      <c r="HR277" s="14"/>
      <c r="HS277" s="14"/>
      <c r="HT277" s="14"/>
      <c r="HU277" s="14"/>
      <c r="HV277" s="14"/>
      <c r="HW277" s="14"/>
      <c r="HX277" s="14"/>
      <c r="HY277" s="14"/>
      <c r="HZ277" s="14"/>
      <c r="IA277" s="14"/>
      <c r="IB277" s="14"/>
      <c r="IC277" s="14"/>
      <c r="ID277" s="14"/>
      <c r="IE277" s="14"/>
      <c r="IF277" s="14"/>
      <c r="IG277" s="14"/>
      <c r="IH277" s="14"/>
      <c r="II277" s="14"/>
      <c r="IJ277" s="14"/>
      <c r="IK277" s="14"/>
      <c r="IL277" s="14"/>
      <c r="IM277" s="14"/>
      <c r="IN277" s="14"/>
      <c r="IO277" s="14"/>
      <c r="IP277" s="14"/>
      <c r="IQ277" s="14"/>
      <c r="IR277" s="14"/>
      <c r="IS277" s="14"/>
      <c r="IT277" s="14"/>
      <c r="IU277" s="14"/>
      <c r="IV277" s="14"/>
      <c r="IW277" s="14"/>
      <c r="IX277" s="14"/>
      <c r="IY277" s="14"/>
      <c r="IZ277" s="14"/>
      <c r="JA277" s="14"/>
      <c r="JB277" s="14"/>
      <c r="JC277" s="14"/>
      <c r="JD277" s="14"/>
      <c r="JE277" s="14"/>
      <c r="JF277" s="14"/>
      <c r="JG277" s="14"/>
      <c r="JH277" s="14"/>
      <c r="JI277" s="14"/>
      <c r="JJ277" s="14"/>
      <c r="JK277" s="14"/>
      <c r="JL277" s="14"/>
      <c r="JM277" s="14"/>
      <c r="JN277" s="14"/>
      <c r="JO277" s="14"/>
      <c r="JP277" s="14"/>
      <c r="JQ277" s="14"/>
      <c r="JR277" s="14"/>
      <c r="JS277" s="14"/>
      <c r="JT277" s="14"/>
      <c r="JU277" s="14"/>
      <c r="JV277" s="14"/>
      <c r="JW277" s="14"/>
      <c r="JX277" s="14"/>
      <c r="JY277" s="14"/>
      <c r="JZ277" s="14"/>
      <c r="KA277" s="14"/>
      <c r="KB277" s="14"/>
      <c r="KC277" s="14"/>
      <c r="KD277" s="14"/>
      <c r="KE277" s="14"/>
      <c r="KF277" s="14"/>
      <c r="KG277" s="14"/>
      <c r="KH277" s="14"/>
      <c r="KI277" s="14"/>
      <c r="KJ277" s="14"/>
      <c r="KK277" s="14"/>
      <c r="KL277" s="14"/>
      <c r="KM277" s="14"/>
      <c r="KN277" s="14"/>
      <c r="KO277" s="14"/>
      <c r="KP277" s="14"/>
      <c r="KQ277" s="14"/>
      <c r="KR277" s="14"/>
      <c r="KS277" s="14"/>
      <c r="KT277" s="14"/>
      <c r="KU277" s="14"/>
      <c r="KV277" s="14"/>
      <c r="KW277" s="14"/>
      <c r="KX277" s="14"/>
      <c r="KY277" s="14"/>
      <c r="KZ277" s="14"/>
      <c r="LA277" s="14"/>
      <c r="LB277" s="14"/>
      <c r="LC277" s="14"/>
      <c r="LD277" s="14"/>
      <c r="LE277" s="14"/>
      <c r="LF277" s="14"/>
      <c r="LG277" s="14"/>
      <c r="LH277" s="14"/>
      <c r="LI277" s="14"/>
      <c r="LJ277" s="14"/>
      <c r="LK277" s="14"/>
      <c r="LL277" s="14"/>
      <c r="LM277" s="14"/>
      <c r="LN277" s="14"/>
      <c r="LO277" s="14"/>
      <c r="LP277" s="14"/>
      <c r="LQ277" s="14"/>
      <c r="LR277" s="14"/>
      <c r="LS277" s="14"/>
      <c r="LT277" s="14"/>
      <c r="LU277" s="14"/>
      <c r="LV277" s="14"/>
      <c r="LW277" s="14"/>
      <c r="LX277" s="14"/>
      <c r="LY277" s="14"/>
      <c r="LZ277" s="14"/>
      <c r="MA277" s="14"/>
      <c r="MB277" s="14"/>
      <c r="MC277" s="14"/>
      <c r="MD277" s="14"/>
      <c r="ME277" s="14"/>
      <c r="MF277" s="14"/>
      <c r="MG277" s="14"/>
      <c r="MH277" s="14"/>
      <c r="MI277" s="14"/>
      <c r="MJ277" s="14"/>
      <c r="MK277" s="14"/>
      <c r="ML277" s="14"/>
      <c r="MM277" s="14"/>
      <c r="MN277" s="14"/>
      <c r="MO277" s="14"/>
      <c r="MP277" s="14"/>
      <c r="MQ277" s="14"/>
      <c r="MR277" s="14"/>
      <c r="MS277" s="14"/>
      <c r="MT277" s="14"/>
      <c r="MU277" s="14"/>
      <c r="MV277" s="14"/>
      <c r="MW277" s="14"/>
      <c r="MX277" s="14"/>
      <c r="MY277" s="14"/>
      <c r="MZ277" s="14"/>
      <c r="NA277" s="14"/>
      <c r="NB277" s="14"/>
      <c r="NC277" s="14"/>
      <c r="ND277" s="14"/>
      <c r="NE277" s="14"/>
      <c r="NF277" s="14"/>
      <c r="NG277" s="14"/>
      <c r="NH277" s="14"/>
      <c r="NI277" s="14"/>
      <c r="NJ277" s="14"/>
      <c r="NK277" s="14"/>
      <c r="NL277" s="14"/>
      <c r="NM277" s="14"/>
      <c r="NN277" s="14"/>
      <c r="NO277" s="14"/>
      <c r="NP277" s="14"/>
      <c r="NQ277" s="14"/>
      <c r="NR277" s="14"/>
      <c r="NS277" s="14"/>
      <c r="NT277" s="14"/>
      <c r="NU277" s="14"/>
      <c r="NV277" s="14"/>
      <c r="NW277" s="14"/>
      <c r="NX277" s="14"/>
      <c r="NY277" s="14"/>
    </row>
    <row r="278" spans="1:389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V278" s="14"/>
      <c r="W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  <c r="FO278" s="14"/>
      <c r="FP278" s="14"/>
      <c r="FQ278" s="14"/>
      <c r="FR278" s="14"/>
      <c r="FS278" s="14"/>
      <c r="FT278" s="14"/>
      <c r="FU278" s="14"/>
      <c r="FV278" s="14"/>
      <c r="FW278" s="14"/>
      <c r="FX278" s="14"/>
      <c r="FY278" s="14"/>
      <c r="FZ278" s="14"/>
      <c r="GA278" s="14"/>
      <c r="GB278" s="14"/>
      <c r="GC278" s="14"/>
      <c r="GD278" s="14"/>
      <c r="GE278" s="14"/>
      <c r="GF278" s="14"/>
      <c r="GG278" s="14"/>
      <c r="GH278" s="14"/>
      <c r="GI278" s="14"/>
      <c r="GJ278" s="14"/>
      <c r="GK278" s="14"/>
      <c r="GL278" s="14"/>
      <c r="GM278" s="14"/>
      <c r="GN278" s="14"/>
      <c r="GO278" s="14"/>
      <c r="GP278" s="14"/>
      <c r="GQ278" s="14"/>
      <c r="GR278" s="14"/>
      <c r="GS278" s="14"/>
      <c r="GT278" s="14"/>
      <c r="GU278" s="14"/>
      <c r="GV278" s="14"/>
      <c r="GW278" s="14"/>
      <c r="GX278" s="14"/>
      <c r="GY278" s="14"/>
      <c r="GZ278" s="14"/>
      <c r="HA278" s="14"/>
      <c r="HB278" s="14"/>
      <c r="HC278" s="14"/>
      <c r="HD278" s="14"/>
      <c r="HE278" s="14"/>
      <c r="HF278" s="14"/>
      <c r="HG278" s="14"/>
      <c r="HH278" s="14"/>
      <c r="HI278" s="14"/>
      <c r="HJ278" s="14"/>
      <c r="HK278" s="14"/>
      <c r="HL278" s="14"/>
      <c r="HM278" s="14"/>
      <c r="HN278" s="14"/>
      <c r="HO278" s="14"/>
      <c r="HP278" s="14"/>
      <c r="HQ278" s="14"/>
      <c r="HR278" s="14"/>
      <c r="HS278" s="14"/>
      <c r="HT278" s="14"/>
      <c r="HU278" s="14"/>
      <c r="HV278" s="14"/>
      <c r="HW278" s="14"/>
      <c r="HX278" s="14"/>
      <c r="HY278" s="14"/>
      <c r="HZ278" s="14"/>
      <c r="IA278" s="14"/>
      <c r="IB278" s="14"/>
      <c r="IC278" s="14"/>
      <c r="ID278" s="14"/>
      <c r="IE278" s="14"/>
      <c r="IF278" s="14"/>
      <c r="IG278" s="14"/>
      <c r="IH278" s="14"/>
      <c r="II278" s="14"/>
      <c r="IJ278" s="14"/>
      <c r="IK278" s="14"/>
      <c r="IL278" s="14"/>
      <c r="IM278" s="14"/>
      <c r="IN278" s="14"/>
      <c r="IO278" s="14"/>
      <c r="IP278" s="14"/>
      <c r="IQ278" s="14"/>
      <c r="IR278" s="14"/>
      <c r="IS278" s="14"/>
      <c r="IT278" s="14"/>
      <c r="IU278" s="14"/>
      <c r="IV278" s="14"/>
      <c r="IW278" s="14"/>
      <c r="IX278" s="14"/>
      <c r="IY278" s="14"/>
      <c r="IZ278" s="14"/>
      <c r="JA278" s="14"/>
      <c r="JB278" s="14"/>
      <c r="JC278" s="14"/>
      <c r="JD278" s="14"/>
      <c r="JE278" s="14"/>
      <c r="JF278" s="14"/>
      <c r="JG278" s="14"/>
      <c r="JH278" s="14"/>
      <c r="JI278" s="14"/>
      <c r="JJ278" s="14"/>
      <c r="JK278" s="14"/>
      <c r="JL278" s="14"/>
      <c r="JM278" s="14"/>
      <c r="JN278" s="14"/>
      <c r="JO278" s="14"/>
      <c r="JP278" s="14"/>
      <c r="JQ278" s="14"/>
      <c r="JR278" s="14"/>
      <c r="JS278" s="14"/>
      <c r="JT278" s="14"/>
      <c r="JU278" s="14"/>
      <c r="JV278" s="14"/>
      <c r="JW278" s="14"/>
      <c r="JX278" s="14"/>
      <c r="JY278" s="14"/>
      <c r="JZ278" s="14"/>
      <c r="KA278" s="14"/>
      <c r="KB278" s="14"/>
      <c r="KC278" s="14"/>
      <c r="KD278" s="14"/>
      <c r="KE278" s="14"/>
      <c r="KF278" s="14"/>
      <c r="KG278" s="14"/>
      <c r="KH278" s="14"/>
      <c r="KI278" s="14"/>
      <c r="KJ278" s="14"/>
      <c r="KK278" s="14"/>
      <c r="KL278" s="14"/>
      <c r="KM278" s="14"/>
      <c r="KN278" s="14"/>
      <c r="KO278" s="14"/>
      <c r="KP278" s="14"/>
      <c r="KQ278" s="14"/>
      <c r="KR278" s="14"/>
      <c r="KS278" s="14"/>
      <c r="KT278" s="14"/>
      <c r="KU278" s="14"/>
      <c r="KV278" s="14"/>
      <c r="KW278" s="14"/>
      <c r="KX278" s="14"/>
      <c r="KY278" s="14"/>
      <c r="KZ278" s="14"/>
      <c r="LA278" s="14"/>
      <c r="LB278" s="14"/>
      <c r="LC278" s="14"/>
      <c r="LD278" s="14"/>
      <c r="LE278" s="14"/>
      <c r="LF278" s="14"/>
      <c r="LG278" s="14"/>
      <c r="LH278" s="14"/>
      <c r="LI278" s="14"/>
      <c r="LJ278" s="14"/>
      <c r="LK278" s="14"/>
      <c r="LL278" s="14"/>
      <c r="LM278" s="14"/>
      <c r="LN278" s="14"/>
      <c r="LO278" s="14"/>
      <c r="LP278" s="14"/>
      <c r="LQ278" s="14"/>
      <c r="LR278" s="14"/>
      <c r="LS278" s="14"/>
      <c r="LT278" s="14"/>
      <c r="LU278" s="14"/>
      <c r="LV278" s="14"/>
      <c r="LW278" s="14"/>
      <c r="LX278" s="14"/>
      <c r="LY278" s="14"/>
      <c r="LZ278" s="14"/>
      <c r="MA278" s="14"/>
      <c r="MB278" s="14"/>
      <c r="MC278" s="14"/>
      <c r="MD278" s="14"/>
      <c r="ME278" s="14"/>
      <c r="MF278" s="14"/>
      <c r="MG278" s="14"/>
      <c r="MH278" s="14"/>
      <c r="MI278" s="14"/>
      <c r="MJ278" s="14"/>
      <c r="MK278" s="14"/>
      <c r="ML278" s="14"/>
      <c r="MM278" s="14"/>
      <c r="MN278" s="14"/>
      <c r="MO278" s="14"/>
      <c r="MP278" s="14"/>
      <c r="MQ278" s="14"/>
      <c r="MR278" s="14"/>
      <c r="MS278" s="14"/>
      <c r="MT278" s="14"/>
      <c r="MU278" s="14"/>
      <c r="MV278" s="14"/>
      <c r="MW278" s="14"/>
      <c r="MX278" s="14"/>
      <c r="MY278" s="14"/>
      <c r="MZ278" s="14"/>
      <c r="NA278" s="14"/>
      <c r="NB278" s="14"/>
      <c r="NC278" s="14"/>
      <c r="ND278" s="14"/>
      <c r="NE278" s="14"/>
      <c r="NF278" s="14"/>
      <c r="NG278" s="14"/>
      <c r="NH278" s="14"/>
      <c r="NI278" s="14"/>
      <c r="NJ278" s="14"/>
      <c r="NK278" s="14"/>
      <c r="NL278" s="14"/>
      <c r="NM278" s="14"/>
      <c r="NN278" s="14"/>
      <c r="NO278" s="14"/>
      <c r="NP278" s="14"/>
      <c r="NQ278" s="14"/>
      <c r="NR278" s="14"/>
      <c r="NS278" s="14"/>
      <c r="NT278" s="14"/>
      <c r="NU278" s="14"/>
      <c r="NV278" s="14"/>
      <c r="NW278" s="14"/>
      <c r="NX278" s="14"/>
      <c r="NY278" s="14"/>
    </row>
    <row r="279" spans="1:389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V279" s="14"/>
      <c r="W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  <c r="FO279" s="14"/>
      <c r="FP279" s="14"/>
      <c r="FQ279" s="14"/>
      <c r="FR279" s="14"/>
      <c r="FS279" s="14"/>
      <c r="FT279" s="14"/>
      <c r="FU279" s="14"/>
      <c r="FV279" s="14"/>
      <c r="FW279" s="14"/>
      <c r="FX279" s="14"/>
      <c r="FY279" s="14"/>
      <c r="FZ279" s="14"/>
      <c r="GA279" s="14"/>
      <c r="GB279" s="14"/>
      <c r="GC279" s="14"/>
      <c r="GD279" s="14"/>
      <c r="GE279" s="14"/>
      <c r="GF279" s="14"/>
      <c r="GG279" s="14"/>
      <c r="GH279" s="14"/>
      <c r="GI279" s="14"/>
      <c r="GJ279" s="14"/>
      <c r="GK279" s="14"/>
      <c r="GL279" s="14"/>
      <c r="GM279" s="14"/>
      <c r="GN279" s="14"/>
      <c r="GO279" s="14"/>
      <c r="GP279" s="14"/>
      <c r="GQ279" s="14"/>
      <c r="GR279" s="14"/>
      <c r="GS279" s="14"/>
      <c r="GT279" s="14"/>
      <c r="GU279" s="14"/>
      <c r="GV279" s="14"/>
      <c r="GW279" s="14"/>
      <c r="GX279" s="14"/>
      <c r="GY279" s="14"/>
      <c r="GZ279" s="14"/>
      <c r="HA279" s="14"/>
      <c r="HB279" s="14"/>
      <c r="HC279" s="14"/>
      <c r="HD279" s="14"/>
      <c r="HE279" s="14"/>
      <c r="HF279" s="14"/>
      <c r="HG279" s="14"/>
      <c r="HH279" s="14"/>
      <c r="HI279" s="14"/>
      <c r="HJ279" s="14"/>
      <c r="HK279" s="14"/>
      <c r="HL279" s="14"/>
      <c r="HM279" s="14"/>
      <c r="HN279" s="14"/>
      <c r="HO279" s="14"/>
      <c r="HP279" s="14"/>
      <c r="HQ279" s="14"/>
      <c r="HR279" s="14"/>
      <c r="HS279" s="14"/>
      <c r="HT279" s="14"/>
      <c r="HU279" s="14"/>
      <c r="HV279" s="14"/>
      <c r="HW279" s="14"/>
      <c r="HX279" s="14"/>
      <c r="HY279" s="14"/>
      <c r="HZ279" s="14"/>
      <c r="IA279" s="14"/>
      <c r="IB279" s="14"/>
      <c r="IC279" s="14"/>
      <c r="ID279" s="14"/>
      <c r="IE279" s="14"/>
      <c r="IF279" s="14"/>
      <c r="IG279" s="14"/>
      <c r="IH279" s="14"/>
      <c r="II279" s="14"/>
      <c r="IJ279" s="14"/>
      <c r="IK279" s="14"/>
      <c r="IL279" s="14"/>
      <c r="IM279" s="14"/>
      <c r="IN279" s="14"/>
      <c r="IO279" s="14"/>
      <c r="IP279" s="14"/>
      <c r="IQ279" s="14"/>
      <c r="IR279" s="14"/>
      <c r="IS279" s="14"/>
      <c r="IT279" s="14"/>
      <c r="IU279" s="14"/>
      <c r="IV279" s="14"/>
      <c r="IW279" s="14"/>
      <c r="IX279" s="14"/>
      <c r="IY279" s="14"/>
      <c r="IZ279" s="14"/>
      <c r="JA279" s="14"/>
      <c r="JB279" s="14"/>
      <c r="JC279" s="14"/>
      <c r="JD279" s="14"/>
      <c r="JE279" s="14"/>
      <c r="JF279" s="14"/>
      <c r="JG279" s="14"/>
      <c r="JH279" s="14"/>
      <c r="JI279" s="14"/>
      <c r="JJ279" s="14"/>
      <c r="JK279" s="14"/>
      <c r="JL279" s="14"/>
      <c r="JM279" s="14"/>
      <c r="JN279" s="14"/>
      <c r="JO279" s="14"/>
      <c r="JP279" s="14"/>
      <c r="JQ279" s="14"/>
      <c r="JR279" s="14"/>
      <c r="JS279" s="14"/>
      <c r="JT279" s="14"/>
      <c r="JU279" s="14"/>
      <c r="JV279" s="14"/>
      <c r="JW279" s="14"/>
      <c r="JX279" s="14"/>
      <c r="JY279" s="14"/>
      <c r="JZ279" s="14"/>
      <c r="KA279" s="14"/>
      <c r="KB279" s="14"/>
      <c r="KC279" s="14"/>
      <c r="KD279" s="14"/>
      <c r="KE279" s="14"/>
      <c r="KF279" s="14"/>
      <c r="KG279" s="14"/>
      <c r="KH279" s="14"/>
      <c r="KI279" s="14"/>
      <c r="KJ279" s="14"/>
      <c r="KK279" s="14"/>
      <c r="KL279" s="14"/>
      <c r="KM279" s="14"/>
      <c r="KN279" s="14"/>
      <c r="KO279" s="14"/>
      <c r="KP279" s="14"/>
      <c r="KQ279" s="14"/>
      <c r="KR279" s="14"/>
      <c r="KS279" s="14"/>
      <c r="KT279" s="14"/>
      <c r="KU279" s="14"/>
      <c r="KV279" s="14"/>
      <c r="KW279" s="14"/>
      <c r="KX279" s="14"/>
      <c r="KY279" s="14"/>
      <c r="KZ279" s="14"/>
      <c r="LA279" s="14"/>
      <c r="LB279" s="14"/>
      <c r="LC279" s="14"/>
      <c r="LD279" s="14"/>
      <c r="LE279" s="14"/>
      <c r="LF279" s="14"/>
      <c r="LG279" s="14"/>
      <c r="LH279" s="14"/>
      <c r="LI279" s="14"/>
      <c r="LJ279" s="14"/>
      <c r="LK279" s="14"/>
      <c r="LL279" s="14"/>
      <c r="LM279" s="14"/>
      <c r="LN279" s="14"/>
      <c r="LO279" s="14"/>
      <c r="LP279" s="14"/>
      <c r="LQ279" s="14"/>
      <c r="LR279" s="14"/>
      <c r="LS279" s="14"/>
      <c r="LT279" s="14"/>
      <c r="LU279" s="14"/>
      <c r="LV279" s="14"/>
      <c r="LW279" s="14"/>
      <c r="LX279" s="14"/>
      <c r="LY279" s="14"/>
      <c r="LZ279" s="14"/>
      <c r="MA279" s="14"/>
      <c r="MB279" s="14"/>
      <c r="MC279" s="14"/>
      <c r="MD279" s="14"/>
      <c r="ME279" s="14"/>
      <c r="MF279" s="14"/>
      <c r="MG279" s="14"/>
      <c r="MH279" s="14"/>
      <c r="MI279" s="14"/>
      <c r="MJ279" s="14"/>
      <c r="MK279" s="14"/>
      <c r="ML279" s="14"/>
      <c r="MM279" s="14"/>
      <c r="MN279" s="14"/>
      <c r="MO279" s="14"/>
      <c r="MP279" s="14"/>
      <c r="MQ279" s="14"/>
      <c r="MR279" s="14"/>
      <c r="MS279" s="14"/>
      <c r="MT279" s="14"/>
      <c r="MU279" s="14"/>
      <c r="MV279" s="14"/>
      <c r="MW279" s="14"/>
      <c r="MX279" s="14"/>
      <c r="MY279" s="14"/>
      <c r="MZ279" s="14"/>
      <c r="NA279" s="14"/>
      <c r="NB279" s="14"/>
      <c r="NC279" s="14"/>
      <c r="ND279" s="14"/>
      <c r="NE279" s="14"/>
      <c r="NF279" s="14"/>
      <c r="NG279" s="14"/>
      <c r="NH279" s="14"/>
      <c r="NI279" s="14"/>
      <c r="NJ279" s="14"/>
      <c r="NK279" s="14"/>
      <c r="NL279" s="14"/>
      <c r="NM279" s="14"/>
      <c r="NN279" s="14"/>
      <c r="NO279" s="14"/>
      <c r="NP279" s="14"/>
      <c r="NQ279" s="14"/>
      <c r="NR279" s="14"/>
      <c r="NS279" s="14"/>
      <c r="NT279" s="14"/>
      <c r="NU279" s="14"/>
      <c r="NV279" s="14"/>
      <c r="NW279" s="14"/>
      <c r="NX279" s="14"/>
      <c r="NY279" s="14"/>
    </row>
    <row r="280" spans="1:389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4"/>
      <c r="N280" s="14"/>
      <c r="O280" s="14"/>
      <c r="P280" s="14"/>
      <c r="Q280" s="14"/>
      <c r="R280" s="14"/>
      <c r="S280" s="14"/>
      <c r="T280" s="14"/>
      <c r="U280" s="14"/>
      <c r="V280" s="14"/>
      <c r="W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  <c r="FO280" s="14"/>
      <c r="FP280" s="14"/>
      <c r="FQ280" s="14"/>
      <c r="FR280" s="14"/>
      <c r="FS280" s="14"/>
      <c r="FT280" s="14"/>
      <c r="FU280" s="14"/>
      <c r="FV280" s="14"/>
      <c r="FW280" s="14"/>
      <c r="FX280" s="14"/>
      <c r="FY280" s="14"/>
      <c r="FZ280" s="14"/>
      <c r="GA280" s="14"/>
      <c r="GB280" s="14"/>
      <c r="GC280" s="14"/>
      <c r="GD280" s="14"/>
      <c r="GE280" s="14"/>
      <c r="GF280" s="14"/>
      <c r="GG280" s="14"/>
      <c r="GH280" s="14"/>
      <c r="GI280" s="14"/>
      <c r="GJ280" s="14"/>
      <c r="GK280" s="14"/>
      <c r="GL280" s="14"/>
      <c r="GM280" s="14"/>
      <c r="GN280" s="14"/>
      <c r="GO280" s="14"/>
      <c r="GP280" s="14"/>
      <c r="GQ280" s="14"/>
      <c r="GR280" s="14"/>
      <c r="GS280" s="14"/>
      <c r="GT280" s="14"/>
      <c r="GU280" s="14"/>
      <c r="GV280" s="14"/>
      <c r="GW280" s="14"/>
      <c r="GX280" s="14"/>
      <c r="GY280" s="14"/>
      <c r="GZ280" s="14"/>
      <c r="HA280" s="14"/>
      <c r="HB280" s="14"/>
      <c r="HC280" s="14"/>
      <c r="HD280" s="14"/>
      <c r="HE280" s="14"/>
      <c r="HF280" s="14"/>
      <c r="HG280" s="14"/>
      <c r="HH280" s="14"/>
      <c r="HI280" s="14"/>
      <c r="HJ280" s="14"/>
      <c r="HK280" s="14"/>
      <c r="HL280" s="14"/>
      <c r="HM280" s="14"/>
      <c r="HN280" s="14"/>
      <c r="HO280" s="14"/>
      <c r="HP280" s="14"/>
      <c r="HQ280" s="14"/>
      <c r="HR280" s="14"/>
      <c r="HS280" s="14"/>
      <c r="HT280" s="14"/>
      <c r="HU280" s="14"/>
      <c r="HV280" s="14"/>
      <c r="HW280" s="14"/>
      <c r="HX280" s="14"/>
      <c r="HY280" s="14"/>
      <c r="HZ280" s="14"/>
      <c r="IA280" s="14"/>
      <c r="IB280" s="14"/>
      <c r="IC280" s="14"/>
      <c r="ID280" s="14"/>
      <c r="IE280" s="14"/>
      <c r="IF280" s="14"/>
      <c r="IG280" s="14"/>
      <c r="IH280" s="14"/>
      <c r="II280" s="14"/>
      <c r="IJ280" s="14"/>
      <c r="IK280" s="14"/>
      <c r="IL280" s="14"/>
      <c r="IM280" s="14"/>
      <c r="IN280" s="14"/>
      <c r="IO280" s="14"/>
      <c r="IP280" s="14"/>
      <c r="IQ280" s="14"/>
      <c r="IR280" s="14"/>
      <c r="IS280" s="14"/>
      <c r="IT280" s="14"/>
      <c r="IU280" s="14"/>
      <c r="IV280" s="14"/>
      <c r="IW280" s="14"/>
      <c r="IX280" s="14"/>
      <c r="IY280" s="14"/>
      <c r="IZ280" s="14"/>
      <c r="JA280" s="14"/>
      <c r="JB280" s="14"/>
      <c r="JC280" s="14"/>
      <c r="JD280" s="14"/>
      <c r="JE280" s="14"/>
      <c r="JF280" s="14"/>
      <c r="JG280" s="14"/>
      <c r="JH280" s="14"/>
      <c r="JI280" s="14"/>
      <c r="JJ280" s="14"/>
      <c r="JK280" s="14"/>
      <c r="JL280" s="14"/>
      <c r="JM280" s="14"/>
      <c r="JN280" s="14"/>
      <c r="JO280" s="14"/>
      <c r="JP280" s="14"/>
      <c r="JQ280" s="14"/>
      <c r="JR280" s="14"/>
      <c r="JS280" s="14"/>
      <c r="JT280" s="14"/>
      <c r="JU280" s="14"/>
      <c r="JV280" s="14"/>
      <c r="JW280" s="14"/>
      <c r="JX280" s="14"/>
      <c r="JY280" s="14"/>
      <c r="JZ280" s="14"/>
      <c r="KA280" s="14"/>
      <c r="KB280" s="14"/>
      <c r="KC280" s="14"/>
      <c r="KD280" s="14"/>
      <c r="KE280" s="14"/>
      <c r="KF280" s="14"/>
      <c r="KG280" s="14"/>
      <c r="KH280" s="14"/>
      <c r="KI280" s="14"/>
      <c r="KJ280" s="14"/>
      <c r="KK280" s="14"/>
      <c r="KL280" s="14"/>
      <c r="KM280" s="14"/>
      <c r="KN280" s="14"/>
      <c r="KO280" s="14"/>
      <c r="KP280" s="14"/>
      <c r="KQ280" s="14"/>
      <c r="KR280" s="14"/>
      <c r="KS280" s="14"/>
      <c r="KT280" s="14"/>
      <c r="KU280" s="14"/>
      <c r="KV280" s="14"/>
      <c r="KW280" s="14"/>
      <c r="KX280" s="14"/>
      <c r="KY280" s="14"/>
      <c r="KZ280" s="14"/>
      <c r="LA280" s="14"/>
      <c r="LB280" s="14"/>
      <c r="LC280" s="14"/>
      <c r="LD280" s="14"/>
      <c r="LE280" s="14"/>
      <c r="LF280" s="14"/>
      <c r="LG280" s="14"/>
      <c r="LH280" s="14"/>
      <c r="LI280" s="14"/>
      <c r="LJ280" s="14"/>
      <c r="LK280" s="14"/>
      <c r="LL280" s="14"/>
      <c r="LM280" s="14"/>
      <c r="LN280" s="14"/>
      <c r="LO280" s="14"/>
      <c r="LP280" s="14"/>
      <c r="LQ280" s="14"/>
      <c r="LR280" s="14"/>
      <c r="LS280" s="14"/>
      <c r="LT280" s="14"/>
      <c r="LU280" s="14"/>
      <c r="LV280" s="14"/>
      <c r="LW280" s="14"/>
      <c r="LX280" s="14"/>
      <c r="LY280" s="14"/>
      <c r="LZ280" s="14"/>
      <c r="MA280" s="14"/>
      <c r="MB280" s="14"/>
      <c r="MC280" s="14"/>
      <c r="MD280" s="14"/>
      <c r="ME280" s="14"/>
      <c r="MF280" s="14"/>
      <c r="MG280" s="14"/>
      <c r="MH280" s="14"/>
      <c r="MI280" s="14"/>
      <c r="MJ280" s="14"/>
      <c r="MK280" s="14"/>
      <c r="ML280" s="14"/>
      <c r="MM280" s="14"/>
      <c r="MN280" s="14"/>
      <c r="MO280" s="14"/>
      <c r="MP280" s="14"/>
      <c r="MQ280" s="14"/>
      <c r="MR280" s="14"/>
      <c r="MS280" s="14"/>
      <c r="MT280" s="14"/>
      <c r="MU280" s="14"/>
      <c r="MV280" s="14"/>
      <c r="MW280" s="14"/>
      <c r="MX280" s="14"/>
      <c r="MY280" s="14"/>
      <c r="MZ280" s="14"/>
      <c r="NA280" s="14"/>
      <c r="NB280" s="14"/>
      <c r="NC280" s="14"/>
      <c r="ND280" s="14"/>
      <c r="NE280" s="14"/>
      <c r="NF280" s="14"/>
      <c r="NG280" s="14"/>
      <c r="NH280" s="14"/>
      <c r="NI280" s="14"/>
      <c r="NJ280" s="14"/>
      <c r="NK280" s="14"/>
      <c r="NL280" s="14"/>
      <c r="NM280" s="14"/>
      <c r="NN280" s="14"/>
      <c r="NO280" s="14"/>
      <c r="NP280" s="14"/>
      <c r="NQ280" s="14"/>
      <c r="NR280" s="14"/>
      <c r="NS280" s="14"/>
      <c r="NT280" s="14"/>
      <c r="NU280" s="14"/>
      <c r="NV280" s="14"/>
      <c r="NW280" s="14"/>
      <c r="NX280" s="14"/>
      <c r="NY280" s="14"/>
    </row>
    <row r="281" spans="1:389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4"/>
      <c r="N281" s="14"/>
      <c r="O281" s="14"/>
      <c r="P281" s="14"/>
      <c r="Q281" s="14"/>
      <c r="R281" s="14"/>
      <c r="S281" s="14"/>
      <c r="T281" s="14"/>
      <c r="U281" s="14"/>
      <c r="V281" s="14"/>
      <c r="W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  <c r="FO281" s="14"/>
      <c r="FP281" s="14"/>
      <c r="FQ281" s="14"/>
      <c r="FR281" s="14"/>
      <c r="FS281" s="14"/>
      <c r="FT281" s="14"/>
      <c r="FU281" s="14"/>
      <c r="FV281" s="14"/>
      <c r="FW281" s="14"/>
      <c r="FX281" s="14"/>
      <c r="FY281" s="14"/>
      <c r="FZ281" s="14"/>
      <c r="GA281" s="14"/>
      <c r="GB281" s="14"/>
      <c r="GC281" s="14"/>
      <c r="GD281" s="14"/>
      <c r="GE281" s="14"/>
      <c r="GF281" s="14"/>
      <c r="GG281" s="14"/>
      <c r="GH281" s="14"/>
      <c r="GI281" s="14"/>
      <c r="GJ281" s="14"/>
      <c r="GK281" s="14"/>
      <c r="GL281" s="14"/>
      <c r="GM281" s="14"/>
      <c r="GN281" s="14"/>
      <c r="GO281" s="14"/>
      <c r="GP281" s="14"/>
      <c r="GQ281" s="14"/>
      <c r="GR281" s="14"/>
      <c r="GS281" s="14"/>
      <c r="GT281" s="14"/>
      <c r="GU281" s="14"/>
      <c r="GV281" s="14"/>
      <c r="GW281" s="14"/>
      <c r="GX281" s="14"/>
      <c r="GY281" s="14"/>
      <c r="GZ281" s="14"/>
      <c r="HA281" s="14"/>
      <c r="HB281" s="14"/>
      <c r="HC281" s="14"/>
      <c r="HD281" s="14"/>
      <c r="HE281" s="14"/>
      <c r="HF281" s="14"/>
      <c r="HG281" s="14"/>
      <c r="HH281" s="14"/>
      <c r="HI281" s="14"/>
      <c r="HJ281" s="14"/>
      <c r="HK281" s="14"/>
      <c r="HL281" s="14"/>
      <c r="HM281" s="14"/>
      <c r="HN281" s="14"/>
      <c r="HO281" s="14"/>
      <c r="HP281" s="14"/>
      <c r="HQ281" s="14"/>
      <c r="HR281" s="14"/>
      <c r="HS281" s="14"/>
      <c r="HT281" s="14"/>
      <c r="HU281" s="14"/>
      <c r="HV281" s="14"/>
      <c r="HW281" s="14"/>
      <c r="HX281" s="14"/>
      <c r="HY281" s="14"/>
      <c r="HZ281" s="14"/>
      <c r="IA281" s="14"/>
      <c r="IB281" s="14"/>
      <c r="IC281" s="14"/>
      <c r="ID281" s="14"/>
      <c r="IE281" s="14"/>
      <c r="IF281" s="14"/>
      <c r="IG281" s="14"/>
      <c r="IH281" s="14"/>
      <c r="II281" s="14"/>
      <c r="IJ281" s="14"/>
      <c r="IK281" s="14"/>
      <c r="IL281" s="14"/>
      <c r="IM281" s="14"/>
      <c r="IN281" s="14"/>
      <c r="IO281" s="14"/>
      <c r="IP281" s="14"/>
      <c r="IQ281" s="14"/>
      <c r="IR281" s="14"/>
      <c r="IS281" s="14"/>
      <c r="IT281" s="14"/>
      <c r="IU281" s="14"/>
      <c r="IV281" s="14"/>
      <c r="IW281" s="14"/>
      <c r="IX281" s="14"/>
      <c r="IY281" s="14"/>
      <c r="IZ281" s="14"/>
      <c r="JA281" s="14"/>
      <c r="JB281" s="14"/>
      <c r="JC281" s="14"/>
      <c r="JD281" s="14"/>
      <c r="JE281" s="14"/>
      <c r="JF281" s="14"/>
      <c r="JG281" s="14"/>
      <c r="JH281" s="14"/>
      <c r="JI281" s="14"/>
      <c r="JJ281" s="14"/>
      <c r="JK281" s="14"/>
      <c r="JL281" s="14"/>
      <c r="JM281" s="14"/>
      <c r="JN281" s="14"/>
      <c r="JO281" s="14"/>
      <c r="JP281" s="14"/>
      <c r="JQ281" s="14"/>
      <c r="JR281" s="14"/>
      <c r="JS281" s="14"/>
      <c r="JT281" s="14"/>
      <c r="JU281" s="14"/>
      <c r="JV281" s="14"/>
      <c r="JW281" s="14"/>
      <c r="JX281" s="14"/>
      <c r="JY281" s="14"/>
      <c r="JZ281" s="14"/>
      <c r="KA281" s="14"/>
      <c r="KB281" s="14"/>
      <c r="KC281" s="14"/>
      <c r="KD281" s="14"/>
      <c r="KE281" s="14"/>
      <c r="KF281" s="14"/>
      <c r="KG281" s="14"/>
      <c r="KH281" s="14"/>
      <c r="KI281" s="14"/>
      <c r="KJ281" s="14"/>
      <c r="KK281" s="14"/>
      <c r="KL281" s="14"/>
      <c r="KM281" s="14"/>
      <c r="KN281" s="14"/>
      <c r="KO281" s="14"/>
      <c r="KP281" s="14"/>
      <c r="KQ281" s="14"/>
      <c r="KR281" s="14"/>
      <c r="KS281" s="14"/>
      <c r="KT281" s="14"/>
      <c r="KU281" s="14"/>
      <c r="KV281" s="14"/>
      <c r="KW281" s="14"/>
      <c r="KX281" s="14"/>
      <c r="KY281" s="14"/>
      <c r="KZ281" s="14"/>
      <c r="LA281" s="14"/>
      <c r="LB281" s="14"/>
      <c r="LC281" s="14"/>
      <c r="LD281" s="14"/>
      <c r="LE281" s="14"/>
      <c r="LF281" s="14"/>
      <c r="LG281" s="14"/>
      <c r="LH281" s="14"/>
      <c r="LI281" s="14"/>
      <c r="LJ281" s="14"/>
      <c r="LK281" s="14"/>
      <c r="LL281" s="14"/>
      <c r="LM281" s="14"/>
      <c r="LN281" s="14"/>
      <c r="LO281" s="14"/>
      <c r="LP281" s="14"/>
      <c r="LQ281" s="14"/>
      <c r="LR281" s="14"/>
      <c r="LS281" s="14"/>
      <c r="LT281" s="14"/>
      <c r="LU281" s="14"/>
      <c r="LV281" s="14"/>
      <c r="LW281" s="14"/>
      <c r="LX281" s="14"/>
      <c r="LY281" s="14"/>
      <c r="LZ281" s="14"/>
      <c r="MA281" s="14"/>
      <c r="MB281" s="14"/>
      <c r="MC281" s="14"/>
      <c r="MD281" s="14"/>
      <c r="ME281" s="14"/>
      <c r="MF281" s="14"/>
      <c r="MG281" s="14"/>
      <c r="MH281" s="14"/>
      <c r="MI281" s="14"/>
      <c r="MJ281" s="14"/>
      <c r="MK281" s="14"/>
      <c r="ML281" s="14"/>
      <c r="MM281" s="14"/>
      <c r="MN281" s="14"/>
      <c r="MO281" s="14"/>
      <c r="MP281" s="14"/>
      <c r="MQ281" s="14"/>
      <c r="MR281" s="14"/>
      <c r="MS281" s="14"/>
      <c r="MT281" s="14"/>
      <c r="MU281" s="14"/>
      <c r="MV281" s="14"/>
      <c r="MW281" s="14"/>
      <c r="MX281" s="14"/>
      <c r="MY281" s="14"/>
      <c r="MZ281" s="14"/>
      <c r="NA281" s="14"/>
      <c r="NB281" s="14"/>
      <c r="NC281" s="14"/>
      <c r="ND281" s="14"/>
      <c r="NE281" s="14"/>
      <c r="NF281" s="14"/>
      <c r="NG281" s="14"/>
      <c r="NH281" s="14"/>
      <c r="NI281" s="14"/>
      <c r="NJ281" s="14"/>
      <c r="NK281" s="14"/>
      <c r="NL281" s="14"/>
      <c r="NM281" s="14"/>
      <c r="NN281" s="14"/>
      <c r="NO281" s="14"/>
      <c r="NP281" s="14"/>
      <c r="NQ281" s="14"/>
      <c r="NR281" s="14"/>
      <c r="NS281" s="14"/>
      <c r="NT281" s="14"/>
      <c r="NU281" s="14"/>
      <c r="NV281" s="14"/>
      <c r="NW281" s="14"/>
      <c r="NX281" s="14"/>
      <c r="NY281" s="14"/>
    </row>
    <row r="282" spans="1:389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4"/>
      <c r="N282" s="14"/>
      <c r="O282" s="14"/>
      <c r="P282" s="14"/>
      <c r="Q282" s="14"/>
      <c r="R282" s="14"/>
      <c r="S282" s="14"/>
      <c r="T282" s="14"/>
      <c r="U282" s="14"/>
      <c r="V282" s="14"/>
      <c r="W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  <c r="FO282" s="14"/>
      <c r="FP282" s="14"/>
      <c r="FQ282" s="14"/>
      <c r="FR282" s="14"/>
      <c r="FS282" s="14"/>
      <c r="FT282" s="14"/>
      <c r="FU282" s="14"/>
      <c r="FV282" s="14"/>
      <c r="FW282" s="14"/>
      <c r="FX282" s="14"/>
      <c r="FY282" s="14"/>
      <c r="FZ282" s="14"/>
      <c r="GA282" s="14"/>
      <c r="GB282" s="14"/>
      <c r="GC282" s="14"/>
      <c r="GD282" s="14"/>
      <c r="GE282" s="14"/>
      <c r="GF282" s="14"/>
      <c r="GG282" s="14"/>
      <c r="GH282" s="14"/>
      <c r="GI282" s="14"/>
      <c r="GJ282" s="14"/>
      <c r="GK282" s="14"/>
      <c r="GL282" s="14"/>
      <c r="GM282" s="14"/>
      <c r="GN282" s="14"/>
      <c r="GO282" s="14"/>
      <c r="GP282" s="14"/>
      <c r="GQ282" s="14"/>
      <c r="GR282" s="14"/>
      <c r="GS282" s="14"/>
      <c r="GT282" s="14"/>
      <c r="GU282" s="14"/>
      <c r="GV282" s="14"/>
      <c r="GW282" s="14"/>
      <c r="GX282" s="14"/>
      <c r="GY282" s="14"/>
      <c r="GZ282" s="14"/>
      <c r="HA282" s="14"/>
      <c r="HB282" s="14"/>
      <c r="HC282" s="14"/>
      <c r="HD282" s="14"/>
      <c r="HE282" s="14"/>
      <c r="HF282" s="14"/>
      <c r="HG282" s="14"/>
      <c r="HH282" s="14"/>
      <c r="HI282" s="14"/>
      <c r="HJ282" s="14"/>
      <c r="HK282" s="14"/>
      <c r="HL282" s="14"/>
      <c r="HM282" s="14"/>
      <c r="HN282" s="14"/>
      <c r="HO282" s="14"/>
      <c r="HP282" s="14"/>
      <c r="HQ282" s="14"/>
      <c r="HR282" s="14"/>
      <c r="HS282" s="14"/>
      <c r="HT282" s="14"/>
      <c r="HU282" s="14"/>
      <c r="HV282" s="14"/>
      <c r="HW282" s="14"/>
      <c r="HX282" s="14"/>
      <c r="HY282" s="14"/>
      <c r="HZ282" s="14"/>
      <c r="IA282" s="14"/>
      <c r="IB282" s="14"/>
      <c r="IC282" s="14"/>
      <c r="ID282" s="14"/>
      <c r="IE282" s="14"/>
      <c r="IF282" s="14"/>
      <c r="IG282" s="14"/>
      <c r="IH282" s="14"/>
      <c r="II282" s="14"/>
      <c r="IJ282" s="14"/>
      <c r="IK282" s="14"/>
      <c r="IL282" s="14"/>
      <c r="IM282" s="14"/>
      <c r="IN282" s="14"/>
      <c r="IO282" s="14"/>
      <c r="IP282" s="14"/>
      <c r="IQ282" s="14"/>
      <c r="IR282" s="14"/>
      <c r="IS282" s="14"/>
      <c r="IT282" s="14"/>
      <c r="IU282" s="14"/>
      <c r="IV282" s="14"/>
      <c r="IW282" s="14"/>
      <c r="IX282" s="14"/>
      <c r="IY282" s="14"/>
      <c r="IZ282" s="14"/>
      <c r="JA282" s="14"/>
      <c r="JB282" s="14"/>
      <c r="JC282" s="14"/>
      <c r="JD282" s="14"/>
      <c r="JE282" s="14"/>
      <c r="JF282" s="14"/>
      <c r="JG282" s="14"/>
      <c r="JH282" s="14"/>
      <c r="JI282" s="14"/>
      <c r="JJ282" s="14"/>
      <c r="JK282" s="14"/>
      <c r="JL282" s="14"/>
      <c r="JM282" s="14"/>
      <c r="JN282" s="14"/>
      <c r="JO282" s="14"/>
      <c r="JP282" s="14"/>
      <c r="JQ282" s="14"/>
      <c r="JR282" s="14"/>
      <c r="JS282" s="14"/>
      <c r="JT282" s="14"/>
      <c r="JU282" s="14"/>
      <c r="JV282" s="14"/>
      <c r="JW282" s="14"/>
      <c r="JX282" s="14"/>
      <c r="JY282" s="14"/>
      <c r="JZ282" s="14"/>
      <c r="KA282" s="14"/>
      <c r="KB282" s="14"/>
      <c r="KC282" s="14"/>
      <c r="KD282" s="14"/>
      <c r="KE282" s="14"/>
      <c r="KF282" s="14"/>
      <c r="KG282" s="14"/>
      <c r="KH282" s="14"/>
      <c r="KI282" s="14"/>
      <c r="KJ282" s="14"/>
      <c r="KK282" s="14"/>
      <c r="KL282" s="14"/>
      <c r="KM282" s="14"/>
      <c r="KN282" s="14"/>
      <c r="KO282" s="14"/>
      <c r="KP282" s="14"/>
      <c r="KQ282" s="14"/>
      <c r="KR282" s="14"/>
      <c r="KS282" s="14"/>
      <c r="KT282" s="14"/>
      <c r="KU282" s="14"/>
      <c r="KV282" s="14"/>
      <c r="KW282" s="14"/>
      <c r="KX282" s="14"/>
      <c r="KY282" s="14"/>
      <c r="KZ282" s="14"/>
      <c r="LA282" s="14"/>
      <c r="LB282" s="14"/>
      <c r="LC282" s="14"/>
      <c r="LD282" s="14"/>
      <c r="LE282" s="14"/>
      <c r="LF282" s="14"/>
      <c r="LG282" s="14"/>
      <c r="LH282" s="14"/>
      <c r="LI282" s="14"/>
      <c r="LJ282" s="14"/>
      <c r="LK282" s="14"/>
      <c r="LL282" s="14"/>
      <c r="LM282" s="14"/>
      <c r="LN282" s="14"/>
      <c r="LO282" s="14"/>
      <c r="LP282" s="14"/>
      <c r="LQ282" s="14"/>
      <c r="LR282" s="14"/>
      <c r="LS282" s="14"/>
      <c r="LT282" s="14"/>
      <c r="LU282" s="14"/>
      <c r="LV282" s="14"/>
      <c r="LW282" s="14"/>
      <c r="LX282" s="14"/>
      <c r="LY282" s="14"/>
      <c r="LZ282" s="14"/>
      <c r="MA282" s="14"/>
      <c r="MB282" s="14"/>
      <c r="MC282" s="14"/>
      <c r="MD282" s="14"/>
      <c r="ME282" s="14"/>
      <c r="MF282" s="14"/>
      <c r="MG282" s="14"/>
      <c r="MH282" s="14"/>
      <c r="MI282" s="14"/>
      <c r="MJ282" s="14"/>
      <c r="MK282" s="14"/>
      <c r="ML282" s="14"/>
      <c r="MM282" s="14"/>
      <c r="MN282" s="14"/>
      <c r="MO282" s="14"/>
      <c r="MP282" s="14"/>
      <c r="MQ282" s="14"/>
      <c r="MR282" s="14"/>
      <c r="MS282" s="14"/>
      <c r="MT282" s="14"/>
      <c r="MU282" s="14"/>
      <c r="MV282" s="14"/>
      <c r="MW282" s="14"/>
      <c r="MX282" s="14"/>
      <c r="MY282" s="14"/>
      <c r="MZ282" s="14"/>
      <c r="NA282" s="14"/>
      <c r="NB282" s="14"/>
      <c r="NC282" s="14"/>
      <c r="ND282" s="14"/>
      <c r="NE282" s="14"/>
      <c r="NF282" s="14"/>
      <c r="NG282" s="14"/>
      <c r="NH282" s="14"/>
      <c r="NI282" s="14"/>
      <c r="NJ282" s="14"/>
      <c r="NK282" s="14"/>
      <c r="NL282" s="14"/>
      <c r="NM282" s="14"/>
      <c r="NN282" s="14"/>
      <c r="NO282" s="14"/>
      <c r="NP282" s="14"/>
      <c r="NQ282" s="14"/>
      <c r="NR282" s="14"/>
      <c r="NS282" s="14"/>
      <c r="NT282" s="14"/>
      <c r="NU282" s="14"/>
      <c r="NV282" s="14"/>
      <c r="NW282" s="14"/>
      <c r="NX282" s="14"/>
      <c r="NY282" s="14"/>
    </row>
    <row r="283" spans="1:389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4"/>
      <c r="N283" s="14"/>
      <c r="O283" s="14"/>
      <c r="P283" s="14"/>
      <c r="Q283" s="14"/>
      <c r="R283" s="14"/>
      <c r="S283" s="14"/>
      <c r="T283" s="14"/>
      <c r="U283" s="14"/>
      <c r="V283" s="14"/>
      <c r="W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  <c r="FO283" s="14"/>
      <c r="FP283" s="14"/>
      <c r="FQ283" s="14"/>
      <c r="FR283" s="14"/>
      <c r="FS283" s="14"/>
      <c r="FT283" s="14"/>
      <c r="FU283" s="14"/>
      <c r="FV283" s="14"/>
      <c r="FW283" s="14"/>
      <c r="FX283" s="14"/>
      <c r="FY283" s="14"/>
      <c r="FZ283" s="14"/>
      <c r="GA283" s="14"/>
      <c r="GB283" s="14"/>
      <c r="GC283" s="14"/>
      <c r="GD283" s="14"/>
      <c r="GE283" s="14"/>
      <c r="GF283" s="14"/>
      <c r="GG283" s="14"/>
      <c r="GH283" s="14"/>
      <c r="GI283" s="14"/>
      <c r="GJ283" s="14"/>
      <c r="GK283" s="14"/>
      <c r="GL283" s="14"/>
      <c r="GM283" s="14"/>
      <c r="GN283" s="14"/>
      <c r="GO283" s="14"/>
      <c r="GP283" s="14"/>
      <c r="GQ283" s="14"/>
      <c r="GR283" s="14"/>
      <c r="GS283" s="14"/>
      <c r="GT283" s="14"/>
      <c r="GU283" s="14"/>
      <c r="GV283" s="14"/>
      <c r="GW283" s="14"/>
      <c r="GX283" s="14"/>
      <c r="GY283" s="14"/>
      <c r="GZ283" s="14"/>
      <c r="HA283" s="14"/>
      <c r="HB283" s="14"/>
      <c r="HC283" s="14"/>
      <c r="HD283" s="14"/>
      <c r="HE283" s="14"/>
      <c r="HF283" s="14"/>
      <c r="HG283" s="14"/>
      <c r="HH283" s="14"/>
      <c r="HI283" s="14"/>
      <c r="HJ283" s="14"/>
      <c r="HK283" s="14"/>
      <c r="HL283" s="14"/>
      <c r="HM283" s="14"/>
      <c r="HN283" s="14"/>
      <c r="HO283" s="14"/>
      <c r="HP283" s="14"/>
      <c r="HQ283" s="14"/>
      <c r="HR283" s="14"/>
      <c r="HS283" s="14"/>
      <c r="HT283" s="14"/>
      <c r="HU283" s="14"/>
      <c r="HV283" s="14"/>
      <c r="HW283" s="14"/>
      <c r="HX283" s="14"/>
      <c r="HY283" s="14"/>
      <c r="HZ283" s="14"/>
      <c r="IA283" s="14"/>
      <c r="IB283" s="14"/>
      <c r="IC283" s="14"/>
      <c r="ID283" s="14"/>
      <c r="IE283" s="14"/>
      <c r="IF283" s="14"/>
      <c r="IG283" s="14"/>
      <c r="IH283" s="14"/>
      <c r="II283" s="14"/>
      <c r="IJ283" s="14"/>
      <c r="IK283" s="14"/>
      <c r="IL283" s="14"/>
      <c r="IM283" s="14"/>
      <c r="IN283" s="14"/>
      <c r="IO283" s="14"/>
      <c r="IP283" s="14"/>
      <c r="IQ283" s="14"/>
      <c r="IR283" s="14"/>
      <c r="IS283" s="14"/>
      <c r="IT283" s="14"/>
      <c r="IU283" s="14"/>
      <c r="IV283" s="14"/>
      <c r="IW283" s="14"/>
      <c r="IX283" s="14"/>
      <c r="IY283" s="14"/>
      <c r="IZ283" s="14"/>
      <c r="JA283" s="14"/>
      <c r="JB283" s="14"/>
      <c r="JC283" s="14"/>
      <c r="JD283" s="14"/>
      <c r="JE283" s="14"/>
      <c r="JF283" s="14"/>
      <c r="JG283" s="14"/>
      <c r="JH283" s="14"/>
      <c r="JI283" s="14"/>
      <c r="JJ283" s="14"/>
      <c r="JK283" s="14"/>
      <c r="JL283" s="14"/>
      <c r="JM283" s="14"/>
      <c r="JN283" s="14"/>
      <c r="JO283" s="14"/>
      <c r="JP283" s="14"/>
      <c r="JQ283" s="14"/>
      <c r="JR283" s="14"/>
      <c r="JS283" s="14"/>
      <c r="JT283" s="14"/>
      <c r="JU283" s="14"/>
      <c r="JV283" s="14"/>
      <c r="JW283" s="14"/>
      <c r="JX283" s="14"/>
      <c r="JY283" s="14"/>
      <c r="JZ283" s="14"/>
      <c r="KA283" s="14"/>
      <c r="KB283" s="14"/>
      <c r="KC283" s="14"/>
      <c r="KD283" s="14"/>
      <c r="KE283" s="14"/>
      <c r="KF283" s="14"/>
      <c r="KG283" s="14"/>
      <c r="KH283" s="14"/>
      <c r="KI283" s="14"/>
      <c r="KJ283" s="14"/>
      <c r="KK283" s="14"/>
      <c r="KL283" s="14"/>
      <c r="KM283" s="14"/>
      <c r="KN283" s="14"/>
      <c r="KO283" s="14"/>
      <c r="KP283" s="14"/>
      <c r="KQ283" s="14"/>
      <c r="KR283" s="14"/>
      <c r="KS283" s="14"/>
      <c r="KT283" s="14"/>
      <c r="KU283" s="14"/>
      <c r="KV283" s="14"/>
      <c r="KW283" s="14"/>
      <c r="KX283" s="14"/>
      <c r="KY283" s="14"/>
      <c r="KZ283" s="14"/>
      <c r="LA283" s="14"/>
      <c r="LB283" s="14"/>
      <c r="LC283" s="14"/>
      <c r="LD283" s="14"/>
      <c r="LE283" s="14"/>
      <c r="LF283" s="14"/>
      <c r="LG283" s="14"/>
      <c r="LH283" s="14"/>
      <c r="LI283" s="14"/>
      <c r="LJ283" s="14"/>
      <c r="LK283" s="14"/>
      <c r="LL283" s="14"/>
      <c r="LM283" s="14"/>
      <c r="LN283" s="14"/>
      <c r="LO283" s="14"/>
      <c r="LP283" s="14"/>
      <c r="LQ283" s="14"/>
      <c r="LR283" s="14"/>
      <c r="LS283" s="14"/>
      <c r="LT283" s="14"/>
      <c r="LU283" s="14"/>
      <c r="LV283" s="14"/>
      <c r="LW283" s="14"/>
      <c r="LX283" s="14"/>
      <c r="LY283" s="14"/>
      <c r="LZ283" s="14"/>
      <c r="MA283" s="14"/>
      <c r="MB283" s="14"/>
      <c r="MC283" s="14"/>
      <c r="MD283" s="14"/>
      <c r="ME283" s="14"/>
      <c r="MF283" s="14"/>
      <c r="MG283" s="14"/>
      <c r="MH283" s="14"/>
      <c r="MI283" s="14"/>
      <c r="MJ283" s="14"/>
      <c r="MK283" s="14"/>
      <c r="ML283" s="14"/>
      <c r="MM283" s="14"/>
      <c r="MN283" s="14"/>
      <c r="MO283" s="14"/>
      <c r="MP283" s="14"/>
      <c r="MQ283" s="14"/>
      <c r="MR283" s="14"/>
      <c r="MS283" s="14"/>
      <c r="MT283" s="14"/>
      <c r="MU283" s="14"/>
      <c r="MV283" s="14"/>
      <c r="MW283" s="14"/>
      <c r="MX283" s="14"/>
      <c r="MY283" s="14"/>
      <c r="MZ283" s="14"/>
      <c r="NA283" s="14"/>
      <c r="NB283" s="14"/>
      <c r="NC283" s="14"/>
      <c r="ND283" s="14"/>
      <c r="NE283" s="14"/>
      <c r="NF283" s="14"/>
      <c r="NG283" s="14"/>
      <c r="NH283" s="14"/>
      <c r="NI283" s="14"/>
      <c r="NJ283" s="14"/>
      <c r="NK283" s="14"/>
      <c r="NL283" s="14"/>
      <c r="NM283" s="14"/>
      <c r="NN283" s="14"/>
      <c r="NO283" s="14"/>
      <c r="NP283" s="14"/>
      <c r="NQ283" s="14"/>
      <c r="NR283" s="14"/>
      <c r="NS283" s="14"/>
      <c r="NT283" s="14"/>
      <c r="NU283" s="14"/>
      <c r="NV283" s="14"/>
      <c r="NW283" s="14"/>
      <c r="NX283" s="14"/>
      <c r="NY283" s="14"/>
    </row>
    <row r="284" spans="1:389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4"/>
      <c r="N284" s="14"/>
      <c r="O284" s="14"/>
      <c r="P284" s="14"/>
      <c r="Q284" s="14"/>
      <c r="R284" s="14"/>
      <c r="S284" s="14"/>
      <c r="T284" s="14"/>
      <c r="U284" s="14"/>
      <c r="V284" s="14"/>
      <c r="W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  <c r="FO284" s="14"/>
      <c r="FP284" s="14"/>
      <c r="FQ284" s="14"/>
      <c r="FR284" s="14"/>
      <c r="FS284" s="14"/>
      <c r="FT284" s="14"/>
      <c r="FU284" s="14"/>
      <c r="FV284" s="14"/>
      <c r="FW284" s="14"/>
      <c r="FX284" s="14"/>
      <c r="FY284" s="14"/>
      <c r="FZ284" s="14"/>
      <c r="GA284" s="14"/>
      <c r="GB284" s="14"/>
      <c r="GC284" s="14"/>
      <c r="GD284" s="14"/>
      <c r="GE284" s="14"/>
      <c r="GF284" s="14"/>
      <c r="GG284" s="14"/>
      <c r="GH284" s="14"/>
      <c r="GI284" s="14"/>
      <c r="GJ284" s="14"/>
      <c r="GK284" s="14"/>
      <c r="GL284" s="14"/>
      <c r="GM284" s="14"/>
      <c r="GN284" s="14"/>
      <c r="GO284" s="14"/>
      <c r="GP284" s="14"/>
      <c r="GQ284" s="14"/>
      <c r="GR284" s="14"/>
      <c r="GS284" s="14"/>
      <c r="GT284" s="14"/>
      <c r="GU284" s="14"/>
      <c r="GV284" s="14"/>
      <c r="GW284" s="14"/>
      <c r="GX284" s="14"/>
      <c r="GY284" s="14"/>
      <c r="GZ284" s="14"/>
      <c r="HA284" s="14"/>
      <c r="HB284" s="14"/>
      <c r="HC284" s="14"/>
      <c r="HD284" s="14"/>
      <c r="HE284" s="14"/>
      <c r="HF284" s="14"/>
      <c r="HG284" s="14"/>
      <c r="HH284" s="14"/>
      <c r="HI284" s="14"/>
      <c r="HJ284" s="14"/>
      <c r="HK284" s="14"/>
      <c r="HL284" s="14"/>
      <c r="HM284" s="14"/>
      <c r="HN284" s="14"/>
      <c r="HO284" s="14"/>
      <c r="HP284" s="14"/>
      <c r="HQ284" s="14"/>
      <c r="HR284" s="14"/>
      <c r="HS284" s="14"/>
      <c r="HT284" s="14"/>
      <c r="HU284" s="14"/>
      <c r="HV284" s="14"/>
      <c r="HW284" s="14"/>
      <c r="HX284" s="14"/>
      <c r="HY284" s="14"/>
      <c r="HZ284" s="14"/>
      <c r="IA284" s="14"/>
      <c r="IB284" s="14"/>
      <c r="IC284" s="14"/>
      <c r="ID284" s="14"/>
      <c r="IE284" s="14"/>
      <c r="IF284" s="14"/>
      <c r="IG284" s="14"/>
      <c r="IH284" s="14"/>
      <c r="II284" s="14"/>
      <c r="IJ284" s="14"/>
      <c r="IK284" s="14"/>
      <c r="IL284" s="14"/>
      <c r="IM284" s="14"/>
      <c r="IN284" s="14"/>
      <c r="IO284" s="14"/>
      <c r="IP284" s="14"/>
      <c r="IQ284" s="14"/>
      <c r="IR284" s="14"/>
      <c r="IS284" s="14"/>
      <c r="IT284" s="14"/>
      <c r="IU284" s="14"/>
      <c r="IV284" s="14"/>
      <c r="IW284" s="14"/>
      <c r="IX284" s="14"/>
      <c r="IY284" s="14"/>
      <c r="IZ284" s="14"/>
      <c r="JA284" s="14"/>
      <c r="JB284" s="14"/>
      <c r="JC284" s="14"/>
      <c r="JD284" s="14"/>
      <c r="JE284" s="14"/>
      <c r="JF284" s="14"/>
      <c r="JG284" s="14"/>
      <c r="JH284" s="14"/>
      <c r="JI284" s="14"/>
      <c r="JJ284" s="14"/>
      <c r="JK284" s="14"/>
      <c r="JL284" s="14"/>
      <c r="JM284" s="14"/>
      <c r="JN284" s="14"/>
      <c r="JO284" s="14"/>
      <c r="JP284" s="14"/>
      <c r="JQ284" s="14"/>
      <c r="JR284" s="14"/>
      <c r="JS284" s="14"/>
      <c r="JT284" s="14"/>
      <c r="JU284" s="14"/>
      <c r="JV284" s="14"/>
      <c r="JW284" s="14"/>
      <c r="JX284" s="14"/>
      <c r="JY284" s="14"/>
      <c r="JZ284" s="14"/>
      <c r="KA284" s="14"/>
      <c r="KB284" s="14"/>
      <c r="KC284" s="14"/>
      <c r="KD284" s="14"/>
      <c r="KE284" s="14"/>
      <c r="KF284" s="14"/>
      <c r="KG284" s="14"/>
      <c r="KH284" s="14"/>
      <c r="KI284" s="14"/>
      <c r="KJ284" s="14"/>
      <c r="KK284" s="14"/>
      <c r="KL284" s="14"/>
      <c r="KM284" s="14"/>
      <c r="KN284" s="14"/>
      <c r="KO284" s="14"/>
      <c r="KP284" s="14"/>
      <c r="KQ284" s="14"/>
      <c r="KR284" s="14"/>
      <c r="KS284" s="14"/>
      <c r="KT284" s="14"/>
      <c r="KU284" s="14"/>
      <c r="KV284" s="14"/>
      <c r="KW284" s="14"/>
      <c r="KX284" s="14"/>
      <c r="KY284" s="14"/>
      <c r="KZ284" s="14"/>
      <c r="LA284" s="14"/>
      <c r="LB284" s="14"/>
      <c r="LC284" s="14"/>
      <c r="LD284" s="14"/>
      <c r="LE284" s="14"/>
      <c r="LF284" s="14"/>
      <c r="LG284" s="14"/>
      <c r="LH284" s="14"/>
      <c r="LI284" s="14"/>
      <c r="LJ284" s="14"/>
      <c r="LK284" s="14"/>
      <c r="LL284" s="14"/>
      <c r="LM284" s="14"/>
      <c r="LN284" s="14"/>
      <c r="LO284" s="14"/>
      <c r="LP284" s="14"/>
      <c r="LQ284" s="14"/>
      <c r="LR284" s="14"/>
      <c r="LS284" s="14"/>
      <c r="LT284" s="14"/>
      <c r="LU284" s="14"/>
      <c r="LV284" s="14"/>
      <c r="LW284" s="14"/>
      <c r="LX284" s="14"/>
      <c r="LY284" s="14"/>
      <c r="LZ284" s="14"/>
      <c r="MA284" s="14"/>
      <c r="MB284" s="14"/>
      <c r="MC284" s="14"/>
      <c r="MD284" s="14"/>
      <c r="ME284" s="14"/>
      <c r="MF284" s="14"/>
      <c r="MG284" s="14"/>
      <c r="MH284" s="14"/>
      <c r="MI284" s="14"/>
      <c r="MJ284" s="14"/>
      <c r="MK284" s="14"/>
      <c r="ML284" s="14"/>
      <c r="MM284" s="14"/>
      <c r="MN284" s="14"/>
      <c r="MO284" s="14"/>
      <c r="MP284" s="14"/>
      <c r="MQ284" s="14"/>
      <c r="MR284" s="14"/>
      <c r="MS284" s="14"/>
      <c r="MT284" s="14"/>
      <c r="MU284" s="14"/>
      <c r="MV284" s="14"/>
      <c r="MW284" s="14"/>
      <c r="MX284" s="14"/>
      <c r="MY284" s="14"/>
      <c r="MZ284" s="14"/>
      <c r="NA284" s="14"/>
      <c r="NB284" s="14"/>
      <c r="NC284" s="14"/>
      <c r="ND284" s="14"/>
      <c r="NE284" s="14"/>
      <c r="NF284" s="14"/>
      <c r="NG284" s="14"/>
      <c r="NH284" s="14"/>
      <c r="NI284" s="14"/>
      <c r="NJ284" s="14"/>
      <c r="NK284" s="14"/>
      <c r="NL284" s="14"/>
      <c r="NM284" s="14"/>
      <c r="NN284" s="14"/>
      <c r="NO284" s="14"/>
      <c r="NP284" s="14"/>
      <c r="NQ284" s="14"/>
      <c r="NR284" s="14"/>
      <c r="NS284" s="14"/>
      <c r="NT284" s="14"/>
      <c r="NU284" s="14"/>
      <c r="NV284" s="14"/>
      <c r="NW284" s="14"/>
      <c r="NX284" s="14"/>
      <c r="NY284" s="14"/>
    </row>
    <row r="285" spans="1:389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4"/>
      <c r="N285" s="14"/>
      <c r="O285" s="14"/>
      <c r="P285" s="14"/>
      <c r="Q285" s="14"/>
      <c r="R285" s="14"/>
      <c r="S285" s="14"/>
      <c r="T285" s="14"/>
      <c r="U285" s="14"/>
      <c r="V285" s="14"/>
      <c r="W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  <c r="FO285" s="14"/>
      <c r="FP285" s="14"/>
      <c r="FQ285" s="14"/>
      <c r="FR285" s="14"/>
      <c r="FS285" s="14"/>
      <c r="FT285" s="14"/>
      <c r="FU285" s="14"/>
      <c r="FV285" s="14"/>
      <c r="FW285" s="14"/>
      <c r="FX285" s="14"/>
      <c r="FY285" s="14"/>
      <c r="FZ285" s="14"/>
      <c r="GA285" s="14"/>
      <c r="GB285" s="14"/>
      <c r="GC285" s="14"/>
      <c r="GD285" s="14"/>
      <c r="GE285" s="14"/>
      <c r="GF285" s="14"/>
      <c r="GG285" s="14"/>
      <c r="GH285" s="14"/>
      <c r="GI285" s="14"/>
      <c r="GJ285" s="14"/>
      <c r="GK285" s="14"/>
      <c r="GL285" s="14"/>
      <c r="GM285" s="14"/>
      <c r="GN285" s="14"/>
      <c r="GO285" s="14"/>
      <c r="GP285" s="14"/>
      <c r="GQ285" s="14"/>
      <c r="GR285" s="14"/>
      <c r="GS285" s="14"/>
      <c r="GT285" s="14"/>
      <c r="GU285" s="14"/>
      <c r="GV285" s="14"/>
      <c r="GW285" s="14"/>
      <c r="GX285" s="14"/>
      <c r="GY285" s="14"/>
      <c r="GZ285" s="14"/>
      <c r="HA285" s="14"/>
      <c r="HB285" s="14"/>
      <c r="HC285" s="14"/>
      <c r="HD285" s="14"/>
      <c r="HE285" s="14"/>
      <c r="HF285" s="14"/>
      <c r="HG285" s="14"/>
      <c r="HH285" s="14"/>
      <c r="HI285" s="14"/>
      <c r="HJ285" s="14"/>
      <c r="HK285" s="14"/>
      <c r="HL285" s="14"/>
      <c r="HM285" s="14"/>
      <c r="HN285" s="14"/>
      <c r="HO285" s="14"/>
      <c r="HP285" s="14"/>
      <c r="HQ285" s="14"/>
      <c r="HR285" s="14"/>
      <c r="HS285" s="14"/>
      <c r="HT285" s="14"/>
      <c r="HU285" s="14"/>
      <c r="HV285" s="14"/>
      <c r="HW285" s="14"/>
      <c r="HX285" s="14"/>
      <c r="HY285" s="14"/>
      <c r="HZ285" s="14"/>
      <c r="IA285" s="14"/>
      <c r="IB285" s="14"/>
      <c r="IC285" s="14"/>
      <c r="ID285" s="14"/>
      <c r="IE285" s="14"/>
      <c r="IF285" s="14"/>
      <c r="IG285" s="14"/>
      <c r="IH285" s="14"/>
      <c r="II285" s="14"/>
      <c r="IJ285" s="14"/>
      <c r="IK285" s="14"/>
      <c r="IL285" s="14"/>
      <c r="IM285" s="14"/>
      <c r="IN285" s="14"/>
      <c r="IO285" s="14"/>
      <c r="IP285" s="14"/>
      <c r="IQ285" s="14"/>
      <c r="IR285" s="14"/>
      <c r="IS285" s="14"/>
      <c r="IT285" s="14"/>
      <c r="IU285" s="14"/>
      <c r="IV285" s="14"/>
      <c r="IW285" s="14"/>
      <c r="IX285" s="14"/>
      <c r="IY285" s="14"/>
      <c r="IZ285" s="14"/>
      <c r="JA285" s="14"/>
      <c r="JB285" s="14"/>
      <c r="JC285" s="14"/>
      <c r="JD285" s="14"/>
      <c r="JE285" s="14"/>
      <c r="JF285" s="14"/>
      <c r="JG285" s="14"/>
      <c r="JH285" s="14"/>
      <c r="JI285" s="14"/>
      <c r="JJ285" s="14"/>
      <c r="JK285" s="14"/>
      <c r="JL285" s="14"/>
      <c r="JM285" s="14"/>
      <c r="JN285" s="14"/>
      <c r="JO285" s="14"/>
      <c r="JP285" s="14"/>
      <c r="JQ285" s="14"/>
      <c r="JR285" s="14"/>
      <c r="JS285" s="14"/>
      <c r="JT285" s="14"/>
      <c r="JU285" s="14"/>
      <c r="JV285" s="14"/>
      <c r="JW285" s="14"/>
      <c r="JX285" s="14"/>
      <c r="JY285" s="14"/>
      <c r="JZ285" s="14"/>
      <c r="KA285" s="14"/>
      <c r="KB285" s="14"/>
      <c r="KC285" s="14"/>
      <c r="KD285" s="14"/>
      <c r="KE285" s="14"/>
      <c r="KF285" s="14"/>
      <c r="KG285" s="14"/>
      <c r="KH285" s="14"/>
      <c r="KI285" s="14"/>
      <c r="KJ285" s="14"/>
      <c r="KK285" s="14"/>
      <c r="KL285" s="14"/>
      <c r="KM285" s="14"/>
      <c r="KN285" s="14"/>
      <c r="KO285" s="14"/>
      <c r="KP285" s="14"/>
      <c r="KQ285" s="14"/>
      <c r="KR285" s="14"/>
      <c r="KS285" s="14"/>
      <c r="KT285" s="14"/>
      <c r="KU285" s="14"/>
      <c r="KV285" s="14"/>
      <c r="KW285" s="14"/>
      <c r="KX285" s="14"/>
      <c r="KY285" s="14"/>
      <c r="KZ285" s="14"/>
      <c r="LA285" s="14"/>
      <c r="LB285" s="14"/>
      <c r="LC285" s="14"/>
      <c r="LD285" s="14"/>
      <c r="LE285" s="14"/>
      <c r="LF285" s="14"/>
      <c r="LG285" s="14"/>
      <c r="LH285" s="14"/>
      <c r="LI285" s="14"/>
      <c r="LJ285" s="14"/>
      <c r="LK285" s="14"/>
      <c r="LL285" s="14"/>
      <c r="LM285" s="14"/>
      <c r="LN285" s="14"/>
      <c r="LO285" s="14"/>
      <c r="LP285" s="14"/>
      <c r="LQ285" s="14"/>
      <c r="LR285" s="14"/>
      <c r="LS285" s="14"/>
      <c r="LT285" s="14"/>
      <c r="LU285" s="14"/>
      <c r="LV285" s="14"/>
      <c r="LW285" s="14"/>
      <c r="LX285" s="14"/>
      <c r="LY285" s="14"/>
      <c r="LZ285" s="14"/>
      <c r="MA285" s="14"/>
      <c r="MB285" s="14"/>
      <c r="MC285" s="14"/>
      <c r="MD285" s="14"/>
      <c r="ME285" s="14"/>
      <c r="MF285" s="14"/>
      <c r="MG285" s="14"/>
      <c r="MH285" s="14"/>
      <c r="MI285" s="14"/>
      <c r="MJ285" s="14"/>
      <c r="MK285" s="14"/>
      <c r="ML285" s="14"/>
      <c r="MM285" s="14"/>
      <c r="MN285" s="14"/>
      <c r="MO285" s="14"/>
      <c r="MP285" s="14"/>
      <c r="MQ285" s="14"/>
      <c r="MR285" s="14"/>
      <c r="MS285" s="14"/>
      <c r="MT285" s="14"/>
      <c r="MU285" s="14"/>
      <c r="MV285" s="14"/>
      <c r="MW285" s="14"/>
      <c r="MX285" s="14"/>
      <c r="MY285" s="14"/>
      <c r="MZ285" s="14"/>
      <c r="NA285" s="14"/>
      <c r="NB285" s="14"/>
      <c r="NC285" s="14"/>
      <c r="ND285" s="14"/>
      <c r="NE285" s="14"/>
      <c r="NF285" s="14"/>
      <c r="NG285" s="14"/>
      <c r="NH285" s="14"/>
      <c r="NI285" s="14"/>
      <c r="NJ285" s="14"/>
      <c r="NK285" s="14"/>
      <c r="NL285" s="14"/>
      <c r="NM285" s="14"/>
      <c r="NN285" s="14"/>
      <c r="NO285" s="14"/>
      <c r="NP285" s="14"/>
      <c r="NQ285" s="14"/>
      <c r="NR285" s="14"/>
      <c r="NS285" s="14"/>
      <c r="NT285" s="14"/>
      <c r="NU285" s="14"/>
      <c r="NV285" s="14"/>
      <c r="NW285" s="14"/>
      <c r="NX285" s="14"/>
      <c r="NY285" s="14"/>
    </row>
    <row r="286" spans="1:389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4"/>
      <c r="N286" s="14"/>
      <c r="O286" s="14"/>
      <c r="P286" s="14"/>
      <c r="Q286" s="14"/>
      <c r="R286" s="14"/>
      <c r="S286" s="14"/>
      <c r="T286" s="14"/>
      <c r="U286" s="14"/>
      <c r="V286" s="14"/>
      <c r="W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  <c r="FO286" s="14"/>
      <c r="FP286" s="14"/>
      <c r="FQ286" s="14"/>
      <c r="FR286" s="14"/>
      <c r="FS286" s="14"/>
      <c r="FT286" s="14"/>
      <c r="FU286" s="14"/>
      <c r="FV286" s="14"/>
      <c r="FW286" s="14"/>
      <c r="FX286" s="14"/>
      <c r="FY286" s="14"/>
      <c r="FZ286" s="14"/>
      <c r="GA286" s="14"/>
      <c r="GB286" s="14"/>
      <c r="GC286" s="14"/>
      <c r="GD286" s="14"/>
      <c r="GE286" s="14"/>
      <c r="GF286" s="14"/>
      <c r="GG286" s="14"/>
      <c r="GH286" s="14"/>
      <c r="GI286" s="14"/>
      <c r="GJ286" s="14"/>
      <c r="GK286" s="14"/>
      <c r="GL286" s="14"/>
      <c r="GM286" s="14"/>
      <c r="GN286" s="14"/>
      <c r="GO286" s="14"/>
      <c r="GP286" s="14"/>
      <c r="GQ286" s="14"/>
      <c r="GR286" s="14"/>
      <c r="GS286" s="14"/>
      <c r="GT286" s="14"/>
      <c r="GU286" s="14"/>
      <c r="GV286" s="14"/>
      <c r="GW286" s="14"/>
      <c r="GX286" s="14"/>
      <c r="GY286" s="14"/>
      <c r="GZ286" s="14"/>
      <c r="HA286" s="14"/>
      <c r="HB286" s="14"/>
      <c r="HC286" s="14"/>
      <c r="HD286" s="14"/>
      <c r="HE286" s="14"/>
      <c r="HF286" s="14"/>
      <c r="HG286" s="14"/>
      <c r="HH286" s="14"/>
      <c r="HI286" s="14"/>
      <c r="HJ286" s="14"/>
      <c r="HK286" s="14"/>
      <c r="HL286" s="14"/>
      <c r="HM286" s="14"/>
      <c r="HN286" s="14"/>
      <c r="HO286" s="14"/>
      <c r="HP286" s="14"/>
      <c r="HQ286" s="14"/>
      <c r="HR286" s="14"/>
      <c r="HS286" s="14"/>
      <c r="HT286" s="14"/>
      <c r="HU286" s="14"/>
      <c r="HV286" s="14"/>
      <c r="HW286" s="14"/>
      <c r="HX286" s="14"/>
      <c r="HY286" s="14"/>
      <c r="HZ286" s="14"/>
      <c r="IA286" s="14"/>
      <c r="IB286" s="14"/>
      <c r="IC286" s="14"/>
      <c r="ID286" s="14"/>
      <c r="IE286" s="14"/>
      <c r="IF286" s="14"/>
      <c r="IG286" s="14"/>
      <c r="IH286" s="14"/>
      <c r="II286" s="14"/>
      <c r="IJ286" s="14"/>
      <c r="IK286" s="14"/>
      <c r="IL286" s="14"/>
      <c r="IM286" s="14"/>
      <c r="IN286" s="14"/>
      <c r="IO286" s="14"/>
      <c r="IP286" s="14"/>
      <c r="IQ286" s="14"/>
      <c r="IR286" s="14"/>
      <c r="IS286" s="14"/>
      <c r="IT286" s="14"/>
      <c r="IU286" s="14"/>
      <c r="IV286" s="14"/>
      <c r="IW286" s="14"/>
      <c r="IX286" s="14"/>
      <c r="IY286" s="14"/>
      <c r="IZ286" s="14"/>
      <c r="JA286" s="14"/>
      <c r="JB286" s="14"/>
      <c r="JC286" s="14"/>
      <c r="JD286" s="14"/>
      <c r="JE286" s="14"/>
      <c r="JF286" s="14"/>
      <c r="JG286" s="14"/>
      <c r="JH286" s="14"/>
      <c r="JI286" s="14"/>
      <c r="JJ286" s="14"/>
      <c r="JK286" s="14"/>
      <c r="JL286" s="14"/>
      <c r="JM286" s="14"/>
      <c r="JN286" s="14"/>
      <c r="JO286" s="14"/>
      <c r="JP286" s="14"/>
      <c r="JQ286" s="14"/>
      <c r="JR286" s="14"/>
      <c r="JS286" s="14"/>
      <c r="JT286" s="14"/>
      <c r="JU286" s="14"/>
      <c r="JV286" s="14"/>
      <c r="JW286" s="14"/>
      <c r="JX286" s="14"/>
      <c r="JY286" s="14"/>
      <c r="JZ286" s="14"/>
      <c r="KA286" s="14"/>
      <c r="KB286" s="14"/>
      <c r="KC286" s="14"/>
      <c r="KD286" s="14"/>
      <c r="KE286" s="14"/>
      <c r="KF286" s="14"/>
      <c r="KG286" s="14"/>
      <c r="KH286" s="14"/>
      <c r="KI286" s="14"/>
      <c r="KJ286" s="14"/>
      <c r="KK286" s="14"/>
      <c r="KL286" s="14"/>
      <c r="KM286" s="14"/>
      <c r="KN286" s="14"/>
      <c r="KO286" s="14"/>
      <c r="KP286" s="14"/>
      <c r="KQ286" s="14"/>
      <c r="KR286" s="14"/>
      <c r="KS286" s="14"/>
      <c r="KT286" s="14"/>
      <c r="KU286" s="14"/>
      <c r="KV286" s="14"/>
      <c r="KW286" s="14"/>
      <c r="KX286" s="14"/>
      <c r="KY286" s="14"/>
      <c r="KZ286" s="14"/>
      <c r="LA286" s="14"/>
      <c r="LB286" s="14"/>
      <c r="LC286" s="14"/>
      <c r="LD286" s="14"/>
      <c r="LE286" s="14"/>
      <c r="LF286" s="14"/>
      <c r="LG286" s="14"/>
      <c r="LH286" s="14"/>
      <c r="LI286" s="14"/>
      <c r="LJ286" s="14"/>
      <c r="LK286" s="14"/>
      <c r="LL286" s="14"/>
      <c r="LM286" s="14"/>
      <c r="LN286" s="14"/>
      <c r="LO286" s="14"/>
      <c r="LP286" s="14"/>
      <c r="LQ286" s="14"/>
      <c r="LR286" s="14"/>
      <c r="LS286" s="14"/>
      <c r="LT286" s="14"/>
      <c r="LU286" s="14"/>
      <c r="LV286" s="14"/>
      <c r="LW286" s="14"/>
      <c r="LX286" s="14"/>
      <c r="LY286" s="14"/>
      <c r="LZ286" s="14"/>
      <c r="MA286" s="14"/>
      <c r="MB286" s="14"/>
      <c r="MC286" s="14"/>
      <c r="MD286" s="14"/>
      <c r="ME286" s="14"/>
      <c r="MF286" s="14"/>
      <c r="MG286" s="14"/>
      <c r="MH286" s="14"/>
      <c r="MI286" s="14"/>
      <c r="MJ286" s="14"/>
      <c r="MK286" s="14"/>
      <c r="ML286" s="14"/>
      <c r="MM286" s="14"/>
      <c r="MN286" s="14"/>
      <c r="MO286" s="14"/>
      <c r="MP286" s="14"/>
      <c r="MQ286" s="14"/>
      <c r="MR286" s="14"/>
      <c r="MS286" s="14"/>
      <c r="MT286" s="14"/>
      <c r="MU286" s="14"/>
      <c r="MV286" s="14"/>
      <c r="MW286" s="14"/>
      <c r="MX286" s="14"/>
      <c r="MY286" s="14"/>
      <c r="MZ286" s="14"/>
      <c r="NA286" s="14"/>
      <c r="NB286" s="14"/>
      <c r="NC286" s="14"/>
      <c r="ND286" s="14"/>
      <c r="NE286" s="14"/>
      <c r="NF286" s="14"/>
      <c r="NG286" s="14"/>
      <c r="NH286" s="14"/>
      <c r="NI286" s="14"/>
      <c r="NJ286" s="14"/>
      <c r="NK286" s="14"/>
      <c r="NL286" s="14"/>
      <c r="NM286" s="14"/>
      <c r="NN286" s="14"/>
      <c r="NO286" s="14"/>
      <c r="NP286" s="14"/>
      <c r="NQ286" s="14"/>
      <c r="NR286" s="14"/>
      <c r="NS286" s="14"/>
      <c r="NT286" s="14"/>
      <c r="NU286" s="14"/>
      <c r="NV286" s="14"/>
      <c r="NW286" s="14"/>
      <c r="NX286" s="14"/>
      <c r="NY286" s="14"/>
    </row>
    <row r="287" spans="1:389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4"/>
      <c r="N287" s="14"/>
      <c r="O287" s="14"/>
      <c r="P287" s="14"/>
      <c r="Q287" s="14"/>
      <c r="R287" s="14"/>
      <c r="S287" s="14"/>
      <c r="T287" s="14"/>
      <c r="U287" s="14"/>
      <c r="V287" s="14"/>
      <c r="W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  <c r="FO287" s="14"/>
      <c r="FP287" s="14"/>
      <c r="FQ287" s="14"/>
      <c r="FR287" s="14"/>
      <c r="FS287" s="14"/>
      <c r="FT287" s="14"/>
      <c r="FU287" s="14"/>
      <c r="FV287" s="14"/>
      <c r="FW287" s="14"/>
      <c r="FX287" s="14"/>
      <c r="FY287" s="14"/>
      <c r="FZ287" s="14"/>
      <c r="GA287" s="14"/>
      <c r="GB287" s="14"/>
      <c r="GC287" s="14"/>
      <c r="GD287" s="14"/>
      <c r="GE287" s="14"/>
      <c r="GF287" s="14"/>
      <c r="GG287" s="14"/>
      <c r="GH287" s="14"/>
      <c r="GI287" s="14"/>
      <c r="GJ287" s="14"/>
      <c r="GK287" s="14"/>
      <c r="GL287" s="14"/>
      <c r="GM287" s="14"/>
      <c r="GN287" s="14"/>
      <c r="GO287" s="14"/>
      <c r="GP287" s="14"/>
      <c r="GQ287" s="14"/>
      <c r="GR287" s="14"/>
      <c r="GS287" s="14"/>
      <c r="GT287" s="14"/>
      <c r="GU287" s="14"/>
      <c r="GV287" s="14"/>
      <c r="GW287" s="14"/>
      <c r="GX287" s="14"/>
      <c r="GY287" s="14"/>
      <c r="GZ287" s="14"/>
      <c r="HA287" s="14"/>
      <c r="HB287" s="14"/>
      <c r="HC287" s="14"/>
      <c r="HD287" s="14"/>
      <c r="HE287" s="14"/>
      <c r="HF287" s="14"/>
      <c r="HG287" s="14"/>
      <c r="HH287" s="14"/>
      <c r="HI287" s="14"/>
      <c r="HJ287" s="14"/>
      <c r="HK287" s="14"/>
      <c r="HL287" s="14"/>
      <c r="HM287" s="14"/>
      <c r="HN287" s="14"/>
      <c r="HO287" s="14"/>
      <c r="HP287" s="14"/>
      <c r="HQ287" s="14"/>
      <c r="HR287" s="14"/>
      <c r="HS287" s="14"/>
      <c r="HT287" s="14"/>
      <c r="HU287" s="14"/>
      <c r="HV287" s="14"/>
      <c r="HW287" s="14"/>
      <c r="HX287" s="14"/>
      <c r="HY287" s="14"/>
      <c r="HZ287" s="14"/>
      <c r="IA287" s="14"/>
      <c r="IB287" s="14"/>
      <c r="IC287" s="14"/>
      <c r="ID287" s="14"/>
      <c r="IE287" s="14"/>
      <c r="IF287" s="14"/>
      <c r="IG287" s="14"/>
      <c r="IH287" s="14"/>
      <c r="II287" s="14"/>
      <c r="IJ287" s="14"/>
      <c r="IK287" s="14"/>
      <c r="IL287" s="14"/>
      <c r="IM287" s="14"/>
      <c r="IN287" s="14"/>
      <c r="IO287" s="14"/>
      <c r="IP287" s="14"/>
      <c r="IQ287" s="14"/>
      <c r="IR287" s="14"/>
      <c r="IS287" s="14"/>
      <c r="IT287" s="14"/>
      <c r="IU287" s="14"/>
      <c r="IV287" s="14"/>
      <c r="IW287" s="14"/>
      <c r="IX287" s="14"/>
      <c r="IY287" s="14"/>
      <c r="IZ287" s="14"/>
      <c r="JA287" s="14"/>
      <c r="JB287" s="14"/>
      <c r="JC287" s="14"/>
      <c r="JD287" s="14"/>
      <c r="JE287" s="14"/>
      <c r="JF287" s="14"/>
      <c r="JG287" s="14"/>
      <c r="JH287" s="14"/>
      <c r="JI287" s="14"/>
      <c r="JJ287" s="14"/>
      <c r="JK287" s="14"/>
      <c r="JL287" s="14"/>
      <c r="JM287" s="14"/>
      <c r="JN287" s="14"/>
      <c r="JO287" s="14"/>
      <c r="JP287" s="14"/>
      <c r="JQ287" s="14"/>
      <c r="JR287" s="14"/>
      <c r="JS287" s="14"/>
      <c r="JT287" s="14"/>
      <c r="JU287" s="14"/>
      <c r="JV287" s="14"/>
      <c r="JW287" s="14"/>
      <c r="JX287" s="14"/>
      <c r="JY287" s="14"/>
      <c r="JZ287" s="14"/>
      <c r="KA287" s="14"/>
      <c r="KB287" s="14"/>
      <c r="KC287" s="14"/>
      <c r="KD287" s="14"/>
      <c r="KE287" s="14"/>
      <c r="KF287" s="14"/>
      <c r="KG287" s="14"/>
      <c r="KH287" s="14"/>
      <c r="KI287" s="14"/>
      <c r="KJ287" s="14"/>
      <c r="KK287" s="14"/>
      <c r="KL287" s="14"/>
      <c r="KM287" s="14"/>
      <c r="KN287" s="14"/>
      <c r="KO287" s="14"/>
      <c r="KP287" s="14"/>
      <c r="KQ287" s="14"/>
      <c r="KR287" s="14"/>
      <c r="KS287" s="14"/>
      <c r="KT287" s="14"/>
      <c r="KU287" s="14"/>
      <c r="KV287" s="14"/>
      <c r="KW287" s="14"/>
      <c r="KX287" s="14"/>
      <c r="KY287" s="14"/>
      <c r="KZ287" s="14"/>
      <c r="LA287" s="14"/>
      <c r="LB287" s="14"/>
      <c r="LC287" s="14"/>
      <c r="LD287" s="14"/>
      <c r="LE287" s="14"/>
      <c r="LF287" s="14"/>
      <c r="LG287" s="14"/>
      <c r="LH287" s="14"/>
      <c r="LI287" s="14"/>
      <c r="LJ287" s="14"/>
      <c r="LK287" s="14"/>
      <c r="LL287" s="14"/>
      <c r="LM287" s="14"/>
      <c r="LN287" s="14"/>
      <c r="LO287" s="14"/>
      <c r="LP287" s="14"/>
      <c r="LQ287" s="14"/>
      <c r="LR287" s="14"/>
      <c r="LS287" s="14"/>
      <c r="LT287" s="14"/>
      <c r="LU287" s="14"/>
      <c r="LV287" s="14"/>
      <c r="LW287" s="14"/>
      <c r="LX287" s="14"/>
      <c r="LY287" s="14"/>
      <c r="LZ287" s="14"/>
      <c r="MA287" s="14"/>
      <c r="MB287" s="14"/>
      <c r="MC287" s="14"/>
      <c r="MD287" s="14"/>
      <c r="ME287" s="14"/>
      <c r="MF287" s="14"/>
      <c r="MG287" s="14"/>
      <c r="MH287" s="14"/>
      <c r="MI287" s="14"/>
      <c r="MJ287" s="14"/>
      <c r="MK287" s="14"/>
      <c r="ML287" s="14"/>
      <c r="MM287" s="14"/>
      <c r="MN287" s="14"/>
      <c r="MO287" s="14"/>
      <c r="MP287" s="14"/>
      <c r="MQ287" s="14"/>
      <c r="MR287" s="14"/>
      <c r="MS287" s="14"/>
      <c r="MT287" s="14"/>
      <c r="MU287" s="14"/>
      <c r="MV287" s="14"/>
      <c r="MW287" s="14"/>
      <c r="MX287" s="14"/>
      <c r="MY287" s="14"/>
      <c r="MZ287" s="14"/>
      <c r="NA287" s="14"/>
      <c r="NB287" s="14"/>
      <c r="NC287" s="14"/>
      <c r="ND287" s="14"/>
      <c r="NE287" s="14"/>
      <c r="NF287" s="14"/>
      <c r="NG287" s="14"/>
      <c r="NH287" s="14"/>
      <c r="NI287" s="14"/>
      <c r="NJ287" s="14"/>
      <c r="NK287" s="14"/>
      <c r="NL287" s="14"/>
      <c r="NM287" s="14"/>
      <c r="NN287" s="14"/>
      <c r="NO287" s="14"/>
      <c r="NP287" s="14"/>
      <c r="NQ287" s="14"/>
      <c r="NR287" s="14"/>
      <c r="NS287" s="14"/>
      <c r="NT287" s="14"/>
      <c r="NU287" s="14"/>
      <c r="NV287" s="14"/>
      <c r="NW287" s="14"/>
      <c r="NX287" s="14"/>
      <c r="NY287" s="14"/>
    </row>
    <row r="288" spans="1:389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V288" s="14"/>
      <c r="W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  <c r="FO288" s="14"/>
      <c r="FP288" s="14"/>
      <c r="FQ288" s="14"/>
      <c r="FR288" s="14"/>
      <c r="FS288" s="14"/>
      <c r="FT288" s="14"/>
      <c r="FU288" s="14"/>
      <c r="FV288" s="14"/>
      <c r="FW288" s="14"/>
      <c r="FX288" s="14"/>
      <c r="FY288" s="14"/>
      <c r="FZ288" s="14"/>
      <c r="GA288" s="14"/>
      <c r="GB288" s="14"/>
      <c r="GC288" s="14"/>
      <c r="GD288" s="14"/>
      <c r="GE288" s="14"/>
      <c r="GF288" s="14"/>
      <c r="GG288" s="14"/>
      <c r="GH288" s="14"/>
      <c r="GI288" s="14"/>
      <c r="GJ288" s="14"/>
      <c r="GK288" s="14"/>
      <c r="GL288" s="14"/>
      <c r="GM288" s="14"/>
      <c r="GN288" s="14"/>
      <c r="GO288" s="14"/>
      <c r="GP288" s="14"/>
      <c r="GQ288" s="14"/>
      <c r="GR288" s="14"/>
      <c r="GS288" s="14"/>
      <c r="GT288" s="14"/>
      <c r="GU288" s="14"/>
      <c r="GV288" s="14"/>
      <c r="GW288" s="14"/>
      <c r="GX288" s="14"/>
      <c r="GY288" s="14"/>
      <c r="GZ288" s="14"/>
      <c r="HA288" s="14"/>
      <c r="HB288" s="14"/>
      <c r="HC288" s="14"/>
      <c r="HD288" s="14"/>
      <c r="HE288" s="14"/>
      <c r="HF288" s="14"/>
      <c r="HG288" s="14"/>
      <c r="HH288" s="14"/>
      <c r="HI288" s="14"/>
      <c r="HJ288" s="14"/>
      <c r="HK288" s="14"/>
      <c r="HL288" s="14"/>
      <c r="HM288" s="14"/>
      <c r="HN288" s="14"/>
      <c r="HO288" s="14"/>
      <c r="HP288" s="14"/>
      <c r="HQ288" s="14"/>
      <c r="HR288" s="14"/>
      <c r="HS288" s="14"/>
      <c r="HT288" s="14"/>
      <c r="HU288" s="14"/>
      <c r="HV288" s="14"/>
      <c r="HW288" s="14"/>
      <c r="HX288" s="14"/>
      <c r="HY288" s="14"/>
      <c r="HZ288" s="14"/>
      <c r="IA288" s="14"/>
      <c r="IB288" s="14"/>
      <c r="IC288" s="14"/>
      <c r="ID288" s="14"/>
      <c r="IE288" s="14"/>
      <c r="IF288" s="14"/>
      <c r="IG288" s="14"/>
      <c r="IH288" s="14"/>
      <c r="II288" s="14"/>
      <c r="IJ288" s="14"/>
      <c r="IK288" s="14"/>
      <c r="IL288" s="14"/>
      <c r="IM288" s="14"/>
      <c r="IN288" s="14"/>
      <c r="IO288" s="14"/>
      <c r="IP288" s="14"/>
      <c r="IQ288" s="14"/>
      <c r="IR288" s="14"/>
      <c r="IS288" s="14"/>
      <c r="IT288" s="14"/>
      <c r="IU288" s="14"/>
      <c r="IV288" s="14"/>
      <c r="IW288" s="14"/>
      <c r="IX288" s="14"/>
      <c r="IY288" s="14"/>
      <c r="IZ288" s="14"/>
      <c r="JA288" s="14"/>
      <c r="JB288" s="14"/>
      <c r="JC288" s="14"/>
      <c r="JD288" s="14"/>
      <c r="JE288" s="14"/>
      <c r="JF288" s="14"/>
      <c r="JG288" s="14"/>
      <c r="JH288" s="14"/>
      <c r="JI288" s="14"/>
      <c r="JJ288" s="14"/>
      <c r="JK288" s="14"/>
      <c r="JL288" s="14"/>
      <c r="JM288" s="14"/>
      <c r="JN288" s="14"/>
      <c r="JO288" s="14"/>
      <c r="JP288" s="14"/>
      <c r="JQ288" s="14"/>
      <c r="JR288" s="14"/>
      <c r="JS288" s="14"/>
      <c r="JT288" s="14"/>
      <c r="JU288" s="14"/>
      <c r="JV288" s="14"/>
      <c r="JW288" s="14"/>
      <c r="JX288" s="14"/>
      <c r="JY288" s="14"/>
      <c r="JZ288" s="14"/>
      <c r="KA288" s="14"/>
      <c r="KB288" s="14"/>
      <c r="KC288" s="14"/>
      <c r="KD288" s="14"/>
      <c r="KE288" s="14"/>
      <c r="KF288" s="14"/>
      <c r="KG288" s="14"/>
      <c r="KH288" s="14"/>
      <c r="KI288" s="14"/>
      <c r="KJ288" s="14"/>
      <c r="KK288" s="14"/>
      <c r="KL288" s="14"/>
      <c r="KM288" s="14"/>
      <c r="KN288" s="14"/>
      <c r="KO288" s="14"/>
      <c r="KP288" s="14"/>
      <c r="KQ288" s="14"/>
      <c r="KR288" s="14"/>
      <c r="KS288" s="14"/>
      <c r="KT288" s="14"/>
      <c r="KU288" s="14"/>
      <c r="KV288" s="14"/>
      <c r="KW288" s="14"/>
      <c r="KX288" s="14"/>
      <c r="KY288" s="14"/>
      <c r="KZ288" s="14"/>
      <c r="LA288" s="14"/>
      <c r="LB288" s="14"/>
      <c r="LC288" s="14"/>
      <c r="LD288" s="14"/>
      <c r="LE288" s="14"/>
      <c r="LF288" s="14"/>
      <c r="LG288" s="14"/>
      <c r="LH288" s="14"/>
      <c r="LI288" s="14"/>
      <c r="LJ288" s="14"/>
      <c r="LK288" s="14"/>
      <c r="LL288" s="14"/>
      <c r="LM288" s="14"/>
      <c r="LN288" s="14"/>
      <c r="LO288" s="14"/>
      <c r="LP288" s="14"/>
      <c r="LQ288" s="14"/>
      <c r="LR288" s="14"/>
      <c r="LS288" s="14"/>
      <c r="LT288" s="14"/>
      <c r="LU288" s="14"/>
      <c r="LV288" s="14"/>
      <c r="LW288" s="14"/>
      <c r="LX288" s="14"/>
      <c r="LY288" s="14"/>
      <c r="LZ288" s="14"/>
      <c r="MA288" s="14"/>
      <c r="MB288" s="14"/>
      <c r="MC288" s="14"/>
      <c r="MD288" s="14"/>
      <c r="ME288" s="14"/>
      <c r="MF288" s="14"/>
      <c r="MG288" s="14"/>
      <c r="MH288" s="14"/>
      <c r="MI288" s="14"/>
      <c r="MJ288" s="14"/>
      <c r="MK288" s="14"/>
      <c r="ML288" s="14"/>
      <c r="MM288" s="14"/>
      <c r="MN288" s="14"/>
      <c r="MO288" s="14"/>
      <c r="MP288" s="14"/>
      <c r="MQ288" s="14"/>
      <c r="MR288" s="14"/>
      <c r="MS288" s="14"/>
      <c r="MT288" s="14"/>
      <c r="MU288" s="14"/>
      <c r="MV288" s="14"/>
      <c r="MW288" s="14"/>
      <c r="MX288" s="14"/>
      <c r="MY288" s="14"/>
      <c r="MZ288" s="14"/>
      <c r="NA288" s="14"/>
      <c r="NB288" s="14"/>
      <c r="NC288" s="14"/>
      <c r="ND288" s="14"/>
      <c r="NE288" s="14"/>
      <c r="NF288" s="14"/>
      <c r="NG288" s="14"/>
      <c r="NH288" s="14"/>
      <c r="NI288" s="14"/>
      <c r="NJ288" s="14"/>
      <c r="NK288" s="14"/>
      <c r="NL288" s="14"/>
      <c r="NM288" s="14"/>
      <c r="NN288" s="14"/>
      <c r="NO288" s="14"/>
      <c r="NP288" s="14"/>
      <c r="NQ288" s="14"/>
      <c r="NR288" s="14"/>
      <c r="NS288" s="14"/>
      <c r="NT288" s="14"/>
      <c r="NU288" s="14"/>
      <c r="NV288" s="14"/>
      <c r="NW288" s="14"/>
      <c r="NX288" s="14"/>
      <c r="NY288" s="14"/>
    </row>
    <row r="289" spans="1:389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4"/>
      <c r="N289" s="14"/>
      <c r="O289" s="14"/>
      <c r="P289" s="14"/>
      <c r="Q289" s="14"/>
      <c r="R289" s="14"/>
      <c r="S289" s="14"/>
      <c r="T289" s="14"/>
      <c r="U289" s="14"/>
      <c r="V289" s="14"/>
      <c r="W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  <c r="FO289" s="14"/>
      <c r="FP289" s="14"/>
      <c r="FQ289" s="14"/>
      <c r="FR289" s="14"/>
      <c r="FS289" s="14"/>
      <c r="FT289" s="14"/>
      <c r="FU289" s="14"/>
      <c r="FV289" s="14"/>
      <c r="FW289" s="14"/>
      <c r="FX289" s="14"/>
      <c r="FY289" s="14"/>
      <c r="FZ289" s="14"/>
      <c r="GA289" s="14"/>
      <c r="GB289" s="14"/>
      <c r="GC289" s="14"/>
      <c r="GD289" s="14"/>
      <c r="GE289" s="14"/>
      <c r="GF289" s="14"/>
      <c r="GG289" s="14"/>
      <c r="GH289" s="14"/>
      <c r="GI289" s="14"/>
      <c r="GJ289" s="14"/>
      <c r="GK289" s="14"/>
      <c r="GL289" s="14"/>
      <c r="GM289" s="14"/>
      <c r="GN289" s="14"/>
      <c r="GO289" s="14"/>
      <c r="GP289" s="14"/>
      <c r="GQ289" s="14"/>
      <c r="GR289" s="14"/>
      <c r="GS289" s="14"/>
      <c r="GT289" s="14"/>
      <c r="GU289" s="14"/>
      <c r="GV289" s="14"/>
      <c r="GW289" s="14"/>
      <c r="GX289" s="14"/>
      <c r="GY289" s="14"/>
      <c r="GZ289" s="14"/>
      <c r="HA289" s="14"/>
      <c r="HB289" s="14"/>
      <c r="HC289" s="14"/>
      <c r="HD289" s="14"/>
      <c r="HE289" s="14"/>
      <c r="HF289" s="14"/>
      <c r="HG289" s="14"/>
      <c r="HH289" s="14"/>
      <c r="HI289" s="14"/>
      <c r="HJ289" s="14"/>
      <c r="HK289" s="14"/>
      <c r="HL289" s="14"/>
      <c r="HM289" s="14"/>
      <c r="HN289" s="14"/>
      <c r="HO289" s="14"/>
      <c r="HP289" s="14"/>
      <c r="HQ289" s="14"/>
      <c r="HR289" s="14"/>
      <c r="HS289" s="14"/>
      <c r="HT289" s="14"/>
      <c r="HU289" s="14"/>
      <c r="HV289" s="14"/>
      <c r="HW289" s="14"/>
      <c r="HX289" s="14"/>
      <c r="HY289" s="14"/>
      <c r="HZ289" s="14"/>
      <c r="IA289" s="14"/>
      <c r="IB289" s="14"/>
      <c r="IC289" s="14"/>
      <c r="ID289" s="14"/>
      <c r="IE289" s="14"/>
      <c r="IF289" s="14"/>
      <c r="IG289" s="14"/>
      <c r="IH289" s="14"/>
      <c r="II289" s="14"/>
      <c r="IJ289" s="14"/>
      <c r="IK289" s="14"/>
      <c r="IL289" s="14"/>
      <c r="IM289" s="14"/>
      <c r="IN289" s="14"/>
      <c r="IO289" s="14"/>
      <c r="IP289" s="14"/>
      <c r="IQ289" s="14"/>
      <c r="IR289" s="14"/>
      <c r="IS289" s="14"/>
      <c r="IT289" s="14"/>
      <c r="IU289" s="14"/>
      <c r="IV289" s="14"/>
      <c r="IW289" s="14"/>
      <c r="IX289" s="14"/>
      <c r="IY289" s="14"/>
      <c r="IZ289" s="14"/>
      <c r="JA289" s="14"/>
      <c r="JB289" s="14"/>
      <c r="JC289" s="14"/>
      <c r="JD289" s="14"/>
      <c r="JE289" s="14"/>
      <c r="JF289" s="14"/>
      <c r="JG289" s="14"/>
      <c r="JH289" s="14"/>
      <c r="JI289" s="14"/>
      <c r="JJ289" s="14"/>
      <c r="JK289" s="14"/>
      <c r="JL289" s="14"/>
      <c r="JM289" s="14"/>
      <c r="JN289" s="14"/>
      <c r="JO289" s="14"/>
      <c r="JP289" s="14"/>
      <c r="JQ289" s="14"/>
      <c r="JR289" s="14"/>
      <c r="JS289" s="14"/>
      <c r="JT289" s="14"/>
      <c r="JU289" s="14"/>
      <c r="JV289" s="14"/>
      <c r="JW289" s="14"/>
      <c r="JX289" s="14"/>
      <c r="JY289" s="14"/>
      <c r="JZ289" s="14"/>
      <c r="KA289" s="14"/>
      <c r="KB289" s="14"/>
      <c r="KC289" s="14"/>
      <c r="KD289" s="14"/>
      <c r="KE289" s="14"/>
      <c r="KF289" s="14"/>
      <c r="KG289" s="14"/>
      <c r="KH289" s="14"/>
      <c r="KI289" s="14"/>
      <c r="KJ289" s="14"/>
      <c r="KK289" s="14"/>
      <c r="KL289" s="14"/>
      <c r="KM289" s="14"/>
      <c r="KN289" s="14"/>
      <c r="KO289" s="14"/>
      <c r="KP289" s="14"/>
      <c r="KQ289" s="14"/>
      <c r="KR289" s="14"/>
      <c r="KS289" s="14"/>
      <c r="KT289" s="14"/>
      <c r="KU289" s="14"/>
      <c r="KV289" s="14"/>
      <c r="KW289" s="14"/>
      <c r="KX289" s="14"/>
      <c r="KY289" s="14"/>
      <c r="KZ289" s="14"/>
      <c r="LA289" s="14"/>
      <c r="LB289" s="14"/>
      <c r="LC289" s="14"/>
      <c r="LD289" s="14"/>
      <c r="LE289" s="14"/>
      <c r="LF289" s="14"/>
      <c r="LG289" s="14"/>
      <c r="LH289" s="14"/>
      <c r="LI289" s="14"/>
      <c r="LJ289" s="14"/>
      <c r="LK289" s="14"/>
      <c r="LL289" s="14"/>
      <c r="LM289" s="14"/>
      <c r="LN289" s="14"/>
      <c r="LO289" s="14"/>
      <c r="LP289" s="14"/>
      <c r="LQ289" s="14"/>
      <c r="LR289" s="14"/>
      <c r="LS289" s="14"/>
      <c r="LT289" s="14"/>
      <c r="LU289" s="14"/>
      <c r="LV289" s="14"/>
      <c r="LW289" s="14"/>
      <c r="LX289" s="14"/>
      <c r="LY289" s="14"/>
      <c r="LZ289" s="14"/>
      <c r="MA289" s="14"/>
      <c r="MB289" s="14"/>
      <c r="MC289" s="14"/>
      <c r="MD289" s="14"/>
      <c r="ME289" s="14"/>
      <c r="MF289" s="14"/>
      <c r="MG289" s="14"/>
      <c r="MH289" s="14"/>
      <c r="MI289" s="14"/>
      <c r="MJ289" s="14"/>
      <c r="MK289" s="14"/>
      <c r="ML289" s="14"/>
      <c r="MM289" s="14"/>
      <c r="MN289" s="14"/>
      <c r="MO289" s="14"/>
      <c r="MP289" s="14"/>
      <c r="MQ289" s="14"/>
      <c r="MR289" s="14"/>
      <c r="MS289" s="14"/>
      <c r="MT289" s="14"/>
      <c r="MU289" s="14"/>
      <c r="MV289" s="14"/>
      <c r="MW289" s="14"/>
      <c r="MX289" s="14"/>
      <c r="MY289" s="14"/>
      <c r="MZ289" s="14"/>
      <c r="NA289" s="14"/>
      <c r="NB289" s="14"/>
      <c r="NC289" s="14"/>
      <c r="ND289" s="14"/>
      <c r="NE289" s="14"/>
      <c r="NF289" s="14"/>
      <c r="NG289" s="14"/>
      <c r="NH289" s="14"/>
      <c r="NI289" s="14"/>
      <c r="NJ289" s="14"/>
      <c r="NK289" s="14"/>
      <c r="NL289" s="14"/>
      <c r="NM289" s="14"/>
      <c r="NN289" s="14"/>
      <c r="NO289" s="14"/>
      <c r="NP289" s="14"/>
      <c r="NQ289" s="14"/>
      <c r="NR289" s="14"/>
      <c r="NS289" s="14"/>
      <c r="NT289" s="14"/>
      <c r="NU289" s="14"/>
      <c r="NV289" s="14"/>
      <c r="NW289" s="14"/>
      <c r="NX289" s="14"/>
      <c r="NY289" s="14"/>
    </row>
    <row r="290" spans="1:389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 s="14"/>
      <c r="W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  <c r="FO290" s="14"/>
      <c r="FP290" s="14"/>
      <c r="FQ290" s="14"/>
      <c r="FR290" s="14"/>
      <c r="FS290" s="14"/>
      <c r="FT290" s="14"/>
      <c r="FU290" s="14"/>
      <c r="FV290" s="14"/>
      <c r="FW290" s="14"/>
      <c r="FX290" s="14"/>
      <c r="FY290" s="14"/>
      <c r="FZ290" s="14"/>
      <c r="GA290" s="14"/>
      <c r="GB290" s="14"/>
      <c r="GC290" s="14"/>
      <c r="GD290" s="14"/>
      <c r="GE290" s="14"/>
      <c r="GF290" s="14"/>
      <c r="GG290" s="14"/>
      <c r="GH290" s="14"/>
      <c r="GI290" s="14"/>
      <c r="GJ290" s="14"/>
      <c r="GK290" s="14"/>
      <c r="GL290" s="14"/>
      <c r="GM290" s="14"/>
      <c r="GN290" s="14"/>
      <c r="GO290" s="14"/>
      <c r="GP290" s="14"/>
      <c r="GQ290" s="14"/>
      <c r="GR290" s="14"/>
      <c r="GS290" s="14"/>
      <c r="GT290" s="14"/>
      <c r="GU290" s="14"/>
      <c r="GV290" s="14"/>
      <c r="GW290" s="14"/>
      <c r="GX290" s="14"/>
      <c r="GY290" s="14"/>
      <c r="GZ290" s="14"/>
      <c r="HA290" s="14"/>
      <c r="HB290" s="14"/>
      <c r="HC290" s="14"/>
      <c r="HD290" s="14"/>
      <c r="HE290" s="14"/>
      <c r="HF290" s="14"/>
      <c r="HG290" s="14"/>
      <c r="HH290" s="14"/>
      <c r="HI290" s="14"/>
      <c r="HJ290" s="14"/>
      <c r="HK290" s="14"/>
      <c r="HL290" s="14"/>
      <c r="HM290" s="14"/>
      <c r="HN290" s="14"/>
      <c r="HO290" s="14"/>
      <c r="HP290" s="14"/>
      <c r="HQ290" s="14"/>
      <c r="HR290" s="14"/>
      <c r="HS290" s="14"/>
      <c r="HT290" s="14"/>
      <c r="HU290" s="14"/>
      <c r="HV290" s="14"/>
      <c r="HW290" s="14"/>
      <c r="HX290" s="14"/>
      <c r="HY290" s="14"/>
      <c r="HZ290" s="14"/>
      <c r="IA290" s="14"/>
      <c r="IB290" s="14"/>
      <c r="IC290" s="14"/>
      <c r="ID290" s="14"/>
      <c r="IE290" s="14"/>
      <c r="IF290" s="14"/>
      <c r="IG290" s="14"/>
      <c r="IH290" s="14"/>
      <c r="II290" s="14"/>
      <c r="IJ290" s="14"/>
      <c r="IK290" s="14"/>
      <c r="IL290" s="14"/>
      <c r="IM290" s="14"/>
      <c r="IN290" s="14"/>
      <c r="IO290" s="14"/>
      <c r="IP290" s="14"/>
      <c r="IQ290" s="14"/>
      <c r="IR290" s="14"/>
      <c r="IS290" s="14"/>
      <c r="IT290" s="14"/>
      <c r="IU290" s="14"/>
      <c r="IV290" s="14"/>
      <c r="IW290" s="14"/>
      <c r="IX290" s="14"/>
      <c r="IY290" s="14"/>
      <c r="IZ290" s="14"/>
      <c r="JA290" s="14"/>
      <c r="JB290" s="14"/>
      <c r="JC290" s="14"/>
      <c r="JD290" s="14"/>
      <c r="JE290" s="14"/>
      <c r="JF290" s="14"/>
      <c r="JG290" s="14"/>
      <c r="JH290" s="14"/>
      <c r="JI290" s="14"/>
      <c r="JJ290" s="14"/>
      <c r="JK290" s="14"/>
      <c r="JL290" s="14"/>
      <c r="JM290" s="14"/>
      <c r="JN290" s="14"/>
      <c r="JO290" s="14"/>
      <c r="JP290" s="14"/>
      <c r="JQ290" s="14"/>
      <c r="JR290" s="14"/>
      <c r="JS290" s="14"/>
      <c r="JT290" s="14"/>
      <c r="JU290" s="14"/>
      <c r="JV290" s="14"/>
      <c r="JW290" s="14"/>
      <c r="JX290" s="14"/>
      <c r="JY290" s="14"/>
      <c r="JZ290" s="14"/>
      <c r="KA290" s="14"/>
      <c r="KB290" s="14"/>
      <c r="KC290" s="14"/>
      <c r="KD290" s="14"/>
      <c r="KE290" s="14"/>
      <c r="KF290" s="14"/>
      <c r="KG290" s="14"/>
      <c r="KH290" s="14"/>
      <c r="KI290" s="14"/>
      <c r="KJ290" s="14"/>
      <c r="KK290" s="14"/>
      <c r="KL290" s="14"/>
      <c r="KM290" s="14"/>
      <c r="KN290" s="14"/>
      <c r="KO290" s="14"/>
      <c r="KP290" s="14"/>
      <c r="KQ290" s="14"/>
      <c r="KR290" s="14"/>
      <c r="KS290" s="14"/>
      <c r="KT290" s="14"/>
      <c r="KU290" s="14"/>
      <c r="KV290" s="14"/>
      <c r="KW290" s="14"/>
      <c r="KX290" s="14"/>
      <c r="KY290" s="14"/>
      <c r="KZ290" s="14"/>
      <c r="LA290" s="14"/>
      <c r="LB290" s="14"/>
      <c r="LC290" s="14"/>
      <c r="LD290" s="14"/>
      <c r="LE290" s="14"/>
      <c r="LF290" s="14"/>
      <c r="LG290" s="14"/>
      <c r="LH290" s="14"/>
      <c r="LI290" s="14"/>
      <c r="LJ290" s="14"/>
      <c r="LK290" s="14"/>
      <c r="LL290" s="14"/>
      <c r="LM290" s="14"/>
      <c r="LN290" s="14"/>
      <c r="LO290" s="14"/>
      <c r="LP290" s="14"/>
      <c r="LQ290" s="14"/>
      <c r="LR290" s="14"/>
      <c r="LS290" s="14"/>
      <c r="LT290" s="14"/>
      <c r="LU290" s="14"/>
      <c r="LV290" s="14"/>
      <c r="LW290" s="14"/>
      <c r="LX290" s="14"/>
      <c r="LY290" s="14"/>
      <c r="LZ290" s="14"/>
      <c r="MA290" s="14"/>
      <c r="MB290" s="14"/>
      <c r="MC290" s="14"/>
      <c r="MD290" s="14"/>
      <c r="ME290" s="14"/>
      <c r="MF290" s="14"/>
      <c r="MG290" s="14"/>
      <c r="MH290" s="14"/>
      <c r="MI290" s="14"/>
      <c r="MJ290" s="14"/>
      <c r="MK290" s="14"/>
      <c r="ML290" s="14"/>
      <c r="MM290" s="14"/>
      <c r="MN290" s="14"/>
      <c r="MO290" s="14"/>
      <c r="MP290" s="14"/>
      <c r="MQ290" s="14"/>
      <c r="MR290" s="14"/>
      <c r="MS290" s="14"/>
      <c r="MT290" s="14"/>
      <c r="MU290" s="14"/>
      <c r="MV290" s="14"/>
      <c r="MW290" s="14"/>
      <c r="MX290" s="14"/>
      <c r="MY290" s="14"/>
      <c r="MZ290" s="14"/>
      <c r="NA290" s="14"/>
      <c r="NB290" s="14"/>
      <c r="NC290" s="14"/>
      <c r="ND290" s="14"/>
      <c r="NE290" s="14"/>
      <c r="NF290" s="14"/>
      <c r="NG290" s="14"/>
      <c r="NH290" s="14"/>
      <c r="NI290" s="14"/>
      <c r="NJ290" s="14"/>
      <c r="NK290" s="14"/>
      <c r="NL290" s="14"/>
      <c r="NM290" s="14"/>
      <c r="NN290" s="14"/>
      <c r="NO290" s="14"/>
      <c r="NP290" s="14"/>
      <c r="NQ290" s="14"/>
      <c r="NR290" s="14"/>
      <c r="NS290" s="14"/>
      <c r="NT290" s="14"/>
      <c r="NU290" s="14"/>
      <c r="NV290" s="14"/>
      <c r="NW290" s="14"/>
      <c r="NX290" s="14"/>
      <c r="NY290" s="14"/>
    </row>
    <row r="291" spans="1:389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 s="14"/>
      <c r="W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  <c r="FO291" s="14"/>
      <c r="FP291" s="14"/>
      <c r="FQ291" s="14"/>
      <c r="FR291" s="14"/>
      <c r="FS291" s="14"/>
      <c r="FT291" s="14"/>
      <c r="FU291" s="14"/>
      <c r="FV291" s="14"/>
      <c r="FW291" s="14"/>
      <c r="FX291" s="14"/>
      <c r="FY291" s="14"/>
      <c r="FZ291" s="14"/>
      <c r="GA291" s="14"/>
      <c r="GB291" s="14"/>
      <c r="GC291" s="14"/>
      <c r="GD291" s="14"/>
      <c r="GE291" s="14"/>
      <c r="GF291" s="14"/>
      <c r="GG291" s="14"/>
      <c r="GH291" s="14"/>
      <c r="GI291" s="14"/>
      <c r="GJ291" s="14"/>
      <c r="GK291" s="14"/>
      <c r="GL291" s="14"/>
      <c r="GM291" s="14"/>
      <c r="GN291" s="14"/>
      <c r="GO291" s="14"/>
      <c r="GP291" s="14"/>
      <c r="GQ291" s="14"/>
      <c r="GR291" s="14"/>
      <c r="GS291" s="14"/>
      <c r="GT291" s="14"/>
      <c r="GU291" s="14"/>
      <c r="GV291" s="14"/>
      <c r="GW291" s="14"/>
      <c r="GX291" s="14"/>
      <c r="GY291" s="14"/>
      <c r="GZ291" s="14"/>
      <c r="HA291" s="14"/>
      <c r="HB291" s="14"/>
      <c r="HC291" s="14"/>
      <c r="HD291" s="14"/>
      <c r="HE291" s="14"/>
      <c r="HF291" s="14"/>
      <c r="HG291" s="14"/>
      <c r="HH291" s="14"/>
      <c r="HI291" s="14"/>
      <c r="HJ291" s="14"/>
      <c r="HK291" s="14"/>
      <c r="HL291" s="14"/>
      <c r="HM291" s="14"/>
      <c r="HN291" s="14"/>
      <c r="HO291" s="14"/>
      <c r="HP291" s="14"/>
      <c r="HQ291" s="14"/>
      <c r="HR291" s="14"/>
      <c r="HS291" s="14"/>
      <c r="HT291" s="14"/>
      <c r="HU291" s="14"/>
      <c r="HV291" s="14"/>
      <c r="HW291" s="14"/>
      <c r="HX291" s="14"/>
      <c r="HY291" s="14"/>
      <c r="HZ291" s="14"/>
      <c r="IA291" s="14"/>
      <c r="IB291" s="14"/>
      <c r="IC291" s="14"/>
      <c r="ID291" s="14"/>
      <c r="IE291" s="14"/>
      <c r="IF291" s="14"/>
      <c r="IG291" s="14"/>
      <c r="IH291" s="14"/>
      <c r="II291" s="14"/>
      <c r="IJ291" s="14"/>
      <c r="IK291" s="14"/>
      <c r="IL291" s="14"/>
      <c r="IM291" s="14"/>
      <c r="IN291" s="14"/>
      <c r="IO291" s="14"/>
      <c r="IP291" s="14"/>
      <c r="IQ291" s="14"/>
      <c r="IR291" s="14"/>
      <c r="IS291" s="14"/>
      <c r="IT291" s="14"/>
      <c r="IU291" s="14"/>
      <c r="IV291" s="14"/>
      <c r="IW291" s="14"/>
      <c r="IX291" s="14"/>
      <c r="IY291" s="14"/>
      <c r="IZ291" s="14"/>
      <c r="JA291" s="14"/>
      <c r="JB291" s="14"/>
      <c r="JC291" s="14"/>
      <c r="JD291" s="14"/>
      <c r="JE291" s="14"/>
      <c r="JF291" s="14"/>
      <c r="JG291" s="14"/>
      <c r="JH291" s="14"/>
      <c r="JI291" s="14"/>
      <c r="JJ291" s="14"/>
      <c r="JK291" s="14"/>
      <c r="JL291" s="14"/>
      <c r="JM291" s="14"/>
      <c r="JN291" s="14"/>
      <c r="JO291" s="14"/>
      <c r="JP291" s="14"/>
      <c r="JQ291" s="14"/>
      <c r="JR291" s="14"/>
      <c r="JS291" s="14"/>
      <c r="JT291" s="14"/>
      <c r="JU291" s="14"/>
      <c r="JV291" s="14"/>
      <c r="JW291" s="14"/>
      <c r="JX291" s="14"/>
      <c r="JY291" s="14"/>
      <c r="JZ291" s="14"/>
      <c r="KA291" s="14"/>
      <c r="KB291" s="14"/>
      <c r="KC291" s="14"/>
      <c r="KD291" s="14"/>
      <c r="KE291" s="14"/>
      <c r="KF291" s="14"/>
      <c r="KG291" s="14"/>
      <c r="KH291" s="14"/>
      <c r="KI291" s="14"/>
      <c r="KJ291" s="14"/>
      <c r="KK291" s="14"/>
      <c r="KL291" s="14"/>
      <c r="KM291" s="14"/>
      <c r="KN291" s="14"/>
      <c r="KO291" s="14"/>
      <c r="KP291" s="14"/>
      <c r="KQ291" s="14"/>
      <c r="KR291" s="14"/>
      <c r="KS291" s="14"/>
      <c r="KT291" s="14"/>
      <c r="KU291" s="14"/>
      <c r="KV291" s="14"/>
      <c r="KW291" s="14"/>
      <c r="KX291" s="14"/>
      <c r="KY291" s="14"/>
      <c r="KZ291" s="14"/>
      <c r="LA291" s="14"/>
      <c r="LB291" s="14"/>
      <c r="LC291" s="14"/>
      <c r="LD291" s="14"/>
      <c r="LE291" s="14"/>
      <c r="LF291" s="14"/>
      <c r="LG291" s="14"/>
      <c r="LH291" s="14"/>
      <c r="LI291" s="14"/>
      <c r="LJ291" s="14"/>
      <c r="LK291" s="14"/>
      <c r="LL291" s="14"/>
      <c r="LM291" s="14"/>
      <c r="LN291" s="14"/>
      <c r="LO291" s="14"/>
      <c r="LP291" s="14"/>
      <c r="LQ291" s="14"/>
      <c r="LR291" s="14"/>
      <c r="LS291" s="14"/>
      <c r="LT291" s="14"/>
      <c r="LU291" s="14"/>
      <c r="LV291" s="14"/>
      <c r="LW291" s="14"/>
      <c r="LX291" s="14"/>
      <c r="LY291" s="14"/>
      <c r="LZ291" s="14"/>
      <c r="MA291" s="14"/>
      <c r="MB291" s="14"/>
      <c r="MC291" s="14"/>
      <c r="MD291" s="14"/>
      <c r="ME291" s="14"/>
      <c r="MF291" s="14"/>
      <c r="MG291" s="14"/>
      <c r="MH291" s="14"/>
      <c r="MI291" s="14"/>
      <c r="MJ291" s="14"/>
      <c r="MK291" s="14"/>
      <c r="ML291" s="14"/>
      <c r="MM291" s="14"/>
      <c r="MN291" s="14"/>
      <c r="MO291" s="14"/>
      <c r="MP291" s="14"/>
      <c r="MQ291" s="14"/>
      <c r="MR291" s="14"/>
      <c r="MS291" s="14"/>
      <c r="MT291" s="14"/>
      <c r="MU291" s="14"/>
      <c r="MV291" s="14"/>
      <c r="MW291" s="14"/>
      <c r="MX291" s="14"/>
      <c r="MY291" s="14"/>
      <c r="MZ291" s="14"/>
      <c r="NA291" s="14"/>
      <c r="NB291" s="14"/>
      <c r="NC291" s="14"/>
      <c r="ND291" s="14"/>
      <c r="NE291" s="14"/>
      <c r="NF291" s="14"/>
      <c r="NG291" s="14"/>
      <c r="NH291" s="14"/>
      <c r="NI291" s="14"/>
      <c r="NJ291" s="14"/>
      <c r="NK291" s="14"/>
      <c r="NL291" s="14"/>
      <c r="NM291" s="14"/>
      <c r="NN291" s="14"/>
      <c r="NO291" s="14"/>
      <c r="NP291" s="14"/>
      <c r="NQ291" s="14"/>
      <c r="NR291" s="14"/>
      <c r="NS291" s="14"/>
      <c r="NT291" s="14"/>
      <c r="NU291" s="14"/>
      <c r="NV291" s="14"/>
      <c r="NW291" s="14"/>
      <c r="NX291" s="14"/>
      <c r="NY291" s="14"/>
    </row>
    <row r="292" spans="1:389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 s="14"/>
      <c r="W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  <c r="FO292" s="14"/>
      <c r="FP292" s="14"/>
      <c r="FQ292" s="14"/>
      <c r="FR292" s="14"/>
      <c r="FS292" s="14"/>
      <c r="FT292" s="14"/>
      <c r="FU292" s="14"/>
      <c r="FV292" s="14"/>
      <c r="FW292" s="14"/>
      <c r="FX292" s="14"/>
      <c r="FY292" s="14"/>
      <c r="FZ292" s="14"/>
      <c r="GA292" s="14"/>
      <c r="GB292" s="14"/>
      <c r="GC292" s="14"/>
      <c r="GD292" s="14"/>
      <c r="GE292" s="14"/>
      <c r="GF292" s="14"/>
      <c r="GG292" s="14"/>
      <c r="GH292" s="14"/>
      <c r="GI292" s="14"/>
      <c r="GJ292" s="14"/>
      <c r="GK292" s="14"/>
      <c r="GL292" s="14"/>
      <c r="GM292" s="14"/>
      <c r="GN292" s="14"/>
      <c r="GO292" s="14"/>
      <c r="GP292" s="14"/>
      <c r="GQ292" s="14"/>
      <c r="GR292" s="14"/>
      <c r="GS292" s="14"/>
      <c r="GT292" s="14"/>
      <c r="GU292" s="14"/>
      <c r="GV292" s="14"/>
      <c r="GW292" s="14"/>
      <c r="GX292" s="14"/>
      <c r="GY292" s="14"/>
      <c r="GZ292" s="14"/>
      <c r="HA292" s="14"/>
      <c r="HB292" s="14"/>
      <c r="HC292" s="14"/>
      <c r="HD292" s="14"/>
      <c r="HE292" s="14"/>
      <c r="HF292" s="14"/>
      <c r="HG292" s="14"/>
      <c r="HH292" s="14"/>
      <c r="HI292" s="14"/>
      <c r="HJ292" s="14"/>
      <c r="HK292" s="14"/>
      <c r="HL292" s="14"/>
      <c r="HM292" s="14"/>
      <c r="HN292" s="14"/>
      <c r="HO292" s="14"/>
      <c r="HP292" s="14"/>
      <c r="HQ292" s="14"/>
      <c r="HR292" s="14"/>
      <c r="HS292" s="14"/>
      <c r="HT292" s="14"/>
      <c r="HU292" s="14"/>
      <c r="HV292" s="14"/>
      <c r="HW292" s="14"/>
      <c r="HX292" s="14"/>
      <c r="HY292" s="14"/>
      <c r="HZ292" s="14"/>
      <c r="IA292" s="14"/>
      <c r="IB292" s="14"/>
      <c r="IC292" s="14"/>
      <c r="ID292" s="14"/>
      <c r="IE292" s="14"/>
      <c r="IF292" s="14"/>
      <c r="IG292" s="14"/>
      <c r="IH292" s="14"/>
      <c r="II292" s="14"/>
      <c r="IJ292" s="14"/>
      <c r="IK292" s="14"/>
      <c r="IL292" s="14"/>
      <c r="IM292" s="14"/>
      <c r="IN292" s="14"/>
      <c r="IO292" s="14"/>
      <c r="IP292" s="14"/>
      <c r="IQ292" s="14"/>
      <c r="IR292" s="14"/>
      <c r="IS292" s="14"/>
      <c r="IT292" s="14"/>
      <c r="IU292" s="14"/>
      <c r="IV292" s="14"/>
      <c r="IW292" s="14"/>
      <c r="IX292" s="14"/>
      <c r="IY292" s="14"/>
      <c r="IZ292" s="14"/>
      <c r="JA292" s="14"/>
      <c r="JB292" s="14"/>
      <c r="JC292" s="14"/>
      <c r="JD292" s="14"/>
      <c r="JE292" s="14"/>
      <c r="JF292" s="14"/>
      <c r="JG292" s="14"/>
      <c r="JH292" s="14"/>
      <c r="JI292" s="14"/>
      <c r="JJ292" s="14"/>
      <c r="JK292" s="14"/>
      <c r="JL292" s="14"/>
      <c r="JM292" s="14"/>
      <c r="JN292" s="14"/>
      <c r="JO292" s="14"/>
      <c r="JP292" s="14"/>
      <c r="JQ292" s="14"/>
      <c r="JR292" s="14"/>
      <c r="JS292" s="14"/>
      <c r="JT292" s="14"/>
      <c r="JU292" s="14"/>
      <c r="JV292" s="14"/>
      <c r="JW292" s="14"/>
      <c r="JX292" s="14"/>
      <c r="JY292" s="14"/>
      <c r="JZ292" s="14"/>
      <c r="KA292" s="14"/>
      <c r="KB292" s="14"/>
      <c r="KC292" s="14"/>
      <c r="KD292" s="14"/>
      <c r="KE292" s="14"/>
      <c r="KF292" s="14"/>
      <c r="KG292" s="14"/>
      <c r="KH292" s="14"/>
      <c r="KI292" s="14"/>
      <c r="KJ292" s="14"/>
      <c r="KK292" s="14"/>
      <c r="KL292" s="14"/>
      <c r="KM292" s="14"/>
      <c r="KN292" s="14"/>
      <c r="KO292" s="14"/>
      <c r="KP292" s="14"/>
      <c r="KQ292" s="14"/>
      <c r="KR292" s="14"/>
      <c r="KS292" s="14"/>
      <c r="KT292" s="14"/>
      <c r="KU292" s="14"/>
      <c r="KV292" s="14"/>
      <c r="KW292" s="14"/>
      <c r="KX292" s="14"/>
      <c r="KY292" s="14"/>
      <c r="KZ292" s="14"/>
      <c r="LA292" s="14"/>
      <c r="LB292" s="14"/>
      <c r="LC292" s="14"/>
      <c r="LD292" s="14"/>
      <c r="LE292" s="14"/>
      <c r="LF292" s="14"/>
      <c r="LG292" s="14"/>
      <c r="LH292" s="14"/>
      <c r="LI292" s="14"/>
      <c r="LJ292" s="14"/>
      <c r="LK292" s="14"/>
      <c r="LL292" s="14"/>
      <c r="LM292" s="14"/>
      <c r="LN292" s="14"/>
      <c r="LO292" s="14"/>
      <c r="LP292" s="14"/>
      <c r="LQ292" s="14"/>
      <c r="LR292" s="14"/>
      <c r="LS292" s="14"/>
      <c r="LT292" s="14"/>
      <c r="LU292" s="14"/>
      <c r="LV292" s="14"/>
      <c r="LW292" s="14"/>
      <c r="LX292" s="14"/>
      <c r="LY292" s="14"/>
      <c r="LZ292" s="14"/>
      <c r="MA292" s="14"/>
      <c r="MB292" s="14"/>
      <c r="MC292" s="14"/>
      <c r="MD292" s="14"/>
      <c r="ME292" s="14"/>
      <c r="MF292" s="14"/>
      <c r="MG292" s="14"/>
      <c r="MH292" s="14"/>
      <c r="MI292" s="14"/>
      <c r="MJ292" s="14"/>
      <c r="MK292" s="14"/>
      <c r="ML292" s="14"/>
      <c r="MM292" s="14"/>
      <c r="MN292" s="14"/>
      <c r="MO292" s="14"/>
      <c r="MP292" s="14"/>
      <c r="MQ292" s="14"/>
      <c r="MR292" s="14"/>
      <c r="MS292" s="14"/>
      <c r="MT292" s="14"/>
      <c r="MU292" s="14"/>
      <c r="MV292" s="14"/>
      <c r="MW292" s="14"/>
      <c r="MX292" s="14"/>
      <c r="MY292" s="14"/>
      <c r="MZ292" s="14"/>
      <c r="NA292" s="14"/>
      <c r="NB292" s="14"/>
      <c r="NC292" s="14"/>
      <c r="ND292" s="14"/>
      <c r="NE292" s="14"/>
      <c r="NF292" s="14"/>
      <c r="NG292" s="14"/>
      <c r="NH292" s="14"/>
      <c r="NI292" s="14"/>
      <c r="NJ292" s="14"/>
      <c r="NK292" s="14"/>
      <c r="NL292" s="14"/>
      <c r="NM292" s="14"/>
      <c r="NN292" s="14"/>
      <c r="NO292" s="14"/>
      <c r="NP292" s="14"/>
      <c r="NQ292" s="14"/>
      <c r="NR292" s="14"/>
      <c r="NS292" s="14"/>
      <c r="NT292" s="14"/>
      <c r="NU292" s="14"/>
      <c r="NV292" s="14"/>
      <c r="NW292" s="14"/>
      <c r="NX292" s="14"/>
      <c r="NY292" s="14"/>
    </row>
    <row r="293" spans="1:389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4"/>
      <c r="N293" s="14"/>
      <c r="O293" s="14"/>
      <c r="P293" s="14"/>
      <c r="Q293" s="14"/>
      <c r="R293" s="14"/>
      <c r="S293" s="14"/>
      <c r="T293" s="14"/>
      <c r="U293" s="14"/>
      <c r="V293" s="14"/>
      <c r="W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  <c r="FO293" s="14"/>
      <c r="FP293" s="14"/>
      <c r="FQ293" s="14"/>
      <c r="FR293" s="14"/>
      <c r="FS293" s="14"/>
      <c r="FT293" s="14"/>
      <c r="FU293" s="14"/>
      <c r="FV293" s="14"/>
      <c r="FW293" s="14"/>
      <c r="FX293" s="14"/>
      <c r="FY293" s="14"/>
      <c r="FZ293" s="14"/>
      <c r="GA293" s="14"/>
      <c r="GB293" s="14"/>
      <c r="GC293" s="14"/>
      <c r="GD293" s="14"/>
      <c r="GE293" s="14"/>
      <c r="GF293" s="14"/>
      <c r="GG293" s="14"/>
      <c r="GH293" s="14"/>
      <c r="GI293" s="14"/>
      <c r="GJ293" s="14"/>
      <c r="GK293" s="14"/>
      <c r="GL293" s="14"/>
      <c r="GM293" s="14"/>
      <c r="GN293" s="14"/>
      <c r="GO293" s="14"/>
      <c r="GP293" s="14"/>
      <c r="GQ293" s="14"/>
      <c r="GR293" s="14"/>
      <c r="GS293" s="14"/>
      <c r="GT293" s="14"/>
      <c r="GU293" s="14"/>
      <c r="GV293" s="14"/>
      <c r="GW293" s="14"/>
      <c r="GX293" s="14"/>
      <c r="GY293" s="14"/>
      <c r="GZ293" s="14"/>
      <c r="HA293" s="14"/>
      <c r="HB293" s="14"/>
      <c r="HC293" s="14"/>
      <c r="HD293" s="14"/>
      <c r="HE293" s="14"/>
      <c r="HF293" s="14"/>
      <c r="HG293" s="14"/>
      <c r="HH293" s="14"/>
      <c r="HI293" s="14"/>
      <c r="HJ293" s="14"/>
      <c r="HK293" s="14"/>
      <c r="HL293" s="14"/>
      <c r="HM293" s="14"/>
      <c r="HN293" s="14"/>
      <c r="HO293" s="14"/>
      <c r="HP293" s="14"/>
      <c r="HQ293" s="14"/>
      <c r="HR293" s="14"/>
      <c r="HS293" s="14"/>
      <c r="HT293" s="14"/>
      <c r="HU293" s="14"/>
      <c r="HV293" s="14"/>
      <c r="HW293" s="14"/>
      <c r="HX293" s="14"/>
      <c r="HY293" s="14"/>
      <c r="HZ293" s="14"/>
      <c r="IA293" s="14"/>
      <c r="IB293" s="14"/>
      <c r="IC293" s="14"/>
      <c r="ID293" s="14"/>
      <c r="IE293" s="14"/>
      <c r="IF293" s="14"/>
      <c r="IG293" s="14"/>
      <c r="IH293" s="14"/>
      <c r="II293" s="14"/>
      <c r="IJ293" s="14"/>
      <c r="IK293" s="14"/>
      <c r="IL293" s="14"/>
      <c r="IM293" s="14"/>
      <c r="IN293" s="14"/>
      <c r="IO293" s="14"/>
      <c r="IP293" s="14"/>
      <c r="IQ293" s="14"/>
      <c r="IR293" s="14"/>
      <c r="IS293" s="14"/>
      <c r="IT293" s="14"/>
      <c r="IU293" s="14"/>
      <c r="IV293" s="14"/>
      <c r="IW293" s="14"/>
      <c r="IX293" s="14"/>
      <c r="IY293" s="14"/>
      <c r="IZ293" s="14"/>
      <c r="JA293" s="14"/>
      <c r="JB293" s="14"/>
      <c r="JC293" s="14"/>
      <c r="JD293" s="14"/>
      <c r="JE293" s="14"/>
      <c r="JF293" s="14"/>
      <c r="JG293" s="14"/>
      <c r="JH293" s="14"/>
      <c r="JI293" s="14"/>
      <c r="JJ293" s="14"/>
      <c r="JK293" s="14"/>
      <c r="JL293" s="14"/>
      <c r="JM293" s="14"/>
      <c r="JN293" s="14"/>
      <c r="JO293" s="14"/>
      <c r="JP293" s="14"/>
      <c r="JQ293" s="14"/>
      <c r="JR293" s="14"/>
      <c r="JS293" s="14"/>
      <c r="JT293" s="14"/>
      <c r="JU293" s="14"/>
      <c r="JV293" s="14"/>
      <c r="JW293" s="14"/>
      <c r="JX293" s="14"/>
      <c r="JY293" s="14"/>
      <c r="JZ293" s="14"/>
      <c r="KA293" s="14"/>
      <c r="KB293" s="14"/>
      <c r="KC293" s="14"/>
      <c r="KD293" s="14"/>
      <c r="KE293" s="14"/>
      <c r="KF293" s="14"/>
      <c r="KG293" s="14"/>
      <c r="KH293" s="14"/>
      <c r="KI293" s="14"/>
      <c r="KJ293" s="14"/>
      <c r="KK293" s="14"/>
      <c r="KL293" s="14"/>
      <c r="KM293" s="14"/>
      <c r="KN293" s="14"/>
      <c r="KO293" s="14"/>
      <c r="KP293" s="14"/>
      <c r="KQ293" s="14"/>
      <c r="KR293" s="14"/>
      <c r="KS293" s="14"/>
      <c r="KT293" s="14"/>
      <c r="KU293" s="14"/>
      <c r="KV293" s="14"/>
      <c r="KW293" s="14"/>
      <c r="KX293" s="14"/>
      <c r="KY293" s="14"/>
      <c r="KZ293" s="14"/>
      <c r="LA293" s="14"/>
      <c r="LB293" s="14"/>
      <c r="LC293" s="14"/>
      <c r="LD293" s="14"/>
      <c r="LE293" s="14"/>
      <c r="LF293" s="14"/>
      <c r="LG293" s="14"/>
      <c r="LH293" s="14"/>
      <c r="LI293" s="14"/>
      <c r="LJ293" s="14"/>
      <c r="LK293" s="14"/>
      <c r="LL293" s="14"/>
      <c r="LM293" s="14"/>
      <c r="LN293" s="14"/>
      <c r="LO293" s="14"/>
      <c r="LP293" s="14"/>
      <c r="LQ293" s="14"/>
      <c r="LR293" s="14"/>
      <c r="LS293" s="14"/>
      <c r="LT293" s="14"/>
      <c r="LU293" s="14"/>
      <c r="LV293" s="14"/>
      <c r="LW293" s="14"/>
      <c r="LX293" s="14"/>
      <c r="LY293" s="14"/>
      <c r="LZ293" s="14"/>
      <c r="MA293" s="14"/>
      <c r="MB293" s="14"/>
      <c r="MC293" s="14"/>
      <c r="MD293" s="14"/>
      <c r="ME293" s="14"/>
      <c r="MF293" s="14"/>
      <c r="MG293" s="14"/>
      <c r="MH293" s="14"/>
      <c r="MI293" s="14"/>
      <c r="MJ293" s="14"/>
      <c r="MK293" s="14"/>
      <c r="ML293" s="14"/>
      <c r="MM293" s="14"/>
      <c r="MN293" s="14"/>
      <c r="MO293" s="14"/>
      <c r="MP293" s="14"/>
      <c r="MQ293" s="14"/>
      <c r="MR293" s="14"/>
      <c r="MS293" s="14"/>
      <c r="MT293" s="14"/>
      <c r="MU293" s="14"/>
      <c r="MV293" s="14"/>
      <c r="MW293" s="14"/>
      <c r="MX293" s="14"/>
      <c r="MY293" s="14"/>
      <c r="MZ293" s="14"/>
      <c r="NA293" s="14"/>
      <c r="NB293" s="14"/>
      <c r="NC293" s="14"/>
      <c r="ND293" s="14"/>
      <c r="NE293" s="14"/>
      <c r="NF293" s="14"/>
      <c r="NG293" s="14"/>
      <c r="NH293" s="14"/>
      <c r="NI293" s="14"/>
      <c r="NJ293" s="14"/>
      <c r="NK293" s="14"/>
      <c r="NL293" s="14"/>
      <c r="NM293" s="14"/>
      <c r="NN293" s="14"/>
      <c r="NO293" s="14"/>
      <c r="NP293" s="14"/>
      <c r="NQ293" s="14"/>
      <c r="NR293" s="14"/>
      <c r="NS293" s="14"/>
      <c r="NT293" s="14"/>
      <c r="NU293" s="14"/>
      <c r="NV293" s="14"/>
      <c r="NW293" s="14"/>
      <c r="NX293" s="14"/>
      <c r="NY293" s="14"/>
    </row>
    <row r="294" spans="1:389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4"/>
      <c r="N294" s="14"/>
      <c r="O294" s="14"/>
      <c r="P294" s="14"/>
      <c r="Q294" s="14"/>
      <c r="R294" s="14"/>
      <c r="S294" s="14"/>
      <c r="T294" s="14"/>
      <c r="U294" s="14"/>
      <c r="V294" s="14"/>
      <c r="W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  <c r="FO294" s="14"/>
      <c r="FP294" s="14"/>
      <c r="FQ294" s="14"/>
      <c r="FR294" s="14"/>
      <c r="FS294" s="14"/>
      <c r="FT294" s="14"/>
      <c r="FU294" s="14"/>
      <c r="FV294" s="14"/>
      <c r="FW294" s="14"/>
      <c r="FX294" s="14"/>
      <c r="FY294" s="14"/>
      <c r="FZ294" s="14"/>
      <c r="GA294" s="14"/>
      <c r="GB294" s="14"/>
      <c r="GC294" s="14"/>
      <c r="GD294" s="14"/>
      <c r="GE294" s="14"/>
      <c r="GF294" s="14"/>
      <c r="GG294" s="14"/>
      <c r="GH294" s="14"/>
      <c r="GI294" s="14"/>
      <c r="GJ294" s="14"/>
      <c r="GK294" s="14"/>
      <c r="GL294" s="14"/>
      <c r="GM294" s="14"/>
      <c r="GN294" s="14"/>
      <c r="GO294" s="14"/>
      <c r="GP294" s="14"/>
      <c r="GQ294" s="14"/>
      <c r="GR294" s="14"/>
      <c r="GS294" s="14"/>
      <c r="GT294" s="14"/>
      <c r="GU294" s="14"/>
      <c r="GV294" s="14"/>
      <c r="GW294" s="14"/>
      <c r="GX294" s="14"/>
      <c r="GY294" s="14"/>
      <c r="GZ294" s="14"/>
      <c r="HA294" s="14"/>
      <c r="HB294" s="14"/>
      <c r="HC294" s="14"/>
      <c r="HD294" s="14"/>
      <c r="HE294" s="14"/>
      <c r="HF294" s="14"/>
      <c r="HG294" s="14"/>
      <c r="HH294" s="14"/>
      <c r="HI294" s="14"/>
      <c r="HJ294" s="14"/>
      <c r="HK294" s="14"/>
      <c r="HL294" s="14"/>
      <c r="HM294" s="14"/>
      <c r="HN294" s="14"/>
      <c r="HO294" s="14"/>
      <c r="HP294" s="14"/>
      <c r="HQ294" s="14"/>
      <c r="HR294" s="14"/>
      <c r="HS294" s="14"/>
      <c r="HT294" s="14"/>
      <c r="HU294" s="14"/>
      <c r="HV294" s="14"/>
      <c r="HW294" s="14"/>
      <c r="HX294" s="14"/>
      <c r="HY294" s="14"/>
      <c r="HZ294" s="14"/>
      <c r="IA294" s="14"/>
      <c r="IB294" s="14"/>
      <c r="IC294" s="14"/>
      <c r="ID294" s="14"/>
      <c r="IE294" s="14"/>
      <c r="IF294" s="14"/>
      <c r="IG294" s="14"/>
      <c r="IH294" s="14"/>
      <c r="II294" s="14"/>
      <c r="IJ294" s="14"/>
      <c r="IK294" s="14"/>
      <c r="IL294" s="14"/>
      <c r="IM294" s="14"/>
      <c r="IN294" s="14"/>
      <c r="IO294" s="14"/>
      <c r="IP294" s="14"/>
      <c r="IQ294" s="14"/>
      <c r="IR294" s="14"/>
      <c r="IS294" s="14"/>
      <c r="IT294" s="14"/>
      <c r="IU294" s="14"/>
      <c r="IV294" s="14"/>
      <c r="IW294" s="14"/>
      <c r="IX294" s="14"/>
      <c r="IY294" s="14"/>
      <c r="IZ294" s="14"/>
      <c r="JA294" s="14"/>
      <c r="JB294" s="14"/>
      <c r="JC294" s="14"/>
      <c r="JD294" s="14"/>
      <c r="JE294" s="14"/>
      <c r="JF294" s="14"/>
      <c r="JG294" s="14"/>
      <c r="JH294" s="14"/>
      <c r="JI294" s="14"/>
      <c r="JJ294" s="14"/>
      <c r="JK294" s="14"/>
      <c r="JL294" s="14"/>
      <c r="JM294" s="14"/>
      <c r="JN294" s="14"/>
      <c r="JO294" s="14"/>
      <c r="JP294" s="14"/>
      <c r="JQ294" s="14"/>
      <c r="JR294" s="14"/>
      <c r="JS294" s="14"/>
      <c r="JT294" s="14"/>
      <c r="JU294" s="14"/>
      <c r="JV294" s="14"/>
      <c r="JW294" s="14"/>
      <c r="JX294" s="14"/>
      <c r="JY294" s="14"/>
      <c r="JZ294" s="14"/>
      <c r="KA294" s="14"/>
      <c r="KB294" s="14"/>
      <c r="KC294" s="14"/>
      <c r="KD294" s="14"/>
      <c r="KE294" s="14"/>
      <c r="KF294" s="14"/>
      <c r="KG294" s="14"/>
      <c r="KH294" s="14"/>
      <c r="KI294" s="14"/>
      <c r="KJ294" s="14"/>
      <c r="KK294" s="14"/>
      <c r="KL294" s="14"/>
      <c r="KM294" s="14"/>
      <c r="KN294" s="14"/>
      <c r="KO294" s="14"/>
      <c r="KP294" s="14"/>
      <c r="KQ294" s="14"/>
      <c r="KR294" s="14"/>
      <c r="KS294" s="14"/>
      <c r="KT294" s="14"/>
      <c r="KU294" s="14"/>
      <c r="KV294" s="14"/>
      <c r="KW294" s="14"/>
      <c r="KX294" s="14"/>
      <c r="KY294" s="14"/>
      <c r="KZ294" s="14"/>
      <c r="LA294" s="14"/>
      <c r="LB294" s="14"/>
      <c r="LC294" s="14"/>
      <c r="LD294" s="14"/>
      <c r="LE294" s="14"/>
      <c r="LF294" s="14"/>
      <c r="LG294" s="14"/>
      <c r="LH294" s="14"/>
      <c r="LI294" s="14"/>
      <c r="LJ294" s="14"/>
      <c r="LK294" s="14"/>
      <c r="LL294" s="14"/>
      <c r="LM294" s="14"/>
      <c r="LN294" s="14"/>
      <c r="LO294" s="14"/>
      <c r="LP294" s="14"/>
      <c r="LQ294" s="14"/>
      <c r="LR294" s="14"/>
      <c r="LS294" s="14"/>
      <c r="LT294" s="14"/>
      <c r="LU294" s="14"/>
      <c r="LV294" s="14"/>
      <c r="LW294" s="14"/>
      <c r="LX294" s="14"/>
      <c r="LY294" s="14"/>
      <c r="LZ294" s="14"/>
      <c r="MA294" s="14"/>
      <c r="MB294" s="14"/>
      <c r="MC294" s="14"/>
      <c r="MD294" s="14"/>
      <c r="ME294" s="14"/>
      <c r="MF294" s="14"/>
      <c r="MG294" s="14"/>
      <c r="MH294" s="14"/>
      <c r="MI294" s="14"/>
      <c r="MJ294" s="14"/>
      <c r="MK294" s="14"/>
      <c r="ML294" s="14"/>
      <c r="MM294" s="14"/>
      <c r="MN294" s="14"/>
      <c r="MO294" s="14"/>
      <c r="MP294" s="14"/>
      <c r="MQ294" s="14"/>
      <c r="MR294" s="14"/>
      <c r="MS294" s="14"/>
      <c r="MT294" s="14"/>
      <c r="MU294" s="14"/>
      <c r="MV294" s="14"/>
      <c r="MW294" s="14"/>
      <c r="MX294" s="14"/>
      <c r="MY294" s="14"/>
      <c r="MZ294" s="14"/>
      <c r="NA294" s="14"/>
      <c r="NB294" s="14"/>
      <c r="NC294" s="14"/>
      <c r="ND294" s="14"/>
      <c r="NE294" s="14"/>
      <c r="NF294" s="14"/>
      <c r="NG294" s="14"/>
      <c r="NH294" s="14"/>
      <c r="NI294" s="14"/>
      <c r="NJ294" s="14"/>
      <c r="NK294" s="14"/>
      <c r="NL294" s="14"/>
      <c r="NM294" s="14"/>
      <c r="NN294" s="14"/>
      <c r="NO294" s="14"/>
      <c r="NP294" s="14"/>
      <c r="NQ294" s="14"/>
      <c r="NR294" s="14"/>
      <c r="NS294" s="14"/>
      <c r="NT294" s="14"/>
      <c r="NU294" s="14"/>
      <c r="NV294" s="14"/>
      <c r="NW294" s="14"/>
      <c r="NX294" s="14"/>
      <c r="NY294" s="14"/>
    </row>
    <row r="295" spans="1:389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4"/>
      <c r="N295" s="14"/>
      <c r="O295" s="14"/>
      <c r="P295" s="14"/>
      <c r="Q295" s="14"/>
      <c r="R295" s="14"/>
      <c r="S295" s="14"/>
      <c r="T295" s="14"/>
      <c r="U295" s="14"/>
      <c r="V295" s="14"/>
      <c r="W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  <c r="FO295" s="14"/>
      <c r="FP295" s="14"/>
      <c r="FQ295" s="14"/>
      <c r="FR295" s="14"/>
      <c r="FS295" s="14"/>
      <c r="FT295" s="14"/>
      <c r="FU295" s="14"/>
      <c r="FV295" s="14"/>
      <c r="FW295" s="14"/>
      <c r="FX295" s="14"/>
      <c r="FY295" s="14"/>
      <c r="FZ295" s="14"/>
      <c r="GA295" s="14"/>
      <c r="GB295" s="14"/>
      <c r="GC295" s="14"/>
      <c r="GD295" s="14"/>
      <c r="GE295" s="14"/>
      <c r="GF295" s="14"/>
      <c r="GG295" s="14"/>
      <c r="GH295" s="14"/>
      <c r="GI295" s="14"/>
      <c r="GJ295" s="14"/>
      <c r="GK295" s="14"/>
      <c r="GL295" s="14"/>
      <c r="GM295" s="14"/>
      <c r="GN295" s="14"/>
      <c r="GO295" s="14"/>
      <c r="GP295" s="14"/>
      <c r="GQ295" s="14"/>
      <c r="GR295" s="14"/>
      <c r="GS295" s="14"/>
      <c r="GT295" s="14"/>
      <c r="GU295" s="14"/>
      <c r="GV295" s="14"/>
      <c r="GW295" s="14"/>
      <c r="GX295" s="14"/>
      <c r="GY295" s="14"/>
      <c r="GZ295" s="14"/>
      <c r="HA295" s="14"/>
      <c r="HB295" s="14"/>
      <c r="HC295" s="14"/>
      <c r="HD295" s="14"/>
      <c r="HE295" s="14"/>
      <c r="HF295" s="14"/>
      <c r="HG295" s="14"/>
      <c r="HH295" s="14"/>
      <c r="HI295" s="14"/>
      <c r="HJ295" s="14"/>
      <c r="HK295" s="14"/>
      <c r="HL295" s="14"/>
      <c r="HM295" s="14"/>
      <c r="HN295" s="14"/>
      <c r="HO295" s="14"/>
      <c r="HP295" s="14"/>
      <c r="HQ295" s="14"/>
      <c r="HR295" s="14"/>
      <c r="HS295" s="14"/>
      <c r="HT295" s="14"/>
      <c r="HU295" s="14"/>
      <c r="HV295" s="14"/>
      <c r="HW295" s="14"/>
      <c r="HX295" s="14"/>
      <c r="HY295" s="14"/>
      <c r="HZ295" s="14"/>
      <c r="IA295" s="14"/>
      <c r="IB295" s="14"/>
      <c r="IC295" s="14"/>
      <c r="ID295" s="14"/>
      <c r="IE295" s="14"/>
      <c r="IF295" s="14"/>
      <c r="IG295" s="14"/>
      <c r="IH295" s="14"/>
      <c r="II295" s="14"/>
      <c r="IJ295" s="14"/>
      <c r="IK295" s="14"/>
      <c r="IL295" s="14"/>
      <c r="IM295" s="14"/>
      <c r="IN295" s="14"/>
      <c r="IO295" s="14"/>
      <c r="IP295" s="14"/>
      <c r="IQ295" s="14"/>
      <c r="IR295" s="14"/>
      <c r="IS295" s="14"/>
      <c r="IT295" s="14"/>
      <c r="IU295" s="14"/>
      <c r="IV295" s="14"/>
      <c r="IW295" s="14"/>
      <c r="IX295" s="14"/>
      <c r="IY295" s="14"/>
      <c r="IZ295" s="14"/>
      <c r="JA295" s="14"/>
      <c r="JB295" s="14"/>
      <c r="JC295" s="14"/>
      <c r="JD295" s="14"/>
      <c r="JE295" s="14"/>
      <c r="JF295" s="14"/>
      <c r="JG295" s="14"/>
      <c r="JH295" s="14"/>
      <c r="JI295" s="14"/>
      <c r="JJ295" s="14"/>
      <c r="JK295" s="14"/>
      <c r="JL295" s="14"/>
      <c r="JM295" s="14"/>
      <c r="JN295" s="14"/>
      <c r="JO295" s="14"/>
      <c r="JP295" s="14"/>
      <c r="JQ295" s="14"/>
      <c r="JR295" s="14"/>
      <c r="JS295" s="14"/>
      <c r="JT295" s="14"/>
      <c r="JU295" s="14"/>
      <c r="JV295" s="14"/>
      <c r="JW295" s="14"/>
      <c r="JX295" s="14"/>
      <c r="JY295" s="14"/>
      <c r="JZ295" s="14"/>
      <c r="KA295" s="14"/>
      <c r="KB295" s="14"/>
      <c r="KC295" s="14"/>
      <c r="KD295" s="14"/>
      <c r="KE295" s="14"/>
      <c r="KF295" s="14"/>
      <c r="KG295" s="14"/>
      <c r="KH295" s="14"/>
      <c r="KI295" s="14"/>
      <c r="KJ295" s="14"/>
      <c r="KK295" s="14"/>
      <c r="KL295" s="14"/>
      <c r="KM295" s="14"/>
      <c r="KN295" s="14"/>
      <c r="KO295" s="14"/>
      <c r="KP295" s="14"/>
      <c r="KQ295" s="14"/>
      <c r="KR295" s="14"/>
      <c r="KS295" s="14"/>
      <c r="KT295" s="14"/>
      <c r="KU295" s="14"/>
      <c r="KV295" s="14"/>
      <c r="KW295" s="14"/>
      <c r="KX295" s="14"/>
      <c r="KY295" s="14"/>
      <c r="KZ295" s="14"/>
      <c r="LA295" s="14"/>
      <c r="LB295" s="14"/>
      <c r="LC295" s="14"/>
      <c r="LD295" s="14"/>
      <c r="LE295" s="14"/>
      <c r="LF295" s="14"/>
      <c r="LG295" s="14"/>
      <c r="LH295" s="14"/>
      <c r="LI295" s="14"/>
      <c r="LJ295" s="14"/>
      <c r="LK295" s="14"/>
      <c r="LL295" s="14"/>
      <c r="LM295" s="14"/>
      <c r="LN295" s="14"/>
      <c r="LO295" s="14"/>
      <c r="LP295" s="14"/>
      <c r="LQ295" s="14"/>
      <c r="LR295" s="14"/>
      <c r="LS295" s="14"/>
      <c r="LT295" s="14"/>
      <c r="LU295" s="14"/>
      <c r="LV295" s="14"/>
      <c r="LW295" s="14"/>
      <c r="LX295" s="14"/>
      <c r="LY295" s="14"/>
      <c r="LZ295" s="14"/>
      <c r="MA295" s="14"/>
      <c r="MB295" s="14"/>
      <c r="MC295" s="14"/>
      <c r="MD295" s="14"/>
      <c r="ME295" s="14"/>
      <c r="MF295" s="14"/>
      <c r="MG295" s="14"/>
      <c r="MH295" s="14"/>
      <c r="MI295" s="14"/>
      <c r="MJ295" s="14"/>
      <c r="MK295" s="14"/>
      <c r="ML295" s="14"/>
      <c r="MM295" s="14"/>
      <c r="MN295" s="14"/>
      <c r="MO295" s="14"/>
      <c r="MP295" s="14"/>
      <c r="MQ295" s="14"/>
      <c r="MR295" s="14"/>
      <c r="MS295" s="14"/>
      <c r="MT295" s="14"/>
      <c r="MU295" s="14"/>
      <c r="MV295" s="14"/>
      <c r="MW295" s="14"/>
      <c r="MX295" s="14"/>
      <c r="MY295" s="14"/>
      <c r="MZ295" s="14"/>
      <c r="NA295" s="14"/>
      <c r="NB295" s="14"/>
      <c r="NC295" s="14"/>
      <c r="ND295" s="14"/>
      <c r="NE295" s="14"/>
      <c r="NF295" s="14"/>
      <c r="NG295" s="14"/>
      <c r="NH295" s="14"/>
      <c r="NI295" s="14"/>
      <c r="NJ295" s="14"/>
      <c r="NK295" s="14"/>
      <c r="NL295" s="14"/>
      <c r="NM295" s="14"/>
      <c r="NN295" s="14"/>
      <c r="NO295" s="14"/>
      <c r="NP295" s="14"/>
      <c r="NQ295" s="14"/>
      <c r="NR295" s="14"/>
      <c r="NS295" s="14"/>
      <c r="NT295" s="14"/>
      <c r="NU295" s="14"/>
      <c r="NV295" s="14"/>
      <c r="NW295" s="14"/>
      <c r="NX295" s="14"/>
      <c r="NY295" s="14"/>
    </row>
    <row r="296" spans="1:389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4"/>
      <c r="N296" s="14"/>
      <c r="O296" s="14"/>
      <c r="P296" s="14"/>
      <c r="Q296" s="14"/>
      <c r="R296" s="14"/>
      <c r="S296" s="14"/>
      <c r="T296" s="14"/>
      <c r="U296" s="14"/>
      <c r="V296" s="14"/>
      <c r="W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  <c r="FO296" s="14"/>
      <c r="FP296" s="14"/>
      <c r="FQ296" s="14"/>
      <c r="FR296" s="14"/>
      <c r="FS296" s="14"/>
      <c r="FT296" s="14"/>
      <c r="FU296" s="14"/>
      <c r="FV296" s="14"/>
      <c r="FW296" s="14"/>
      <c r="FX296" s="14"/>
      <c r="FY296" s="14"/>
      <c r="FZ296" s="14"/>
      <c r="GA296" s="14"/>
      <c r="GB296" s="14"/>
      <c r="GC296" s="14"/>
      <c r="GD296" s="14"/>
      <c r="GE296" s="14"/>
      <c r="GF296" s="14"/>
      <c r="GG296" s="14"/>
      <c r="GH296" s="14"/>
      <c r="GI296" s="14"/>
      <c r="GJ296" s="14"/>
      <c r="GK296" s="14"/>
      <c r="GL296" s="14"/>
      <c r="GM296" s="14"/>
      <c r="GN296" s="14"/>
      <c r="GO296" s="14"/>
      <c r="GP296" s="14"/>
      <c r="GQ296" s="14"/>
      <c r="GR296" s="14"/>
      <c r="GS296" s="14"/>
      <c r="GT296" s="14"/>
      <c r="GU296" s="14"/>
      <c r="GV296" s="14"/>
      <c r="GW296" s="14"/>
      <c r="GX296" s="14"/>
      <c r="GY296" s="14"/>
      <c r="GZ296" s="14"/>
      <c r="HA296" s="14"/>
      <c r="HB296" s="14"/>
      <c r="HC296" s="14"/>
      <c r="HD296" s="14"/>
      <c r="HE296" s="14"/>
      <c r="HF296" s="14"/>
      <c r="HG296" s="14"/>
      <c r="HH296" s="14"/>
      <c r="HI296" s="14"/>
      <c r="HJ296" s="14"/>
      <c r="HK296" s="14"/>
      <c r="HL296" s="14"/>
      <c r="HM296" s="14"/>
      <c r="HN296" s="14"/>
      <c r="HO296" s="14"/>
      <c r="HP296" s="14"/>
      <c r="HQ296" s="14"/>
      <c r="HR296" s="14"/>
      <c r="HS296" s="14"/>
      <c r="HT296" s="14"/>
      <c r="HU296" s="14"/>
      <c r="HV296" s="14"/>
      <c r="HW296" s="14"/>
      <c r="HX296" s="14"/>
      <c r="HY296" s="14"/>
      <c r="HZ296" s="14"/>
      <c r="IA296" s="14"/>
      <c r="IB296" s="14"/>
      <c r="IC296" s="14"/>
      <c r="ID296" s="14"/>
      <c r="IE296" s="14"/>
      <c r="IF296" s="14"/>
      <c r="IG296" s="14"/>
      <c r="IH296" s="14"/>
      <c r="II296" s="14"/>
      <c r="IJ296" s="14"/>
      <c r="IK296" s="14"/>
      <c r="IL296" s="14"/>
      <c r="IM296" s="14"/>
      <c r="IN296" s="14"/>
      <c r="IO296" s="14"/>
      <c r="IP296" s="14"/>
      <c r="IQ296" s="14"/>
      <c r="IR296" s="14"/>
      <c r="IS296" s="14"/>
      <c r="IT296" s="14"/>
      <c r="IU296" s="14"/>
      <c r="IV296" s="14"/>
      <c r="IW296" s="14"/>
      <c r="IX296" s="14"/>
      <c r="IY296" s="14"/>
      <c r="IZ296" s="14"/>
      <c r="JA296" s="14"/>
      <c r="JB296" s="14"/>
      <c r="JC296" s="14"/>
      <c r="JD296" s="14"/>
      <c r="JE296" s="14"/>
      <c r="JF296" s="14"/>
      <c r="JG296" s="14"/>
      <c r="JH296" s="14"/>
      <c r="JI296" s="14"/>
      <c r="JJ296" s="14"/>
      <c r="JK296" s="14"/>
      <c r="JL296" s="14"/>
      <c r="JM296" s="14"/>
      <c r="JN296" s="14"/>
      <c r="JO296" s="14"/>
      <c r="JP296" s="14"/>
      <c r="JQ296" s="14"/>
      <c r="JR296" s="14"/>
      <c r="JS296" s="14"/>
      <c r="JT296" s="14"/>
      <c r="JU296" s="14"/>
      <c r="JV296" s="14"/>
      <c r="JW296" s="14"/>
      <c r="JX296" s="14"/>
      <c r="JY296" s="14"/>
      <c r="JZ296" s="14"/>
      <c r="KA296" s="14"/>
      <c r="KB296" s="14"/>
      <c r="KC296" s="14"/>
      <c r="KD296" s="14"/>
      <c r="KE296" s="14"/>
      <c r="KF296" s="14"/>
      <c r="KG296" s="14"/>
      <c r="KH296" s="14"/>
      <c r="KI296" s="14"/>
      <c r="KJ296" s="14"/>
      <c r="KK296" s="14"/>
      <c r="KL296" s="14"/>
      <c r="KM296" s="14"/>
      <c r="KN296" s="14"/>
      <c r="KO296" s="14"/>
      <c r="KP296" s="14"/>
      <c r="KQ296" s="14"/>
      <c r="KR296" s="14"/>
      <c r="KS296" s="14"/>
      <c r="KT296" s="14"/>
      <c r="KU296" s="14"/>
      <c r="KV296" s="14"/>
      <c r="KW296" s="14"/>
      <c r="KX296" s="14"/>
      <c r="KY296" s="14"/>
      <c r="KZ296" s="14"/>
      <c r="LA296" s="14"/>
      <c r="LB296" s="14"/>
      <c r="LC296" s="14"/>
      <c r="LD296" s="14"/>
      <c r="LE296" s="14"/>
      <c r="LF296" s="14"/>
      <c r="LG296" s="14"/>
      <c r="LH296" s="14"/>
      <c r="LI296" s="14"/>
      <c r="LJ296" s="14"/>
      <c r="LK296" s="14"/>
      <c r="LL296" s="14"/>
      <c r="LM296" s="14"/>
      <c r="LN296" s="14"/>
      <c r="LO296" s="14"/>
      <c r="LP296" s="14"/>
      <c r="LQ296" s="14"/>
      <c r="LR296" s="14"/>
      <c r="LS296" s="14"/>
      <c r="LT296" s="14"/>
      <c r="LU296" s="14"/>
      <c r="LV296" s="14"/>
      <c r="LW296" s="14"/>
      <c r="LX296" s="14"/>
      <c r="LY296" s="14"/>
      <c r="LZ296" s="14"/>
      <c r="MA296" s="14"/>
      <c r="MB296" s="14"/>
      <c r="MC296" s="14"/>
      <c r="MD296" s="14"/>
      <c r="ME296" s="14"/>
      <c r="MF296" s="14"/>
      <c r="MG296" s="14"/>
      <c r="MH296" s="14"/>
      <c r="MI296" s="14"/>
      <c r="MJ296" s="14"/>
      <c r="MK296" s="14"/>
      <c r="ML296" s="14"/>
      <c r="MM296" s="14"/>
      <c r="MN296" s="14"/>
      <c r="MO296" s="14"/>
      <c r="MP296" s="14"/>
      <c r="MQ296" s="14"/>
      <c r="MR296" s="14"/>
      <c r="MS296" s="14"/>
      <c r="MT296" s="14"/>
      <c r="MU296" s="14"/>
      <c r="MV296" s="14"/>
      <c r="MW296" s="14"/>
      <c r="MX296" s="14"/>
      <c r="MY296" s="14"/>
      <c r="MZ296" s="14"/>
      <c r="NA296" s="14"/>
      <c r="NB296" s="14"/>
      <c r="NC296" s="14"/>
      <c r="ND296" s="14"/>
      <c r="NE296" s="14"/>
      <c r="NF296" s="14"/>
      <c r="NG296" s="14"/>
      <c r="NH296" s="14"/>
      <c r="NI296" s="14"/>
      <c r="NJ296" s="14"/>
      <c r="NK296" s="14"/>
      <c r="NL296" s="14"/>
      <c r="NM296" s="14"/>
      <c r="NN296" s="14"/>
      <c r="NO296" s="14"/>
      <c r="NP296" s="14"/>
      <c r="NQ296" s="14"/>
      <c r="NR296" s="14"/>
      <c r="NS296" s="14"/>
      <c r="NT296" s="14"/>
      <c r="NU296" s="14"/>
      <c r="NV296" s="14"/>
      <c r="NW296" s="14"/>
      <c r="NX296" s="14"/>
      <c r="NY296" s="14"/>
    </row>
    <row r="297" spans="1:389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  <c r="W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  <c r="FO297" s="14"/>
      <c r="FP297" s="14"/>
      <c r="FQ297" s="14"/>
      <c r="FR297" s="14"/>
      <c r="FS297" s="14"/>
      <c r="FT297" s="14"/>
      <c r="FU297" s="14"/>
      <c r="FV297" s="14"/>
      <c r="FW297" s="14"/>
      <c r="FX297" s="14"/>
      <c r="FY297" s="14"/>
      <c r="FZ297" s="14"/>
      <c r="GA297" s="14"/>
      <c r="GB297" s="14"/>
      <c r="GC297" s="14"/>
      <c r="GD297" s="14"/>
      <c r="GE297" s="14"/>
      <c r="GF297" s="14"/>
      <c r="GG297" s="14"/>
      <c r="GH297" s="14"/>
      <c r="GI297" s="14"/>
      <c r="GJ297" s="14"/>
      <c r="GK297" s="14"/>
      <c r="GL297" s="14"/>
      <c r="GM297" s="14"/>
      <c r="GN297" s="14"/>
      <c r="GO297" s="14"/>
      <c r="GP297" s="14"/>
      <c r="GQ297" s="14"/>
      <c r="GR297" s="14"/>
      <c r="GS297" s="14"/>
      <c r="GT297" s="14"/>
      <c r="GU297" s="14"/>
      <c r="GV297" s="14"/>
      <c r="GW297" s="14"/>
      <c r="GX297" s="14"/>
      <c r="GY297" s="14"/>
      <c r="GZ297" s="14"/>
      <c r="HA297" s="14"/>
      <c r="HB297" s="14"/>
      <c r="HC297" s="14"/>
      <c r="HD297" s="14"/>
      <c r="HE297" s="14"/>
      <c r="HF297" s="14"/>
      <c r="HG297" s="14"/>
      <c r="HH297" s="14"/>
      <c r="HI297" s="14"/>
      <c r="HJ297" s="14"/>
      <c r="HK297" s="14"/>
      <c r="HL297" s="14"/>
      <c r="HM297" s="14"/>
      <c r="HN297" s="14"/>
      <c r="HO297" s="14"/>
      <c r="HP297" s="14"/>
      <c r="HQ297" s="14"/>
      <c r="HR297" s="14"/>
      <c r="HS297" s="14"/>
      <c r="HT297" s="14"/>
      <c r="HU297" s="14"/>
      <c r="HV297" s="14"/>
      <c r="HW297" s="14"/>
      <c r="HX297" s="14"/>
      <c r="HY297" s="14"/>
      <c r="HZ297" s="14"/>
      <c r="IA297" s="14"/>
      <c r="IB297" s="14"/>
      <c r="IC297" s="14"/>
      <c r="ID297" s="14"/>
      <c r="IE297" s="14"/>
      <c r="IF297" s="14"/>
      <c r="IG297" s="14"/>
      <c r="IH297" s="14"/>
      <c r="II297" s="14"/>
      <c r="IJ297" s="14"/>
      <c r="IK297" s="14"/>
      <c r="IL297" s="14"/>
      <c r="IM297" s="14"/>
      <c r="IN297" s="14"/>
      <c r="IO297" s="14"/>
      <c r="IP297" s="14"/>
      <c r="IQ297" s="14"/>
      <c r="IR297" s="14"/>
      <c r="IS297" s="14"/>
      <c r="IT297" s="14"/>
      <c r="IU297" s="14"/>
      <c r="IV297" s="14"/>
      <c r="IW297" s="14"/>
      <c r="IX297" s="14"/>
      <c r="IY297" s="14"/>
      <c r="IZ297" s="14"/>
      <c r="JA297" s="14"/>
      <c r="JB297" s="14"/>
      <c r="JC297" s="14"/>
      <c r="JD297" s="14"/>
      <c r="JE297" s="14"/>
      <c r="JF297" s="14"/>
      <c r="JG297" s="14"/>
      <c r="JH297" s="14"/>
      <c r="JI297" s="14"/>
      <c r="JJ297" s="14"/>
      <c r="JK297" s="14"/>
      <c r="JL297" s="14"/>
      <c r="JM297" s="14"/>
      <c r="JN297" s="14"/>
      <c r="JO297" s="14"/>
      <c r="JP297" s="14"/>
      <c r="JQ297" s="14"/>
      <c r="JR297" s="14"/>
      <c r="JS297" s="14"/>
      <c r="JT297" s="14"/>
      <c r="JU297" s="14"/>
      <c r="JV297" s="14"/>
      <c r="JW297" s="14"/>
      <c r="JX297" s="14"/>
      <c r="JY297" s="14"/>
      <c r="JZ297" s="14"/>
      <c r="KA297" s="14"/>
      <c r="KB297" s="14"/>
      <c r="KC297" s="14"/>
      <c r="KD297" s="14"/>
      <c r="KE297" s="14"/>
      <c r="KF297" s="14"/>
      <c r="KG297" s="14"/>
      <c r="KH297" s="14"/>
      <c r="KI297" s="14"/>
      <c r="KJ297" s="14"/>
      <c r="KK297" s="14"/>
      <c r="KL297" s="14"/>
      <c r="KM297" s="14"/>
      <c r="KN297" s="14"/>
      <c r="KO297" s="14"/>
      <c r="KP297" s="14"/>
      <c r="KQ297" s="14"/>
      <c r="KR297" s="14"/>
      <c r="KS297" s="14"/>
      <c r="KT297" s="14"/>
      <c r="KU297" s="14"/>
      <c r="KV297" s="14"/>
      <c r="KW297" s="14"/>
      <c r="KX297" s="14"/>
      <c r="KY297" s="14"/>
      <c r="KZ297" s="14"/>
      <c r="LA297" s="14"/>
      <c r="LB297" s="14"/>
      <c r="LC297" s="14"/>
      <c r="LD297" s="14"/>
      <c r="LE297" s="14"/>
      <c r="LF297" s="14"/>
      <c r="LG297" s="14"/>
      <c r="LH297" s="14"/>
      <c r="LI297" s="14"/>
      <c r="LJ297" s="14"/>
      <c r="LK297" s="14"/>
      <c r="LL297" s="14"/>
      <c r="LM297" s="14"/>
      <c r="LN297" s="14"/>
      <c r="LO297" s="14"/>
      <c r="LP297" s="14"/>
      <c r="LQ297" s="14"/>
      <c r="LR297" s="14"/>
      <c r="LS297" s="14"/>
      <c r="LT297" s="14"/>
      <c r="LU297" s="14"/>
      <c r="LV297" s="14"/>
      <c r="LW297" s="14"/>
      <c r="LX297" s="14"/>
      <c r="LY297" s="14"/>
      <c r="LZ297" s="14"/>
      <c r="MA297" s="14"/>
      <c r="MB297" s="14"/>
      <c r="MC297" s="14"/>
      <c r="MD297" s="14"/>
      <c r="ME297" s="14"/>
      <c r="MF297" s="14"/>
      <c r="MG297" s="14"/>
      <c r="MH297" s="14"/>
      <c r="MI297" s="14"/>
      <c r="MJ297" s="14"/>
      <c r="MK297" s="14"/>
      <c r="ML297" s="14"/>
      <c r="MM297" s="14"/>
      <c r="MN297" s="14"/>
      <c r="MO297" s="14"/>
      <c r="MP297" s="14"/>
      <c r="MQ297" s="14"/>
      <c r="MR297" s="14"/>
      <c r="MS297" s="14"/>
      <c r="MT297" s="14"/>
      <c r="MU297" s="14"/>
      <c r="MV297" s="14"/>
      <c r="MW297" s="14"/>
      <c r="MX297" s="14"/>
      <c r="MY297" s="14"/>
      <c r="MZ297" s="14"/>
      <c r="NA297" s="14"/>
      <c r="NB297" s="14"/>
      <c r="NC297" s="14"/>
      <c r="ND297" s="14"/>
      <c r="NE297" s="14"/>
      <c r="NF297" s="14"/>
      <c r="NG297" s="14"/>
      <c r="NH297" s="14"/>
      <c r="NI297" s="14"/>
      <c r="NJ297" s="14"/>
      <c r="NK297" s="14"/>
      <c r="NL297" s="14"/>
      <c r="NM297" s="14"/>
      <c r="NN297" s="14"/>
      <c r="NO297" s="14"/>
      <c r="NP297" s="14"/>
      <c r="NQ297" s="14"/>
      <c r="NR297" s="14"/>
      <c r="NS297" s="14"/>
      <c r="NT297" s="14"/>
      <c r="NU297" s="14"/>
      <c r="NV297" s="14"/>
      <c r="NW297" s="14"/>
      <c r="NX297" s="14"/>
      <c r="NY297" s="14"/>
    </row>
    <row r="298" spans="1:389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 s="14"/>
      <c r="W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  <c r="FO298" s="14"/>
      <c r="FP298" s="14"/>
      <c r="FQ298" s="14"/>
      <c r="FR298" s="14"/>
      <c r="FS298" s="14"/>
      <c r="FT298" s="14"/>
      <c r="FU298" s="14"/>
      <c r="FV298" s="14"/>
      <c r="FW298" s="14"/>
      <c r="FX298" s="14"/>
      <c r="FY298" s="14"/>
      <c r="FZ298" s="14"/>
      <c r="GA298" s="14"/>
      <c r="GB298" s="14"/>
      <c r="GC298" s="14"/>
      <c r="GD298" s="14"/>
      <c r="GE298" s="14"/>
      <c r="GF298" s="14"/>
      <c r="GG298" s="14"/>
      <c r="GH298" s="14"/>
      <c r="GI298" s="14"/>
      <c r="GJ298" s="14"/>
      <c r="GK298" s="14"/>
      <c r="GL298" s="14"/>
      <c r="GM298" s="14"/>
      <c r="GN298" s="14"/>
      <c r="GO298" s="14"/>
      <c r="GP298" s="14"/>
      <c r="GQ298" s="14"/>
      <c r="GR298" s="14"/>
      <c r="GS298" s="14"/>
      <c r="GT298" s="14"/>
      <c r="GU298" s="14"/>
      <c r="GV298" s="14"/>
      <c r="GW298" s="14"/>
      <c r="GX298" s="14"/>
      <c r="GY298" s="14"/>
      <c r="GZ298" s="14"/>
      <c r="HA298" s="14"/>
      <c r="HB298" s="14"/>
      <c r="HC298" s="14"/>
      <c r="HD298" s="14"/>
      <c r="HE298" s="14"/>
      <c r="HF298" s="14"/>
      <c r="HG298" s="14"/>
      <c r="HH298" s="14"/>
      <c r="HI298" s="14"/>
      <c r="HJ298" s="14"/>
      <c r="HK298" s="14"/>
      <c r="HL298" s="14"/>
      <c r="HM298" s="14"/>
      <c r="HN298" s="14"/>
      <c r="HO298" s="14"/>
      <c r="HP298" s="14"/>
      <c r="HQ298" s="14"/>
      <c r="HR298" s="14"/>
      <c r="HS298" s="14"/>
      <c r="HT298" s="14"/>
      <c r="HU298" s="14"/>
      <c r="HV298" s="14"/>
      <c r="HW298" s="14"/>
      <c r="HX298" s="14"/>
      <c r="HY298" s="14"/>
      <c r="HZ298" s="14"/>
      <c r="IA298" s="14"/>
      <c r="IB298" s="14"/>
      <c r="IC298" s="14"/>
      <c r="ID298" s="14"/>
      <c r="IE298" s="14"/>
      <c r="IF298" s="14"/>
      <c r="IG298" s="14"/>
      <c r="IH298" s="14"/>
      <c r="II298" s="14"/>
      <c r="IJ298" s="14"/>
      <c r="IK298" s="14"/>
      <c r="IL298" s="14"/>
      <c r="IM298" s="14"/>
      <c r="IN298" s="14"/>
      <c r="IO298" s="14"/>
      <c r="IP298" s="14"/>
      <c r="IQ298" s="14"/>
      <c r="IR298" s="14"/>
      <c r="IS298" s="14"/>
      <c r="IT298" s="14"/>
      <c r="IU298" s="14"/>
      <c r="IV298" s="14"/>
      <c r="IW298" s="14"/>
      <c r="IX298" s="14"/>
      <c r="IY298" s="14"/>
      <c r="IZ298" s="14"/>
      <c r="JA298" s="14"/>
      <c r="JB298" s="14"/>
      <c r="JC298" s="14"/>
      <c r="JD298" s="14"/>
      <c r="JE298" s="14"/>
      <c r="JF298" s="14"/>
      <c r="JG298" s="14"/>
      <c r="JH298" s="14"/>
      <c r="JI298" s="14"/>
      <c r="JJ298" s="14"/>
      <c r="JK298" s="14"/>
      <c r="JL298" s="14"/>
      <c r="JM298" s="14"/>
      <c r="JN298" s="14"/>
      <c r="JO298" s="14"/>
      <c r="JP298" s="14"/>
      <c r="JQ298" s="14"/>
      <c r="JR298" s="14"/>
      <c r="JS298" s="14"/>
      <c r="JT298" s="14"/>
      <c r="JU298" s="14"/>
      <c r="JV298" s="14"/>
      <c r="JW298" s="14"/>
      <c r="JX298" s="14"/>
      <c r="JY298" s="14"/>
      <c r="JZ298" s="14"/>
      <c r="KA298" s="14"/>
      <c r="KB298" s="14"/>
      <c r="KC298" s="14"/>
      <c r="KD298" s="14"/>
      <c r="KE298" s="14"/>
      <c r="KF298" s="14"/>
      <c r="KG298" s="14"/>
      <c r="KH298" s="14"/>
      <c r="KI298" s="14"/>
      <c r="KJ298" s="14"/>
      <c r="KK298" s="14"/>
      <c r="KL298" s="14"/>
      <c r="KM298" s="14"/>
      <c r="KN298" s="14"/>
      <c r="KO298" s="14"/>
      <c r="KP298" s="14"/>
      <c r="KQ298" s="14"/>
      <c r="KR298" s="14"/>
      <c r="KS298" s="14"/>
      <c r="KT298" s="14"/>
      <c r="KU298" s="14"/>
      <c r="KV298" s="14"/>
      <c r="KW298" s="14"/>
      <c r="KX298" s="14"/>
      <c r="KY298" s="14"/>
      <c r="KZ298" s="14"/>
      <c r="LA298" s="14"/>
      <c r="LB298" s="14"/>
      <c r="LC298" s="14"/>
      <c r="LD298" s="14"/>
      <c r="LE298" s="14"/>
      <c r="LF298" s="14"/>
      <c r="LG298" s="14"/>
      <c r="LH298" s="14"/>
      <c r="LI298" s="14"/>
      <c r="LJ298" s="14"/>
      <c r="LK298" s="14"/>
      <c r="LL298" s="14"/>
      <c r="LM298" s="14"/>
      <c r="LN298" s="14"/>
      <c r="LO298" s="14"/>
      <c r="LP298" s="14"/>
      <c r="LQ298" s="14"/>
      <c r="LR298" s="14"/>
      <c r="LS298" s="14"/>
      <c r="LT298" s="14"/>
      <c r="LU298" s="14"/>
      <c r="LV298" s="14"/>
      <c r="LW298" s="14"/>
      <c r="LX298" s="14"/>
      <c r="LY298" s="14"/>
      <c r="LZ298" s="14"/>
      <c r="MA298" s="14"/>
      <c r="MB298" s="14"/>
      <c r="MC298" s="14"/>
      <c r="MD298" s="14"/>
      <c r="ME298" s="14"/>
      <c r="MF298" s="14"/>
      <c r="MG298" s="14"/>
      <c r="MH298" s="14"/>
      <c r="MI298" s="14"/>
      <c r="MJ298" s="14"/>
      <c r="MK298" s="14"/>
      <c r="ML298" s="14"/>
      <c r="MM298" s="14"/>
      <c r="MN298" s="14"/>
      <c r="MO298" s="14"/>
      <c r="MP298" s="14"/>
      <c r="MQ298" s="14"/>
      <c r="MR298" s="14"/>
      <c r="MS298" s="14"/>
      <c r="MT298" s="14"/>
      <c r="MU298" s="14"/>
      <c r="MV298" s="14"/>
      <c r="MW298" s="14"/>
      <c r="MX298" s="14"/>
      <c r="MY298" s="14"/>
      <c r="MZ298" s="14"/>
      <c r="NA298" s="14"/>
      <c r="NB298" s="14"/>
      <c r="NC298" s="14"/>
      <c r="ND298" s="14"/>
      <c r="NE298" s="14"/>
      <c r="NF298" s="14"/>
      <c r="NG298" s="14"/>
      <c r="NH298" s="14"/>
      <c r="NI298" s="14"/>
      <c r="NJ298" s="14"/>
      <c r="NK298" s="14"/>
      <c r="NL298" s="14"/>
      <c r="NM298" s="14"/>
      <c r="NN298" s="14"/>
      <c r="NO298" s="14"/>
      <c r="NP298" s="14"/>
      <c r="NQ298" s="14"/>
      <c r="NR298" s="14"/>
      <c r="NS298" s="14"/>
      <c r="NT298" s="14"/>
      <c r="NU298" s="14"/>
      <c r="NV298" s="14"/>
      <c r="NW298" s="14"/>
      <c r="NX298" s="14"/>
      <c r="NY298" s="14"/>
    </row>
    <row r="299" spans="1:389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4"/>
      <c r="N299" s="14"/>
      <c r="O299" s="14"/>
      <c r="P299" s="14"/>
      <c r="Q299" s="14"/>
      <c r="R299" s="14"/>
      <c r="S299" s="14"/>
      <c r="T299" s="14"/>
      <c r="U299" s="14"/>
      <c r="V299" s="14"/>
      <c r="W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  <c r="FO299" s="14"/>
      <c r="FP299" s="14"/>
      <c r="FQ299" s="14"/>
      <c r="FR299" s="14"/>
      <c r="FS299" s="14"/>
      <c r="FT299" s="14"/>
      <c r="FU299" s="14"/>
      <c r="FV299" s="14"/>
      <c r="FW299" s="14"/>
      <c r="FX299" s="14"/>
      <c r="FY299" s="14"/>
      <c r="FZ299" s="14"/>
      <c r="GA299" s="14"/>
      <c r="GB299" s="14"/>
      <c r="GC299" s="14"/>
      <c r="GD299" s="14"/>
      <c r="GE299" s="14"/>
      <c r="GF299" s="14"/>
      <c r="GG299" s="14"/>
      <c r="GH299" s="14"/>
      <c r="GI299" s="14"/>
      <c r="GJ299" s="14"/>
      <c r="GK299" s="14"/>
      <c r="GL299" s="14"/>
      <c r="GM299" s="14"/>
      <c r="GN299" s="14"/>
      <c r="GO299" s="14"/>
      <c r="GP299" s="14"/>
      <c r="GQ299" s="14"/>
      <c r="GR299" s="14"/>
      <c r="GS299" s="14"/>
      <c r="GT299" s="14"/>
      <c r="GU299" s="14"/>
      <c r="GV299" s="14"/>
      <c r="GW299" s="14"/>
      <c r="GX299" s="14"/>
      <c r="GY299" s="14"/>
      <c r="GZ299" s="14"/>
      <c r="HA299" s="14"/>
      <c r="HB299" s="14"/>
      <c r="HC299" s="14"/>
      <c r="HD299" s="14"/>
      <c r="HE299" s="14"/>
      <c r="HF299" s="14"/>
      <c r="HG299" s="14"/>
      <c r="HH299" s="14"/>
      <c r="HI299" s="14"/>
      <c r="HJ299" s="14"/>
      <c r="HK299" s="14"/>
      <c r="HL299" s="14"/>
      <c r="HM299" s="14"/>
      <c r="HN299" s="14"/>
      <c r="HO299" s="14"/>
      <c r="HP299" s="14"/>
      <c r="HQ299" s="14"/>
      <c r="HR299" s="14"/>
      <c r="HS299" s="14"/>
      <c r="HT299" s="14"/>
      <c r="HU299" s="14"/>
      <c r="HV299" s="14"/>
      <c r="HW299" s="14"/>
      <c r="HX299" s="14"/>
      <c r="HY299" s="14"/>
      <c r="HZ299" s="14"/>
      <c r="IA299" s="14"/>
      <c r="IB299" s="14"/>
      <c r="IC299" s="14"/>
      <c r="ID299" s="14"/>
      <c r="IE299" s="14"/>
      <c r="IF299" s="14"/>
      <c r="IG299" s="14"/>
      <c r="IH299" s="14"/>
      <c r="II299" s="14"/>
      <c r="IJ299" s="14"/>
      <c r="IK299" s="14"/>
      <c r="IL299" s="14"/>
      <c r="IM299" s="14"/>
      <c r="IN299" s="14"/>
      <c r="IO299" s="14"/>
      <c r="IP299" s="14"/>
      <c r="IQ299" s="14"/>
      <c r="IR299" s="14"/>
      <c r="IS299" s="14"/>
      <c r="IT299" s="14"/>
      <c r="IU299" s="14"/>
      <c r="IV299" s="14"/>
      <c r="IW299" s="14"/>
      <c r="IX299" s="14"/>
      <c r="IY299" s="14"/>
      <c r="IZ299" s="14"/>
      <c r="JA299" s="14"/>
      <c r="JB299" s="14"/>
      <c r="JC299" s="14"/>
      <c r="JD299" s="14"/>
      <c r="JE299" s="14"/>
      <c r="JF299" s="14"/>
      <c r="JG299" s="14"/>
      <c r="JH299" s="14"/>
      <c r="JI299" s="14"/>
      <c r="JJ299" s="14"/>
      <c r="JK299" s="14"/>
      <c r="JL299" s="14"/>
      <c r="JM299" s="14"/>
      <c r="JN299" s="14"/>
      <c r="JO299" s="14"/>
      <c r="JP299" s="14"/>
      <c r="JQ299" s="14"/>
      <c r="JR299" s="14"/>
      <c r="JS299" s="14"/>
      <c r="JT299" s="14"/>
      <c r="JU299" s="14"/>
      <c r="JV299" s="14"/>
      <c r="JW299" s="14"/>
      <c r="JX299" s="14"/>
      <c r="JY299" s="14"/>
      <c r="JZ299" s="14"/>
      <c r="KA299" s="14"/>
      <c r="KB299" s="14"/>
      <c r="KC299" s="14"/>
      <c r="KD299" s="14"/>
      <c r="KE299" s="14"/>
      <c r="KF299" s="14"/>
      <c r="KG299" s="14"/>
      <c r="KH299" s="14"/>
      <c r="KI299" s="14"/>
      <c r="KJ299" s="14"/>
      <c r="KK299" s="14"/>
      <c r="KL299" s="14"/>
      <c r="KM299" s="14"/>
      <c r="KN299" s="14"/>
      <c r="KO299" s="14"/>
      <c r="KP299" s="14"/>
      <c r="KQ299" s="14"/>
      <c r="KR299" s="14"/>
      <c r="KS299" s="14"/>
      <c r="KT299" s="14"/>
      <c r="KU299" s="14"/>
      <c r="KV299" s="14"/>
      <c r="KW299" s="14"/>
      <c r="KX299" s="14"/>
      <c r="KY299" s="14"/>
      <c r="KZ299" s="14"/>
      <c r="LA299" s="14"/>
      <c r="LB299" s="14"/>
      <c r="LC299" s="14"/>
      <c r="LD299" s="14"/>
      <c r="LE299" s="14"/>
      <c r="LF299" s="14"/>
      <c r="LG299" s="14"/>
      <c r="LH299" s="14"/>
      <c r="LI299" s="14"/>
      <c r="LJ299" s="14"/>
      <c r="LK299" s="14"/>
      <c r="LL299" s="14"/>
      <c r="LM299" s="14"/>
      <c r="LN299" s="14"/>
      <c r="LO299" s="14"/>
      <c r="LP299" s="14"/>
      <c r="LQ299" s="14"/>
      <c r="LR299" s="14"/>
      <c r="LS299" s="14"/>
      <c r="LT299" s="14"/>
      <c r="LU299" s="14"/>
      <c r="LV299" s="14"/>
      <c r="LW299" s="14"/>
      <c r="LX299" s="14"/>
      <c r="LY299" s="14"/>
      <c r="LZ299" s="14"/>
      <c r="MA299" s="14"/>
      <c r="MB299" s="14"/>
      <c r="MC299" s="14"/>
      <c r="MD299" s="14"/>
      <c r="ME299" s="14"/>
      <c r="MF299" s="14"/>
      <c r="MG299" s="14"/>
      <c r="MH299" s="14"/>
      <c r="MI299" s="14"/>
      <c r="MJ299" s="14"/>
      <c r="MK299" s="14"/>
      <c r="ML299" s="14"/>
      <c r="MM299" s="14"/>
      <c r="MN299" s="14"/>
      <c r="MO299" s="14"/>
      <c r="MP299" s="14"/>
      <c r="MQ299" s="14"/>
      <c r="MR299" s="14"/>
      <c r="MS299" s="14"/>
      <c r="MT299" s="14"/>
      <c r="MU299" s="14"/>
      <c r="MV299" s="14"/>
      <c r="MW299" s="14"/>
      <c r="MX299" s="14"/>
      <c r="MY299" s="14"/>
      <c r="MZ299" s="14"/>
      <c r="NA299" s="14"/>
      <c r="NB299" s="14"/>
      <c r="NC299" s="14"/>
      <c r="ND299" s="14"/>
      <c r="NE299" s="14"/>
      <c r="NF299" s="14"/>
      <c r="NG299" s="14"/>
      <c r="NH299" s="14"/>
      <c r="NI299" s="14"/>
      <c r="NJ299" s="14"/>
      <c r="NK299" s="14"/>
      <c r="NL299" s="14"/>
      <c r="NM299" s="14"/>
      <c r="NN299" s="14"/>
      <c r="NO299" s="14"/>
      <c r="NP299" s="14"/>
      <c r="NQ299" s="14"/>
      <c r="NR299" s="14"/>
      <c r="NS299" s="14"/>
      <c r="NT299" s="14"/>
      <c r="NU299" s="14"/>
      <c r="NV299" s="14"/>
      <c r="NW299" s="14"/>
      <c r="NX299" s="14"/>
      <c r="NY299" s="14"/>
    </row>
    <row r="300" spans="1:389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4"/>
      <c r="N300" s="14"/>
      <c r="O300" s="14"/>
      <c r="P300" s="14"/>
      <c r="Q300" s="14"/>
      <c r="R300" s="14"/>
      <c r="S300" s="14"/>
      <c r="T300" s="14"/>
      <c r="U300" s="14"/>
      <c r="V300" s="14"/>
      <c r="W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  <c r="FO300" s="14"/>
      <c r="FP300" s="14"/>
      <c r="FQ300" s="14"/>
      <c r="FR300" s="14"/>
      <c r="FS300" s="14"/>
      <c r="FT300" s="14"/>
      <c r="FU300" s="14"/>
      <c r="FV300" s="14"/>
      <c r="FW300" s="14"/>
      <c r="FX300" s="14"/>
      <c r="FY300" s="14"/>
      <c r="FZ300" s="14"/>
      <c r="GA300" s="14"/>
      <c r="GB300" s="14"/>
      <c r="GC300" s="14"/>
      <c r="GD300" s="14"/>
      <c r="GE300" s="14"/>
      <c r="GF300" s="14"/>
      <c r="GG300" s="14"/>
      <c r="GH300" s="14"/>
      <c r="GI300" s="14"/>
      <c r="GJ300" s="14"/>
      <c r="GK300" s="14"/>
      <c r="GL300" s="14"/>
      <c r="GM300" s="14"/>
      <c r="GN300" s="14"/>
      <c r="GO300" s="14"/>
      <c r="GP300" s="14"/>
      <c r="GQ300" s="14"/>
      <c r="GR300" s="14"/>
      <c r="GS300" s="14"/>
      <c r="GT300" s="14"/>
      <c r="GU300" s="14"/>
      <c r="GV300" s="14"/>
      <c r="GW300" s="14"/>
      <c r="GX300" s="14"/>
      <c r="GY300" s="14"/>
      <c r="GZ300" s="14"/>
      <c r="HA300" s="14"/>
      <c r="HB300" s="14"/>
      <c r="HC300" s="14"/>
      <c r="HD300" s="14"/>
      <c r="HE300" s="14"/>
      <c r="HF300" s="14"/>
      <c r="HG300" s="14"/>
      <c r="HH300" s="14"/>
      <c r="HI300" s="14"/>
      <c r="HJ300" s="14"/>
      <c r="HK300" s="14"/>
      <c r="HL300" s="14"/>
      <c r="HM300" s="14"/>
      <c r="HN300" s="14"/>
      <c r="HO300" s="14"/>
      <c r="HP300" s="14"/>
      <c r="HQ300" s="14"/>
      <c r="HR300" s="14"/>
      <c r="HS300" s="14"/>
      <c r="HT300" s="14"/>
      <c r="HU300" s="14"/>
      <c r="HV300" s="14"/>
      <c r="HW300" s="14"/>
      <c r="HX300" s="14"/>
      <c r="HY300" s="14"/>
      <c r="HZ300" s="14"/>
      <c r="IA300" s="14"/>
      <c r="IB300" s="14"/>
      <c r="IC300" s="14"/>
      <c r="ID300" s="14"/>
      <c r="IE300" s="14"/>
      <c r="IF300" s="14"/>
      <c r="IG300" s="14"/>
      <c r="IH300" s="14"/>
      <c r="II300" s="14"/>
      <c r="IJ300" s="14"/>
      <c r="IK300" s="14"/>
      <c r="IL300" s="14"/>
      <c r="IM300" s="14"/>
      <c r="IN300" s="14"/>
      <c r="IO300" s="14"/>
      <c r="IP300" s="14"/>
      <c r="IQ300" s="14"/>
      <c r="IR300" s="14"/>
      <c r="IS300" s="14"/>
      <c r="IT300" s="14"/>
      <c r="IU300" s="14"/>
      <c r="IV300" s="14"/>
      <c r="IW300" s="14"/>
      <c r="IX300" s="14"/>
      <c r="IY300" s="14"/>
      <c r="IZ300" s="14"/>
      <c r="JA300" s="14"/>
      <c r="JB300" s="14"/>
      <c r="JC300" s="14"/>
      <c r="JD300" s="14"/>
      <c r="JE300" s="14"/>
      <c r="JF300" s="14"/>
      <c r="JG300" s="14"/>
      <c r="JH300" s="14"/>
      <c r="JI300" s="14"/>
      <c r="JJ300" s="14"/>
      <c r="JK300" s="14"/>
      <c r="JL300" s="14"/>
      <c r="JM300" s="14"/>
      <c r="JN300" s="14"/>
      <c r="JO300" s="14"/>
      <c r="JP300" s="14"/>
      <c r="JQ300" s="14"/>
      <c r="JR300" s="14"/>
      <c r="JS300" s="14"/>
      <c r="JT300" s="14"/>
      <c r="JU300" s="14"/>
      <c r="JV300" s="14"/>
      <c r="JW300" s="14"/>
      <c r="JX300" s="14"/>
      <c r="JY300" s="14"/>
      <c r="JZ300" s="14"/>
      <c r="KA300" s="14"/>
      <c r="KB300" s="14"/>
      <c r="KC300" s="14"/>
      <c r="KD300" s="14"/>
      <c r="KE300" s="14"/>
      <c r="KF300" s="14"/>
      <c r="KG300" s="14"/>
      <c r="KH300" s="14"/>
      <c r="KI300" s="14"/>
      <c r="KJ300" s="14"/>
      <c r="KK300" s="14"/>
      <c r="KL300" s="14"/>
      <c r="KM300" s="14"/>
      <c r="KN300" s="14"/>
      <c r="KO300" s="14"/>
      <c r="KP300" s="14"/>
      <c r="KQ300" s="14"/>
      <c r="KR300" s="14"/>
      <c r="KS300" s="14"/>
      <c r="KT300" s="14"/>
      <c r="KU300" s="14"/>
      <c r="KV300" s="14"/>
      <c r="KW300" s="14"/>
      <c r="KX300" s="14"/>
      <c r="KY300" s="14"/>
      <c r="KZ300" s="14"/>
      <c r="LA300" s="14"/>
      <c r="LB300" s="14"/>
      <c r="LC300" s="14"/>
      <c r="LD300" s="14"/>
      <c r="LE300" s="14"/>
      <c r="LF300" s="14"/>
      <c r="LG300" s="14"/>
      <c r="LH300" s="14"/>
      <c r="LI300" s="14"/>
      <c r="LJ300" s="14"/>
      <c r="LK300" s="14"/>
      <c r="LL300" s="14"/>
      <c r="LM300" s="14"/>
      <c r="LN300" s="14"/>
      <c r="LO300" s="14"/>
      <c r="LP300" s="14"/>
      <c r="LQ300" s="14"/>
      <c r="LR300" s="14"/>
      <c r="LS300" s="14"/>
      <c r="LT300" s="14"/>
      <c r="LU300" s="14"/>
      <c r="LV300" s="14"/>
      <c r="LW300" s="14"/>
      <c r="LX300" s="14"/>
      <c r="LY300" s="14"/>
      <c r="LZ300" s="14"/>
      <c r="MA300" s="14"/>
      <c r="MB300" s="14"/>
      <c r="MC300" s="14"/>
      <c r="MD300" s="14"/>
      <c r="ME300" s="14"/>
      <c r="MF300" s="14"/>
      <c r="MG300" s="14"/>
      <c r="MH300" s="14"/>
      <c r="MI300" s="14"/>
      <c r="MJ300" s="14"/>
      <c r="MK300" s="14"/>
      <c r="ML300" s="14"/>
      <c r="MM300" s="14"/>
      <c r="MN300" s="14"/>
      <c r="MO300" s="14"/>
      <c r="MP300" s="14"/>
      <c r="MQ300" s="14"/>
      <c r="MR300" s="14"/>
      <c r="MS300" s="14"/>
      <c r="MT300" s="14"/>
      <c r="MU300" s="14"/>
      <c r="MV300" s="14"/>
      <c r="MW300" s="14"/>
      <c r="MX300" s="14"/>
      <c r="MY300" s="14"/>
      <c r="MZ300" s="14"/>
      <c r="NA300" s="14"/>
      <c r="NB300" s="14"/>
      <c r="NC300" s="14"/>
      <c r="ND300" s="14"/>
      <c r="NE300" s="14"/>
      <c r="NF300" s="14"/>
      <c r="NG300" s="14"/>
      <c r="NH300" s="14"/>
      <c r="NI300" s="14"/>
      <c r="NJ300" s="14"/>
      <c r="NK300" s="14"/>
      <c r="NL300" s="14"/>
      <c r="NM300" s="14"/>
      <c r="NN300" s="14"/>
      <c r="NO300" s="14"/>
      <c r="NP300" s="14"/>
      <c r="NQ300" s="14"/>
      <c r="NR300" s="14"/>
      <c r="NS300" s="14"/>
      <c r="NT300" s="14"/>
      <c r="NU300" s="14"/>
      <c r="NV300" s="14"/>
      <c r="NW300" s="14"/>
      <c r="NX300" s="14"/>
      <c r="NY300" s="14"/>
    </row>
    <row r="301" spans="1:389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4"/>
      <c r="N301" s="14"/>
      <c r="O301" s="14"/>
      <c r="P301" s="14"/>
      <c r="Q301" s="14"/>
      <c r="R301" s="14"/>
      <c r="S301" s="14"/>
      <c r="T301" s="14"/>
      <c r="U301" s="14"/>
      <c r="V301" s="14"/>
      <c r="W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  <c r="FO301" s="14"/>
      <c r="FP301" s="14"/>
      <c r="FQ301" s="14"/>
      <c r="FR301" s="14"/>
      <c r="FS301" s="14"/>
      <c r="FT301" s="14"/>
      <c r="FU301" s="14"/>
      <c r="FV301" s="14"/>
      <c r="FW301" s="14"/>
      <c r="FX301" s="14"/>
      <c r="FY301" s="14"/>
      <c r="FZ301" s="14"/>
      <c r="GA301" s="14"/>
      <c r="GB301" s="14"/>
      <c r="GC301" s="14"/>
      <c r="GD301" s="14"/>
      <c r="GE301" s="14"/>
      <c r="GF301" s="14"/>
      <c r="GG301" s="14"/>
      <c r="GH301" s="14"/>
      <c r="GI301" s="14"/>
      <c r="GJ301" s="14"/>
      <c r="GK301" s="14"/>
      <c r="GL301" s="14"/>
      <c r="GM301" s="14"/>
      <c r="GN301" s="14"/>
      <c r="GO301" s="14"/>
      <c r="GP301" s="14"/>
      <c r="GQ301" s="14"/>
      <c r="GR301" s="14"/>
      <c r="GS301" s="14"/>
      <c r="GT301" s="14"/>
      <c r="GU301" s="14"/>
      <c r="GV301" s="14"/>
      <c r="GW301" s="14"/>
      <c r="GX301" s="14"/>
      <c r="GY301" s="14"/>
      <c r="GZ301" s="14"/>
      <c r="HA301" s="14"/>
      <c r="HB301" s="14"/>
      <c r="HC301" s="14"/>
      <c r="HD301" s="14"/>
      <c r="HE301" s="14"/>
      <c r="HF301" s="14"/>
      <c r="HG301" s="14"/>
      <c r="HH301" s="14"/>
      <c r="HI301" s="14"/>
      <c r="HJ301" s="14"/>
      <c r="HK301" s="14"/>
      <c r="HL301" s="14"/>
      <c r="HM301" s="14"/>
      <c r="HN301" s="14"/>
      <c r="HO301" s="14"/>
      <c r="HP301" s="14"/>
      <c r="HQ301" s="14"/>
      <c r="HR301" s="14"/>
      <c r="HS301" s="14"/>
      <c r="HT301" s="14"/>
      <c r="HU301" s="14"/>
      <c r="HV301" s="14"/>
      <c r="HW301" s="14"/>
      <c r="HX301" s="14"/>
      <c r="HY301" s="14"/>
      <c r="HZ301" s="14"/>
      <c r="IA301" s="14"/>
      <c r="IB301" s="14"/>
      <c r="IC301" s="14"/>
      <c r="ID301" s="14"/>
      <c r="IE301" s="14"/>
      <c r="IF301" s="14"/>
      <c r="IG301" s="14"/>
      <c r="IH301" s="14"/>
      <c r="II301" s="14"/>
      <c r="IJ301" s="14"/>
      <c r="IK301" s="14"/>
      <c r="IL301" s="14"/>
      <c r="IM301" s="14"/>
      <c r="IN301" s="14"/>
      <c r="IO301" s="14"/>
      <c r="IP301" s="14"/>
      <c r="IQ301" s="14"/>
      <c r="IR301" s="14"/>
      <c r="IS301" s="14"/>
      <c r="IT301" s="14"/>
      <c r="IU301" s="14"/>
      <c r="IV301" s="14"/>
      <c r="IW301" s="14"/>
      <c r="IX301" s="14"/>
      <c r="IY301" s="14"/>
      <c r="IZ301" s="14"/>
      <c r="JA301" s="14"/>
      <c r="JB301" s="14"/>
      <c r="JC301" s="14"/>
      <c r="JD301" s="14"/>
      <c r="JE301" s="14"/>
      <c r="JF301" s="14"/>
      <c r="JG301" s="14"/>
      <c r="JH301" s="14"/>
      <c r="JI301" s="14"/>
      <c r="JJ301" s="14"/>
      <c r="JK301" s="14"/>
      <c r="JL301" s="14"/>
      <c r="JM301" s="14"/>
      <c r="JN301" s="14"/>
      <c r="JO301" s="14"/>
      <c r="JP301" s="14"/>
      <c r="JQ301" s="14"/>
      <c r="JR301" s="14"/>
      <c r="JS301" s="14"/>
      <c r="JT301" s="14"/>
      <c r="JU301" s="14"/>
      <c r="JV301" s="14"/>
      <c r="JW301" s="14"/>
      <c r="JX301" s="14"/>
      <c r="JY301" s="14"/>
      <c r="JZ301" s="14"/>
      <c r="KA301" s="14"/>
      <c r="KB301" s="14"/>
      <c r="KC301" s="14"/>
      <c r="KD301" s="14"/>
      <c r="KE301" s="14"/>
      <c r="KF301" s="14"/>
      <c r="KG301" s="14"/>
      <c r="KH301" s="14"/>
      <c r="KI301" s="14"/>
      <c r="KJ301" s="14"/>
      <c r="KK301" s="14"/>
      <c r="KL301" s="14"/>
      <c r="KM301" s="14"/>
      <c r="KN301" s="14"/>
      <c r="KO301" s="14"/>
      <c r="KP301" s="14"/>
      <c r="KQ301" s="14"/>
      <c r="KR301" s="14"/>
      <c r="KS301" s="14"/>
      <c r="KT301" s="14"/>
      <c r="KU301" s="14"/>
      <c r="KV301" s="14"/>
      <c r="KW301" s="14"/>
      <c r="KX301" s="14"/>
      <c r="KY301" s="14"/>
      <c r="KZ301" s="14"/>
      <c r="LA301" s="14"/>
      <c r="LB301" s="14"/>
      <c r="LC301" s="14"/>
      <c r="LD301" s="14"/>
      <c r="LE301" s="14"/>
      <c r="LF301" s="14"/>
      <c r="LG301" s="14"/>
      <c r="LH301" s="14"/>
      <c r="LI301" s="14"/>
      <c r="LJ301" s="14"/>
      <c r="LK301" s="14"/>
      <c r="LL301" s="14"/>
      <c r="LM301" s="14"/>
      <c r="LN301" s="14"/>
      <c r="LO301" s="14"/>
      <c r="LP301" s="14"/>
      <c r="LQ301" s="14"/>
      <c r="LR301" s="14"/>
      <c r="LS301" s="14"/>
      <c r="LT301" s="14"/>
      <c r="LU301" s="14"/>
      <c r="LV301" s="14"/>
      <c r="LW301" s="14"/>
      <c r="LX301" s="14"/>
      <c r="LY301" s="14"/>
      <c r="LZ301" s="14"/>
      <c r="MA301" s="14"/>
      <c r="MB301" s="14"/>
      <c r="MC301" s="14"/>
      <c r="MD301" s="14"/>
      <c r="ME301" s="14"/>
      <c r="MF301" s="14"/>
      <c r="MG301" s="14"/>
      <c r="MH301" s="14"/>
      <c r="MI301" s="14"/>
      <c r="MJ301" s="14"/>
      <c r="MK301" s="14"/>
      <c r="ML301" s="14"/>
      <c r="MM301" s="14"/>
      <c r="MN301" s="14"/>
      <c r="MO301" s="14"/>
      <c r="MP301" s="14"/>
      <c r="MQ301" s="14"/>
      <c r="MR301" s="14"/>
      <c r="MS301" s="14"/>
      <c r="MT301" s="14"/>
      <c r="MU301" s="14"/>
      <c r="MV301" s="14"/>
      <c r="MW301" s="14"/>
      <c r="MX301" s="14"/>
      <c r="MY301" s="14"/>
      <c r="MZ301" s="14"/>
      <c r="NA301" s="14"/>
      <c r="NB301" s="14"/>
      <c r="NC301" s="14"/>
      <c r="ND301" s="14"/>
      <c r="NE301" s="14"/>
      <c r="NF301" s="14"/>
      <c r="NG301" s="14"/>
      <c r="NH301" s="14"/>
      <c r="NI301" s="14"/>
      <c r="NJ301" s="14"/>
      <c r="NK301" s="14"/>
      <c r="NL301" s="14"/>
      <c r="NM301" s="14"/>
      <c r="NN301" s="14"/>
      <c r="NO301" s="14"/>
      <c r="NP301" s="14"/>
      <c r="NQ301" s="14"/>
      <c r="NR301" s="14"/>
      <c r="NS301" s="14"/>
      <c r="NT301" s="14"/>
      <c r="NU301" s="14"/>
      <c r="NV301" s="14"/>
      <c r="NW301" s="14"/>
      <c r="NX301" s="14"/>
      <c r="NY301" s="14"/>
    </row>
    <row r="302" spans="1:389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4"/>
      <c r="N302" s="14"/>
      <c r="O302" s="14"/>
      <c r="P302" s="14"/>
      <c r="Q302" s="14"/>
      <c r="R302" s="14"/>
      <c r="S302" s="14"/>
      <c r="T302" s="14"/>
      <c r="U302" s="14"/>
      <c r="V302" s="14"/>
      <c r="W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  <c r="FO302" s="14"/>
      <c r="FP302" s="14"/>
      <c r="FQ302" s="14"/>
      <c r="FR302" s="14"/>
      <c r="FS302" s="14"/>
      <c r="FT302" s="14"/>
      <c r="FU302" s="14"/>
      <c r="FV302" s="14"/>
      <c r="FW302" s="14"/>
      <c r="FX302" s="14"/>
      <c r="FY302" s="14"/>
      <c r="FZ302" s="14"/>
      <c r="GA302" s="14"/>
      <c r="GB302" s="14"/>
      <c r="GC302" s="14"/>
      <c r="GD302" s="14"/>
      <c r="GE302" s="14"/>
      <c r="GF302" s="14"/>
      <c r="GG302" s="14"/>
      <c r="GH302" s="14"/>
      <c r="GI302" s="14"/>
      <c r="GJ302" s="14"/>
      <c r="GK302" s="14"/>
      <c r="GL302" s="14"/>
      <c r="GM302" s="14"/>
      <c r="GN302" s="14"/>
      <c r="GO302" s="14"/>
      <c r="GP302" s="14"/>
      <c r="GQ302" s="14"/>
      <c r="GR302" s="14"/>
      <c r="GS302" s="14"/>
      <c r="GT302" s="14"/>
      <c r="GU302" s="14"/>
      <c r="GV302" s="14"/>
      <c r="GW302" s="14"/>
      <c r="GX302" s="14"/>
      <c r="GY302" s="14"/>
      <c r="GZ302" s="14"/>
      <c r="HA302" s="14"/>
      <c r="HB302" s="14"/>
      <c r="HC302" s="14"/>
      <c r="HD302" s="14"/>
      <c r="HE302" s="14"/>
      <c r="HF302" s="14"/>
      <c r="HG302" s="14"/>
      <c r="HH302" s="14"/>
      <c r="HI302" s="14"/>
      <c r="HJ302" s="14"/>
      <c r="HK302" s="14"/>
      <c r="HL302" s="14"/>
      <c r="HM302" s="14"/>
      <c r="HN302" s="14"/>
      <c r="HO302" s="14"/>
      <c r="HP302" s="14"/>
      <c r="HQ302" s="14"/>
      <c r="HR302" s="14"/>
      <c r="HS302" s="14"/>
      <c r="HT302" s="14"/>
      <c r="HU302" s="14"/>
      <c r="HV302" s="14"/>
      <c r="HW302" s="14"/>
      <c r="HX302" s="14"/>
      <c r="HY302" s="14"/>
      <c r="HZ302" s="14"/>
      <c r="IA302" s="14"/>
      <c r="IB302" s="14"/>
      <c r="IC302" s="14"/>
      <c r="ID302" s="14"/>
      <c r="IE302" s="14"/>
      <c r="IF302" s="14"/>
      <c r="IG302" s="14"/>
      <c r="IH302" s="14"/>
      <c r="II302" s="14"/>
      <c r="IJ302" s="14"/>
      <c r="IK302" s="14"/>
      <c r="IL302" s="14"/>
      <c r="IM302" s="14"/>
      <c r="IN302" s="14"/>
      <c r="IO302" s="14"/>
      <c r="IP302" s="14"/>
      <c r="IQ302" s="14"/>
      <c r="IR302" s="14"/>
      <c r="IS302" s="14"/>
      <c r="IT302" s="14"/>
      <c r="IU302" s="14"/>
      <c r="IV302" s="14"/>
      <c r="IW302" s="14"/>
      <c r="IX302" s="14"/>
      <c r="IY302" s="14"/>
      <c r="IZ302" s="14"/>
      <c r="JA302" s="14"/>
      <c r="JB302" s="14"/>
      <c r="JC302" s="14"/>
      <c r="JD302" s="14"/>
      <c r="JE302" s="14"/>
      <c r="JF302" s="14"/>
      <c r="JG302" s="14"/>
      <c r="JH302" s="14"/>
      <c r="JI302" s="14"/>
      <c r="JJ302" s="14"/>
      <c r="JK302" s="14"/>
      <c r="JL302" s="14"/>
      <c r="JM302" s="14"/>
      <c r="JN302" s="14"/>
      <c r="JO302" s="14"/>
      <c r="JP302" s="14"/>
      <c r="JQ302" s="14"/>
      <c r="JR302" s="14"/>
      <c r="JS302" s="14"/>
      <c r="JT302" s="14"/>
      <c r="JU302" s="14"/>
      <c r="JV302" s="14"/>
      <c r="JW302" s="14"/>
      <c r="JX302" s="14"/>
      <c r="JY302" s="14"/>
      <c r="JZ302" s="14"/>
      <c r="KA302" s="14"/>
      <c r="KB302" s="14"/>
      <c r="KC302" s="14"/>
      <c r="KD302" s="14"/>
      <c r="KE302" s="14"/>
      <c r="KF302" s="14"/>
      <c r="KG302" s="14"/>
      <c r="KH302" s="14"/>
      <c r="KI302" s="14"/>
      <c r="KJ302" s="14"/>
      <c r="KK302" s="14"/>
      <c r="KL302" s="14"/>
      <c r="KM302" s="14"/>
      <c r="KN302" s="14"/>
      <c r="KO302" s="14"/>
      <c r="KP302" s="14"/>
      <c r="KQ302" s="14"/>
      <c r="KR302" s="14"/>
      <c r="KS302" s="14"/>
      <c r="KT302" s="14"/>
      <c r="KU302" s="14"/>
      <c r="KV302" s="14"/>
      <c r="KW302" s="14"/>
      <c r="KX302" s="14"/>
      <c r="KY302" s="14"/>
      <c r="KZ302" s="14"/>
      <c r="LA302" s="14"/>
      <c r="LB302" s="14"/>
      <c r="LC302" s="14"/>
      <c r="LD302" s="14"/>
      <c r="LE302" s="14"/>
      <c r="LF302" s="14"/>
      <c r="LG302" s="14"/>
      <c r="LH302" s="14"/>
      <c r="LI302" s="14"/>
      <c r="LJ302" s="14"/>
      <c r="LK302" s="14"/>
      <c r="LL302" s="14"/>
      <c r="LM302" s="14"/>
      <c r="LN302" s="14"/>
      <c r="LO302" s="14"/>
      <c r="LP302" s="14"/>
      <c r="LQ302" s="14"/>
      <c r="LR302" s="14"/>
      <c r="LS302" s="14"/>
      <c r="LT302" s="14"/>
      <c r="LU302" s="14"/>
      <c r="LV302" s="14"/>
      <c r="LW302" s="14"/>
      <c r="LX302" s="14"/>
      <c r="LY302" s="14"/>
      <c r="LZ302" s="14"/>
      <c r="MA302" s="14"/>
      <c r="MB302" s="14"/>
      <c r="MC302" s="14"/>
      <c r="MD302" s="14"/>
      <c r="ME302" s="14"/>
      <c r="MF302" s="14"/>
      <c r="MG302" s="14"/>
      <c r="MH302" s="14"/>
      <c r="MI302" s="14"/>
      <c r="MJ302" s="14"/>
      <c r="MK302" s="14"/>
      <c r="ML302" s="14"/>
      <c r="MM302" s="14"/>
      <c r="MN302" s="14"/>
      <c r="MO302" s="14"/>
      <c r="MP302" s="14"/>
      <c r="MQ302" s="14"/>
      <c r="MR302" s="14"/>
      <c r="MS302" s="14"/>
      <c r="MT302" s="14"/>
      <c r="MU302" s="14"/>
      <c r="MV302" s="14"/>
      <c r="MW302" s="14"/>
      <c r="MX302" s="14"/>
      <c r="MY302" s="14"/>
      <c r="MZ302" s="14"/>
      <c r="NA302" s="14"/>
      <c r="NB302" s="14"/>
      <c r="NC302" s="14"/>
      <c r="ND302" s="14"/>
      <c r="NE302" s="14"/>
      <c r="NF302" s="14"/>
      <c r="NG302" s="14"/>
      <c r="NH302" s="14"/>
      <c r="NI302" s="14"/>
      <c r="NJ302" s="14"/>
      <c r="NK302" s="14"/>
      <c r="NL302" s="14"/>
      <c r="NM302" s="14"/>
      <c r="NN302" s="14"/>
      <c r="NO302" s="14"/>
      <c r="NP302" s="14"/>
      <c r="NQ302" s="14"/>
      <c r="NR302" s="14"/>
      <c r="NS302" s="14"/>
      <c r="NT302" s="14"/>
      <c r="NU302" s="14"/>
      <c r="NV302" s="14"/>
      <c r="NW302" s="14"/>
      <c r="NX302" s="14"/>
      <c r="NY302" s="14"/>
    </row>
    <row r="303" spans="1:389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4"/>
      <c r="N303" s="14"/>
      <c r="O303" s="14"/>
      <c r="P303" s="14"/>
      <c r="Q303" s="14"/>
      <c r="R303" s="14"/>
      <c r="S303" s="14"/>
      <c r="T303" s="14"/>
      <c r="U303" s="14"/>
      <c r="V303" s="14"/>
      <c r="W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  <c r="FO303" s="14"/>
      <c r="FP303" s="14"/>
      <c r="FQ303" s="14"/>
      <c r="FR303" s="14"/>
      <c r="FS303" s="14"/>
      <c r="FT303" s="14"/>
      <c r="FU303" s="14"/>
      <c r="FV303" s="14"/>
      <c r="FW303" s="14"/>
      <c r="FX303" s="14"/>
      <c r="FY303" s="14"/>
      <c r="FZ303" s="14"/>
      <c r="GA303" s="14"/>
      <c r="GB303" s="14"/>
      <c r="GC303" s="14"/>
      <c r="GD303" s="14"/>
      <c r="GE303" s="14"/>
      <c r="GF303" s="14"/>
      <c r="GG303" s="14"/>
      <c r="GH303" s="14"/>
      <c r="GI303" s="14"/>
      <c r="GJ303" s="14"/>
      <c r="GK303" s="14"/>
      <c r="GL303" s="14"/>
      <c r="GM303" s="14"/>
      <c r="GN303" s="14"/>
      <c r="GO303" s="14"/>
      <c r="GP303" s="14"/>
      <c r="GQ303" s="14"/>
      <c r="GR303" s="14"/>
      <c r="GS303" s="14"/>
      <c r="GT303" s="14"/>
      <c r="GU303" s="14"/>
      <c r="GV303" s="14"/>
      <c r="GW303" s="14"/>
      <c r="GX303" s="14"/>
      <c r="GY303" s="14"/>
      <c r="GZ303" s="14"/>
      <c r="HA303" s="14"/>
      <c r="HB303" s="14"/>
      <c r="HC303" s="14"/>
      <c r="HD303" s="14"/>
      <c r="HE303" s="14"/>
      <c r="HF303" s="14"/>
      <c r="HG303" s="14"/>
      <c r="HH303" s="14"/>
      <c r="HI303" s="14"/>
      <c r="HJ303" s="14"/>
      <c r="HK303" s="14"/>
      <c r="HL303" s="14"/>
      <c r="HM303" s="14"/>
      <c r="HN303" s="14"/>
      <c r="HO303" s="14"/>
      <c r="HP303" s="14"/>
      <c r="HQ303" s="14"/>
      <c r="HR303" s="14"/>
      <c r="HS303" s="14"/>
      <c r="HT303" s="14"/>
      <c r="HU303" s="14"/>
      <c r="HV303" s="14"/>
      <c r="HW303" s="14"/>
      <c r="HX303" s="14"/>
      <c r="HY303" s="14"/>
      <c r="HZ303" s="14"/>
      <c r="IA303" s="14"/>
      <c r="IB303" s="14"/>
      <c r="IC303" s="14"/>
      <c r="ID303" s="14"/>
      <c r="IE303" s="14"/>
      <c r="IF303" s="14"/>
      <c r="IG303" s="14"/>
      <c r="IH303" s="14"/>
      <c r="II303" s="14"/>
      <c r="IJ303" s="14"/>
      <c r="IK303" s="14"/>
      <c r="IL303" s="14"/>
      <c r="IM303" s="14"/>
      <c r="IN303" s="14"/>
      <c r="IO303" s="14"/>
      <c r="IP303" s="14"/>
      <c r="IQ303" s="14"/>
      <c r="IR303" s="14"/>
      <c r="IS303" s="14"/>
      <c r="IT303" s="14"/>
      <c r="IU303" s="14"/>
      <c r="IV303" s="14"/>
      <c r="IW303" s="14"/>
      <c r="IX303" s="14"/>
      <c r="IY303" s="14"/>
      <c r="IZ303" s="14"/>
      <c r="JA303" s="14"/>
      <c r="JB303" s="14"/>
      <c r="JC303" s="14"/>
      <c r="JD303" s="14"/>
      <c r="JE303" s="14"/>
      <c r="JF303" s="14"/>
      <c r="JG303" s="14"/>
      <c r="JH303" s="14"/>
      <c r="JI303" s="14"/>
      <c r="JJ303" s="14"/>
      <c r="JK303" s="14"/>
      <c r="JL303" s="14"/>
      <c r="JM303" s="14"/>
      <c r="JN303" s="14"/>
      <c r="JO303" s="14"/>
      <c r="JP303" s="14"/>
      <c r="JQ303" s="14"/>
      <c r="JR303" s="14"/>
      <c r="JS303" s="14"/>
      <c r="JT303" s="14"/>
      <c r="JU303" s="14"/>
      <c r="JV303" s="14"/>
      <c r="JW303" s="14"/>
      <c r="JX303" s="14"/>
      <c r="JY303" s="14"/>
      <c r="JZ303" s="14"/>
      <c r="KA303" s="14"/>
      <c r="KB303" s="14"/>
      <c r="KC303" s="14"/>
      <c r="KD303" s="14"/>
      <c r="KE303" s="14"/>
      <c r="KF303" s="14"/>
      <c r="KG303" s="14"/>
      <c r="KH303" s="14"/>
      <c r="KI303" s="14"/>
      <c r="KJ303" s="14"/>
      <c r="KK303" s="14"/>
      <c r="KL303" s="14"/>
      <c r="KM303" s="14"/>
      <c r="KN303" s="14"/>
      <c r="KO303" s="14"/>
      <c r="KP303" s="14"/>
      <c r="KQ303" s="14"/>
      <c r="KR303" s="14"/>
      <c r="KS303" s="14"/>
      <c r="KT303" s="14"/>
      <c r="KU303" s="14"/>
      <c r="KV303" s="14"/>
      <c r="KW303" s="14"/>
      <c r="KX303" s="14"/>
      <c r="KY303" s="14"/>
      <c r="KZ303" s="14"/>
      <c r="LA303" s="14"/>
      <c r="LB303" s="14"/>
      <c r="LC303" s="14"/>
      <c r="LD303" s="14"/>
      <c r="LE303" s="14"/>
      <c r="LF303" s="14"/>
      <c r="LG303" s="14"/>
      <c r="LH303" s="14"/>
      <c r="LI303" s="14"/>
      <c r="LJ303" s="14"/>
      <c r="LK303" s="14"/>
      <c r="LL303" s="14"/>
      <c r="LM303" s="14"/>
      <c r="LN303" s="14"/>
      <c r="LO303" s="14"/>
      <c r="LP303" s="14"/>
      <c r="LQ303" s="14"/>
      <c r="LR303" s="14"/>
      <c r="LS303" s="14"/>
      <c r="LT303" s="14"/>
      <c r="LU303" s="14"/>
      <c r="LV303" s="14"/>
      <c r="LW303" s="14"/>
      <c r="LX303" s="14"/>
      <c r="LY303" s="14"/>
      <c r="LZ303" s="14"/>
      <c r="MA303" s="14"/>
      <c r="MB303" s="14"/>
      <c r="MC303" s="14"/>
      <c r="MD303" s="14"/>
      <c r="ME303" s="14"/>
      <c r="MF303" s="14"/>
      <c r="MG303" s="14"/>
      <c r="MH303" s="14"/>
      <c r="MI303" s="14"/>
      <c r="MJ303" s="14"/>
      <c r="MK303" s="14"/>
      <c r="ML303" s="14"/>
      <c r="MM303" s="14"/>
      <c r="MN303" s="14"/>
      <c r="MO303" s="14"/>
      <c r="MP303" s="14"/>
      <c r="MQ303" s="14"/>
      <c r="MR303" s="14"/>
      <c r="MS303" s="14"/>
      <c r="MT303" s="14"/>
      <c r="MU303" s="14"/>
      <c r="MV303" s="14"/>
      <c r="MW303" s="14"/>
      <c r="MX303" s="14"/>
      <c r="MY303" s="14"/>
      <c r="MZ303" s="14"/>
      <c r="NA303" s="14"/>
      <c r="NB303" s="14"/>
      <c r="NC303" s="14"/>
      <c r="ND303" s="14"/>
      <c r="NE303" s="14"/>
      <c r="NF303" s="14"/>
      <c r="NG303" s="14"/>
      <c r="NH303" s="14"/>
      <c r="NI303" s="14"/>
      <c r="NJ303" s="14"/>
      <c r="NK303" s="14"/>
      <c r="NL303" s="14"/>
      <c r="NM303" s="14"/>
      <c r="NN303" s="14"/>
      <c r="NO303" s="14"/>
      <c r="NP303" s="14"/>
      <c r="NQ303" s="14"/>
      <c r="NR303" s="14"/>
      <c r="NS303" s="14"/>
      <c r="NT303" s="14"/>
      <c r="NU303" s="14"/>
      <c r="NV303" s="14"/>
      <c r="NW303" s="14"/>
      <c r="NX303" s="14"/>
      <c r="NY303" s="14"/>
    </row>
    <row r="304" spans="1:389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4"/>
      <c r="N304" s="14"/>
      <c r="O304" s="14"/>
      <c r="P304" s="14"/>
      <c r="Q304" s="14"/>
      <c r="R304" s="14"/>
      <c r="S304" s="14"/>
      <c r="T304" s="14"/>
      <c r="U304" s="14"/>
      <c r="V304" s="14"/>
      <c r="W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  <c r="FO304" s="14"/>
      <c r="FP304" s="14"/>
      <c r="FQ304" s="14"/>
      <c r="FR304" s="14"/>
      <c r="FS304" s="14"/>
      <c r="FT304" s="14"/>
      <c r="FU304" s="14"/>
      <c r="FV304" s="14"/>
      <c r="FW304" s="14"/>
      <c r="FX304" s="14"/>
      <c r="FY304" s="14"/>
      <c r="FZ304" s="14"/>
      <c r="GA304" s="14"/>
      <c r="GB304" s="14"/>
      <c r="GC304" s="14"/>
      <c r="GD304" s="14"/>
      <c r="GE304" s="14"/>
      <c r="GF304" s="14"/>
      <c r="GG304" s="14"/>
      <c r="GH304" s="14"/>
      <c r="GI304" s="14"/>
      <c r="GJ304" s="14"/>
      <c r="GK304" s="14"/>
      <c r="GL304" s="14"/>
      <c r="GM304" s="14"/>
      <c r="GN304" s="14"/>
      <c r="GO304" s="14"/>
      <c r="GP304" s="14"/>
      <c r="GQ304" s="14"/>
      <c r="GR304" s="14"/>
      <c r="GS304" s="14"/>
      <c r="GT304" s="14"/>
      <c r="GU304" s="14"/>
      <c r="GV304" s="14"/>
      <c r="GW304" s="14"/>
      <c r="GX304" s="14"/>
      <c r="GY304" s="14"/>
      <c r="GZ304" s="14"/>
      <c r="HA304" s="14"/>
      <c r="HB304" s="14"/>
      <c r="HC304" s="14"/>
      <c r="HD304" s="14"/>
      <c r="HE304" s="14"/>
      <c r="HF304" s="14"/>
      <c r="HG304" s="14"/>
      <c r="HH304" s="14"/>
      <c r="HI304" s="14"/>
      <c r="HJ304" s="14"/>
      <c r="HK304" s="14"/>
      <c r="HL304" s="14"/>
      <c r="HM304" s="14"/>
      <c r="HN304" s="14"/>
      <c r="HO304" s="14"/>
      <c r="HP304" s="14"/>
      <c r="HQ304" s="14"/>
      <c r="HR304" s="14"/>
      <c r="HS304" s="14"/>
      <c r="HT304" s="14"/>
      <c r="HU304" s="14"/>
      <c r="HV304" s="14"/>
      <c r="HW304" s="14"/>
      <c r="HX304" s="14"/>
      <c r="HY304" s="14"/>
      <c r="HZ304" s="14"/>
      <c r="IA304" s="14"/>
      <c r="IB304" s="14"/>
      <c r="IC304" s="14"/>
      <c r="ID304" s="14"/>
      <c r="IE304" s="14"/>
      <c r="IF304" s="14"/>
      <c r="IG304" s="14"/>
      <c r="IH304" s="14"/>
      <c r="II304" s="14"/>
      <c r="IJ304" s="14"/>
      <c r="IK304" s="14"/>
      <c r="IL304" s="14"/>
      <c r="IM304" s="14"/>
      <c r="IN304" s="14"/>
      <c r="IO304" s="14"/>
      <c r="IP304" s="14"/>
      <c r="IQ304" s="14"/>
      <c r="IR304" s="14"/>
      <c r="IS304" s="14"/>
      <c r="IT304" s="14"/>
      <c r="IU304" s="14"/>
      <c r="IV304" s="14"/>
      <c r="IW304" s="14"/>
      <c r="IX304" s="14"/>
      <c r="IY304" s="14"/>
      <c r="IZ304" s="14"/>
      <c r="JA304" s="14"/>
      <c r="JB304" s="14"/>
      <c r="JC304" s="14"/>
      <c r="JD304" s="14"/>
      <c r="JE304" s="14"/>
      <c r="JF304" s="14"/>
      <c r="JG304" s="14"/>
      <c r="JH304" s="14"/>
      <c r="JI304" s="14"/>
      <c r="JJ304" s="14"/>
      <c r="JK304" s="14"/>
      <c r="JL304" s="14"/>
      <c r="JM304" s="14"/>
      <c r="JN304" s="14"/>
      <c r="JO304" s="14"/>
      <c r="JP304" s="14"/>
      <c r="JQ304" s="14"/>
      <c r="JR304" s="14"/>
      <c r="JS304" s="14"/>
      <c r="JT304" s="14"/>
      <c r="JU304" s="14"/>
      <c r="JV304" s="14"/>
      <c r="JW304" s="14"/>
      <c r="JX304" s="14"/>
      <c r="JY304" s="14"/>
      <c r="JZ304" s="14"/>
      <c r="KA304" s="14"/>
      <c r="KB304" s="14"/>
      <c r="KC304" s="14"/>
      <c r="KD304" s="14"/>
      <c r="KE304" s="14"/>
      <c r="KF304" s="14"/>
      <c r="KG304" s="14"/>
      <c r="KH304" s="14"/>
      <c r="KI304" s="14"/>
      <c r="KJ304" s="14"/>
      <c r="KK304" s="14"/>
      <c r="KL304" s="14"/>
      <c r="KM304" s="14"/>
      <c r="KN304" s="14"/>
      <c r="KO304" s="14"/>
      <c r="KP304" s="14"/>
      <c r="KQ304" s="14"/>
      <c r="KR304" s="14"/>
      <c r="KS304" s="14"/>
      <c r="KT304" s="14"/>
      <c r="KU304" s="14"/>
      <c r="KV304" s="14"/>
      <c r="KW304" s="14"/>
      <c r="KX304" s="14"/>
      <c r="KY304" s="14"/>
      <c r="KZ304" s="14"/>
      <c r="LA304" s="14"/>
      <c r="LB304" s="14"/>
      <c r="LC304" s="14"/>
      <c r="LD304" s="14"/>
      <c r="LE304" s="14"/>
      <c r="LF304" s="14"/>
      <c r="LG304" s="14"/>
      <c r="LH304" s="14"/>
      <c r="LI304" s="14"/>
      <c r="LJ304" s="14"/>
      <c r="LK304" s="14"/>
      <c r="LL304" s="14"/>
      <c r="LM304" s="14"/>
      <c r="LN304" s="14"/>
      <c r="LO304" s="14"/>
      <c r="LP304" s="14"/>
      <c r="LQ304" s="14"/>
      <c r="LR304" s="14"/>
      <c r="LS304" s="14"/>
      <c r="LT304" s="14"/>
      <c r="LU304" s="14"/>
      <c r="LV304" s="14"/>
      <c r="LW304" s="14"/>
      <c r="LX304" s="14"/>
      <c r="LY304" s="14"/>
      <c r="LZ304" s="14"/>
      <c r="MA304" s="14"/>
      <c r="MB304" s="14"/>
      <c r="MC304" s="14"/>
      <c r="MD304" s="14"/>
      <c r="ME304" s="14"/>
      <c r="MF304" s="14"/>
      <c r="MG304" s="14"/>
      <c r="MH304" s="14"/>
      <c r="MI304" s="14"/>
      <c r="MJ304" s="14"/>
      <c r="MK304" s="14"/>
      <c r="ML304" s="14"/>
      <c r="MM304" s="14"/>
      <c r="MN304" s="14"/>
      <c r="MO304" s="14"/>
      <c r="MP304" s="14"/>
      <c r="MQ304" s="14"/>
      <c r="MR304" s="14"/>
      <c r="MS304" s="14"/>
      <c r="MT304" s="14"/>
      <c r="MU304" s="14"/>
      <c r="MV304" s="14"/>
      <c r="MW304" s="14"/>
      <c r="MX304" s="14"/>
      <c r="MY304" s="14"/>
      <c r="MZ304" s="14"/>
      <c r="NA304" s="14"/>
      <c r="NB304" s="14"/>
      <c r="NC304" s="14"/>
      <c r="ND304" s="14"/>
      <c r="NE304" s="14"/>
      <c r="NF304" s="14"/>
      <c r="NG304" s="14"/>
      <c r="NH304" s="14"/>
      <c r="NI304" s="14"/>
      <c r="NJ304" s="14"/>
      <c r="NK304" s="14"/>
      <c r="NL304" s="14"/>
      <c r="NM304" s="14"/>
      <c r="NN304" s="14"/>
      <c r="NO304" s="14"/>
      <c r="NP304" s="14"/>
      <c r="NQ304" s="14"/>
      <c r="NR304" s="14"/>
      <c r="NS304" s="14"/>
      <c r="NT304" s="14"/>
      <c r="NU304" s="14"/>
      <c r="NV304" s="14"/>
      <c r="NW304" s="14"/>
      <c r="NX304" s="14"/>
      <c r="NY304" s="14"/>
    </row>
    <row r="305" spans="1:389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 s="14"/>
      <c r="W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  <c r="FO305" s="14"/>
      <c r="FP305" s="14"/>
      <c r="FQ305" s="14"/>
      <c r="FR305" s="14"/>
      <c r="FS305" s="14"/>
      <c r="FT305" s="14"/>
      <c r="FU305" s="14"/>
      <c r="FV305" s="14"/>
      <c r="FW305" s="14"/>
      <c r="FX305" s="14"/>
      <c r="FY305" s="14"/>
      <c r="FZ305" s="14"/>
      <c r="GA305" s="14"/>
      <c r="GB305" s="14"/>
      <c r="GC305" s="14"/>
      <c r="GD305" s="14"/>
      <c r="GE305" s="14"/>
      <c r="GF305" s="14"/>
      <c r="GG305" s="14"/>
      <c r="GH305" s="14"/>
      <c r="GI305" s="14"/>
      <c r="GJ305" s="14"/>
      <c r="GK305" s="14"/>
      <c r="GL305" s="14"/>
      <c r="GM305" s="14"/>
      <c r="GN305" s="14"/>
      <c r="GO305" s="14"/>
      <c r="GP305" s="14"/>
      <c r="GQ305" s="14"/>
      <c r="GR305" s="14"/>
      <c r="GS305" s="14"/>
      <c r="GT305" s="14"/>
      <c r="GU305" s="14"/>
      <c r="GV305" s="14"/>
      <c r="GW305" s="14"/>
      <c r="GX305" s="14"/>
      <c r="GY305" s="14"/>
      <c r="GZ305" s="14"/>
      <c r="HA305" s="14"/>
      <c r="HB305" s="14"/>
      <c r="HC305" s="14"/>
      <c r="HD305" s="14"/>
      <c r="HE305" s="14"/>
      <c r="HF305" s="14"/>
      <c r="HG305" s="14"/>
      <c r="HH305" s="14"/>
      <c r="HI305" s="14"/>
      <c r="HJ305" s="14"/>
      <c r="HK305" s="14"/>
      <c r="HL305" s="14"/>
      <c r="HM305" s="14"/>
      <c r="HN305" s="14"/>
      <c r="HO305" s="14"/>
      <c r="HP305" s="14"/>
      <c r="HQ305" s="14"/>
      <c r="HR305" s="14"/>
      <c r="HS305" s="14"/>
      <c r="HT305" s="14"/>
      <c r="HU305" s="14"/>
      <c r="HV305" s="14"/>
      <c r="HW305" s="14"/>
      <c r="HX305" s="14"/>
      <c r="HY305" s="14"/>
      <c r="HZ305" s="14"/>
      <c r="IA305" s="14"/>
      <c r="IB305" s="14"/>
      <c r="IC305" s="14"/>
      <c r="ID305" s="14"/>
      <c r="IE305" s="14"/>
      <c r="IF305" s="14"/>
      <c r="IG305" s="14"/>
      <c r="IH305" s="14"/>
      <c r="II305" s="14"/>
      <c r="IJ305" s="14"/>
      <c r="IK305" s="14"/>
      <c r="IL305" s="14"/>
      <c r="IM305" s="14"/>
      <c r="IN305" s="14"/>
      <c r="IO305" s="14"/>
      <c r="IP305" s="14"/>
      <c r="IQ305" s="14"/>
      <c r="IR305" s="14"/>
      <c r="IS305" s="14"/>
      <c r="IT305" s="14"/>
      <c r="IU305" s="14"/>
      <c r="IV305" s="14"/>
      <c r="IW305" s="14"/>
      <c r="IX305" s="14"/>
      <c r="IY305" s="14"/>
      <c r="IZ305" s="14"/>
      <c r="JA305" s="14"/>
      <c r="JB305" s="14"/>
      <c r="JC305" s="14"/>
      <c r="JD305" s="14"/>
      <c r="JE305" s="14"/>
      <c r="JF305" s="14"/>
      <c r="JG305" s="14"/>
      <c r="JH305" s="14"/>
      <c r="JI305" s="14"/>
      <c r="JJ305" s="14"/>
      <c r="JK305" s="14"/>
      <c r="JL305" s="14"/>
      <c r="JM305" s="14"/>
      <c r="JN305" s="14"/>
      <c r="JO305" s="14"/>
      <c r="JP305" s="14"/>
      <c r="JQ305" s="14"/>
      <c r="JR305" s="14"/>
      <c r="JS305" s="14"/>
      <c r="JT305" s="14"/>
      <c r="JU305" s="14"/>
      <c r="JV305" s="14"/>
      <c r="JW305" s="14"/>
      <c r="JX305" s="14"/>
      <c r="JY305" s="14"/>
      <c r="JZ305" s="14"/>
      <c r="KA305" s="14"/>
      <c r="KB305" s="14"/>
      <c r="KC305" s="14"/>
      <c r="KD305" s="14"/>
      <c r="KE305" s="14"/>
      <c r="KF305" s="14"/>
      <c r="KG305" s="14"/>
      <c r="KH305" s="14"/>
      <c r="KI305" s="14"/>
      <c r="KJ305" s="14"/>
      <c r="KK305" s="14"/>
      <c r="KL305" s="14"/>
      <c r="KM305" s="14"/>
      <c r="KN305" s="14"/>
      <c r="KO305" s="14"/>
      <c r="KP305" s="14"/>
      <c r="KQ305" s="14"/>
      <c r="KR305" s="14"/>
      <c r="KS305" s="14"/>
      <c r="KT305" s="14"/>
      <c r="KU305" s="14"/>
      <c r="KV305" s="14"/>
      <c r="KW305" s="14"/>
      <c r="KX305" s="14"/>
      <c r="KY305" s="14"/>
      <c r="KZ305" s="14"/>
      <c r="LA305" s="14"/>
      <c r="LB305" s="14"/>
      <c r="LC305" s="14"/>
      <c r="LD305" s="14"/>
      <c r="LE305" s="14"/>
      <c r="LF305" s="14"/>
      <c r="LG305" s="14"/>
      <c r="LH305" s="14"/>
      <c r="LI305" s="14"/>
      <c r="LJ305" s="14"/>
      <c r="LK305" s="14"/>
      <c r="LL305" s="14"/>
      <c r="LM305" s="14"/>
      <c r="LN305" s="14"/>
      <c r="LO305" s="14"/>
      <c r="LP305" s="14"/>
      <c r="LQ305" s="14"/>
      <c r="LR305" s="14"/>
      <c r="LS305" s="14"/>
      <c r="LT305" s="14"/>
      <c r="LU305" s="14"/>
      <c r="LV305" s="14"/>
      <c r="LW305" s="14"/>
      <c r="LX305" s="14"/>
      <c r="LY305" s="14"/>
      <c r="LZ305" s="14"/>
      <c r="MA305" s="14"/>
      <c r="MB305" s="14"/>
      <c r="MC305" s="14"/>
      <c r="MD305" s="14"/>
      <c r="ME305" s="14"/>
      <c r="MF305" s="14"/>
      <c r="MG305" s="14"/>
      <c r="MH305" s="14"/>
      <c r="MI305" s="14"/>
      <c r="MJ305" s="14"/>
      <c r="MK305" s="14"/>
      <c r="ML305" s="14"/>
      <c r="MM305" s="14"/>
      <c r="MN305" s="14"/>
      <c r="MO305" s="14"/>
      <c r="MP305" s="14"/>
      <c r="MQ305" s="14"/>
      <c r="MR305" s="14"/>
      <c r="MS305" s="14"/>
      <c r="MT305" s="14"/>
      <c r="MU305" s="14"/>
      <c r="MV305" s="14"/>
      <c r="MW305" s="14"/>
      <c r="MX305" s="14"/>
      <c r="MY305" s="14"/>
      <c r="MZ305" s="14"/>
      <c r="NA305" s="14"/>
      <c r="NB305" s="14"/>
      <c r="NC305" s="14"/>
      <c r="ND305" s="14"/>
      <c r="NE305" s="14"/>
      <c r="NF305" s="14"/>
      <c r="NG305" s="14"/>
      <c r="NH305" s="14"/>
      <c r="NI305" s="14"/>
      <c r="NJ305" s="14"/>
      <c r="NK305" s="14"/>
      <c r="NL305" s="14"/>
      <c r="NM305" s="14"/>
      <c r="NN305" s="14"/>
      <c r="NO305" s="14"/>
      <c r="NP305" s="14"/>
      <c r="NQ305" s="14"/>
      <c r="NR305" s="14"/>
      <c r="NS305" s="14"/>
      <c r="NT305" s="14"/>
      <c r="NU305" s="14"/>
      <c r="NV305" s="14"/>
      <c r="NW305" s="14"/>
      <c r="NX305" s="14"/>
      <c r="NY305" s="14"/>
    </row>
    <row r="306" spans="1:389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4"/>
      <c r="N306" s="14"/>
      <c r="O306" s="14"/>
      <c r="P306" s="14"/>
      <c r="Q306" s="14"/>
      <c r="R306" s="14"/>
      <c r="S306" s="14"/>
      <c r="T306" s="14"/>
      <c r="U306" s="14"/>
      <c r="V306" s="14"/>
      <c r="W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  <c r="FO306" s="14"/>
      <c r="FP306" s="14"/>
      <c r="FQ306" s="14"/>
      <c r="FR306" s="14"/>
      <c r="FS306" s="14"/>
      <c r="FT306" s="14"/>
      <c r="FU306" s="14"/>
      <c r="FV306" s="14"/>
      <c r="FW306" s="14"/>
      <c r="FX306" s="14"/>
      <c r="FY306" s="14"/>
      <c r="FZ306" s="14"/>
      <c r="GA306" s="14"/>
      <c r="GB306" s="14"/>
      <c r="GC306" s="14"/>
      <c r="GD306" s="14"/>
      <c r="GE306" s="14"/>
      <c r="GF306" s="14"/>
      <c r="GG306" s="14"/>
      <c r="GH306" s="14"/>
      <c r="GI306" s="14"/>
      <c r="GJ306" s="14"/>
      <c r="GK306" s="14"/>
      <c r="GL306" s="14"/>
      <c r="GM306" s="14"/>
      <c r="GN306" s="14"/>
      <c r="GO306" s="14"/>
      <c r="GP306" s="14"/>
      <c r="GQ306" s="14"/>
      <c r="GR306" s="14"/>
      <c r="GS306" s="14"/>
      <c r="GT306" s="14"/>
      <c r="GU306" s="14"/>
      <c r="GV306" s="14"/>
      <c r="GW306" s="14"/>
      <c r="GX306" s="14"/>
      <c r="GY306" s="14"/>
      <c r="GZ306" s="14"/>
      <c r="HA306" s="14"/>
      <c r="HB306" s="14"/>
      <c r="HC306" s="14"/>
      <c r="HD306" s="14"/>
      <c r="HE306" s="14"/>
      <c r="HF306" s="14"/>
      <c r="HG306" s="14"/>
      <c r="HH306" s="14"/>
      <c r="HI306" s="14"/>
      <c r="HJ306" s="14"/>
      <c r="HK306" s="14"/>
      <c r="HL306" s="14"/>
      <c r="HM306" s="14"/>
      <c r="HN306" s="14"/>
      <c r="HO306" s="14"/>
      <c r="HP306" s="14"/>
      <c r="HQ306" s="14"/>
      <c r="HR306" s="14"/>
      <c r="HS306" s="14"/>
      <c r="HT306" s="14"/>
      <c r="HU306" s="14"/>
      <c r="HV306" s="14"/>
      <c r="HW306" s="14"/>
      <c r="HX306" s="14"/>
      <c r="HY306" s="14"/>
      <c r="HZ306" s="14"/>
      <c r="IA306" s="14"/>
      <c r="IB306" s="14"/>
      <c r="IC306" s="14"/>
      <c r="ID306" s="14"/>
      <c r="IE306" s="14"/>
      <c r="IF306" s="14"/>
      <c r="IG306" s="14"/>
      <c r="IH306" s="14"/>
      <c r="II306" s="14"/>
      <c r="IJ306" s="14"/>
      <c r="IK306" s="14"/>
      <c r="IL306" s="14"/>
      <c r="IM306" s="14"/>
      <c r="IN306" s="14"/>
      <c r="IO306" s="14"/>
      <c r="IP306" s="14"/>
      <c r="IQ306" s="14"/>
      <c r="IR306" s="14"/>
      <c r="IS306" s="14"/>
      <c r="IT306" s="14"/>
      <c r="IU306" s="14"/>
      <c r="IV306" s="14"/>
      <c r="IW306" s="14"/>
      <c r="IX306" s="14"/>
      <c r="IY306" s="14"/>
      <c r="IZ306" s="14"/>
      <c r="JA306" s="14"/>
      <c r="JB306" s="14"/>
      <c r="JC306" s="14"/>
      <c r="JD306" s="14"/>
      <c r="JE306" s="14"/>
      <c r="JF306" s="14"/>
      <c r="JG306" s="14"/>
      <c r="JH306" s="14"/>
      <c r="JI306" s="14"/>
      <c r="JJ306" s="14"/>
      <c r="JK306" s="14"/>
      <c r="JL306" s="14"/>
      <c r="JM306" s="14"/>
      <c r="JN306" s="14"/>
      <c r="JO306" s="14"/>
      <c r="JP306" s="14"/>
      <c r="JQ306" s="14"/>
      <c r="JR306" s="14"/>
      <c r="JS306" s="14"/>
      <c r="JT306" s="14"/>
      <c r="JU306" s="14"/>
      <c r="JV306" s="14"/>
      <c r="JW306" s="14"/>
      <c r="JX306" s="14"/>
      <c r="JY306" s="14"/>
      <c r="JZ306" s="14"/>
      <c r="KA306" s="14"/>
      <c r="KB306" s="14"/>
      <c r="KC306" s="14"/>
      <c r="KD306" s="14"/>
      <c r="KE306" s="14"/>
      <c r="KF306" s="14"/>
      <c r="KG306" s="14"/>
      <c r="KH306" s="14"/>
      <c r="KI306" s="14"/>
      <c r="KJ306" s="14"/>
      <c r="KK306" s="14"/>
      <c r="KL306" s="14"/>
      <c r="KM306" s="14"/>
      <c r="KN306" s="14"/>
      <c r="KO306" s="14"/>
      <c r="KP306" s="14"/>
      <c r="KQ306" s="14"/>
      <c r="KR306" s="14"/>
      <c r="KS306" s="14"/>
      <c r="KT306" s="14"/>
      <c r="KU306" s="14"/>
      <c r="KV306" s="14"/>
      <c r="KW306" s="14"/>
      <c r="KX306" s="14"/>
      <c r="KY306" s="14"/>
      <c r="KZ306" s="14"/>
      <c r="LA306" s="14"/>
      <c r="LB306" s="14"/>
      <c r="LC306" s="14"/>
      <c r="LD306" s="14"/>
      <c r="LE306" s="14"/>
      <c r="LF306" s="14"/>
      <c r="LG306" s="14"/>
      <c r="LH306" s="14"/>
      <c r="LI306" s="14"/>
      <c r="LJ306" s="14"/>
      <c r="LK306" s="14"/>
      <c r="LL306" s="14"/>
      <c r="LM306" s="14"/>
      <c r="LN306" s="14"/>
      <c r="LO306" s="14"/>
      <c r="LP306" s="14"/>
      <c r="LQ306" s="14"/>
      <c r="LR306" s="14"/>
      <c r="LS306" s="14"/>
      <c r="LT306" s="14"/>
      <c r="LU306" s="14"/>
      <c r="LV306" s="14"/>
      <c r="LW306" s="14"/>
      <c r="LX306" s="14"/>
      <c r="LY306" s="14"/>
      <c r="LZ306" s="14"/>
      <c r="MA306" s="14"/>
      <c r="MB306" s="14"/>
      <c r="MC306" s="14"/>
      <c r="MD306" s="14"/>
      <c r="ME306" s="14"/>
      <c r="MF306" s="14"/>
      <c r="MG306" s="14"/>
      <c r="MH306" s="14"/>
      <c r="MI306" s="14"/>
      <c r="MJ306" s="14"/>
      <c r="MK306" s="14"/>
      <c r="ML306" s="14"/>
      <c r="MM306" s="14"/>
      <c r="MN306" s="14"/>
      <c r="MO306" s="14"/>
      <c r="MP306" s="14"/>
      <c r="MQ306" s="14"/>
      <c r="MR306" s="14"/>
      <c r="MS306" s="14"/>
      <c r="MT306" s="14"/>
      <c r="MU306" s="14"/>
      <c r="MV306" s="14"/>
      <c r="MW306" s="14"/>
      <c r="MX306" s="14"/>
      <c r="MY306" s="14"/>
      <c r="MZ306" s="14"/>
      <c r="NA306" s="14"/>
      <c r="NB306" s="14"/>
      <c r="NC306" s="14"/>
      <c r="ND306" s="14"/>
      <c r="NE306" s="14"/>
      <c r="NF306" s="14"/>
      <c r="NG306" s="14"/>
      <c r="NH306" s="14"/>
      <c r="NI306" s="14"/>
      <c r="NJ306" s="14"/>
      <c r="NK306" s="14"/>
      <c r="NL306" s="14"/>
      <c r="NM306" s="14"/>
      <c r="NN306" s="14"/>
      <c r="NO306" s="14"/>
      <c r="NP306" s="14"/>
      <c r="NQ306" s="14"/>
      <c r="NR306" s="14"/>
      <c r="NS306" s="14"/>
      <c r="NT306" s="14"/>
      <c r="NU306" s="14"/>
      <c r="NV306" s="14"/>
      <c r="NW306" s="14"/>
      <c r="NX306" s="14"/>
      <c r="NY306" s="14"/>
    </row>
    <row r="307" spans="1:389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 s="14"/>
      <c r="W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  <c r="FO307" s="14"/>
      <c r="FP307" s="14"/>
      <c r="FQ307" s="14"/>
      <c r="FR307" s="14"/>
      <c r="FS307" s="14"/>
      <c r="FT307" s="14"/>
      <c r="FU307" s="14"/>
      <c r="FV307" s="14"/>
      <c r="FW307" s="14"/>
      <c r="FX307" s="14"/>
      <c r="FY307" s="14"/>
      <c r="FZ307" s="14"/>
      <c r="GA307" s="14"/>
      <c r="GB307" s="14"/>
      <c r="GC307" s="14"/>
      <c r="GD307" s="14"/>
      <c r="GE307" s="14"/>
      <c r="GF307" s="14"/>
      <c r="GG307" s="14"/>
      <c r="GH307" s="14"/>
      <c r="GI307" s="14"/>
      <c r="GJ307" s="14"/>
      <c r="GK307" s="14"/>
      <c r="GL307" s="14"/>
      <c r="GM307" s="14"/>
      <c r="GN307" s="14"/>
      <c r="GO307" s="14"/>
      <c r="GP307" s="14"/>
      <c r="GQ307" s="14"/>
      <c r="GR307" s="14"/>
      <c r="GS307" s="14"/>
      <c r="GT307" s="14"/>
      <c r="GU307" s="14"/>
      <c r="GV307" s="14"/>
      <c r="GW307" s="14"/>
      <c r="GX307" s="14"/>
      <c r="GY307" s="14"/>
      <c r="GZ307" s="14"/>
      <c r="HA307" s="14"/>
      <c r="HB307" s="14"/>
      <c r="HC307" s="14"/>
      <c r="HD307" s="14"/>
      <c r="HE307" s="14"/>
      <c r="HF307" s="14"/>
      <c r="HG307" s="14"/>
      <c r="HH307" s="14"/>
      <c r="HI307" s="14"/>
      <c r="HJ307" s="14"/>
      <c r="HK307" s="14"/>
      <c r="HL307" s="14"/>
      <c r="HM307" s="14"/>
      <c r="HN307" s="14"/>
      <c r="HO307" s="14"/>
      <c r="HP307" s="14"/>
      <c r="HQ307" s="14"/>
      <c r="HR307" s="14"/>
      <c r="HS307" s="14"/>
      <c r="HT307" s="14"/>
      <c r="HU307" s="14"/>
      <c r="HV307" s="14"/>
      <c r="HW307" s="14"/>
      <c r="HX307" s="14"/>
      <c r="HY307" s="14"/>
      <c r="HZ307" s="14"/>
      <c r="IA307" s="14"/>
      <c r="IB307" s="14"/>
      <c r="IC307" s="14"/>
      <c r="ID307" s="14"/>
      <c r="IE307" s="14"/>
      <c r="IF307" s="14"/>
      <c r="IG307" s="14"/>
      <c r="IH307" s="14"/>
      <c r="II307" s="14"/>
      <c r="IJ307" s="14"/>
      <c r="IK307" s="14"/>
      <c r="IL307" s="14"/>
      <c r="IM307" s="14"/>
      <c r="IN307" s="14"/>
      <c r="IO307" s="14"/>
      <c r="IP307" s="14"/>
      <c r="IQ307" s="14"/>
      <c r="IR307" s="14"/>
      <c r="IS307" s="14"/>
      <c r="IT307" s="14"/>
      <c r="IU307" s="14"/>
      <c r="IV307" s="14"/>
      <c r="IW307" s="14"/>
      <c r="IX307" s="14"/>
      <c r="IY307" s="14"/>
      <c r="IZ307" s="14"/>
      <c r="JA307" s="14"/>
      <c r="JB307" s="14"/>
      <c r="JC307" s="14"/>
      <c r="JD307" s="14"/>
      <c r="JE307" s="14"/>
      <c r="JF307" s="14"/>
      <c r="JG307" s="14"/>
      <c r="JH307" s="14"/>
      <c r="JI307" s="14"/>
      <c r="JJ307" s="14"/>
      <c r="JK307" s="14"/>
      <c r="JL307" s="14"/>
      <c r="JM307" s="14"/>
      <c r="JN307" s="14"/>
      <c r="JO307" s="14"/>
      <c r="JP307" s="14"/>
      <c r="JQ307" s="14"/>
      <c r="JR307" s="14"/>
      <c r="JS307" s="14"/>
      <c r="JT307" s="14"/>
      <c r="JU307" s="14"/>
      <c r="JV307" s="14"/>
      <c r="JW307" s="14"/>
      <c r="JX307" s="14"/>
      <c r="JY307" s="14"/>
      <c r="JZ307" s="14"/>
      <c r="KA307" s="14"/>
      <c r="KB307" s="14"/>
      <c r="KC307" s="14"/>
      <c r="KD307" s="14"/>
      <c r="KE307" s="14"/>
      <c r="KF307" s="14"/>
      <c r="KG307" s="14"/>
      <c r="KH307" s="14"/>
      <c r="KI307" s="14"/>
      <c r="KJ307" s="14"/>
      <c r="KK307" s="14"/>
      <c r="KL307" s="14"/>
      <c r="KM307" s="14"/>
      <c r="KN307" s="14"/>
      <c r="KO307" s="14"/>
      <c r="KP307" s="14"/>
      <c r="KQ307" s="14"/>
      <c r="KR307" s="14"/>
      <c r="KS307" s="14"/>
      <c r="KT307" s="14"/>
      <c r="KU307" s="14"/>
      <c r="KV307" s="14"/>
      <c r="KW307" s="14"/>
      <c r="KX307" s="14"/>
      <c r="KY307" s="14"/>
      <c r="KZ307" s="14"/>
      <c r="LA307" s="14"/>
      <c r="LB307" s="14"/>
      <c r="LC307" s="14"/>
      <c r="LD307" s="14"/>
      <c r="LE307" s="14"/>
      <c r="LF307" s="14"/>
      <c r="LG307" s="14"/>
      <c r="LH307" s="14"/>
      <c r="LI307" s="14"/>
      <c r="LJ307" s="14"/>
      <c r="LK307" s="14"/>
      <c r="LL307" s="14"/>
      <c r="LM307" s="14"/>
      <c r="LN307" s="14"/>
      <c r="LO307" s="14"/>
      <c r="LP307" s="14"/>
      <c r="LQ307" s="14"/>
      <c r="LR307" s="14"/>
      <c r="LS307" s="14"/>
      <c r="LT307" s="14"/>
      <c r="LU307" s="14"/>
      <c r="LV307" s="14"/>
      <c r="LW307" s="14"/>
      <c r="LX307" s="14"/>
      <c r="LY307" s="14"/>
      <c r="LZ307" s="14"/>
      <c r="MA307" s="14"/>
      <c r="MB307" s="14"/>
      <c r="MC307" s="14"/>
      <c r="MD307" s="14"/>
      <c r="ME307" s="14"/>
      <c r="MF307" s="14"/>
      <c r="MG307" s="14"/>
      <c r="MH307" s="14"/>
      <c r="MI307" s="14"/>
      <c r="MJ307" s="14"/>
      <c r="MK307" s="14"/>
      <c r="ML307" s="14"/>
      <c r="MM307" s="14"/>
      <c r="MN307" s="14"/>
      <c r="MO307" s="14"/>
      <c r="MP307" s="14"/>
      <c r="MQ307" s="14"/>
      <c r="MR307" s="14"/>
      <c r="MS307" s="14"/>
      <c r="MT307" s="14"/>
      <c r="MU307" s="14"/>
      <c r="MV307" s="14"/>
      <c r="MW307" s="14"/>
      <c r="MX307" s="14"/>
      <c r="MY307" s="14"/>
      <c r="MZ307" s="14"/>
      <c r="NA307" s="14"/>
      <c r="NB307" s="14"/>
      <c r="NC307" s="14"/>
      <c r="ND307" s="14"/>
      <c r="NE307" s="14"/>
      <c r="NF307" s="14"/>
      <c r="NG307" s="14"/>
      <c r="NH307" s="14"/>
      <c r="NI307" s="14"/>
      <c r="NJ307" s="14"/>
      <c r="NK307" s="14"/>
      <c r="NL307" s="14"/>
      <c r="NM307" s="14"/>
      <c r="NN307" s="14"/>
      <c r="NO307" s="14"/>
      <c r="NP307" s="14"/>
      <c r="NQ307" s="14"/>
      <c r="NR307" s="14"/>
      <c r="NS307" s="14"/>
      <c r="NT307" s="14"/>
      <c r="NU307" s="14"/>
      <c r="NV307" s="14"/>
      <c r="NW307" s="14"/>
      <c r="NX307" s="14"/>
      <c r="NY307" s="14"/>
    </row>
    <row r="308" spans="1:389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 s="14"/>
      <c r="W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  <c r="FO308" s="14"/>
      <c r="FP308" s="14"/>
      <c r="FQ308" s="14"/>
      <c r="FR308" s="14"/>
      <c r="FS308" s="14"/>
      <c r="FT308" s="14"/>
      <c r="FU308" s="14"/>
      <c r="FV308" s="14"/>
      <c r="FW308" s="14"/>
      <c r="FX308" s="14"/>
      <c r="FY308" s="14"/>
      <c r="FZ308" s="14"/>
      <c r="GA308" s="14"/>
      <c r="GB308" s="14"/>
      <c r="GC308" s="14"/>
      <c r="GD308" s="14"/>
      <c r="GE308" s="14"/>
      <c r="GF308" s="14"/>
      <c r="GG308" s="14"/>
      <c r="GH308" s="14"/>
      <c r="GI308" s="14"/>
      <c r="GJ308" s="14"/>
      <c r="GK308" s="14"/>
      <c r="GL308" s="14"/>
      <c r="GM308" s="14"/>
      <c r="GN308" s="14"/>
      <c r="GO308" s="14"/>
      <c r="GP308" s="14"/>
      <c r="GQ308" s="14"/>
      <c r="GR308" s="14"/>
      <c r="GS308" s="14"/>
      <c r="GT308" s="14"/>
      <c r="GU308" s="14"/>
      <c r="GV308" s="14"/>
      <c r="GW308" s="14"/>
      <c r="GX308" s="14"/>
      <c r="GY308" s="14"/>
      <c r="GZ308" s="14"/>
      <c r="HA308" s="14"/>
      <c r="HB308" s="14"/>
      <c r="HC308" s="14"/>
      <c r="HD308" s="14"/>
      <c r="HE308" s="14"/>
      <c r="HF308" s="14"/>
      <c r="HG308" s="14"/>
      <c r="HH308" s="14"/>
      <c r="HI308" s="14"/>
      <c r="HJ308" s="14"/>
      <c r="HK308" s="14"/>
      <c r="HL308" s="14"/>
      <c r="HM308" s="14"/>
      <c r="HN308" s="14"/>
      <c r="HO308" s="14"/>
      <c r="HP308" s="14"/>
      <c r="HQ308" s="14"/>
      <c r="HR308" s="14"/>
      <c r="HS308" s="14"/>
      <c r="HT308" s="14"/>
      <c r="HU308" s="14"/>
      <c r="HV308" s="14"/>
      <c r="HW308" s="14"/>
      <c r="HX308" s="14"/>
      <c r="HY308" s="14"/>
      <c r="HZ308" s="14"/>
      <c r="IA308" s="14"/>
      <c r="IB308" s="14"/>
      <c r="IC308" s="14"/>
      <c r="ID308" s="14"/>
      <c r="IE308" s="14"/>
      <c r="IF308" s="14"/>
      <c r="IG308" s="14"/>
      <c r="IH308" s="14"/>
      <c r="II308" s="14"/>
      <c r="IJ308" s="14"/>
      <c r="IK308" s="14"/>
      <c r="IL308" s="14"/>
      <c r="IM308" s="14"/>
      <c r="IN308" s="14"/>
      <c r="IO308" s="14"/>
      <c r="IP308" s="14"/>
      <c r="IQ308" s="14"/>
      <c r="IR308" s="14"/>
      <c r="IS308" s="14"/>
      <c r="IT308" s="14"/>
      <c r="IU308" s="14"/>
      <c r="IV308" s="14"/>
      <c r="IW308" s="14"/>
      <c r="IX308" s="14"/>
      <c r="IY308" s="14"/>
      <c r="IZ308" s="14"/>
      <c r="JA308" s="14"/>
      <c r="JB308" s="14"/>
      <c r="JC308" s="14"/>
      <c r="JD308" s="14"/>
      <c r="JE308" s="14"/>
      <c r="JF308" s="14"/>
      <c r="JG308" s="14"/>
      <c r="JH308" s="14"/>
      <c r="JI308" s="14"/>
      <c r="JJ308" s="14"/>
      <c r="JK308" s="14"/>
      <c r="JL308" s="14"/>
      <c r="JM308" s="14"/>
      <c r="JN308" s="14"/>
      <c r="JO308" s="14"/>
      <c r="JP308" s="14"/>
      <c r="JQ308" s="14"/>
      <c r="JR308" s="14"/>
      <c r="JS308" s="14"/>
      <c r="JT308" s="14"/>
      <c r="JU308" s="14"/>
      <c r="JV308" s="14"/>
      <c r="JW308" s="14"/>
      <c r="JX308" s="14"/>
      <c r="JY308" s="14"/>
      <c r="JZ308" s="14"/>
      <c r="KA308" s="14"/>
      <c r="KB308" s="14"/>
      <c r="KC308" s="14"/>
      <c r="KD308" s="14"/>
      <c r="KE308" s="14"/>
      <c r="KF308" s="14"/>
      <c r="KG308" s="14"/>
      <c r="KH308" s="14"/>
      <c r="KI308" s="14"/>
      <c r="KJ308" s="14"/>
      <c r="KK308" s="14"/>
      <c r="KL308" s="14"/>
      <c r="KM308" s="14"/>
      <c r="KN308" s="14"/>
      <c r="KO308" s="14"/>
      <c r="KP308" s="14"/>
      <c r="KQ308" s="14"/>
      <c r="KR308" s="14"/>
      <c r="KS308" s="14"/>
      <c r="KT308" s="14"/>
      <c r="KU308" s="14"/>
      <c r="KV308" s="14"/>
      <c r="KW308" s="14"/>
      <c r="KX308" s="14"/>
      <c r="KY308" s="14"/>
      <c r="KZ308" s="14"/>
      <c r="LA308" s="14"/>
      <c r="LB308" s="14"/>
      <c r="LC308" s="14"/>
      <c r="LD308" s="14"/>
      <c r="LE308" s="14"/>
      <c r="LF308" s="14"/>
      <c r="LG308" s="14"/>
      <c r="LH308" s="14"/>
      <c r="LI308" s="14"/>
      <c r="LJ308" s="14"/>
      <c r="LK308" s="14"/>
      <c r="LL308" s="14"/>
      <c r="LM308" s="14"/>
      <c r="LN308" s="14"/>
      <c r="LO308" s="14"/>
      <c r="LP308" s="14"/>
      <c r="LQ308" s="14"/>
      <c r="LR308" s="14"/>
      <c r="LS308" s="14"/>
      <c r="LT308" s="14"/>
      <c r="LU308" s="14"/>
      <c r="LV308" s="14"/>
      <c r="LW308" s="14"/>
      <c r="LX308" s="14"/>
      <c r="LY308" s="14"/>
      <c r="LZ308" s="14"/>
      <c r="MA308" s="14"/>
      <c r="MB308" s="14"/>
      <c r="MC308" s="14"/>
      <c r="MD308" s="14"/>
      <c r="ME308" s="14"/>
      <c r="MF308" s="14"/>
      <c r="MG308" s="14"/>
      <c r="MH308" s="14"/>
      <c r="MI308" s="14"/>
      <c r="MJ308" s="14"/>
      <c r="MK308" s="14"/>
      <c r="ML308" s="14"/>
      <c r="MM308" s="14"/>
      <c r="MN308" s="14"/>
      <c r="MO308" s="14"/>
      <c r="MP308" s="14"/>
      <c r="MQ308" s="14"/>
      <c r="MR308" s="14"/>
      <c r="MS308" s="14"/>
      <c r="MT308" s="14"/>
      <c r="MU308" s="14"/>
      <c r="MV308" s="14"/>
      <c r="MW308" s="14"/>
      <c r="MX308" s="14"/>
      <c r="MY308" s="14"/>
      <c r="MZ308" s="14"/>
      <c r="NA308" s="14"/>
      <c r="NB308" s="14"/>
      <c r="NC308" s="14"/>
      <c r="ND308" s="14"/>
      <c r="NE308" s="14"/>
      <c r="NF308" s="14"/>
      <c r="NG308" s="14"/>
      <c r="NH308" s="14"/>
      <c r="NI308" s="14"/>
      <c r="NJ308" s="14"/>
      <c r="NK308" s="14"/>
      <c r="NL308" s="14"/>
      <c r="NM308" s="14"/>
      <c r="NN308" s="14"/>
      <c r="NO308" s="14"/>
      <c r="NP308" s="14"/>
      <c r="NQ308" s="14"/>
      <c r="NR308" s="14"/>
      <c r="NS308" s="14"/>
      <c r="NT308" s="14"/>
      <c r="NU308" s="14"/>
      <c r="NV308" s="14"/>
      <c r="NW308" s="14"/>
      <c r="NX308" s="14"/>
      <c r="NY308" s="14"/>
    </row>
    <row r="309" spans="1:389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4"/>
      <c r="N309" s="14"/>
      <c r="O309" s="14"/>
      <c r="P309" s="14"/>
      <c r="Q309" s="14"/>
      <c r="R309" s="14"/>
      <c r="S309" s="14"/>
      <c r="T309" s="14"/>
      <c r="U309" s="14"/>
      <c r="V309" s="14"/>
      <c r="W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  <c r="FO309" s="14"/>
      <c r="FP309" s="14"/>
      <c r="FQ309" s="14"/>
      <c r="FR309" s="14"/>
      <c r="FS309" s="14"/>
      <c r="FT309" s="14"/>
      <c r="FU309" s="14"/>
      <c r="FV309" s="14"/>
      <c r="FW309" s="14"/>
      <c r="FX309" s="14"/>
      <c r="FY309" s="14"/>
      <c r="FZ309" s="14"/>
      <c r="GA309" s="14"/>
      <c r="GB309" s="14"/>
      <c r="GC309" s="14"/>
      <c r="GD309" s="14"/>
      <c r="GE309" s="14"/>
      <c r="GF309" s="14"/>
      <c r="GG309" s="14"/>
      <c r="GH309" s="14"/>
      <c r="GI309" s="14"/>
      <c r="GJ309" s="14"/>
      <c r="GK309" s="14"/>
      <c r="GL309" s="14"/>
      <c r="GM309" s="14"/>
      <c r="GN309" s="14"/>
      <c r="GO309" s="14"/>
      <c r="GP309" s="14"/>
      <c r="GQ309" s="14"/>
      <c r="GR309" s="14"/>
      <c r="GS309" s="14"/>
      <c r="GT309" s="14"/>
      <c r="GU309" s="14"/>
      <c r="GV309" s="14"/>
      <c r="GW309" s="14"/>
      <c r="GX309" s="14"/>
      <c r="GY309" s="14"/>
      <c r="GZ309" s="14"/>
      <c r="HA309" s="14"/>
      <c r="HB309" s="14"/>
      <c r="HC309" s="14"/>
      <c r="HD309" s="14"/>
      <c r="HE309" s="14"/>
      <c r="HF309" s="14"/>
      <c r="HG309" s="14"/>
      <c r="HH309" s="14"/>
      <c r="HI309" s="14"/>
      <c r="HJ309" s="14"/>
      <c r="HK309" s="14"/>
      <c r="HL309" s="14"/>
      <c r="HM309" s="14"/>
      <c r="HN309" s="14"/>
      <c r="HO309" s="14"/>
      <c r="HP309" s="14"/>
      <c r="HQ309" s="14"/>
      <c r="HR309" s="14"/>
      <c r="HS309" s="14"/>
      <c r="HT309" s="14"/>
      <c r="HU309" s="14"/>
      <c r="HV309" s="14"/>
      <c r="HW309" s="14"/>
      <c r="HX309" s="14"/>
      <c r="HY309" s="14"/>
      <c r="HZ309" s="14"/>
      <c r="IA309" s="14"/>
      <c r="IB309" s="14"/>
      <c r="IC309" s="14"/>
      <c r="ID309" s="14"/>
      <c r="IE309" s="14"/>
      <c r="IF309" s="14"/>
      <c r="IG309" s="14"/>
      <c r="IH309" s="14"/>
      <c r="II309" s="14"/>
      <c r="IJ309" s="14"/>
      <c r="IK309" s="14"/>
      <c r="IL309" s="14"/>
      <c r="IM309" s="14"/>
      <c r="IN309" s="14"/>
      <c r="IO309" s="14"/>
      <c r="IP309" s="14"/>
      <c r="IQ309" s="14"/>
      <c r="IR309" s="14"/>
      <c r="IS309" s="14"/>
      <c r="IT309" s="14"/>
      <c r="IU309" s="14"/>
      <c r="IV309" s="14"/>
      <c r="IW309" s="14"/>
      <c r="IX309" s="14"/>
      <c r="IY309" s="14"/>
      <c r="IZ309" s="14"/>
      <c r="JA309" s="14"/>
      <c r="JB309" s="14"/>
      <c r="JC309" s="14"/>
      <c r="JD309" s="14"/>
      <c r="JE309" s="14"/>
      <c r="JF309" s="14"/>
      <c r="JG309" s="14"/>
      <c r="JH309" s="14"/>
      <c r="JI309" s="14"/>
      <c r="JJ309" s="14"/>
      <c r="JK309" s="14"/>
      <c r="JL309" s="14"/>
      <c r="JM309" s="14"/>
      <c r="JN309" s="14"/>
      <c r="JO309" s="14"/>
      <c r="JP309" s="14"/>
      <c r="JQ309" s="14"/>
      <c r="JR309" s="14"/>
      <c r="JS309" s="14"/>
      <c r="JT309" s="14"/>
      <c r="JU309" s="14"/>
      <c r="JV309" s="14"/>
      <c r="JW309" s="14"/>
      <c r="JX309" s="14"/>
      <c r="JY309" s="14"/>
      <c r="JZ309" s="14"/>
      <c r="KA309" s="14"/>
      <c r="KB309" s="14"/>
      <c r="KC309" s="14"/>
      <c r="KD309" s="14"/>
      <c r="KE309" s="14"/>
      <c r="KF309" s="14"/>
      <c r="KG309" s="14"/>
      <c r="KH309" s="14"/>
      <c r="KI309" s="14"/>
      <c r="KJ309" s="14"/>
      <c r="KK309" s="14"/>
      <c r="KL309" s="14"/>
      <c r="KM309" s="14"/>
      <c r="KN309" s="14"/>
      <c r="KO309" s="14"/>
      <c r="KP309" s="14"/>
      <c r="KQ309" s="14"/>
      <c r="KR309" s="14"/>
      <c r="KS309" s="14"/>
      <c r="KT309" s="14"/>
      <c r="KU309" s="14"/>
      <c r="KV309" s="14"/>
      <c r="KW309" s="14"/>
      <c r="KX309" s="14"/>
      <c r="KY309" s="14"/>
      <c r="KZ309" s="14"/>
      <c r="LA309" s="14"/>
      <c r="LB309" s="14"/>
      <c r="LC309" s="14"/>
      <c r="LD309" s="14"/>
      <c r="LE309" s="14"/>
      <c r="LF309" s="14"/>
      <c r="LG309" s="14"/>
      <c r="LH309" s="14"/>
      <c r="LI309" s="14"/>
      <c r="LJ309" s="14"/>
      <c r="LK309" s="14"/>
      <c r="LL309" s="14"/>
      <c r="LM309" s="14"/>
      <c r="LN309" s="14"/>
      <c r="LO309" s="14"/>
      <c r="LP309" s="14"/>
      <c r="LQ309" s="14"/>
      <c r="LR309" s="14"/>
      <c r="LS309" s="14"/>
      <c r="LT309" s="14"/>
      <c r="LU309" s="14"/>
      <c r="LV309" s="14"/>
      <c r="LW309" s="14"/>
      <c r="LX309" s="14"/>
      <c r="LY309" s="14"/>
      <c r="LZ309" s="14"/>
      <c r="MA309" s="14"/>
      <c r="MB309" s="14"/>
      <c r="MC309" s="14"/>
      <c r="MD309" s="14"/>
      <c r="ME309" s="14"/>
      <c r="MF309" s="14"/>
      <c r="MG309" s="14"/>
      <c r="MH309" s="14"/>
      <c r="MI309" s="14"/>
      <c r="MJ309" s="14"/>
      <c r="MK309" s="14"/>
      <c r="ML309" s="14"/>
      <c r="MM309" s="14"/>
      <c r="MN309" s="14"/>
      <c r="MO309" s="14"/>
      <c r="MP309" s="14"/>
      <c r="MQ309" s="14"/>
      <c r="MR309" s="14"/>
      <c r="MS309" s="14"/>
      <c r="MT309" s="14"/>
      <c r="MU309" s="14"/>
      <c r="MV309" s="14"/>
      <c r="MW309" s="14"/>
      <c r="MX309" s="14"/>
      <c r="MY309" s="14"/>
      <c r="MZ309" s="14"/>
      <c r="NA309" s="14"/>
      <c r="NB309" s="14"/>
      <c r="NC309" s="14"/>
      <c r="ND309" s="14"/>
      <c r="NE309" s="14"/>
      <c r="NF309" s="14"/>
      <c r="NG309" s="14"/>
      <c r="NH309" s="14"/>
      <c r="NI309" s="14"/>
      <c r="NJ309" s="14"/>
      <c r="NK309" s="14"/>
      <c r="NL309" s="14"/>
      <c r="NM309" s="14"/>
      <c r="NN309" s="14"/>
      <c r="NO309" s="14"/>
      <c r="NP309" s="14"/>
      <c r="NQ309" s="14"/>
      <c r="NR309" s="14"/>
      <c r="NS309" s="14"/>
      <c r="NT309" s="14"/>
      <c r="NU309" s="14"/>
      <c r="NV309" s="14"/>
      <c r="NW309" s="14"/>
      <c r="NX309" s="14"/>
      <c r="NY309" s="14"/>
    </row>
    <row r="310" spans="1:389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4"/>
      <c r="N310" s="14"/>
      <c r="O310" s="14"/>
      <c r="P310" s="14"/>
      <c r="Q310" s="14"/>
      <c r="R310" s="14"/>
      <c r="S310" s="14"/>
      <c r="T310" s="14"/>
      <c r="U310" s="14"/>
      <c r="V310" s="14"/>
      <c r="W310" s="14"/>
      <c r="X310" s="14"/>
      <c r="Y310" s="14"/>
      <c r="Z310" s="14"/>
      <c r="AA310" s="14"/>
      <c r="AB310" s="14"/>
      <c r="AC310" s="14"/>
      <c r="AD310" s="14"/>
      <c r="AE310" s="14"/>
      <c r="AF310" s="14"/>
      <c r="AG310" s="14"/>
      <c r="AH310" s="14"/>
      <c r="AI310" s="14"/>
      <c r="AJ310" s="14"/>
      <c r="AK310" s="14"/>
      <c r="AL310" s="14"/>
      <c r="AM310" s="14"/>
      <c r="AN310" s="14"/>
      <c r="AO310" s="14"/>
      <c r="AP310" s="14"/>
      <c r="AQ310" s="14"/>
      <c r="AR310" s="14"/>
      <c r="AS310" s="14"/>
      <c r="AT310" s="14"/>
      <c r="AU310" s="14"/>
      <c r="AV310" s="14"/>
      <c r="AW310" s="14"/>
      <c r="AX310" s="14"/>
      <c r="AY310" s="14"/>
      <c r="AZ310" s="14"/>
      <c r="BA310" s="14"/>
      <c r="BB310" s="14"/>
      <c r="BC310" s="14"/>
      <c r="BD310" s="14"/>
      <c r="BE310" s="14"/>
      <c r="BF310" s="14"/>
      <c r="BG310" s="14"/>
      <c r="BH310" s="14"/>
      <c r="BI310" s="14"/>
      <c r="BJ310" s="14"/>
      <c r="BK310" s="14"/>
      <c r="BL310" s="14"/>
      <c r="BM310" s="14"/>
      <c r="BN310" s="14"/>
      <c r="BO310" s="14"/>
      <c r="BP310" s="14"/>
      <c r="BQ310" s="14"/>
      <c r="BR310" s="14"/>
      <c r="BS310" s="14"/>
      <c r="BT310" s="14"/>
      <c r="BU310" s="14"/>
      <c r="BV310" s="14"/>
      <c r="BW310" s="14"/>
      <c r="BX310" s="14"/>
      <c r="BY310" s="14"/>
      <c r="BZ310" s="14"/>
      <c r="CA310" s="14"/>
      <c r="CB310" s="14"/>
      <c r="CC310" s="14"/>
      <c r="CD310" s="14"/>
      <c r="CE310" s="14"/>
      <c r="CF310" s="14"/>
      <c r="CG310" s="14"/>
      <c r="CH310" s="14"/>
      <c r="CI310" s="14"/>
      <c r="CJ310" s="14"/>
      <c r="CK310" s="14"/>
      <c r="CL310" s="14"/>
      <c r="CM310" s="14"/>
      <c r="CN310" s="14"/>
      <c r="CO310" s="14"/>
      <c r="CP310" s="14"/>
      <c r="CQ310" s="14"/>
      <c r="CR310" s="14"/>
      <c r="CS310" s="14"/>
      <c r="CT310" s="14"/>
      <c r="CU310" s="14"/>
      <c r="CV310" s="14"/>
      <c r="CW310" s="14"/>
      <c r="CX310" s="14"/>
      <c r="CY310" s="14"/>
      <c r="CZ310" s="14"/>
      <c r="DA310" s="14"/>
      <c r="DB310" s="14"/>
      <c r="DC310" s="14"/>
      <c r="DD310" s="14"/>
      <c r="DE310" s="14"/>
      <c r="DF310" s="14"/>
      <c r="DG310" s="14"/>
      <c r="DH310" s="14"/>
      <c r="DI310" s="14"/>
      <c r="DJ310" s="14"/>
      <c r="DK310" s="14"/>
      <c r="DL310" s="14"/>
      <c r="DM310" s="14"/>
      <c r="DN310" s="14"/>
      <c r="DO310" s="14"/>
      <c r="DP310" s="14"/>
      <c r="DQ310" s="14"/>
      <c r="DR310" s="14"/>
      <c r="DS310" s="14"/>
      <c r="DT310" s="14"/>
      <c r="DU310" s="14"/>
      <c r="DV310" s="14"/>
      <c r="DW310" s="14"/>
      <c r="DX310" s="14"/>
      <c r="DY310" s="14"/>
      <c r="DZ310" s="14"/>
      <c r="EA310" s="14"/>
      <c r="EB310" s="14"/>
      <c r="EC310" s="14"/>
      <c r="ED310" s="14"/>
      <c r="EE310" s="14"/>
      <c r="EF310" s="14"/>
      <c r="EG310" s="14"/>
      <c r="EH310" s="14"/>
      <c r="EI310" s="14"/>
      <c r="EJ310" s="14"/>
      <c r="EK310" s="14"/>
      <c r="EL310" s="14"/>
      <c r="EM310" s="14"/>
      <c r="EN310" s="14"/>
      <c r="EO310" s="14"/>
      <c r="EP310" s="14"/>
      <c r="EQ310" s="14"/>
      <c r="ER310" s="14"/>
      <c r="ES310" s="14"/>
      <c r="ET310" s="14"/>
      <c r="EU310" s="14"/>
      <c r="EV310" s="14"/>
      <c r="EW310" s="14"/>
      <c r="EX310" s="14"/>
      <c r="EY310" s="14"/>
      <c r="EZ310" s="14"/>
      <c r="FA310" s="14"/>
      <c r="FB310" s="14"/>
      <c r="FC310" s="14"/>
      <c r="FD310" s="14"/>
      <c r="FE310" s="14"/>
      <c r="FF310" s="14"/>
      <c r="FG310" s="14"/>
      <c r="FH310" s="14"/>
      <c r="FI310" s="14"/>
      <c r="FJ310" s="14"/>
      <c r="FK310" s="14"/>
      <c r="FL310" s="14"/>
      <c r="FM310" s="14"/>
      <c r="FN310" s="14"/>
      <c r="FO310" s="14"/>
      <c r="FP310" s="14"/>
      <c r="FQ310" s="14"/>
      <c r="FR310" s="14"/>
      <c r="FS310" s="14"/>
      <c r="FT310" s="14"/>
      <c r="FU310" s="14"/>
      <c r="FV310" s="14"/>
      <c r="FW310" s="14"/>
      <c r="FX310" s="14"/>
      <c r="FY310" s="14"/>
      <c r="FZ310" s="14"/>
      <c r="GA310" s="14"/>
      <c r="GB310" s="14"/>
      <c r="GC310" s="14"/>
      <c r="GD310" s="14"/>
      <c r="GE310" s="14"/>
      <c r="GF310" s="14"/>
      <c r="GG310" s="14"/>
      <c r="GH310" s="14"/>
      <c r="GI310" s="14"/>
      <c r="GJ310" s="14"/>
      <c r="GK310" s="14"/>
      <c r="GL310" s="14"/>
      <c r="GM310" s="14"/>
      <c r="GN310" s="14"/>
      <c r="GO310" s="14"/>
      <c r="GP310" s="14"/>
      <c r="GQ310" s="14"/>
      <c r="GR310" s="14"/>
      <c r="GS310" s="14"/>
      <c r="GT310" s="14"/>
      <c r="GU310" s="14"/>
      <c r="GV310" s="14"/>
      <c r="GW310" s="14"/>
      <c r="GX310" s="14"/>
      <c r="GY310" s="14"/>
      <c r="GZ310" s="14"/>
      <c r="HA310" s="14"/>
      <c r="HB310" s="14"/>
      <c r="HC310" s="14"/>
      <c r="HD310" s="14"/>
      <c r="HE310" s="14"/>
      <c r="HF310" s="14"/>
      <c r="HG310" s="14"/>
      <c r="HH310" s="14"/>
      <c r="HI310" s="14"/>
      <c r="HJ310" s="14"/>
      <c r="HK310" s="14"/>
      <c r="HL310" s="14"/>
      <c r="HM310" s="14"/>
      <c r="HN310" s="14"/>
      <c r="HO310" s="14"/>
      <c r="HP310" s="14"/>
      <c r="HQ310" s="14"/>
      <c r="HR310" s="14"/>
      <c r="HS310" s="14"/>
      <c r="HT310" s="14"/>
      <c r="HU310" s="14"/>
      <c r="HV310" s="14"/>
      <c r="HW310" s="14"/>
      <c r="HX310" s="14"/>
      <c r="HY310" s="14"/>
      <c r="HZ310" s="14"/>
      <c r="IA310" s="14"/>
      <c r="IB310" s="14"/>
      <c r="IC310" s="14"/>
      <c r="ID310" s="14"/>
      <c r="IE310" s="14"/>
      <c r="IF310" s="14"/>
      <c r="IG310" s="14"/>
      <c r="IH310" s="14"/>
      <c r="II310" s="14"/>
      <c r="IJ310" s="14"/>
      <c r="IK310" s="14"/>
      <c r="IL310" s="14"/>
      <c r="IM310" s="14"/>
      <c r="IN310" s="14"/>
      <c r="IO310" s="14"/>
      <c r="IP310" s="14"/>
      <c r="IQ310" s="14"/>
      <c r="IR310" s="14"/>
      <c r="IS310" s="14"/>
      <c r="IT310" s="14"/>
      <c r="IU310" s="14"/>
      <c r="IV310" s="14"/>
      <c r="IW310" s="14"/>
      <c r="IX310" s="14"/>
      <c r="IY310" s="14"/>
      <c r="IZ310" s="14"/>
      <c r="JA310" s="14"/>
      <c r="JB310" s="14"/>
      <c r="JC310" s="14"/>
      <c r="JD310" s="14"/>
      <c r="JE310" s="14"/>
      <c r="JF310" s="14"/>
      <c r="JG310" s="14"/>
      <c r="JH310" s="14"/>
      <c r="JI310" s="14"/>
      <c r="JJ310" s="14"/>
      <c r="JK310" s="14"/>
      <c r="JL310" s="14"/>
      <c r="JM310" s="14"/>
      <c r="JN310" s="14"/>
      <c r="JO310" s="14"/>
      <c r="JP310" s="14"/>
      <c r="JQ310" s="14"/>
      <c r="JR310" s="14"/>
      <c r="JS310" s="14"/>
      <c r="JT310" s="14"/>
      <c r="JU310" s="14"/>
      <c r="JV310" s="14"/>
      <c r="JW310" s="14"/>
      <c r="JX310" s="14"/>
      <c r="JY310" s="14"/>
      <c r="JZ310" s="14"/>
      <c r="KA310" s="14"/>
      <c r="KB310" s="14"/>
      <c r="KC310" s="14"/>
      <c r="KD310" s="14"/>
      <c r="KE310" s="14"/>
      <c r="KF310" s="14"/>
      <c r="KG310" s="14"/>
      <c r="KH310" s="14"/>
      <c r="KI310" s="14"/>
      <c r="KJ310" s="14"/>
      <c r="KK310" s="14"/>
      <c r="KL310" s="14"/>
      <c r="KM310" s="14"/>
      <c r="KN310" s="14"/>
      <c r="KO310" s="14"/>
      <c r="KP310" s="14"/>
      <c r="KQ310" s="14"/>
      <c r="KR310" s="14"/>
      <c r="KS310" s="14"/>
      <c r="KT310" s="14"/>
      <c r="KU310" s="14"/>
      <c r="KV310" s="14"/>
      <c r="KW310" s="14"/>
      <c r="KX310" s="14"/>
      <c r="KY310" s="14"/>
      <c r="KZ310" s="14"/>
      <c r="LA310" s="14"/>
      <c r="LB310" s="14"/>
      <c r="LC310" s="14"/>
      <c r="LD310" s="14"/>
      <c r="LE310" s="14"/>
      <c r="LF310" s="14"/>
      <c r="LG310" s="14"/>
      <c r="LH310" s="14"/>
      <c r="LI310" s="14"/>
      <c r="LJ310" s="14"/>
      <c r="LK310" s="14"/>
      <c r="LL310" s="14"/>
      <c r="LM310" s="14"/>
      <c r="LN310" s="14"/>
      <c r="LO310" s="14"/>
      <c r="LP310" s="14"/>
      <c r="LQ310" s="14"/>
      <c r="LR310" s="14"/>
      <c r="LS310" s="14"/>
      <c r="LT310" s="14"/>
      <c r="LU310" s="14"/>
      <c r="LV310" s="14"/>
      <c r="LW310" s="14"/>
      <c r="LX310" s="14"/>
      <c r="LY310" s="14"/>
      <c r="LZ310" s="14"/>
      <c r="MA310" s="14"/>
      <c r="MB310" s="14"/>
      <c r="MC310" s="14"/>
      <c r="MD310" s="14"/>
      <c r="ME310" s="14"/>
      <c r="MF310" s="14"/>
      <c r="MG310" s="14"/>
      <c r="MH310" s="14"/>
      <c r="MI310" s="14"/>
      <c r="MJ310" s="14"/>
      <c r="MK310" s="14"/>
      <c r="ML310" s="14"/>
      <c r="MM310" s="14"/>
      <c r="MN310" s="14"/>
      <c r="MO310" s="14"/>
      <c r="MP310" s="14"/>
      <c r="MQ310" s="14"/>
      <c r="MR310" s="14"/>
      <c r="MS310" s="14"/>
      <c r="MT310" s="14"/>
      <c r="MU310" s="14"/>
      <c r="MV310" s="14"/>
      <c r="MW310" s="14"/>
      <c r="MX310" s="14"/>
      <c r="MY310" s="14"/>
      <c r="MZ310" s="14"/>
      <c r="NA310" s="14"/>
      <c r="NB310" s="14"/>
      <c r="NC310" s="14"/>
      <c r="ND310" s="14"/>
      <c r="NE310" s="14"/>
      <c r="NF310" s="14"/>
      <c r="NG310" s="14"/>
      <c r="NH310" s="14"/>
      <c r="NI310" s="14"/>
      <c r="NJ310" s="14"/>
      <c r="NK310" s="14"/>
      <c r="NL310" s="14"/>
      <c r="NM310" s="14"/>
      <c r="NN310" s="14"/>
      <c r="NO310" s="14"/>
      <c r="NP310" s="14"/>
      <c r="NQ310" s="14"/>
      <c r="NR310" s="14"/>
      <c r="NS310" s="14"/>
      <c r="NT310" s="14"/>
      <c r="NU310" s="14"/>
      <c r="NV310" s="14"/>
      <c r="NW310" s="14"/>
      <c r="NX310" s="14"/>
      <c r="NY310" s="14"/>
    </row>
    <row r="311" spans="1:389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  <c r="S311" s="14"/>
      <c r="T311" s="14"/>
      <c r="U311" s="14"/>
      <c r="V311" s="14"/>
      <c r="W311" s="14"/>
      <c r="X311" s="14"/>
      <c r="Y311" s="14"/>
      <c r="Z311" s="14"/>
      <c r="AA311" s="14"/>
      <c r="AB311" s="14"/>
      <c r="AC311" s="14"/>
      <c r="AD311" s="14"/>
      <c r="AE311" s="14"/>
      <c r="AF311" s="14"/>
      <c r="AG311" s="14"/>
      <c r="AH311" s="14"/>
      <c r="AI311" s="14"/>
      <c r="AJ311" s="14"/>
      <c r="AK311" s="14"/>
      <c r="AL311" s="14"/>
      <c r="AM311" s="14"/>
      <c r="AN311" s="14"/>
      <c r="AO311" s="14"/>
      <c r="AP311" s="14"/>
      <c r="AQ311" s="14"/>
      <c r="AR311" s="14"/>
      <c r="AS311" s="14"/>
      <c r="AT311" s="14"/>
      <c r="AU311" s="14"/>
      <c r="AV311" s="14"/>
      <c r="AW311" s="14"/>
      <c r="AX311" s="14"/>
      <c r="AY311" s="14"/>
      <c r="AZ311" s="14"/>
      <c r="BA311" s="14"/>
      <c r="BB311" s="14"/>
      <c r="BC311" s="14"/>
      <c r="BD311" s="14"/>
      <c r="BE311" s="14"/>
      <c r="BF311" s="14"/>
      <c r="BG311" s="14"/>
      <c r="BH311" s="14"/>
      <c r="BI311" s="14"/>
      <c r="BJ311" s="14"/>
      <c r="BK311" s="14"/>
      <c r="BL311" s="14"/>
      <c r="BM311" s="14"/>
      <c r="BN311" s="14"/>
      <c r="BO311" s="14"/>
      <c r="BP311" s="14"/>
      <c r="BQ311" s="14"/>
      <c r="BR311" s="14"/>
      <c r="BS311" s="14"/>
      <c r="BT311" s="14"/>
      <c r="BU311" s="14"/>
      <c r="BV311" s="14"/>
      <c r="BW311" s="14"/>
      <c r="BX311" s="14"/>
      <c r="BY311" s="14"/>
      <c r="BZ311" s="14"/>
      <c r="CA311" s="14"/>
      <c r="CB311" s="14"/>
      <c r="CC311" s="14"/>
      <c r="CD311" s="14"/>
      <c r="CE311" s="14"/>
      <c r="CF311" s="14"/>
      <c r="CG311" s="14"/>
      <c r="CH311" s="14"/>
      <c r="CI311" s="14"/>
      <c r="CJ311" s="14"/>
      <c r="CK311" s="14"/>
      <c r="CL311" s="14"/>
      <c r="CM311" s="14"/>
      <c r="CN311" s="14"/>
      <c r="CO311" s="14"/>
      <c r="CP311" s="14"/>
      <c r="CQ311" s="14"/>
      <c r="CR311" s="14"/>
      <c r="CS311" s="14"/>
      <c r="CT311" s="14"/>
      <c r="CU311" s="14"/>
      <c r="CV311" s="14"/>
      <c r="CW311" s="14"/>
      <c r="CX311" s="14"/>
      <c r="CY311" s="14"/>
      <c r="CZ311" s="14"/>
      <c r="DA311" s="14"/>
      <c r="DB311" s="14"/>
      <c r="DC311" s="14"/>
      <c r="DD311" s="14"/>
      <c r="DE311" s="14"/>
      <c r="DF311" s="14"/>
      <c r="DG311" s="14"/>
      <c r="DH311" s="14"/>
      <c r="DI311" s="14"/>
      <c r="DJ311" s="14"/>
      <c r="DK311" s="14"/>
      <c r="DL311" s="14"/>
      <c r="DM311" s="14"/>
      <c r="DN311" s="14"/>
      <c r="DO311" s="14"/>
      <c r="DP311" s="14"/>
      <c r="DQ311" s="14"/>
      <c r="DR311" s="14"/>
      <c r="DS311" s="14"/>
      <c r="DT311" s="14"/>
      <c r="DU311" s="14"/>
      <c r="DV311" s="14"/>
      <c r="DW311" s="14"/>
      <c r="DX311" s="14"/>
      <c r="DY311" s="14"/>
      <c r="DZ311" s="14"/>
      <c r="EA311" s="14"/>
      <c r="EB311" s="14"/>
      <c r="EC311" s="14"/>
      <c r="ED311" s="14"/>
      <c r="EE311" s="14"/>
      <c r="EF311" s="14"/>
      <c r="EG311" s="14"/>
      <c r="EH311" s="14"/>
      <c r="EI311" s="14"/>
      <c r="EJ311" s="14"/>
      <c r="EK311" s="14"/>
      <c r="EL311" s="14"/>
      <c r="EM311" s="14"/>
      <c r="EN311" s="14"/>
      <c r="EO311" s="14"/>
      <c r="EP311" s="14"/>
      <c r="EQ311" s="14"/>
      <c r="ER311" s="14"/>
      <c r="ES311" s="14"/>
      <c r="ET311" s="14"/>
      <c r="EU311" s="14"/>
      <c r="EV311" s="14"/>
      <c r="EW311" s="14"/>
      <c r="EX311" s="14"/>
      <c r="EY311" s="14"/>
      <c r="EZ311" s="14"/>
      <c r="FA311" s="14"/>
      <c r="FB311" s="14"/>
      <c r="FC311" s="14"/>
      <c r="FD311" s="14"/>
      <c r="FE311" s="14"/>
      <c r="FF311" s="14"/>
      <c r="FG311" s="14"/>
      <c r="FH311" s="14"/>
      <c r="FI311" s="14"/>
      <c r="FJ311" s="14"/>
      <c r="FK311" s="14"/>
      <c r="FL311" s="14"/>
      <c r="FM311" s="14"/>
      <c r="FN311" s="14"/>
      <c r="FO311" s="14"/>
      <c r="FP311" s="14"/>
      <c r="FQ311" s="14"/>
      <c r="FR311" s="14"/>
      <c r="FS311" s="14"/>
      <c r="FT311" s="14"/>
      <c r="FU311" s="14"/>
      <c r="FV311" s="14"/>
      <c r="FW311" s="14"/>
      <c r="FX311" s="14"/>
      <c r="FY311" s="14"/>
      <c r="FZ311" s="14"/>
      <c r="GA311" s="14"/>
      <c r="GB311" s="14"/>
      <c r="GC311" s="14"/>
      <c r="GD311" s="14"/>
      <c r="GE311" s="14"/>
      <c r="GF311" s="14"/>
      <c r="GG311" s="14"/>
      <c r="GH311" s="14"/>
      <c r="GI311" s="14"/>
      <c r="GJ311" s="14"/>
      <c r="GK311" s="14"/>
      <c r="GL311" s="14"/>
      <c r="GM311" s="14"/>
      <c r="GN311" s="14"/>
      <c r="GO311" s="14"/>
      <c r="GP311" s="14"/>
      <c r="GQ311" s="14"/>
      <c r="GR311" s="14"/>
      <c r="GS311" s="14"/>
      <c r="GT311" s="14"/>
      <c r="GU311" s="14"/>
      <c r="GV311" s="14"/>
      <c r="GW311" s="14"/>
      <c r="GX311" s="14"/>
      <c r="GY311" s="14"/>
      <c r="GZ311" s="14"/>
      <c r="HA311" s="14"/>
      <c r="HB311" s="14"/>
      <c r="HC311" s="14"/>
      <c r="HD311" s="14"/>
      <c r="HE311" s="14"/>
      <c r="HF311" s="14"/>
      <c r="HG311" s="14"/>
      <c r="HH311" s="14"/>
      <c r="HI311" s="14"/>
      <c r="HJ311" s="14"/>
      <c r="HK311" s="14"/>
      <c r="HL311" s="14"/>
      <c r="HM311" s="14"/>
      <c r="HN311" s="14"/>
      <c r="HO311" s="14"/>
      <c r="HP311" s="14"/>
      <c r="HQ311" s="14"/>
      <c r="HR311" s="14"/>
      <c r="HS311" s="14"/>
      <c r="HT311" s="14"/>
      <c r="HU311" s="14"/>
      <c r="HV311" s="14"/>
      <c r="HW311" s="14"/>
      <c r="HX311" s="14"/>
      <c r="HY311" s="14"/>
      <c r="HZ311" s="14"/>
      <c r="IA311" s="14"/>
      <c r="IB311" s="14"/>
      <c r="IC311" s="14"/>
      <c r="ID311" s="14"/>
      <c r="IE311" s="14"/>
      <c r="IF311" s="14"/>
      <c r="IG311" s="14"/>
      <c r="IH311" s="14"/>
      <c r="II311" s="14"/>
      <c r="IJ311" s="14"/>
      <c r="IK311" s="14"/>
      <c r="IL311" s="14"/>
      <c r="IM311" s="14"/>
      <c r="IN311" s="14"/>
      <c r="IO311" s="14"/>
      <c r="IP311" s="14"/>
      <c r="IQ311" s="14"/>
      <c r="IR311" s="14"/>
      <c r="IS311" s="14"/>
      <c r="IT311" s="14"/>
      <c r="IU311" s="14"/>
      <c r="IV311" s="14"/>
      <c r="IW311" s="14"/>
      <c r="IX311" s="14"/>
      <c r="IY311" s="14"/>
      <c r="IZ311" s="14"/>
      <c r="JA311" s="14"/>
      <c r="JB311" s="14"/>
      <c r="JC311" s="14"/>
      <c r="JD311" s="14"/>
      <c r="JE311" s="14"/>
      <c r="JF311" s="14"/>
      <c r="JG311" s="14"/>
      <c r="JH311" s="14"/>
      <c r="JI311" s="14"/>
      <c r="JJ311" s="14"/>
      <c r="JK311" s="14"/>
      <c r="JL311" s="14"/>
      <c r="JM311" s="14"/>
      <c r="JN311" s="14"/>
      <c r="JO311" s="14"/>
      <c r="JP311" s="14"/>
      <c r="JQ311" s="14"/>
      <c r="JR311" s="14"/>
      <c r="JS311" s="14"/>
      <c r="JT311" s="14"/>
      <c r="JU311" s="14"/>
      <c r="JV311" s="14"/>
      <c r="JW311" s="14"/>
      <c r="JX311" s="14"/>
      <c r="JY311" s="14"/>
      <c r="JZ311" s="14"/>
      <c r="KA311" s="14"/>
      <c r="KB311" s="14"/>
      <c r="KC311" s="14"/>
      <c r="KD311" s="14"/>
      <c r="KE311" s="14"/>
      <c r="KF311" s="14"/>
      <c r="KG311" s="14"/>
      <c r="KH311" s="14"/>
      <c r="KI311" s="14"/>
      <c r="KJ311" s="14"/>
      <c r="KK311" s="14"/>
      <c r="KL311" s="14"/>
      <c r="KM311" s="14"/>
      <c r="KN311" s="14"/>
      <c r="KO311" s="14"/>
      <c r="KP311" s="14"/>
      <c r="KQ311" s="14"/>
      <c r="KR311" s="14"/>
      <c r="KS311" s="14"/>
      <c r="KT311" s="14"/>
      <c r="KU311" s="14"/>
      <c r="KV311" s="14"/>
      <c r="KW311" s="14"/>
      <c r="KX311" s="14"/>
      <c r="KY311" s="14"/>
      <c r="KZ311" s="14"/>
      <c r="LA311" s="14"/>
      <c r="LB311" s="14"/>
      <c r="LC311" s="14"/>
      <c r="LD311" s="14"/>
      <c r="LE311" s="14"/>
      <c r="LF311" s="14"/>
      <c r="LG311" s="14"/>
      <c r="LH311" s="14"/>
      <c r="LI311" s="14"/>
      <c r="LJ311" s="14"/>
      <c r="LK311" s="14"/>
      <c r="LL311" s="14"/>
      <c r="LM311" s="14"/>
      <c r="LN311" s="14"/>
      <c r="LO311" s="14"/>
      <c r="LP311" s="14"/>
      <c r="LQ311" s="14"/>
      <c r="LR311" s="14"/>
      <c r="LS311" s="14"/>
      <c r="LT311" s="14"/>
      <c r="LU311" s="14"/>
      <c r="LV311" s="14"/>
      <c r="LW311" s="14"/>
      <c r="LX311" s="14"/>
      <c r="LY311" s="14"/>
      <c r="LZ311" s="14"/>
      <c r="MA311" s="14"/>
      <c r="MB311" s="14"/>
      <c r="MC311" s="14"/>
      <c r="MD311" s="14"/>
      <c r="ME311" s="14"/>
      <c r="MF311" s="14"/>
      <c r="MG311" s="14"/>
      <c r="MH311" s="14"/>
      <c r="MI311" s="14"/>
      <c r="MJ311" s="14"/>
      <c r="MK311" s="14"/>
      <c r="ML311" s="14"/>
      <c r="MM311" s="14"/>
      <c r="MN311" s="14"/>
      <c r="MO311" s="14"/>
      <c r="MP311" s="14"/>
      <c r="MQ311" s="14"/>
      <c r="MR311" s="14"/>
      <c r="MS311" s="14"/>
      <c r="MT311" s="14"/>
      <c r="MU311" s="14"/>
      <c r="MV311" s="14"/>
      <c r="MW311" s="14"/>
      <c r="MX311" s="14"/>
      <c r="MY311" s="14"/>
      <c r="MZ311" s="14"/>
      <c r="NA311" s="14"/>
      <c r="NB311" s="14"/>
      <c r="NC311" s="14"/>
      <c r="ND311" s="14"/>
      <c r="NE311" s="14"/>
      <c r="NF311" s="14"/>
      <c r="NG311" s="14"/>
      <c r="NH311" s="14"/>
      <c r="NI311" s="14"/>
      <c r="NJ311" s="14"/>
      <c r="NK311" s="14"/>
      <c r="NL311" s="14"/>
      <c r="NM311" s="14"/>
      <c r="NN311" s="14"/>
      <c r="NO311" s="14"/>
      <c r="NP311" s="14"/>
      <c r="NQ311" s="14"/>
      <c r="NR311" s="14"/>
      <c r="NS311" s="14"/>
      <c r="NT311" s="14"/>
      <c r="NU311" s="14"/>
      <c r="NV311" s="14"/>
      <c r="NW311" s="14"/>
      <c r="NX311" s="14"/>
      <c r="NY311" s="14"/>
    </row>
    <row r="312" spans="1:389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4"/>
      <c r="N312" s="14"/>
      <c r="O312" s="14"/>
      <c r="P312" s="14"/>
      <c r="Q312" s="14"/>
      <c r="R312" s="14"/>
      <c r="S312" s="14"/>
      <c r="T312" s="14"/>
      <c r="U312" s="14"/>
      <c r="V312" s="14"/>
      <c r="W312" s="14"/>
      <c r="X312" s="14"/>
      <c r="Y312" s="14"/>
      <c r="Z312" s="14"/>
      <c r="AA312" s="14"/>
      <c r="AB312" s="14"/>
      <c r="AC312" s="14"/>
      <c r="AD312" s="14"/>
      <c r="AE312" s="14"/>
      <c r="AF312" s="14"/>
      <c r="AG312" s="14"/>
      <c r="AH312" s="14"/>
      <c r="AI312" s="14"/>
      <c r="AJ312" s="14"/>
      <c r="AK312" s="14"/>
      <c r="AL312" s="14"/>
      <c r="AM312" s="14"/>
      <c r="AN312" s="14"/>
      <c r="AO312" s="14"/>
      <c r="AP312" s="14"/>
      <c r="AQ312" s="14"/>
      <c r="AR312" s="14"/>
      <c r="AS312" s="14"/>
      <c r="AT312" s="14"/>
      <c r="AU312" s="14"/>
      <c r="AV312" s="14"/>
      <c r="AW312" s="14"/>
      <c r="AX312" s="14"/>
      <c r="AY312" s="14"/>
      <c r="AZ312" s="14"/>
      <c r="BA312" s="14"/>
      <c r="BB312" s="14"/>
      <c r="BC312" s="14"/>
      <c r="BD312" s="14"/>
      <c r="BE312" s="14"/>
      <c r="BF312" s="14"/>
      <c r="BG312" s="14"/>
      <c r="BH312" s="14"/>
      <c r="BI312" s="14"/>
      <c r="BJ312" s="14"/>
      <c r="BK312" s="14"/>
      <c r="BL312" s="14"/>
      <c r="BM312" s="14"/>
      <c r="BN312" s="14"/>
      <c r="BO312" s="14"/>
      <c r="BP312" s="14"/>
      <c r="BQ312" s="14"/>
      <c r="BR312" s="14"/>
      <c r="BS312" s="14"/>
      <c r="BT312" s="14"/>
      <c r="BU312" s="14"/>
      <c r="BV312" s="14"/>
      <c r="BW312" s="14"/>
      <c r="BX312" s="14"/>
      <c r="BY312" s="14"/>
      <c r="BZ312" s="14"/>
      <c r="CA312" s="14"/>
      <c r="CB312" s="14"/>
      <c r="CC312" s="14"/>
      <c r="CD312" s="14"/>
      <c r="CE312" s="14"/>
      <c r="CF312" s="14"/>
      <c r="CG312" s="14"/>
      <c r="CH312" s="14"/>
      <c r="CI312" s="14"/>
      <c r="CJ312" s="14"/>
      <c r="CK312" s="14"/>
      <c r="CL312" s="14"/>
      <c r="CM312" s="14"/>
      <c r="CN312" s="14"/>
      <c r="CO312" s="14"/>
      <c r="CP312" s="14"/>
      <c r="CQ312" s="14"/>
      <c r="CR312" s="14"/>
      <c r="CS312" s="14"/>
      <c r="CT312" s="14"/>
      <c r="CU312" s="14"/>
      <c r="CV312" s="14"/>
      <c r="CW312" s="14"/>
      <c r="CX312" s="14"/>
      <c r="CY312" s="14"/>
      <c r="CZ312" s="14"/>
      <c r="DA312" s="14"/>
      <c r="DB312" s="14"/>
      <c r="DC312" s="14"/>
      <c r="DD312" s="14"/>
      <c r="DE312" s="14"/>
      <c r="DF312" s="14"/>
      <c r="DG312" s="14"/>
      <c r="DH312" s="14"/>
      <c r="DI312" s="14"/>
      <c r="DJ312" s="14"/>
      <c r="DK312" s="14"/>
      <c r="DL312" s="14"/>
      <c r="DM312" s="14"/>
      <c r="DN312" s="14"/>
      <c r="DO312" s="14"/>
      <c r="DP312" s="14"/>
      <c r="DQ312" s="14"/>
      <c r="DR312" s="14"/>
      <c r="DS312" s="14"/>
      <c r="DT312" s="14"/>
      <c r="DU312" s="14"/>
      <c r="DV312" s="14"/>
      <c r="DW312" s="14"/>
      <c r="DX312" s="14"/>
      <c r="DY312" s="14"/>
      <c r="DZ312" s="14"/>
      <c r="EA312" s="14"/>
      <c r="EB312" s="14"/>
      <c r="EC312" s="14"/>
      <c r="ED312" s="14"/>
      <c r="EE312" s="14"/>
      <c r="EF312" s="14"/>
      <c r="EG312" s="14"/>
      <c r="EH312" s="14"/>
      <c r="EI312" s="14"/>
      <c r="EJ312" s="14"/>
      <c r="EK312" s="14"/>
      <c r="EL312" s="14"/>
      <c r="EM312" s="14"/>
      <c r="EN312" s="14"/>
      <c r="EO312" s="14"/>
      <c r="EP312" s="14"/>
      <c r="EQ312" s="14"/>
      <c r="ER312" s="14"/>
      <c r="ES312" s="14"/>
      <c r="ET312" s="14"/>
      <c r="EU312" s="14"/>
      <c r="EV312" s="14"/>
      <c r="EW312" s="14"/>
      <c r="EX312" s="14"/>
      <c r="EY312" s="14"/>
      <c r="EZ312" s="14"/>
      <c r="FA312" s="14"/>
      <c r="FB312" s="14"/>
      <c r="FC312" s="14"/>
      <c r="FD312" s="14"/>
      <c r="FE312" s="14"/>
      <c r="FF312" s="14"/>
      <c r="FG312" s="14"/>
      <c r="FH312" s="14"/>
      <c r="FI312" s="14"/>
      <c r="FJ312" s="14"/>
      <c r="FK312" s="14"/>
      <c r="FL312" s="14"/>
      <c r="FM312" s="14"/>
      <c r="FN312" s="14"/>
      <c r="FO312" s="14"/>
      <c r="FP312" s="14"/>
      <c r="FQ312" s="14"/>
      <c r="FR312" s="14"/>
      <c r="FS312" s="14"/>
      <c r="FT312" s="14"/>
      <c r="FU312" s="14"/>
      <c r="FV312" s="14"/>
      <c r="FW312" s="14"/>
      <c r="FX312" s="14"/>
      <c r="FY312" s="14"/>
      <c r="FZ312" s="14"/>
      <c r="GA312" s="14"/>
      <c r="GB312" s="14"/>
      <c r="GC312" s="14"/>
      <c r="GD312" s="14"/>
      <c r="GE312" s="14"/>
      <c r="GF312" s="14"/>
      <c r="GG312" s="14"/>
      <c r="GH312" s="14"/>
      <c r="GI312" s="14"/>
      <c r="GJ312" s="14"/>
      <c r="GK312" s="14"/>
      <c r="GL312" s="14"/>
      <c r="GM312" s="14"/>
      <c r="GN312" s="14"/>
      <c r="GO312" s="14"/>
      <c r="GP312" s="14"/>
      <c r="GQ312" s="14"/>
      <c r="GR312" s="14"/>
      <c r="GS312" s="14"/>
      <c r="GT312" s="14"/>
      <c r="GU312" s="14"/>
      <c r="GV312" s="14"/>
      <c r="GW312" s="14"/>
      <c r="GX312" s="14"/>
      <c r="GY312" s="14"/>
      <c r="GZ312" s="14"/>
      <c r="HA312" s="14"/>
      <c r="HB312" s="14"/>
      <c r="HC312" s="14"/>
      <c r="HD312" s="14"/>
      <c r="HE312" s="14"/>
      <c r="HF312" s="14"/>
      <c r="HG312" s="14"/>
      <c r="HH312" s="14"/>
      <c r="HI312" s="14"/>
      <c r="HJ312" s="14"/>
      <c r="HK312" s="14"/>
      <c r="HL312" s="14"/>
      <c r="HM312" s="14"/>
      <c r="HN312" s="14"/>
      <c r="HO312" s="14"/>
      <c r="HP312" s="14"/>
      <c r="HQ312" s="14"/>
      <c r="HR312" s="14"/>
      <c r="HS312" s="14"/>
      <c r="HT312" s="14"/>
      <c r="HU312" s="14"/>
      <c r="HV312" s="14"/>
      <c r="HW312" s="14"/>
      <c r="HX312" s="14"/>
      <c r="HY312" s="14"/>
      <c r="HZ312" s="14"/>
      <c r="IA312" s="14"/>
      <c r="IB312" s="14"/>
      <c r="IC312" s="14"/>
      <c r="ID312" s="14"/>
      <c r="IE312" s="14"/>
      <c r="IF312" s="14"/>
      <c r="IG312" s="14"/>
      <c r="IH312" s="14"/>
      <c r="II312" s="14"/>
      <c r="IJ312" s="14"/>
      <c r="IK312" s="14"/>
      <c r="IL312" s="14"/>
      <c r="IM312" s="14"/>
      <c r="IN312" s="14"/>
      <c r="IO312" s="14"/>
      <c r="IP312" s="14"/>
      <c r="IQ312" s="14"/>
      <c r="IR312" s="14"/>
      <c r="IS312" s="14"/>
      <c r="IT312" s="14"/>
      <c r="IU312" s="14"/>
      <c r="IV312" s="14"/>
      <c r="IW312" s="14"/>
      <c r="IX312" s="14"/>
      <c r="IY312" s="14"/>
      <c r="IZ312" s="14"/>
      <c r="JA312" s="14"/>
      <c r="JB312" s="14"/>
      <c r="JC312" s="14"/>
      <c r="JD312" s="14"/>
      <c r="JE312" s="14"/>
      <c r="JF312" s="14"/>
      <c r="JG312" s="14"/>
      <c r="JH312" s="14"/>
      <c r="JI312" s="14"/>
      <c r="JJ312" s="14"/>
      <c r="JK312" s="14"/>
      <c r="JL312" s="14"/>
      <c r="JM312" s="14"/>
      <c r="JN312" s="14"/>
      <c r="JO312" s="14"/>
      <c r="JP312" s="14"/>
      <c r="JQ312" s="14"/>
      <c r="JR312" s="14"/>
      <c r="JS312" s="14"/>
      <c r="JT312" s="14"/>
      <c r="JU312" s="14"/>
      <c r="JV312" s="14"/>
      <c r="JW312" s="14"/>
      <c r="JX312" s="14"/>
      <c r="JY312" s="14"/>
      <c r="JZ312" s="14"/>
      <c r="KA312" s="14"/>
      <c r="KB312" s="14"/>
      <c r="KC312" s="14"/>
      <c r="KD312" s="14"/>
      <c r="KE312" s="14"/>
      <c r="KF312" s="14"/>
      <c r="KG312" s="14"/>
      <c r="KH312" s="14"/>
      <c r="KI312" s="14"/>
      <c r="KJ312" s="14"/>
      <c r="KK312" s="14"/>
      <c r="KL312" s="14"/>
      <c r="KM312" s="14"/>
      <c r="KN312" s="14"/>
      <c r="KO312" s="14"/>
      <c r="KP312" s="14"/>
      <c r="KQ312" s="14"/>
      <c r="KR312" s="14"/>
      <c r="KS312" s="14"/>
      <c r="KT312" s="14"/>
      <c r="KU312" s="14"/>
      <c r="KV312" s="14"/>
      <c r="KW312" s="14"/>
      <c r="KX312" s="14"/>
      <c r="KY312" s="14"/>
      <c r="KZ312" s="14"/>
      <c r="LA312" s="14"/>
      <c r="LB312" s="14"/>
      <c r="LC312" s="14"/>
      <c r="LD312" s="14"/>
      <c r="LE312" s="14"/>
      <c r="LF312" s="14"/>
      <c r="LG312" s="14"/>
      <c r="LH312" s="14"/>
      <c r="LI312" s="14"/>
      <c r="LJ312" s="14"/>
      <c r="LK312" s="14"/>
      <c r="LL312" s="14"/>
      <c r="LM312" s="14"/>
      <c r="LN312" s="14"/>
      <c r="LO312" s="14"/>
      <c r="LP312" s="14"/>
      <c r="LQ312" s="14"/>
      <c r="LR312" s="14"/>
      <c r="LS312" s="14"/>
      <c r="LT312" s="14"/>
      <c r="LU312" s="14"/>
      <c r="LV312" s="14"/>
      <c r="LW312" s="14"/>
      <c r="LX312" s="14"/>
      <c r="LY312" s="14"/>
      <c r="LZ312" s="14"/>
      <c r="MA312" s="14"/>
      <c r="MB312" s="14"/>
      <c r="MC312" s="14"/>
      <c r="MD312" s="14"/>
      <c r="ME312" s="14"/>
      <c r="MF312" s="14"/>
      <c r="MG312" s="14"/>
      <c r="MH312" s="14"/>
      <c r="MI312" s="14"/>
      <c r="MJ312" s="14"/>
      <c r="MK312" s="14"/>
      <c r="ML312" s="14"/>
      <c r="MM312" s="14"/>
      <c r="MN312" s="14"/>
      <c r="MO312" s="14"/>
      <c r="MP312" s="14"/>
      <c r="MQ312" s="14"/>
      <c r="MR312" s="14"/>
      <c r="MS312" s="14"/>
      <c r="MT312" s="14"/>
      <c r="MU312" s="14"/>
      <c r="MV312" s="14"/>
      <c r="MW312" s="14"/>
      <c r="MX312" s="14"/>
      <c r="MY312" s="14"/>
      <c r="MZ312" s="14"/>
      <c r="NA312" s="14"/>
      <c r="NB312" s="14"/>
      <c r="NC312" s="14"/>
      <c r="ND312" s="14"/>
      <c r="NE312" s="14"/>
      <c r="NF312" s="14"/>
      <c r="NG312" s="14"/>
      <c r="NH312" s="14"/>
      <c r="NI312" s="14"/>
      <c r="NJ312" s="14"/>
      <c r="NK312" s="14"/>
      <c r="NL312" s="14"/>
      <c r="NM312" s="14"/>
      <c r="NN312" s="14"/>
      <c r="NO312" s="14"/>
      <c r="NP312" s="14"/>
      <c r="NQ312" s="14"/>
      <c r="NR312" s="14"/>
      <c r="NS312" s="14"/>
      <c r="NT312" s="14"/>
      <c r="NU312" s="14"/>
      <c r="NV312" s="14"/>
      <c r="NW312" s="14"/>
      <c r="NX312" s="14"/>
      <c r="NY312" s="14"/>
    </row>
    <row r="313" spans="1:389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4"/>
      <c r="N313" s="14"/>
      <c r="O313" s="14"/>
      <c r="P313" s="14"/>
      <c r="Q313" s="14"/>
      <c r="R313" s="14"/>
      <c r="S313" s="14"/>
      <c r="T313" s="14"/>
      <c r="U313" s="14"/>
      <c r="V313" s="14"/>
      <c r="W313" s="14"/>
      <c r="X313" s="14"/>
      <c r="Y313" s="14"/>
      <c r="Z313" s="14"/>
      <c r="AA313" s="14"/>
      <c r="AB313" s="14"/>
      <c r="AC313" s="14"/>
      <c r="AD313" s="14"/>
      <c r="AE313" s="14"/>
      <c r="AF313" s="14"/>
      <c r="AG313" s="14"/>
      <c r="AH313" s="14"/>
      <c r="AI313" s="14"/>
      <c r="AJ313" s="14"/>
      <c r="AK313" s="14"/>
      <c r="AL313" s="14"/>
      <c r="AM313" s="14"/>
      <c r="AN313" s="14"/>
      <c r="AO313" s="14"/>
      <c r="AP313" s="14"/>
      <c r="AQ313" s="14"/>
      <c r="AR313" s="14"/>
      <c r="AS313" s="14"/>
      <c r="AT313" s="14"/>
      <c r="AU313" s="14"/>
      <c r="AV313" s="14"/>
      <c r="AW313" s="14"/>
      <c r="AX313" s="14"/>
      <c r="AY313" s="14"/>
      <c r="AZ313" s="14"/>
      <c r="BA313" s="14"/>
      <c r="BB313" s="14"/>
      <c r="BC313" s="14"/>
      <c r="BD313" s="14"/>
      <c r="BE313" s="14"/>
      <c r="BF313" s="14"/>
      <c r="BG313" s="14"/>
      <c r="BH313" s="14"/>
      <c r="BI313" s="14"/>
      <c r="BJ313" s="14"/>
      <c r="BK313" s="14"/>
      <c r="BL313" s="14"/>
      <c r="BM313" s="14"/>
      <c r="BN313" s="14"/>
      <c r="BO313" s="14"/>
      <c r="BP313" s="14"/>
      <c r="BQ313" s="14"/>
      <c r="BR313" s="14"/>
      <c r="BS313" s="14"/>
      <c r="BT313" s="14"/>
      <c r="BU313" s="14"/>
      <c r="BV313" s="14"/>
      <c r="BW313" s="14"/>
      <c r="BX313" s="14"/>
      <c r="BY313" s="14"/>
      <c r="BZ313" s="14"/>
      <c r="CA313" s="14"/>
      <c r="CB313" s="14"/>
      <c r="CC313" s="14"/>
      <c r="CD313" s="14"/>
      <c r="CE313" s="14"/>
      <c r="CF313" s="14"/>
      <c r="CG313" s="14"/>
      <c r="CH313" s="14"/>
      <c r="CI313" s="14"/>
      <c r="CJ313" s="14"/>
      <c r="CK313" s="14"/>
      <c r="CL313" s="14"/>
      <c r="CM313" s="14"/>
      <c r="CN313" s="14"/>
      <c r="CO313" s="14"/>
      <c r="CP313" s="14"/>
      <c r="CQ313" s="14"/>
      <c r="CR313" s="14"/>
      <c r="CS313" s="14"/>
      <c r="CT313" s="14"/>
      <c r="CU313" s="14"/>
      <c r="CV313" s="14"/>
      <c r="CW313" s="14"/>
      <c r="CX313" s="14"/>
      <c r="CY313" s="14"/>
      <c r="CZ313" s="14"/>
      <c r="DA313" s="14"/>
      <c r="DB313" s="14"/>
      <c r="DC313" s="14"/>
      <c r="DD313" s="14"/>
      <c r="DE313" s="14"/>
      <c r="DF313" s="14"/>
      <c r="DG313" s="14"/>
      <c r="DH313" s="14"/>
      <c r="DI313" s="14"/>
      <c r="DJ313" s="14"/>
      <c r="DK313" s="14"/>
      <c r="DL313" s="14"/>
      <c r="DM313" s="14"/>
      <c r="DN313" s="14"/>
      <c r="DO313" s="14"/>
      <c r="DP313" s="14"/>
      <c r="DQ313" s="14"/>
      <c r="DR313" s="14"/>
      <c r="DS313" s="14"/>
      <c r="DT313" s="14"/>
      <c r="DU313" s="14"/>
      <c r="DV313" s="14"/>
      <c r="DW313" s="14"/>
      <c r="DX313" s="14"/>
      <c r="DY313" s="14"/>
      <c r="DZ313" s="14"/>
      <c r="EA313" s="14"/>
      <c r="EB313" s="14"/>
      <c r="EC313" s="14"/>
      <c r="ED313" s="14"/>
      <c r="EE313" s="14"/>
      <c r="EF313" s="14"/>
      <c r="EG313" s="14"/>
      <c r="EH313" s="14"/>
      <c r="EI313" s="14"/>
      <c r="EJ313" s="14"/>
      <c r="EK313" s="14"/>
      <c r="EL313" s="14"/>
      <c r="EM313" s="14"/>
      <c r="EN313" s="14"/>
      <c r="EO313" s="14"/>
      <c r="EP313" s="14"/>
      <c r="EQ313" s="14"/>
      <c r="ER313" s="14"/>
      <c r="ES313" s="14"/>
      <c r="ET313" s="14"/>
      <c r="EU313" s="14"/>
      <c r="EV313" s="14"/>
      <c r="EW313" s="14"/>
      <c r="EX313" s="14"/>
      <c r="EY313" s="14"/>
      <c r="EZ313" s="14"/>
      <c r="FA313" s="14"/>
      <c r="FB313" s="14"/>
      <c r="FC313" s="14"/>
      <c r="FD313" s="14"/>
      <c r="FE313" s="14"/>
      <c r="FF313" s="14"/>
      <c r="FG313" s="14"/>
      <c r="FH313" s="14"/>
      <c r="FI313" s="14"/>
      <c r="FJ313" s="14"/>
      <c r="FK313" s="14"/>
      <c r="FL313" s="14"/>
      <c r="FM313" s="14"/>
      <c r="FN313" s="14"/>
      <c r="FO313" s="14"/>
      <c r="FP313" s="14"/>
      <c r="FQ313" s="14"/>
      <c r="FR313" s="14"/>
      <c r="FS313" s="14"/>
      <c r="FT313" s="14"/>
      <c r="FU313" s="14"/>
      <c r="FV313" s="14"/>
      <c r="FW313" s="14"/>
      <c r="FX313" s="14"/>
      <c r="FY313" s="14"/>
      <c r="FZ313" s="14"/>
      <c r="GA313" s="14"/>
      <c r="GB313" s="14"/>
      <c r="GC313" s="14"/>
      <c r="GD313" s="14"/>
      <c r="GE313" s="14"/>
      <c r="GF313" s="14"/>
      <c r="GG313" s="14"/>
      <c r="GH313" s="14"/>
      <c r="GI313" s="14"/>
      <c r="GJ313" s="14"/>
      <c r="GK313" s="14"/>
      <c r="GL313" s="14"/>
      <c r="GM313" s="14"/>
      <c r="GN313" s="14"/>
      <c r="GO313" s="14"/>
      <c r="GP313" s="14"/>
      <c r="GQ313" s="14"/>
      <c r="GR313" s="14"/>
      <c r="GS313" s="14"/>
      <c r="GT313" s="14"/>
      <c r="GU313" s="14"/>
      <c r="GV313" s="14"/>
      <c r="GW313" s="14"/>
      <c r="GX313" s="14"/>
      <c r="GY313" s="14"/>
      <c r="GZ313" s="14"/>
      <c r="HA313" s="14"/>
      <c r="HB313" s="14"/>
      <c r="HC313" s="14"/>
      <c r="HD313" s="14"/>
      <c r="HE313" s="14"/>
      <c r="HF313" s="14"/>
      <c r="HG313" s="14"/>
      <c r="HH313" s="14"/>
      <c r="HI313" s="14"/>
      <c r="HJ313" s="14"/>
      <c r="HK313" s="14"/>
      <c r="HL313" s="14"/>
      <c r="HM313" s="14"/>
      <c r="HN313" s="14"/>
      <c r="HO313" s="14"/>
      <c r="HP313" s="14"/>
      <c r="HQ313" s="14"/>
      <c r="HR313" s="14"/>
      <c r="HS313" s="14"/>
      <c r="HT313" s="14"/>
      <c r="HU313" s="14"/>
      <c r="HV313" s="14"/>
      <c r="HW313" s="14"/>
      <c r="HX313" s="14"/>
      <c r="HY313" s="14"/>
      <c r="HZ313" s="14"/>
      <c r="IA313" s="14"/>
      <c r="IB313" s="14"/>
      <c r="IC313" s="14"/>
      <c r="ID313" s="14"/>
      <c r="IE313" s="14"/>
      <c r="IF313" s="14"/>
      <c r="IG313" s="14"/>
      <c r="IH313" s="14"/>
      <c r="II313" s="14"/>
      <c r="IJ313" s="14"/>
      <c r="IK313" s="14"/>
      <c r="IL313" s="14"/>
      <c r="IM313" s="14"/>
      <c r="IN313" s="14"/>
      <c r="IO313" s="14"/>
      <c r="IP313" s="14"/>
      <c r="IQ313" s="14"/>
      <c r="IR313" s="14"/>
      <c r="IS313" s="14"/>
      <c r="IT313" s="14"/>
      <c r="IU313" s="14"/>
      <c r="IV313" s="14"/>
      <c r="IW313" s="14"/>
      <c r="IX313" s="14"/>
      <c r="IY313" s="14"/>
      <c r="IZ313" s="14"/>
      <c r="JA313" s="14"/>
      <c r="JB313" s="14"/>
      <c r="JC313" s="14"/>
      <c r="JD313" s="14"/>
      <c r="JE313" s="14"/>
      <c r="JF313" s="14"/>
      <c r="JG313" s="14"/>
      <c r="JH313" s="14"/>
      <c r="JI313" s="14"/>
      <c r="JJ313" s="14"/>
      <c r="JK313" s="14"/>
      <c r="JL313" s="14"/>
      <c r="JM313" s="14"/>
      <c r="JN313" s="14"/>
      <c r="JO313" s="14"/>
      <c r="JP313" s="14"/>
      <c r="JQ313" s="14"/>
      <c r="JR313" s="14"/>
      <c r="JS313" s="14"/>
      <c r="JT313" s="14"/>
      <c r="JU313" s="14"/>
      <c r="JV313" s="14"/>
      <c r="JW313" s="14"/>
      <c r="JX313" s="14"/>
      <c r="JY313" s="14"/>
      <c r="JZ313" s="14"/>
      <c r="KA313" s="14"/>
      <c r="KB313" s="14"/>
      <c r="KC313" s="14"/>
      <c r="KD313" s="14"/>
      <c r="KE313" s="14"/>
      <c r="KF313" s="14"/>
      <c r="KG313" s="14"/>
      <c r="KH313" s="14"/>
      <c r="KI313" s="14"/>
      <c r="KJ313" s="14"/>
      <c r="KK313" s="14"/>
      <c r="KL313" s="14"/>
      <c r="KM313" s="14"/>
      <c r="KN313" s="14"/>
      <c r="KO313" s="14"/>
      <c r="KP313" s="14"/>
      <c r="KQ313" s="14"/>
      <c r="KR313" s="14"/>
      <c r="KS313" s="14"/>
      <c r="KT313" s="14"/>
      <c r="KU313" s="14"/>
      <c r="KV313" s="14"/>
      <c r="KW313" s="14"/>
      <c r="KX313" s="14"/>
      <c r="KY313" s="14"/>
      <c r="KZ313" s="14"/>
      <c r="LA313" s="14"/>
      <c r="LB313" s="14"/>
      <c r="LC313" s="14"/>
      <c r="LD313" s="14"/>
      <c r="LE313" s="14"/>
      <c r="LF313" s="14"/>
      <c r="LG313" s="14"/>
      <c r="LH313" s="14"/>
      <c r="LI313" s="14"/>
      <c r="LJ313" s="14"/>
      <c r="LK313" s="14"/>
      <c r="LL313" s="14"/>
      <c r="LM313" s="14"/>
      <c r="LN313" s="14"/>
      <c r="LO313" s="14"/>
      <c r="LP313" s="14"/>
      <c r="LQ313" s="14"/>
      <c r="LR313" s="14"/>
      <c r="LS313" s="14"/>
      <c r="LT313" s="14"/>
      <c r="LU313" s="14"/>
      <c r="LV313" s="14"/>
      <c r="LW313" s="14"/>
      <c r="LX313" s="14"/>
      <c r="LY313" s="14"/>
      <c r="LZ313" s="14"/>
      <c r="MA313" s="14"/>
      <c r="MB313" s="14"/>
      <c r="MC313" s="14"/>
      <c r="MD313" s="14"/>
      <c r="ME313" s="14"/>
      <c r="MF313" s="14"/>
      <c r="MG313" s="14"/>
      <c r="MH313" s="14"/>
      <c r="MI313" s="14"/>
      <c r="MJ313" s="14"/>
      <c r="MK313" s="14"/>
      <c r="ML313" s="14"/>
      <c r="MM313" s="14"/>
      <c r="MN313" s="14"/>
      <c r="MO313" s="14"/>
      <c r="MP313" s="14"/>
      <c r="MQ313" s="14"/>
      <c r="MR313" s="14"/>
      <c r="MS313" s="14"/>
      <c r="MT313" s="14"/>
      <c r="MU313" s="14"/>
      <c r="MV313" s="14"/>
      <c r="MW313" s="14"/>
      <c r="MX313" s="14"/>
      <c r="MY313" s="14"/>
      <c r="MZ313" s="14"/>
      <c r="NA313" s="14"/>
      <c r="NB313" s="14"/>
      <c r="NC313" s="14"/>
      <c r="ND313" s="14"/>
      <c r="NE313" s="14"/>
      <c r="NF313" s="14"/>
      <c r="NG313" s="14"/>
      <c r="NH313" s="14"/>
      <c r="NI313" s="14"/>
      <c r="NJ313" s="14"/>
      <c r="NK313" s="14"/>
      <c r="NL313" s="14"/>
      <c r="NM313" s="14"/>
      <c r="NN313" s="14"/>
      <c r="NO313" s="14"/>
      <c r="NP313" s="14"/>
      <c r="NQ313" s="14"/>
      <c r="NR313" s="14"/>
      <c r="NS313" s="14"/>
      <c r="NT313" s="14"/>
      <c r="NU313" s="14"/>
      <c r="NV313" s="14"/>
      <c r="NW313" s="14"/>
      <c r="NX313" s="14"/>
      <c r="NY313" s="14"/>
    </row>
    <row r="314" spans="1:389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4"/>
      <c r="N314" s="14"/>
      <c r="O314" s="14"/>
      <c r="P314" s="14"/>
      <c r="Q314" s="14"/>
      <c r="R314" s="14"/>
      <c r="S314" s="14"/>
      <c r="T314" s="14"/>
      <c r="U314" s="14"/>
      <c r="V314" s="14"/>
      <c r="W314" s="14"/>
      <c r="X314" s="14"/>
      <c r="Y314" s="14"/>
      <c r="Z314" s="14"/>
      <c r="AA314" s="14"/>
      <c r="AB314" s="14"/>
      <c r="AC314" s="14"/>
      <c r="AD314" s="14"/>
      <c r="AE314" s="14"/>
      <c r="AF314" s="14"/>
      <c r="AG314" s="14"/>
      <c r="AH314" s="14"/>
      <c r="AI314" s="14"/>
      <c r="AJ314" s="14"/>
      <c r="AK314" s="14"/>
      <c r="AL314" s="14"/>
      <c r="AM314" s="14"/>
      <c r="AN314" s="14"/>
      <c r="AO314" s="14"/>
      <c r="AP314" s="14"/>
      <c r="AQ314" s="14"/>
      <c r="AR314" s="14"/>
      <c r="AS314" s="14"/>
      <c r="AT314" s="14"/>
      <c r="AU314" s="14"/>
      <c r="AV314" s="14"/>
      <c r="AW314" s="14"/>
      <c r="AX314" s="14"/>
      <c r="AY314" s="14"/>
      <c r="AZ314" s="14"/>
      <c r="BA314" s="14"/>
      <c r="BB314" s="14"/>
      <c r="BC314" s="14"/>
      <c r="BD314" s="14"/>
      <c r="BE314" s="14"/>
      <c r="BF314" s="14"/>
      <c r="BG314" s="14"/>
      <c r="BH314" s="14"/>
      <c r="BI314" s="14"/>
      <c r="BJ314" s="14"/>
      <c r="BK314" s="14"/>
      <c r="BL314" s="14"/>
      <c r="BM314" s="14"/>
      <c r="BN314" s="14"/>
      <c r="BO314" s="14"/>
      <c r="BP314" s="14"/>
      <c r="BQ314" s="14"/>
      <c r="BR314" s="14"/>
      <c r="BS314" s="14"/>
      <c r="BT314" s="14"/>
      <c r="BU314" s="14"/>
      <c r="BV314" s="14"/>
      <c r="BW314" s="14"/>
      <c r="BX314" s="14"/>
      <c r="BY314" s="14"/>
      <c r="BZ314" s="14"/>
      <c r="CA314" s="14"/>
      <c r="CB314" s="14"/>
      <c r="CC314" s="14"/>
      <c r="CD314" s="14"/>
      <c r="CE314" s="14"/>
      <c r="CF314" s="14"/>
      <c r="CG314" s="14"/>
      <c r="CH314" s="14"/>
      <c r="CI314" s="14"/>
      <c r="CJ314" s="14"/>
      <c r="CK314" s="14"/>
      <c r="CL314" s="14"/>
      <c r="CM314" s="14"/>
      <c r="CN314" s="14"/>
      <c r="CO314" s="14"/>
      <c r="CP314" s="14"/>
      <c r="CQ314" s="14"/>
      <c r="CR314" s="14"/>
      <c r="CS314" s="14"/>
      <c r="CT314" s="14"/>
      <c r="CU314" s="14"/>
      <c r="CV314" s="14"/>
      <c r="CW314" s="14"/>
      <c r="CX314" s="14"/>
      <c r="CY314" s="14"/>
      <c r="CZ314" s="14"/>
      <c r="DA314" s="14"/>
      <c r="DB314" s="14"/>
      <c r="DC314" s="14"/>
      <c r="DD314" s="14"/>
      <c r="DE314" s="14"/>
      <c r="DF314" s="14"/>
      <c r="DG314" s="14"/>
      <c r="DH314" s="14"/>
      <c r="DI314" s="14"/>
      <c r="DJ314" s="14"/>
      <c r="DK314" s="14"/>
      <c r="DL314" s="14"/>
      <c r="DM314" s="14"/>
      <c r="DN314" s="14"/>
      <c r="DO314" s="14"/>
      <c r="DP314" s="14"/>
      <c r="DQ314" s="14"/>
      <c r="DR314" s="14"/>
      <c r="DS314" s="14"/>
      <c r="DT314" s="14"/>
      <c r="DU314" s="14"/>
      <c r="DV314" s="14"/>
      <c r="DW314" s="14"/>
      <c r="DX314" s="14"/>
      <c r="DY314" s="14"/>
      <c r="DZ314" s="14"/>
      <c r="EA314" s="14"/>
      <c r="EB314" s="14"/>
      <c r="EC314" s="14"/>
      <c r="ED314" s="14"/>
      <c r="EE314" s="14"/>
      <c r="EF314" s="14"/>
      <c r="EG314" s="14"/>
      <c r="EH314" s="14"/>
      <c r="EI314" s="14"/>
      <c r="EJ314" s="14"/>
      <c r="EK314" s="14"/>
      <c r="EL314" s="14"/>
      <c r="EM314" s="14"/>
      <c r="EN314" s="14"/>
      <c r="EO314" s="14"/>
      <c r="EP314" s="14"/>
      <c r="EQ314" s="14"/>
      <c r="ER314" s="14"/>
      <c r="ES314" s="14"/>
      <c r="ET314" s="14"/>
      <c r="EU314" s="14"/>
      <c r="EV314" s="14"/>
      <c r="EW314" s="14"/>
      <c r="EX314" s="14"/>
      <c r="EY314" s="14"/>
      <c r="EZ314" s="14"/>
      <c r="FA314" s="14"/>
      <c r="FB314" s="14"/>
      <c r="FC314" s="14"/>
      <c r="FD314" s="14"/>
      <c r="FE314" s="14"/>
      <c r="FF314" s="14"/>
      <c r="FG314" s="14"/>
      <c r="FH314" s="14"/>
      <c r="FI314" s="14"/>
      <c r="FJ314" s="14"/>
      <c r="FK314" s="14"/>
      <c r="FL314" s="14"/>
      <c r="FM314" s="14"/>
      <c r="FN314" s="14"/>
      <c r="FO314" s="14"/>
      <c r="FP314" s="14"/>
      <c r="FQ314" s="14"/>
      <c r="FR314" s="14"/>
      <c r="FS314" s="14"/>
      <c r="FT314" s="14"/>
      <c r="FU314" s="14"/>
      <c r="FV314" s="14"/>
      <c r="FW314" s="14"/>
      <c r="FX314" s="14"/>
      <c r="FY314" s="14"/>
      <c r="FZ314" s="14"/>
      <c r="GA314" s="14"/>
      <c r="GB314" s="14"/>
      <c r="GC314" s="14"/>
      <c r="GD314" s="14"/>
      <c r="GE314" s="14"/>
      <c r="GF314" s="14"/>
      <c r="GG314" s="14"/>
      <c r="GH314" s="14"/>
      <c r="GI314" s="14"/>
      <c r="GJ314" s="14"/>
      <c r="GK314" s="14"/>
      <c r="GL314" s="14"/>
      <c r="GM314" s="14"/>
      <c r="GN314" s="14"/>
      <c r="GO314" s="14"/>
      <c r="GP314" s="14"/>
      <c r="GQ314" s="14"/>
      <c r="GR314" s="14"/>
      <c r="GS314" s="14"/>
      <c r="GT314" s="14"/>
      <c r="GU314" s="14"/>
      <c r="GV314" s="14"/>
      <c r="GW314" s="14"/>
      <c r="GX314" s="14"/>
      <c r="GY314" s="14"/>
      <c r="GZ314" s="14"/>
      <c r="HA314" s="14"/>
      <c r="HB314" s="14"/>
      <c r="HC314" s="14"/>
      <c r="HD314" s="14"/>
      <c r="HE314" s="14"/>
      <c r="HF314" s="14"/>
      <c r="HG314" s="14"/>
      <c r="HH314" s="14"/>
      <c r="HI314" s="14"/>
      <c r="HJ314" s="14"/>
      <c r="HK314" s="14"/>
      <c r="HL314" s="14"/>
      <c r="HM314" s="14"/>
      <c r="HN314" s="14"/>
      <c r="HO314" s="14"/>
      <c r="HP314" s="14"/>
      <c r="HQ314" s="14"/>
      <c r="HR314" s="14"/>
      <c r="HS314" s="14"/>
      <c r="HT314" s="14"/>
      <c r="HU314" s="14"/>
      <c r="HV314" s="14"/>
      <c r="HW314" s="14"/>
      <c r="HX314" s="14"/>
      <c r="HY314" s="14"/>
      <c r="HZ314" s="14"/>
      <c r="IA314" s="14"/>
      <c r="IB314" s="14"/>
      <c r="IC314" s="14"/>
      <c r="ID314" s="14"/>
      <c r="IE314" s="14"/>
      <c r="IF314" s="14"/>
      <c r="IG314" s="14"/>
      <c r="IH314" s="14"/>
      <c r="II314" s="14"/>
      <c r="IJ314" s="14"/>
      <c r="IK314" s="14"/>
      <c r="IL314" s="14"/>
      <c r="IM314" s="14"/>
      <c r="IN314" s="14"/>
      <c r="IO314" s="14"/>
      <c r="IP314" s="14"/>
      <c r="IQ314" s="14"/>
      <c r="IR314" s="14"/>
      <c r="IS314" s="14"/>
      <c r="IT314" s="14"/>
      <c r="IU314" s="14"/>
      <c r="IV314" s="14"/>
      <c r="IW314" s="14"/>
      <c r="IX314" s="14"/>
      <c r="IY314" s="14"/>
      <c r="IZ314" s="14"/>
      <c r="JA314" s="14"/>
      <c r="JB314" s="14"/>
      <c r="JC314" s="14"/>
      <c r="JD314" s="14"/>
      <c r="JE314" s="14"/>
      <c r="JF314" s="14"/>
      <c r="JG314" s="14"/>
      <c r="JH314" s="14"/>
      <c r="JI314" s="14"/>
      <c r="JJ314" s="14"/>
      <c r="JK314" s="14"/>
      <c r="JL314" s="14"/>
      <c r="JM314" s="14"/>
      <c r="JN314" s="14"/>
      <c r="JO314" s="14"/>
      <c r="JP314" s="14"/>
      <c r="JQ314" s="14"/>
      <c r="JR314" s="14"/>
      <c r="JS314" s="14"/>
      <c r="JT314" s="14"/>
      <c r="JU314" s="14"/>
      <c r="JV314" s="14"/>
      <c r="JW314" s="14"/>
      <c r="JX314" s="14"/>
      <c r="JY314" s="14"/>
      <c r="JZ314" s="14"/>
      <c r="KA314" s="14"/>
      <c r="KB314" s="14"/>
      <c r="KC314" s="14"/>
      <c r="KD314" s="14"/>
      <c r="KE314" s="14"/>
      <c r="KF314" s="14"/>
      <c r="KG314" s="14"/>
      <c r="KH314" s="14"/>
      <c r="KI314" s="14"/>
      <c r="KJ314" s="14"/>
      <c r="KK314" s="14"/>
      <c r="KL314" s="14"/>
      <c r="KM314" s="14"/>
      <c r="KN314" s="14"/>
      <c r="KO314" s="14"/>
      <c r="KP314" s="14"/>
      <c r="KQ314" s="14"/>
      <c r="KR314" s="14"/>
      <c r="KS314" s="14"/>
      <c r="KT314" s="14"/>
      <c r="KU314" s="14"/>
      <c r="KV314" s="14"/>
      <c r="KW314" s="14"/>
      <c r="KX314" s="14"/>
      <c r="KY314" s="14"/>
      <c r="KZ314" s="14"/>
      <c r="LA314" s="14"/>
      <c r="LB314" s="14"/>
      <c r="LC314" s="14"/>
      <c r="LD314" s="14"/>
      <c r="LE314" s="14"/>
      <c r="LF314" s="14"/>
      <c r="LG314" s="14"/>
      <c r="LH314" s="14"/>
      <c r="LI314" s="14"/>
      <c r="LJ314" s="14"/>
      <c r="LK314" s="14"/>
      <c r="LL314" s="14"/>
      <c r="LM314" s="14"/>
      <c r="LN314" s="14"/>
      <c r="LO314" s="14"/>
      <c r="LP314" s="14"/>
      <c r="LQ314" s="14"/>
      <c r="LR314" s="14"/>
      <c r="LS314" s="14"/>
      <c r="LT314" s="14"/>
      <c r="LU314" s="14"/>
      <c r="LV314" s="14"/>
      <c r="LW314" s="14"/>
      <c r="LX314" s="14"/>
      <c r="LY314" s="14"/>
      <c r="LZ314" s="14"/>
      <c r="MA314" s="14"/>
      <c r="MB314" s="14"/>
      <c r="MC314" s="14"/>
      <c r="MD314" s="14"/>
      <c r="ME314" s="14"/>
      <c r="MF314" s="14"/>
      <c r="MG314" s="14"/>
      <c r="MH314" s="14"/>
      <c r="MI314" s="14"/>
      <c r="MJ314" s="14"/>
      <c r="MK314" s="14"/>
      <c r="ML314" s="14"/>
      <c r="MM314" s="14"/>
      <c r="MN314" s="14"/>
      <c r="MO314" s="14"/>
      <c r="MP314" s="14"/>
      <c r="MQ314" s="14"/>
      <c r="MR314" s="14"/>
      <c r="MS314" s="14"/>
      <c r="MT314" s="14"/>
      <c r="MU314" s="14"/>
      <c r="MV314" s="14"/>
      <c r="MW314" s="14"/>
      <c r="MX314" s="14"/>
      <c r="MY314" s="14"/>
      <c r="MZ314" s="14"/>
      <c r="NA314" s="14"/>
      <c r="NB314" s="14"/>
      <c r="NC314" s="14"/>
      <c r="ND314" s="14"/>
      <c r="NE314" s="14"/>
      <c r="NF314" s="14"/>
      <c r="NG314" s="14"/>
      <c r="NH314" s="14"/>
      <c r="NI314" s="14"/>
      <c r="NJ314" s="14"/>
      <c r="NK314" s="14"/>
      <c r="NL314" s="14"/>
      <c r="NM314" s="14"/>
      <c r="NN314" s="14"/>
      <c r="NO314" s="14"/>
      <c r="NP314" s="14"/>
      <c r="NQ314" s="14"/>
      <c r="NR314" s="14"/>
      <c r="NS314" s="14"/>
      <c r="NT314" s="14"/>
      <c r="NU314" s="14"/>
      <c r="NV314" s="14"/>
      <c r="NW314" s="14"/>
      <c r="NX314" s="14"/>
      <c r="NY314" s="14"/>
    </row>
    <row r="315" spans="1:389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4"/>
      <c r="N315" s="14"/>
      <c r="O315" s="14"/>
      <c r="P315" s="14"/>
      <c r="Q315" s="14"/>
      <c r="R315" s="14"/>
      <c r="S315" s="14"/>
      <c r="T315" s="14"/>
      <c r="U315" s="14"/>
      <c r="V315" s="14"/>
      <c r="W315" s="14"/>
      <c r="X315" s="14"/>
      <c r="Y315" s="14"/>
      <c r="Z315" s="14"/>
      <c r="AA315" s="14"/>
      <c r="AB315" s="14"/>
      <c r="AC315" s="14"/>
      <c r="AD315" s="14"/>
      <c r="AE315" s="14"/>
      <c r="AF315" s="14"/>
      <c r="AG315" s="14"/>
      <c r="AH315" s="14"/>
      <c r="AI315" s="14"/>
      <c r="AJ315" s="14"/>
      <c r="AK315" s="14"/>
      <c r="AL315" s="14"/>
      <c r="AM315" s="14"/>
      <c r="AN315" s="14"/>
      <c r="AO315" s="14"/>
      <c r="AP315" s="14"/>
      <c r="AQ315" s="14"/>
      <c r="AR315" s="14"/>
      <c r="AS315" s="14"/>
      <c r="AT315" s="14"/>
      <c r="AU315" s="14"/>
      <c r="AV315" s="14"/>
      <c r="AW315" s="14"/>
      <c r="AX315" s="14"/>
      <c r="AY315" s="14"/>
      <c r="AZ315" s="14"/>
      <c r="BA315" s="14"/>
      <c r="BB315" s="14"/>
      <c r="BC315" s="14"/>
      <c r="BD315" s="14"/>
      <c r="BE315" s="14"/>
      <c r="BF315" s="14"/>
      <c r="BG315" s="14"/>
      <c r="BH315" s="14"/>
      <c r="BI315" s="14"/>
      <c r="BJ315" s="14"/>
      <c r="BK315" s="14"/>
      <c r="BL315" s="14"/>
      <c r="BM315" s="14"/>
      <c r="BN315" s="14"/>
      <c r="BO315" s="14"/>
      <c r="BP315" s="14"/>
      <c r="BQ315" s="14"/>
      <c r="BR315" s="14"/>
      <c r="BS315" s="14"/>
      <c r="BT315" s="14"/>
      <c r="BU315" s="14"/>
      <c r="BV315" s="14"/>
      <c r="BW315" s="14"/>
      <c r="BX315" s="14"/>
      <c r="BY315" s="14"/>
      <c r="BZ315" s="14"/>
      <c r="CA315" s="14"/>
      <c r="CB315" s="14"/>
      <c r="CC315" s="14"/>
      <c r="CD315" s="14"/>
      <c r="CE315" s="14"/>
      <c r="CF315" s="14"/>
      <c r="CG315" s="14"/>
      <c r="CH315" s="14"/>
      <c r="CI315" s="14"/>
      <c r="CJ315" s="14"/>
      <c r="CK315" s="14"/>
      <c r="CL315" s="14"/>
      <c r="CM315" s="14"/>
      <c r="CN315" s="14"/>
      <c r="CO315" s="14"/>
      <c r="CP315" s="14"/>
      <c r="CQ315" s="14"/>
      <c r="CR315" s="14"/>
      <c r="CS315" s="14"/>
      <c r="CT315" s="14"/>
      <c r="CU315" s="14"/>
      <c r="CV315" s="14"/>
      <c r="CW315" s="14"/>
      <c r="CX315" s="14"/>
      <c r="CY315" s="14"/>
      <c r="CZ315" s="14"/>
      <c r="DA315" s="14"/>
      <c r="DB315" s="14"/>
      <c r="DC315" s="14"/>
      <c r="DD315" s="14"/>
      <c r="DE315" s="14"/>
      <c r="DF315" s="14"/>
      <c r="DG315" s="14"/>
      <c r="DH315" s="14"/>
      <c r="DI315" s="14"/>
      <c r="DJ315" s="14"/>
      <c r="DK315" s="14"/>
      <c r="DL315" s="14"/>
      <c r="DM315" s="14"/>
      <c r="DN315" s="14"/>
      <c r="DO315" s="14"/>
      <c r="DP315" s="14"/>
      <c r="DQ315" s="14"/>
      <c r="DR315" s="14"/>
      <c r="DS315" s="14"/>
      <c r="DT315" s="14"/>
      <c r="DU315" s="14"/>
      <c r="DV315" s="14"/>
      <c r="DW315" s="14"/>
      <c r="DX315" s="14"/>
      <c r="DY315" s="14"/>
      <c r="DZ315" s="14"/>
      <c r="EA315" s="14"/>
      <c r="EB315" s="14"/>
      <c r="EC315" s="14"/>
      <c r="ED315" s="14"/>
      <c r="EE315" s="14"/>
      <c r="EF315" s="14"/>
      <c r="EG315" s="14"/>
      <c r="EH315" s="14"/>
      <c r="EI315" s="14"/>
      <c r="EJ315" s="14"/>
      <c r="EK315" s="14"/>
      <c r="EL315" s="14"/>
      <c r="EM315" s="14"/>
      <c r="EN315" s="14"/>
      <c r="EO315" s="14"/>
      <c r="EP315" s="14"/>
      <c r="EQ315" s="14"/>
      <c r="ER315" s="14"/>
      <c r="ES315" s="14"/>
      <c r="ET315" s="14"/>
      <c r="EU315" s="14"/>
      <c r="EV315" s="14"/>
      <c r="EW315" s="14"/>
      <c r="EX315" s="14"/>
      <c r="EY315" s="14"/>
      <c r="EZ315" s="14"/>
      <c r="FA315" s="14"/>
      <c r="FB315" s="14"/>
      <c r="FC315" s="14"/>
      <c r="FD315" s="14"/>
      <c r="FE315" s="14"/>
      <c r="FF315" s="14"/>
      <c r="FG315" s="14"/>
      <c r="FH315" s="14"/>
      <c r="FI315" s="14"/>
      <c r="FJ315" s="14"/>
      <c r="FK315" s="14"/>
      <c r="FL315" s="14"/>
      <c r="FM315" s="14"/>
      <c r="FN315" s="14"/>
      <c r="FO315" s="14"/>
      <c r="FP315" s="14"/>
      <c r="FQ315" s="14"/>
      <c r="FR315" s="14"/>
      <c r="FS315" s="14"/>
      <c r="FT315" s="14"/>
      <c r="FU315" s="14"/>
      <c r="FV315" s="14"/>
      <c r="FW315" s="14"/>
      <c r="FX315" s="14"/>
      <c r="FY315" s="14"/>
      <c r="FZ315" s="14"/>
      <c r="GA315" s="14"/>
      <c r="GB315" s="14"/>
      <c r="GC315" s="14"/>
      <c r="GD315" s="14"/>
      <c r="GE315" s="14"/>
      <c r="GF315" s="14"/>
      <c r="GG315" s="14"/>
      <c r="GH315" s="14"/>
      <c r="GI315" s="14"/>
      <c r="GJ315" s="14"/>
      <c r="GK315" s="14"/>
      <c r="GL315" s="14"/>
      <c r="GM315" s="14"/>
      <c r="GN315" s="14"/>
      <c r="GO315" s="14"/>
      <c r="GP315" s="14"/>
      <c r="GQ315" s="14"/>
      <c r="GR315" s="14"/>
      <c r="GS315" s="14"/>
      <c r="GT315" s="14"/>
      <c r="GU315" s="14"/>
      <c r="GV315" s="14"/>
      <c r="GW315" s="14"/>
      <c r="GX315" s="14"/>
      <c r="GY315" s="14"/>
      <c r="GZ315" s="14"/>
      <c r="HA315" s="14"/>
      <c r="HB315" s="14"/>
      <c r="HC315" s="14"/>
      <c r="HD315" s="14"/>
      <c r="HE315" s="14"/>
      <c r="HF315" s="14"/>
      <c r="HG315" s="14"/>
      <c r="HH315" s="14"/>
      <c r="HI315" s="14"/>
      <c r="HJ315" s="14"/>
      <c r="HK315" s="14"/>
      <c r="HL315" s="14"/>
      <c r="HM315" s="14"/>
      <c r="HN315" s="14"/>
      <c r="HO315" s="14"/>
      <c r="HP315" s="14"/>
      <c r="HQ315" s="14"/>
      <c r="HR315" s="14"/>
      <c r="HS315" s="14"/>
      <c r="HT315" s="14"/>
      <c r="HU315" s="14"/>
      <c r="HV315" s="14"/>
      <c r="HW315" s="14"/>
      <c r="HX315" s="14"/>
      <c r="HY315" s="14"/>
      <c r="HZ315" s="14"/>
      <c r="IA315" s="14"/>
      <c r="IB315" s="14"/>
      <c r="IC315" s="14"/>
      <c r="ID315" s="14"/>
      <c r="IE315" s="14"/>
      <c r="IF315" s="14"/>
      <c r="IG315" s="14"/>
      <c r="IH315" s="14"/>
      <c r="II315" s="14"/>
      <c r="IJ315" s="14"/>
      <c r="IK315" s="14"/>
      <c r="IL315" s="14"/>
      <c r="IM315" s="14"/>
      <c r="IN315" s="14"/>
      <c r="IO315" s="14"/>
      <c r="IP315" s="14"/>
      <c r="IQ315" s="14"/>
      <c r="IR315" s="14"/>
      <c r="IS315" s="14"/>
      <c r="IT315" s="14"/>
      <c r="IU315" s="14"/>
      <c r="IV315" s="14"/>
      <c r="IW315" s="14"/>
      <c r="IX315" s="14"/>
      <c r="IY315" s="14"/>
      <c r="IZ315" s="14"/>
      <c r="JA315" s="14"/>
      <c r="JB315" s="14"/>
      <c r="JC315" s="14"/>
      <c r="JD315" s="14"/>
      <c r="JE315" s="14"/>
      <c r="JF315" s="14"/>
      <c r="JG315" s="14"/>
      <c r="JH315" s="14"/>
      <c r="JI315" s="14"/>
      <c r="JJ315" s="14"/>
      <c r="JK315" s="14"/>
      <c r="JL315" s="14"/>
      <c r="JM315" s="14"/>
      <c r="JN315" s="14"/>
      <c r="JO315" s="14"/>
      <c r="JP315" s="14"/>
      <c r="JQ315" s="14"/>
      <c r="JR315" s="14"/>
      <c r="JS315" s="14"/>
      <c r="JT315" s="14"/>
      <c r="JU315" s="14"/>
      <c r="JV315" s="14"/>
      <c r="JW315" s="14"/>
      <c r="JX315" s="14"/>
      <c r="JY315" s="14"/>
      <c r="JZ315" s="14"/>
      <c r="KA315" s="14"/>
      <c r="KB315" s="14"/>
      <c r="KC315" s="14"/>
      <c r="KD315" s="14"/>
      <c r="KE315" s="14"/>
      <c r="KF315" s="14"/>
      <c r="KG315" s="14"/>
      <c r="KH315" s="14"/>
      <c r="KI315" s="14"/>
      <c r="KJ315" s="14"/>
      <c r="KK315" s="14"/>
      <c r="KL315" s="14"/>
      <c r="KM315" s="14"/>
      <c r="KN315" s="14"/>
      <c r="KO315" s="14"/>
      <c r="KP315" s="14"/>
      <c r="KQ315" s="14"/>
      <c r="KR315" s="14"/>
      <c r="KS315" s="14"/>
      <c r="KT315" s="14"/>
      <c r="KU315" s="14"/>
      <c r="KV315" s="14"/>
      <c r="KW315" s="14"/>
      <c r="KX315" s="14"/>
      <c r="KY315" s="14"/>
      <c r="KZ315" s="14"/>
      <c r="LA315" s="14"/>
      <c r="LB315" s="14"/>
      <c r="LC315" s="14"/>
      <c r="LD315" s="14"/>
      <c r="LE315" s="14"/>
      <c r="LF315" s="14"/>
      <c r="LG315" s="14"/>
      <c r="LH315" s="14"/>
      <c r="LI315" s="14"/>
      <c r="LJ315" s="14"/>
      <c r="LK315" s="14"/>
      <c r="LL315" s="14"/>
      <c r="LM315" s="14"/>
      <c r="LN315" s="14"/>
      <c r="LO315" s="14"/>
      <c r="LP315" s="14"/>
      <c r="LQ315" s="14"/>
      <c r="LR315" s="14"/>
      <c r="LS315" s="14"/>
      <c r="LT315" s="14"/>
      <c r="LU315" s="14"/>
      <c r="LV315" s="14"/>
      <c r="LW315" s="14"/>
      <c r="LX315" s="14"/>
      <c r="LY315" s="14"/>
      <c r="LZ315" s="14"/>
      <c r="MA315" s="14"/>
      <c r="MB315" s="14"/>
      <c r="MC315" s="14"/>
      <c r="MD315" s="14"/>
      <c r="ME315" s="14"/>
      <c r="MF315" s="14"/>
      <c r="MG315" s="14"/>
      <c r="MH315" s="14"/>
      <c r="MI315" s="14"/>
      <c r="MJ315" s="14"/>
      <c r="MK315" s="14"/>
      <c r="ML315" s="14"/>
      <c r="MM315" s="14"/>
      <c r="MN315" s="14"/>
      <c r="MO315" s="14"/>
      <c r="MP315" s="14"/>
      <c r="MQ315" s="14"/>
      <c r="MR315" s="14"/>
      <c r="MS315" s="14"/>
      <c r="MT315" s="14"/>
      <c r="MU315" s="14"/>
      <c r="MV315" s="14"/>
      <c r="MW315" s="14"/>
      <c r="MX315" s="14"/>
      <c r="MY315" s="14"/>
      <c r="MZ315" s="14"/>
      <c r="NA315" s="14"/>
      <c r="NB315" s="14"/>
      <c r="NC315" s="14"/>
      <c r="ND315" s="14"/>
      <c r="NE315" s="14"/>
      <c r="NF315" s="14"/>
      <c r="NG315" s="14"/>
      <c r="NH315" s="14"/>
      <c r="NI315" s="14"/>
      <c r="NJ315" s="14"/>
      <c r="NK315" s="14"/>
      <c r="NL315" s="14"/>
      <c r="NM315" s="14"/>
      <c r="NN315" s="14"/>
      <c r="NO315" s="14"/>
      <c r="NP315" s="14"/>
      <c r="NQ315" s="14"/>
      <c r="NR315" s="14"/>
      <c r="NS315" s="14"/>
      <c r="NT315" s="14"/>
      <c r="NU315" s="14"/>
      <c r="NV315" s="14"/>
      <c r="NW315" s="14"/>
      <c r="NX315" s="14"/>
      <c r="NY315" s="14"/>
    </row>
    <row r="316" spans="1:389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4"/>
      <c r="N316" s="14"/>
      <c r="O316" s="14"/>
      <c r="P316" s="14"/>
      <c r="Q316" s="14"/>
      <c r="R316" s="14"/>
      <c r="S316" s="14"/>
      <c r="T316" s="14"/>
      <c r="U316" s="14"/>
      <c r="V316" s="14"/>
      <c r="W316" s="14"/>
      <c r="X316" s="14"/>
      <c r="Y316" s="14"/>
      <c r="Z316" s="14"/>
      <c r="AA316" s="14"/>
      <c r="AB316" s="14"/>
      <c r="AC316" s="14"/>
      <c r="AD316" s="14"/>
      <c r="AE316" s="14"/>
      <c r="AF316" s="14"/>
      <c r="AG316" s="14"/>
      <c r="AH316" s="14"/>
      <c r="AI316" s="14"/>
      <c r="AJ316" s="14"/>
      <c r="AK316" s="14"/>
      <c r="AL316" s="14"/>
      <c r="AM316" s="14"/>
      <c r="AN316" s="14"/>
      <c r="AO316" s="14"/>
      <c r="AP316" s="14"/>
      <c r="AQ316" s="14"/>
      <c r="AR316" s="14"/>
      <c r="AS316" s="14"/>
      <c r="AT316" s="14"/>
      <c r="AU316" s="14"/>
      <c r="AV316" s="14"/>
      <c r="AW316" s="14"/>
      <c r="AX316" s="14"/>
      <c r="AY316" s="14"/>
      <c r="AZ316" s="14"/>
      <c r="BA316" s="14"/>
      <c r="BB316" s="14"/>
      <c r="BC316" s="14"/>
      <c r="BD316" s="14"/>
      <c r="BE316" s="14"/>
      <c r="BF316" s="14"/>
      <c r="BG316" s="14"/>
      <c r="BH316" s="14"/>
      <c r="BI316" s="14"/>
      <c r="BJ316" s="14"/>
      <c r="BK316" s="14"/>
      <c r="BL316" s="14"/>
      <c r="BM316" s="14"/>
      <c r="BN316" s="14"/>
      <c r="BO316" s="14"/>
      <c r="BP316" s="14"/>
      <c r="BQ316" s="14"/>
      <c r="BR316" s="14"/>
      <c r="BS316" s="14"/>
      <c r="BT316" s="14"/>
      <c r="BU316" s="14"/>
      <c r="BV316" s="14"/>
      <c r="BW316" s="14"/>
      <c r="BX316" s="14"/>
      <c r="BY316" s="14"/>
      <c r="BZ316" s="14"/>
      <c r="CA316" s="14"/>
      <c r="CB316" s="14"/>
      <c r="CC316" s="14"/>
      <c r="CD316" s="14"/>
      <c r="CE316" s="14"/>
      <c r="CF316" s="14"/>
      <c r="CG316" s="14"/>
      <c r="CH316" s="14"/>
      <c r="CI316" s="14"/>
      <c r="CJ316" s="14"/>
      <c r="CK316" s="14"/>
      <c r="CL316" s="14"/>
      <c r="CM316" s="14"/>
      <c r="CN316" s="14"/>
      <c r="CO316" s="14"/>
      <c r="CP316" s="14"/>
      <c r="CQ316" s="14"/>
      <c r="CR316" s="14"/>
      <c r="CS316" s="14"/>
      <c r="CT316" s="14"/>
      <c r="CU316" s="14"/>
      <c r="CV316" s="14"/>
      <c r="CW316" s="14"/>
      <c r="CX316" s="14"/>
      <c r="CY316" s="14"/>
      <c r="CZ316" s="14"/>
      <c r="DA316" s="14"/>
      <c r="DB316" s="14"/>
      <c r="DC316" s="14"/>
      <c r="DD316" s="14"/>
      <c r="DE316" s="14"/>
      <c r="DF316" s="14"/>
      <c r="DG316" s="14"/>
      <c r="DH316" s="14"/>
      <c r="DI316" s="14"/>
      <c r="DJ316" s="14"/>
      <c r="DK316" s="14"/>
      <c r="DL316" s="14"/>
      <c r="DM316" s="14"/>
      <c r="DN316" s="14"/>
      <c r="DO316" s="14"/>
      <c r="DP316" s="14"/>
      <c r="DQ316" s="14"/>
      <c r="DR316" s="14"/>
      <c r="DS316" s="14"/>
      <c r="DT316" s="14"/>
      <c r="DU316" s="14"/>
      <c r="DV316" s="14"/>
      <c r="DW316" s="14"/>
      <c r="DX316" s="14"/>
      <c r="DY316" s="14"/>
      <c r="DZ316" s="14"/>
      <c r="EA316" s="14"/>
      <c r="EB316" s="14"/>
      <c r="EC316" s="14"/>
      <c r="ED316" s="14"/>
      <c r="EE316" s="14"/>
      <c r="EF316" s="14"/>
      <c r="EG316" s="14"/>
      <c r="EH316" s="14"/>
      <c r="EI316" s="14"/>
      <c r="EJ316" s="14"/>
      <c r="EK316" s="14"/>
      <c r="EL316" s="14"/>
      <c r="EM316" s="14"/>
      <c r="EN316" s="14"/>
      <c r="EO316" s="14"/>
      <c r="EP316" s="14"/>
      <c r="EQ316" s="14"/>
      <c r="ER316" s="14"/>
      <c r="ES316" s="14"/>
      <c r="ET316" s="14"/>
      <c r="EU316" s="14"/>
      <c r="EV316" s="14"/>
      <c r="EW316" s="14"/>
      <c r="EX316" s="14"/>
      <c r="EY316" s="14"/>
      <c r="EZ316" s="14"/>
      <c r="FA316" s="14"/>
      <c r="FB316" s="14"/>
      <c r="FC316" s="14"/>
      <c r="FD316" s="14"/>
      <c r="FE316" s="14"/>
      <c r="FF316" s="14"/>
      <c r="FG316" s="14"/>
      <c r="FH316" s="14"/>
      <c r="FI316" s="14"/>
      <c r="FJ316" s="14"/>
      <c r="FK316" s="14"/>
      <c r="FL316" s="14"/>
      <c r="FM316" s="14"/>
      <c r="FN316" s="14"/>
      <c r="FO316" s="14"/>
      <c r="FP316" s="14"/>
      <c r="FQ316" s="14"/>
      <c r="FR316" s="14"/>
      <c r="FS316" s="14"/>
      <c r="FT316" s="14"/>
      <c r="FU316" s="14"/>
      <c r="FV316" s="14"/>
      <c r="FW316" s="14"/>
      <c r="FX316" s="14"/>
      <c r="FY316" s="14"/>
      <c r="FZ316" s="14"/>
      <c r="GA316" s="14"/>
      <c r="GB316" s="14"/>
      <c r="GC316" s="14"/>
      <c r="GD316" s="14"/>
      <c r="GE316" s="14"/>
      <c r="GF316" s="14"/>
      <c r="GG316" s="14"/>
      <c r="GH316" s="14"/>
      <c r="GI316" s="14"/>
      <c r="GJ316" s="14"/>
      <c r="GK316" s="14"/>
      <c r="GL316" s="14"/>
      <c r="GM316" s="14"/>
      <c r="GN316" s="14"/>
      <c r="GO316" s="14"/>
      <c r="GP316" s="14"/>
      <c r="GQ316" s="14"/>
      <c r="GR316" s="14"/>
      <c r="GS316" s="14"/>
      <c r="GT316" s="14"/>
      <c r="GU316" s="14"/>
      <c r="GV316" s="14"/>
      <c r="GW316" s="14"/>
      <c r="GX316" s="14"/>
      <c r="GY316" s="14"/>
      <c r="GZ316" s="14"/>
      <c r="HA316" s="14"/>
      <c r="HB316" s="14"/>
      <c r="HC316" s="14"/>
      <c r="HD316" s="14"/>
      <c r="HE316" s="14"/>
      <c r="HF316" s="14"/>
      <c r="HG316" s="14"/>
      <c r="HH316" s="14"/>
      <c r="HI316" s="14"/>
      <c r="HJ316" s="14"/>
      <c r="HK316" s="14"/>
      <c r="HL316" s="14"/>
      <c r="HM316" s="14"/>
      <c r="HN316" s="14"/>
      <c r="HO316" s="14"/>
      <c r="HP316" s="14"/>
      <c r="HQ316" s="14"/>
      <c r="HR316" s="14"/>
      <c r="HS316" s="14"/>
      <c r="HT316" s="14"/>
      <c r="HU316" s="14"/>
      <c r="HV316" s="14"/>
      <c r="HW316" s="14"/>
      <c r="HX316" s="14"/>
      <c r="HY316" s="14"/>
      <c r="HZ316" s="14"/>
      <c r="IA316" s="14"/>
      <c r="IB316" s="14"/>
      <c r="IC316" s="14"/>
      <c r="ID316" s="14"/>
      <c r="IE316" s="14"/>
      <c r="IF316" s="14"/>
      <c r="IG316" s="14"/>
      <c r="IH316" s="14"/>
      <c r="II316" s="14"/>
      <c r="IJ316" s="14"/>
      <c r="IK316" s="14"/>
      <c r="IL316" s="14"/>
      <c r="IM316" s="14"/>
      <c r="IN316" s="14"/>
      <c r="IO316" s="14"/>
      <c r="IP316" s="14"/>
      <c r="IQ316" s="14"/>
      <c r="IR316" s="14"/>
      <c r="IS316" s="14"/>
      <c r="IT316" s="14"/>
      <c r="IU316" s="14"/>
      <c r="IV316" s="14"/>
      <c r="IW316" s="14"/>
      <c r="IX316" s="14"/>
      <c r="IY316" s="14"/>
      <c r="IZ316" s="14"/>
      <c r="JA316" s="14"/>
      <c r="JB316" s="14"/>
      <c r="JC316" s="14"/>
      <c r="JD316" s="14"/>
      <c r="JE316" s="14"/>
      <c r="JF316" s="14"/>
      <c r="JG316" s="14"/>
      <c r="JH316" s="14"/>
      <c r="JI316" s="14"/>
      <c r="JJ316" s="14"/>
      <c r="JK316" s="14"/>
      <c r="JL316" s="14"/>
      <c r="JM316" s="14"/>
      <c r="JN316" s="14"/>
      <c r="JO316" s="14"/>
      <c r="JP316" s="14"/>
      <c r="JQ316" s="14"/>
      <c r="JR316" s="14"/>
      <c r="JS316" s="14"/>
      <c r="JT316" s="14"/>
      <c r="JU316" s="14"/>
      <c r="JV316" s="14"/>
      <c r="JW316" s="14"/>
      <c r="JX316" s="14"/>
      <c r="JY316" s="14"/>
      <c r="JZ316" s="14"/>
      <c r="KA316" s="14"/>
      <c r="KB316" s="14"/>
      <c r="KC316" s="14"/>
      <c r="KD316" s="14"/>
      <c r="KE316" s="14"/>
      <c r="KF316" s="14"/>
      <c r="KG316" s="14"/>
      <c r="KH316" s="14"/>
      <c r="KI316" s="14"/>
      <c r="KJ316" s="14"/>
      <c r="KK316" s="14"/>
      <c r="KL316" s="14"/>
      <c r="KM316" s="14"/>
      <c r="KN316" s="14"/>
      <c r="KO316" s="14"/>
      <c r="KP316" s="14"/>
      <c r="KQ316" s="14"/>
      <c r="KR316" s="14"/>
      <c r="KS316" s="14"/>
      <c r="KT316" s="14"/>
      <c r="KU316" s="14"/>
      <c r="KV316" s="14"/>
      <c r="KW316" s="14"/>
      <c r="KX316" s="14"/>
      <c r="KY316" s="14"/>
      <c r="KZ316" s="14"/>
      <c r="LA316" s="14"/>
      <c r="LB316" s="14"/>
      <c r="LC316" s="14"/>
      <c r="LD316" s="14"/>
      <c r="LE316" s="14"/>
      <c r="LF316" s="14"/>
      <c r="LG316" s="14"/>
      <c r="LH316" s="14"/>
      <c r="LI316" s="14"/>
      <c r="LJ316" s="14"/>
      <c r="LK316" s="14"/>
      <c r="LL316" s="14"/>
      <c r="LM316" s="14"/>
      <c r="LN316" s="14"/>
      <c r="LO316" s="14"/>
      <c r="LP316" s="14"/>
      <c r="LQ316" s="14"/>
      <c r="LR316" s="14"/>
      <c r="LS316" s="14"/>
      <c r="LT316" s="14"/>
      <c r="LU316" s="14"/>
      <c r="LV316" s="14"/>
      <c r="LW316" s="14"/>
      <c r="LX316" s="14"/>
      <c r="LY316" s="14"/>
      <c r="LZ316" s="14"/>
      <c r="MA316" s="14"/>
      <c r="MB316" s="14"/>
      <c r="MC316" s="14"/>
      <c r="MD316" s="14"/>
      <c r="ME316" s="14"/>
      <c r="MF316" s="14"/>
      <c r="MG316" s="14"/>
      <c r="MH316" s="14"/>
      <c r="MI316" s="14"/>
      <c r="MJ316" s="14"/>
      <c r="MK316" s="14"/>
      <c r="ML316" s="14"/>
      <c r="MM316" s="14"/>
      <c r="MN316" s="14"/>
      <c r="MO316" s="14"/>
      <c r="MP316" s="14"/>
      <c r="MQ316" s="14"/>
      <c r="MR316" s="14"/>
      <c r="MS316" s="14"/>
      <c r="MT316" s="14"/>
      <c r="MU316" s="14"/>
      <c r="MV316" s="14"/>
      <c r="MW316" s="14"/>
      <c r="MX316" s="14"/>
      <c r="MY316" s="14"/>
      <c r="MZ316" s="14"/>
      <c r="NA316" s="14"/>
      <c r="NB316" s="14"/>
      <c r="NC316" s="14"/>
      <c r="ND316" s="14"/>
      <c r="NE316" s="14"/>
      <c r="NF316" s="14"/>
      <c r="NG316" s="14"/>
      <c r="NH316" s="14"/>
      <c r="NI316" s="14"/>
      <c r="NJ316" s="14"/>
      <c r="NK316" s="14"/>
      <c r="NL316" s="14"/>
      <c r="NM316" s="14"/>
      <c r="NN316" s="14"/>
      <c r="NO316" s="14"/>
      <c r="NP316" s="14"/>
      <c r="NQ316" s="14"/>
      <c r="NR316" s="14"/>
      <c r="NS316" s="14"/>
      <c r="NT316" s="14"/>
      <c r="NU316" s="14"/>
      <c r="NV316" s="14"/>
      <c r="NW316" s="14"/>
      <c r="NX316" s="14"/>
      <c r="NY316" s="14"/>
    </row>
    <row r="317" spans="1:389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  <c r="V317" s="14"/>
      <c r="W317" s="14"/>
      <c r="X317" s="14"/>
      <c r="Y317" s="14"/>
      <c r="Z317" s="14"/>
      <c r="AA317" s="14"/>
      <c r="AB317" s="14"/>
      <c r="AC317" s="14"/>
      <c r="AD317" s="14"/>
      <c r="AE317" s="14"/>
      <c r="AF317" s="14"/>
      <c r="AG317" s="14"/>
      <c r="AH317" s="14"/>
      <c r="AI317" s="14"/>
      <c r="AJ317" s="14"/>
      <c r="AK317" s="14"/>
      <c r="AL317" s="14"/>
      <c r="AM317" s="14"/>
      <c r="AN317" s="14"/>
      <c r="AO317" s="14"/>
      <c r="AP317" s="14"/>
      <c r="AQ317" s="14"/>
      <c r="AR317" s="14"/>
      <c r="AS317" s="14"/>
      <c r="AT317" s="14"/>
      <c r="AU317" s="14"/>
      <c r="AV317" s="14"/>
      <c r="AW317" s="14"/>
      <c r="AX317" s="14"/>
      <c r="AY317" s="14"/>
      <c r="AZ317" s="14"/>
      <c r="BA317" s="14"/>
      <c r="BB317" s="14"/>
      <c r="BC317" s="14"/>
      <c r="BD317" s="14"/>
      <c r="BE317" s="14"/>
      <c r="BF317" s="14"/>
      <c r="BG317" s="14"/>
      <c r="BH317" s="14"/>
      <c r="BI317" s="14"/>
      <c r="BJ317" s="14"/>
      <c r="BK317" s="14"/>
      <c r="BL317" s="14"/>
      <c r="BM317" s="14"/>
      <c r="BN317" s="14"/>
      <c r="BO317" s="14"/>
      <c r="BP317" s="14"/>
      <c r="BQ317" s="14"/>
      <c r="BR317" s="14"/>
      <c r="BS317" s="14"/>
      <c r="BT317" s="14"/>
      <c r="BU317" s="14"/>
      <c r="BV317" s="14"/>
      <c r="BW317" s="14"/>
      <c r="BX317" s="14"/>
      <c r="BY317" s="14"/>
      <c r="BZ317" s="14"/>
      <c r="CA317" s="14"/>
      <c r="CB317" s="14"/>
      <c r="CC317" s="14"/>
      <c r="CD317" s="14"/>
      <c r="CE317" s="14"/>
      <c r="CF317" s="14"/>
      <c r="CG317" s="14"/>
      <c r="CH317" s="14"/>
      <c r="CI317" s="14"/>
      <c r="CJ317" s="14"/>
      <c r="CK317" s="14"/>
      <c r="CL317" s="14"/>
      <c r="CM317" s="14"/>
      <c r="CN317" s="14"/>
      <c r="CO317" s="14"/>
      <c r="CP317" s="14"/>
      <c r="CQ317" s="14"/>
      <c r="CR317" s="14"/>
      <c r="CS317" s="14"/>
      <c r="CT317" s="14"/>
      <c r="CU317" s="14"/>
      <c r="CV317" s="14"/>
      <c r="CW317" s="14"/>
      <c r="CX317" s="14"/>
      <c r="CY317" s="14"/>
      <c r="CZ317" s="14"/>
      <c r="DA317" s="14"/>
      <c r="DB317" s="14"/>
      <c r="DC317" s="14"/>
      <c r="DD317" s="14"/>
      <c r="DE317" s="14"/>
      <c r="DF317" s="14"/>
      <c r="DG317" s="14"/>
      <c r="DH317" s="14"/>
      <c r="DI317" s="14"/>
      <c r="DJ317" s="14"/>
      <c r="DK317" s="14"/>
      <c r="DL317" s="14"/>
      <c r="DM317" s="14"/>
      <c r="DN317" s="14"/>
      <c r="DO317" s="14"/>
      <c r="DP317" s="14"/>
      <c r="DQ317" s="14"/>
      <c r="DR317" s="14"/>
      <c r="DS317" s="14"/>
      <c r="DT317" s="14"/>
      <c r="DU317" s="14"/>
      <c r="DV317" s="14"/>
      <c r="DW317" s="14"/>
      <c r="DX317" s="14"/>
      <c r="DY317" s="14"/>
      <c r="DZ317" s="14"/>
      <c r="EA317" s="14"/>
      <c r="EB317" s="14"/>
      <c r="EC317" s="14"/>
      <c r="ED317" s="14"/>
      <c r="EE317" s="14"/>
      <c r="EF317" s="14"/>
      <c r="EG317" s="14"/>
      <c r="EH317" s="14"/>
      <c r="EI317" s="14"/>
      <c r="EJ317" s="14"/>
      <c r="EK317" s="14"/>
      <c r="EL317" s="14"/>
      <c r="EM317" s="14"/>
      <c r="EN317" s="14"/>
      <c r="EO317" s="14"/>
      <c r="EP317" s="14"/>
      <c r="EQ317" s="14"/>
      <c r="ER317" s="14"/>
      <c r="ES317" s="14"/>
      <c r="ET317" s="14"/>
      <c r="EU317" s="14"/>
      <c r="EV317" s="14"/>
      <c r="EW317" s="14"/>
      <c r="EX317" s="14"/>
      <c r="EY317" s="14"/>
      <c r="EZ317" s="14"/>
      <c r="FA317" s="14"/>
      <c r="FB317" s="14"/>
      <c r="FC317" s="14"/>
      <c r="FD317" s="14"/>
      <c r="FE317" s="14"/>
      <c r="FF317" s="14"/>
      <c r="FG317" s="14"/>
      <c r="FH317" s="14"/>
      <c r="FI317" s="14"/>
      <c r="FJ317" s="14"/>
      <c r="FK317" s="14"/>
      <c r="FL317" s="14"/>
      <c r="FM317" s="14"/>
      <c r="FN317" s="14"/>
      <c r="FO317" s="14"/>
      <c r="FP317" s="14"/>
      <c r="FQ317" s="14"/>
      <c r="FR317" s="14"/>
      <c r="FS317" s="14"/>
      <c r="FT317" s="14"/>
      <c r="FU317" s="14"/>
      <c r="FV317" s="14"/>
      <c r="FW317" s="14"/>
      <c r="FX317" s="14"/>
      <c r="FY317" s="14"/>
      <c r="FZ317" s="14"/>
      <c r="GA317" s="14"/>
      <c r="GB317" s="14"/>
      <c r="GC317" s="14"/>
      <c r="GD317" s="14"/>
      <c r="GE317" s="14"/>
      <c r="GF317" s="14"/>
      <c r="GG317" s="14"/>
      <c r="GH317" s="14"/>
      <c r="GI317" s="14"/>
      <c r="GJ317" s="14"/>
      <c r="GK317" s="14"/>
      <c r="GL317" s="14"/>
      <c r="GM317" s="14"/>
      <c r="GN317" s="14"/>
      <c r="GO317" s="14"/>
      <c r="GP317" s="14"/>
      <c r="GQ317" s="14"/>
      <c r="GR317" s="14"/>
      <c r="GS317" s="14"/>
      <c r="GT317" s="14"/>
      <c r="GU317" s="14"/>
      <c r="GV317" s="14"/>
      <c r="GW317" s="14"/>
      <c r="GX317" s="14"/>
      <c r="GY317" s="14"/>
      <c r="GZ317" s="14"/>
      <c r="HA317" s="14"/>
      <c r="HB317" s="14"/>
      <c r="HC317" s="14"/>
      <c r="HD317" s="14"/>
      <c r="HE317" s="14"/>
      <c r="HF317" s="14"/>
      <c r="HG317" s="14"/>
      <c r="HH317" s="14"/>
      <c r="HI317" s="14"/>
      <c r="HJ317" s="14"/>
      <c r="HK317" s="14"/>
      <c r="HL317" s="14"/>
      <c r="HM317" s="14"/>
      <c r="HN317" s="14"/>
      <c r="HO317" s="14"/>
      <c r="HP317" s="14"/>
      <c r="HQ317" s="14"/>
      <c r="HR317" s="14"/>
      <c r="HS317" s="14"/>
      <c r="HT317" s="14"/>
      <c r="HU317" s="14"/>
      <c r="HV317" s="14"/>
      <c r="HW317" s="14"/>
      <c r="HX317" s="14"/>
      <c r="HY317" s="14"/>
      <c r="HZ317" s="14"/>
      <c r="IA317" s="14"/>
      <c r="IB317" s="14"/>
      <c r="IC317" s="14"/>
      <c r="ID317" s="14"/>
      <c r="IE317" s="14"/>
      <c r="IF317" s="14"/>
      <c r="IG317" s="14"/>
      <c r="IH317" s="14"/>
      <c r="II317" s="14"/>
      <c r="IJ317" s="14"/>
      <c r="IK317" s="14"/>
      <c r="IL317" s="14"/>
      <c r="IM317" s="14"/>
      <c r="IN317" s="14"/>
      <c r="IO317" s="14"/>
      <c r="IP317" s="14"/>
      <c r="IQ317" s="14"/>
      <c r="IR317" s="14"/>
      <c r="IS317" s="14"/>
      <c r="IT317" s="14"/>
      <c r="IU317" s="14"/>
      <c r="IV317" s="14"/>
      <c r="IW317" s="14"/>
      <c r="IX317" s="14"/>
      <c r="IY317" s="14"/>
      <c r="IZ317" s="14"/>
      <c r="JA317" s="14"/>
      <c r="JB317" s="14"/>
      <c r="JC317" s="14"/>
      <c r="JD317" s="14"/>
      <c r="JE317" s="14"/>
      <c r="JF317" s="14"/>
      <c r="JG317" s="14"/>
      <c r="JH317" s="14"/>
      <c r="JI317" s="14"/>
      <c r="JJ317" s="14"/>
      <c r="JK317" s="14"/>
      <c r="JL317" s="14"/>
      <c r="JM317" s="14"/>
      <c r="JN317" s="14"/>
      <c r="JO317" s="14"/>
      <c r="JP317" s="14"/>
      <c r="JQ317" s="14"/>
      <c r="JR317" s="14"/>
      <c r="JS317" s="14"/>
      <c r="JT317" s="14"/>
      <c r="JU317" s="14"/>
      <c r="JV317" s="14"/>
      <c r="JW317" s="14"/>
      <c r="JX317" s="14"/>
      <c r="JY317" s="14"/>
      <c r="JZ317" s="14"/>
      <c r="KA317" s="14"/>
      <c r="KB317" s="14"/>
      <c r="KC317" s="14"/>
      <c r="KD317" s="14"/>
      <c r="KE317" s="14"/>
      <c r="KF317" s="14"/>
      <c r="KG317" s="14"/>
      <c r="KH317" s="14"/>
      <c r="KI317" s="14"/>
      <c r="KJ317" s="14"/>
      <c r="KK317" s="14"/>
      <c r="KL317" s="14"/>
      <c r="KM317" s="14"/>
      <c r="KN317" s="14"/>
      <c r="KO317" s="14"/>
      <c r="KP317" s="14"/>
      <c r="KQ317" s="14"/>
      <c r="KR317" s="14"/>
      <c r="KS317" s="14"/>
      <c r="KT317" s="14"/>
      <c r="KU317" s="14"/>
      <c r="KV317" s="14"/>
      <c r="KW317" s="14"/>
      <c r="KX317" s="14"/>
      <c r="KY317" s="14"/>
      <c r="KZ317" s="14"/>
      <c r="LA317" s="14"/>
      <c r="LB317" s="14"/>
      <c r="LC317" s="14"/>
      <c r="LD317" s="14"/>
      <c r="LE317" s="14"/>
      <c r="LF317" s="14"/>
      <c r="LG317" s="14"/>
      <c r="LH317" s="14"/>
      <c r="LI317" s="14"/>
      <c r="LJ317" s="14"/>
      <c r="LK317" s="14"/>
      <c r="LL317" s="14"/>
      <c r="LM317" s="14"/>
      <c r="LN317" s="14"/>
      <c r="LO317" s="14"/>
      <c r="LP317" s="14"/>
      <c r="LQ317" s="14"/>
      <c r="LR317" s="14"/>
      <c r="LS317" s="14"/>
      <c r="LT317" s="14"/>
      <c r="LU317" s="14"/>
      <c r="LV317" s="14"/>
      <c r="LW317" s="14"/>
      <c r="LX317" s="14"/>
      <c r="LY317" s="14"/>
      <c r="LZ317" s="14"/>
      <c r="MA317" s="14"/>
      <c r="MB317" s="14"/>
      <c r="MC317" s="14"/>
      <c r="MD317" s="14"/>
      <c r="ME317" s="14"/>
      <c r="MF317" s="14"/>
      <c r="MG317" s="14"/>
      <c r="MH317" s="14"/>
      <c r="MI317" s="14"/>
      <c r="MJ317" s="14"/>
      <c r="MK317" s="14"/>
      <c r="ML317" s="14"/>
      <c r="MM317" s="14"/>
      <c r="MN317" s="14"/>
      <c r="MO317" s="14"/>
      <c r="MP317" s="14"/>
      <c r="MQ317" s="14"/>
      <c r="MR317" s="14"/>
      <c r="MS317" s="14"/>
      <c r="MT317" s="14"/>
      <c r="MU317" s="14"/>
      <c r="MV317" s="14"/>
      <c r="MW317" s="14"/>
      <c r="MX317" s="14"/>
      <c r="MY317" s="14"/>
      <c r="MZ317" s="14"/>
      <c r="NA317" s="14"/>
      <c r="NB317" s="14"/>
      <c r="NC317" s="14"/>
      <c r="ND317" s="14"/>
      <c r="NE317" s="14"/>
      <c r="NF317" s="14"/>
      <c r="NG317" s="14"/>
      <c r="NH317" s="14"/>
      <c r="NI317" s="14"/>
      <c r="NJ317" s="14"/>
      <c r="NK317" s="14"/>
      <c r="NL317" s="14"/>
      <c r="NM317" s="14"/>
      <c r="NN317" s="14"/>
      <c r="NO317" s="14"/>
      <c r="NP317" s="14"/>
      <c r="NQ317" s="14"/>
      <c r="NR317" s="14"/>
      <c r="NS317" s="14"/>
      <c r="NT317" s="14"/>
      <c r="NU317" s="14"/>
      <c r="NV317" s="14"/>
      <c r="NW317" s="14"/>
      <c r="NX317" s="14"/>
      <c r="NY317" s="14"/>
    </row>
    <row r="318" spans="1:389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  <c r="V318" s="14"/>
      <c r="W318" s="14"/>
      <c r="X318" s="14"/>
      <c r="Y318" s="14"/>
      <c r="Z318" s="14"/>
      <c r="AA318" s="14"/>
      <c r="AB318" s="14"/>
      <c r="AC318" s="14"/>
      <c r="AD318" s="14"/>
      <c r="AE318" s="14"/>
      <c r="AF318" s="14"/>
      <c r="AG318" s="14"/>
      <c r="AH318" s="14"/>
      <c r="AI318" s="14"/>
      <c r="AJ318" s="14"/>
      <c r="AK318" s="14"/>
      <c r="AL318" s="14"/>
      <c r="AM318" s="14"/>
      <c r="AN318" s="14"/>
      <c r="AO318" s="14"/>
      <c r="AP318" s="14"/>
      <c r="AQ318" s="14"/>
      <c r="AR318" s="14"/>
      <c r="AS318" s="14"/>
      <c r="AT318" s="14"/>
      <c r="AU318" s="14"/>
      <c r="AV318" s="14"/>
      <c r="AW318" s="14"/>
      <c r="AX318" s="14"/>
      <c r="AY318" s="14"/>
      <c r="AZ318" s="14"/>
      <c r="BA318" s="14"/>
      <c r="BB318" s="14"/>
      <c r="BC318" s="14"/>
      <c r="BD318" s="14"/>
      <c r="BE318" s="14"/>
      <c r="BF318" s="14"/>
      <c r="BG318" s="14"/>
      <c r="BH318" s="14"/>
      <c r="BI318" s="14"/>
      <c r="BJ318" s="14"/>
      <c r="BK318" s="14"/>
      <c r="BL318" s="14"/>
      <c r="BM318" s="14"/>
      <c r="BN318" s="14"/>
      <c r="BO318" s="14"/>
      <c r="BP318" s="14"/>
      <c r="BQ318" s="14"/>
      <c r="BR318" s="14"/>
      <c r="BS318" s="14"/>
      <c r="BT318" s="14"/>
      <c r="BU318" s="14"/>
      <c r="BV318" s="14"/>
      <c r="BW318" s="14"/>
      <c r="BX318" s="14"/>
      <c r="BY318" s="14"/>
      <c r="BZ318" s="14"/>
      <c r="CA318" s="14"/>
      <c r="CB318" s="14"/>
      <c r="CC318" s="14"/>
      <c r="CD318" s="14"/>
      <c r="CE318" s="14"/>
      <c r="CF318" s="14"/>
      <c r="CG318" s="14"/>
      <c r="CH318" s="14"/>
      <c r="CI318" s="14"/>
      <c r="CJ318" s="14"/>
      <c r="CK318" s="14"/>
      <c r="CL318" s="14"/>
      <c r="CM318" s="14"/>
      <c r="CN318" s="14"/>
      <c r="CO318" s="14"/>
      <c r="CP318" s="14"/>
      <c r="CQ318" s="14"/>
      <c r="CR318" s="14"/>
      <c r="CS318" s="14"/>
      <c r="CT318" s="14"/>
      <c r="CU318" s="14"/>
      <c r="CV318" s="14"/>
      <c r="CW318" s="14"/>
      <c r="CX318" s="14"/>
      <c r="CY318" s="14"/>
      <c r="CZ318" s="14"/>
      <c r="DA318" s="14"/>
      <c r="DB318" s="14"/>
      <c r="DC318" s="14"/>
      <c r="DD318" s="14"/>
      <c r="DE318" s="14"/>
      <c r="DF318" s="14"/>
      <c r="DG318" s="14"/>
      <c r="DH318" s="14"/>
      <c r="DI318" s="14"/>
      <c r="DJ318" s="14"/>
      <c r="DK318" s="14"/>
      <c r="DL318" s="14"/>
      <c r="DM318" s="14"/>
      <c r="DN318" s="14"/>
      <c r="DO318" s="14"/>
      <c r="DP318" s="14"/>
      <c r="DQ318" s="14"/>
      <c r="DR318" s="14"/>
      <c r="DS318" s="14"/>
      <c r="DT318" s="14"/>
      <c r="DU318" s="14"/>
      <c r="DV318" s="14"/>
      <c r="DW318" s="14"/>
      <c r="DX318" s="14"/>
      <c r="DY318" s="14"/>
      <c r="DZ318" s="14"/>
      <c r="EA318" s="14"/>
      <c r="EB318" s="14"/>
      <c r="EC318" s="14"/>
      <c r="ED318" s="14"/>
      <c r="EE318" s="14"/>
      <c r="EF318" s="14"/>
      <c r="EG318" s="14"/>
      <c r="EH318" s="14"/>
      <c r="EI318" s="14"/>
      <c r="EJ318" s="14"/>
      <c r="EK318" s="14"/>
      <c r="EL318" s="14"/>
      <c r="EM318" s="14"/>
      <c r="EN318" s="14"/>
      <c r="EO318" s="14"/>
      <c r="EP318" s="14"/>
      <c r="EQ318" s="14"/>
      <c r="ER318" s="14"/>
      <c r="ES318" s="14"/>
      <c r="ET318" s="14"/>
      <c r="EU318" s="14"/>
      <c r="EV318" s="14"/>
      <c r="EW318" s="14"/>
      <c r="EX318" s="14"/>
      <c r="EY318" s="14"/>
      <c r="EZ318" s="14"/>
      <c r="FA318" s="14"/>
      <c r="FB318" s="14"/>
      <c r="FC318" s="14"/>
      <c r="FD318" s="14"/>
      <c r="FE318" s="14"/>
      <c r="FF318" s="14"/>
      <c r="FG318" s="14"/>
      <c r="FH318" s="14"/>
      <c r="FI318" s="14"/>
      <c r="FJ318" s="14"/>
      <c r="FK318" s="14"/>
      <c r="FL318" s="14"/>
      <c r="FM318" s="14"/>
      <c r="FN318" s="14"/>
      <c r="FO318" s="14"/>
      <c r="FP318" s="14"/>
      <c r="FQ318" s="14"/>
      <c r="FR318" s="14"/>
      <c r="FS318" s="14"/>
      <c r="FT318" s="14"/>
      <c r="FU318" s="14"/>
      <c r="FV318" s="14"/>
      <c r="FW318" s="14"/>
      <c r="FX318" s="14"/>
      <c r="FY318" s="14"/>
      <c r="FZ318" s="14"/>
      <c r="GA318" s="14"/>
      <c r="GB318" s="14"/>
      <c r="GC318" s="14"/>
      <c r="GD318" s="14"/>
      <c r="GE318" s="14"/>
      <c r="GF318" s="14"/>
      <c r="GG318" s="14"/>
      <c r="GH318" s="14"/>
      <c r="GI318" s="14"/>
      <c r="GJ318" s="14"/>
      <c r="GK318" s="14"/>
      <c r="GL318" s="14"/>
      <c r="GM318" s="14"/>
      <c r="GN318" s="14"/>
      <c r="GO318" s="14"/>
      <c r="GP318" s="14"/>
      <c r="GQ318" s="14"/>
      <c r="GR318" s="14"/>
      <c r="GS318" s="14"/>
      <c r="GT318" s="14"/>
      <c r="GU318" s="14"/>
      <c r="GV318" s="14"/>
      <c r="GW318" s="14"/>
      <c r="GX318" s="14"/>
      <c r="GY318" s="14"/>
      <c r="GZ318" s="14"/>
      <c r="HA318" s="14"/>
      <c r="HB318" s="14"/>
      <c r="HC318" s="14"/>
      <c r="HD318" s="14"/>
      <c r="HE318" s="14"/>
      <c r="HF318" s="14"/>
      <c r="HG318" s="14"/>
      <c r="HH318" s="14"/>
      <c r="HI318" s="14"/>
      <c r="HJ318" s="14"/>
      <c r="HK318" s="14"/>
      <c r="HL318" s="14"/>
      <c r="HM318" s="14"/>
      <c r="HN318" s="14"/>
      <c r="HO318" s="14"/>
      <c r="HP318" s="14"/>
      <c r="HQ318" s="14"/>
      <c r="HR318" s="14"/>
      <c r="HS318" s="14"/>
      <c r="HT318" s="14"/>
      <c r="HU318" s="14"/>
      <c r="HV318" s="14"/>
      <c r="HW318" s="14"/>
      <c r="HX318" s="14"/>
      <c r="HY318" s="14"/>
      <c r="HZ318" s="14"/>
      <c r="IA318" s="14"/>
      <c r="IB318" s="14"/>
      <c r="IC318" s="14"/>
      <c r="ID318" s="14"/>
      <c r="IE318" s="14"/>
      <c r="IF318" s="14"/>
      <c r="IG318" s="14"/>
      <c r="IH318" s="14"/>
      <c r="II318" s="14"/>
      <c r="IJ318" s="14"/>
      <c r="IK318" s="14"/>
      <c r="IL318" s="14"/>
      <c r="IM318" s="14"/>
      <c r="IN318" s="14"/>
      <c r="IO318" s="14"/>
      <c r="IP318" s="14"/>
      <c r="IQ318" s="14"/>
      <c r="IR318" s="14"/>
      <c r="IS318" s="14"/>
      <c r="IT318" s="14"/>
      <c r="IU318" s="14"/>
      <c r="IV318" s="14"/>
      <c r="IW318" s="14"/>
      <c r="IX318" s="14"/>
      <c r="IY318" s="14"/>
      <c r="IZ318" s="14"/>
      <c r="JA318" s="14"/>
      <c r="JB318" s="14"/>
      <c r="JC318" s="14"/>
      <c r="JD318" s="14"/>
      <c r="JE318" s="14"/>
      <c r="JF318" s="14"/>
      <c r="JG318" s="14"/>
      <c r="JH318" s="14"/>
      <c r="JI318" s="14"/>
      <c r="JJ318" s="14"/>
      <c r="JK318" s="14"/>
      <c r="JL318" s="14"/>
      <c r="JM318" s="14"/>
      <c r="JN318" s="14"/>
      <c r="JO318" s="14"/>
      <c r="JP318" s="14"/>
      <c r="JQ318" s="14"/>
      <c r="JR318" s="14"/>
      <c r="JS318" s="14"/>
      <c r="JT318" s="14"/>
      <c r="JU318" s="14"/>
      <c r="JV318" s="14"/>
      <c r="JW318" s="14"/>
      <c r="JX318" s="14"/>
      <c r="JY318" s="14"/>
      <c r="JZ318" s="14"/>
      <c r="KA318" s="14"/>
      <c r="KB318" s="14"/>
      <c r="KC318" s="14"/>
      <c r="KD318" s="14"/>
      <c r="KE318" s="14"/>
      <c r="KF318" s="14"/>
      <c r="KG318" s="14"/>
      <c r="KH318" s="14"/>
      <c r="KI318" s="14"/>
      <c r="KJ318" s="14"/>
      <c r="KK318" s="14"/>
      <c r="KL318" s="14"/>
      <c r="KM318" s="14"/>
      <c r="KN318" s="14"/>
      <c r="KO318" s="14"/>
      <c r="KP318" s="14"/>
      <c r="KQ318" s="14"/>
      <c r="KR318" s="14"/>
      <c r="KS318" s="14"/>
      <c r="KT318" s="14"/>
      <c r="KU318" s="14"/>
      <c r="KV318" s="14"/>
      <c r="KW318" s="14"/>
      <c r="KX318" s="14"/>
      <c r="KY318" s="14"/>
      <c r="KZ318" s="14"/>
      <c r="LA318" s="14"/>
      <c r="LB318" s="14"/>
      <c r="LC318" s="14"/>
      <c r="LD318" s="14"/>
      <c r="LE318" s="14"/>
      <c r="LF318" s="14"/>
      <c r="LG318" s="14"/>
      <c r="LH318" s="14"/>
      <c r="LI318" s="14"/>
      <c r="LJ318" s="14"/>
      <c r="LK318" s="14"/>
      <c r="LL318" s="14"/>
      <c r="LM318" s="14"/>
      <c r="LN318" s="14"/>
      <c r="LO318" s="14"/>
      <c r="LP318" s="14"/>
      <c r="LQ318" s="14"/>
      <c r="LR318" s="14"/>
      <c r="LS318" s="14"/>
      <c r="LT318" s="14"/>
      <c r="LU318" s="14"/>
      <c r="LV318" s="14"/>
      <c r="LW318" s="14"/>
      <c r="LX318" s="14"/>
      <c r="LY318" s="14"/>
      <c r="LZ318" s="14"/>
      <c r="MA318" s="14"/>
      <c r="MB318" s="14"/>
      <c r="MC318" s="14"/>
      <c r="MD318" s="14"/>
      <c r="ME318" s="14"/>
      <c r="MF318" s="14"/>
      <c r="MG318" s="14"/>
      <c r="MH318" s="14"/>
      <c r="MI318" s="14"/>
      <c r="MJ318" s="14"/>
      <c r="MK318" s="14"/>
      <c r="ML318" s="14"/>
      <c r="MM318" s="14"/>
      <c r="MN318" s="14"/>
      <c r="MO318" s="14"/>
      <c r="MP318" s="14"/>
      <c r="MQ318" s="14"/>
      <c r="MR318" s="14"/>
      <c r="MS318" s="14"/>
      <c r="MT318" s="14"/>
      <c r="MU318" s="14"/>
      <c r="MV318" s="14"/>
      <c r="MW318" s="14"/>
      <c r="MX318" s="14"/>
      <c r="MY318" s="14"/>
      <c r="MZ318" s="14"/>
      <c r="NA318" s="14"/>
      <c r="NB318" s="14"/>
      <c r="NC318" s="14"/>
      <c r="ND318" s="14"/>
      <c r="NE318" s="14"/>
      <c r="NF318" s="14"/>
      <c r="NG318" s="14"/>
      <c r="NH318" s="14"/>
      <c r="NI318" s="14"/>
      <c r="NJ318" s="14"/>
      <c r="NK318" s="14"/>
      <c r="NL318" s="14"/>
      <c r="NM318" s="14"/>
      <c r="NN318" s="14"/>
      <c r="NO318" s="14"/>
      <c r="NP318" s="14"/>
      <c r="NQ318" s="14"/>
      <c r="NR318" s="14"/>
      <c r="NS318" s="14"/>
      <c r="NT318" s="14"/>
      <c r="NU318" s="14"/>
      <c r="NV318" s="14"/>
      <c r="NW318" s="14"/>
      <c r="NX318" s="14"/>
      <c r="NY318" s="14"/>
    </row>
    <row r="319" spans="1:389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  <c r="V319" s="14"/>
      <c r="W319" s="14"/>
      <c r="X319" s="14"/>
      <c r="Y319" s="14"/>
      <c r="Z319" s="14"/>
      <c r="AA319" s="14"/>
      <c r="AB319" s="14"/>
      <c r="AC319" s="14"/>
      <c r="AD319" s="14"/>
      <c r="AE319" s="14"/>
      <c r="AF319" s="14"/>
      <c r="AG319" s="14"/>
      <c r="AH319" s="14"/>
      <c r="AI319" s="14"/>
      <c r="AJ319" s="14"/>
      <c r="AK319" s="14"/>
      <c r="AL319" s="14"/>
      <c r="AM319" s="14"/>
      <c r="AN319" s="14"/>
      <c r="AO319" s="14"/>
      <c r="AP319" s="14"/>
      <c r="AQ319" s="14"/>
      <c r="AR319" s="14"/>
      <c r="AS319" s="14"/>
      <c r="AT319" s="14"/>
      <c r="AU319" s="14"/>
      <c r="AV319" s="14"/>
      <c r="AW319" s="14"/>
      <c r="AX319" s="14"/>
      <c r="AY319" s="14"/>
      <c r="AZ319" s="14"/>
      <c r="BA319" s="14"/>
      <c r="BB319" s="14"/>
      <c r="BC319" s="14"/>
      <c r="BD319" s="14"/>
      <c r="BE319" s="14"/>
      <c r="BF319" s="14"/>
      <c r="BG319" s="14"/>
      <c r="BH319" s="14"/>
      <c r="BI319" s="14"/>
      <c r="BJ319" s="14"/>
      <c r="BK319" s="14"/>
      <c r="BL319" s="14"/>
      <c r="BM319" s="14"/>
      <c r="BN319" s="14"/>
      <c r="BO319" s="14"/>
      <c r="BP319" s="14"/>
      <c r="BQ319" s="14"/>
      <c r="BR319" s="14"/>
      <c r="BS319" s="14"/>
      <c r="BT319" s="14"/>
      <c r="BU319" s="14"/>
      <c r="BV319" s="14"/>
      <c r="BW319" s="14"/>
      <c r="BX319" s="14"/>
      <c r="BY319" s="14"/>
      <c r="BZ319" s="14"/>
      <c r="CA319" s="14"/>
      <c r="CB319" s="14"/>
      <c r="CC319" s="14"/>
      <c r="CD319" s="14"/>
      <c r="CE319" s="14"/>
      <c r="CF319" s="14"/>
      <c r="CG319" s="14"/>
      <c r="CH319" s="14"/>
      <c r="CI319" s="14"/>
      <c r="CJ319" s="14"/>
      <c r="CK319" s="14"/>
      <c r="CL319" s="14"/>
      <c r="CM319" s="14"/>
      <c r="CN319" s="14"/>
      <c r="CO319" s="14"/>
      <c r="CP319" s="14"/>
      <c r="CQ319" s="14"/>
      <c r="CR319" s="14"/>
      <c r="CS319" s="14"/>
      <c r="CT319" s="14"/>
      <c r="CU319" s="14"/>
      <c r="CV319" s="14"/>
      <c r="CW319" s="14"/>
      <c r="CX319" s="14"/>
      <c r="CY319" s="14"/>
      <c r="CZ319" s="14"/>
      <c r="DA319" s="14"/>
      <c r="DB319" s="14"/>
      <c r="DC319" s="14"/>
      <c r="DD319" s="14"/>
      <c r="DE319" s="14"/>
      <c r="DF319" s="14"/>
      <c r="DG319" s="14"/>
      <c r="DH319" s="14"/>
      <c r="DI319" s="14"/>
      <c r="DJ319" s="14"/>
      <c r="DK319" s="14"/>
      <c r="DL319" s="14"/>
      <c r="DM319" s="14"/>
      <c r="DN319" s="14"/>
      <c r="DO319" s="14"/>
      <c r="DP319" s="14"/>
      <c r="DQ319" s="14"/>
      <c r="DR319" s="14"/>
      <c r="DS319" s="14"/>
      <c r="DT319" s="14"/>
      <c r="DU319" s="14"/>
      <c r="DV319" s="14"/>
      <c r="DW319" s="14"/>
      <c r="DX319" s="14"/>
      <c r="DY319" s="14"/>
      <c r="DZ319" s="14"/>
      <c r="EA319" s="14"/>
      <c r="EB319" s="14"/>
      <c r="EC319" s="14"/>
      <c r="ED319" s="14"/>
      <c r="EE319" s="14"/>
      <c r="EF319" s="14"/>
      <c r="EG319" s="14"/>
      <c r="EH319" s="14"/>
      <c r="EI319" s="14"/>
      <c r="EJ319" s="14"/>
      <c r="EK319" s="14"/>
      <c r="EL319" s="14"/>
      <c r="EM319" s="14"/>
      <c r="EN319" s="14"/>
      <c r="EO319" s="14"/>
      <c r="EP319" s="14"/>
      <c r="EQ319" s="14"/>
      <c r="ER319" s="14"/>
      <c r="ES319" s="14"/>
      <c r="ET319" s="14"/>
      <c r="EU319" s="14"/>
      <c r="EV319" s="14"/>
      <c r="EW319" s="14"/>
      <c r="EX319" s="14"/>
      <c r="EY319" s="14"/>
      <c r="EZ319" s="14"/>
      <c r="FA319" s="14"/>
      <c r="FB319" s="14"/>
      <c r="FC319" s="14"/>
      <c r="FD319" s="14"/>
      <c r="FE319" s="14"/>
      <c r="FF319" s="14"/>
      <c r="FG319" s="14"/>
      <c r="FH319" s="14"/>
      <c r="FI319" s="14"/>
      <c r="FJ319" s="14"/>
      <c r="FK319" s="14"/>
      <c r="FL319" s="14"/>
      <c r="FM319" s="14"/>
      <c r="FN319" s="14"/>
      <c r="FO319" s="14"/>
      <c r="FP319" s="14"/>
      <c r="FQ319" s="14"/>
      <c r="FR319" s="14"/>
      <c r="FS319" s="14"/>
      <c r="FT319" s="14"/>
      <c r="FU319" s="14"/>
      <c r="FV319" s="14"/>
      <c r="FW319" s="14"/>
      <c r="FX319" s="14"/>
      <c r="FY319" s="14"/>
      <c r="FZ319" s="14"/>
      <c r="GA319" s="14"/>
      <c r="GB319" s="14"/>
      <c r="GC319" s="14"/>
      <c r="GD319" s="14"/>
      <c r="GE319" s="14"/>
      <c r="GF319" s="14"/>
      <c r="GG319" s="14"/>
      <c r="GH319" s="14"/>
      <c r="GI319" s="14"/>
      <c r="GJ319" s="14"/>
      <c r="GK319" s="14"/>
      <c r="GL319" s="14"/>
      <c r="GM319" s="14"/>
      <c r="GN319" s="14"/>
      <c r="GO319" s="14"/>
      <c r="GP319" s="14"/>
      <c r="GQ319" s="14"/>
      <c r="GR319" s="14"/>
      <c r="GS319" s="14"/>
      <c r="GT319" s="14"/>
      <c r="GU319" s="14"/>
      <c r="GV319" s="14"/>
      <c r="GW319" s="14"/>
      <c r="GX319" s="14"/>
      <c r="GY319" s="14"/>
      <c r="GZ319" s="14"/>
      <c r="HA319" s="14"/>
      <c r="HB319" s="14"/>
      <c r="HC319" s="14"/>
      <c r="HD319" s="14"/>
      <c r="HE319" s="14"/>
      <c r="HF319" s="14"/>
      <c r="HG319" s="14"/>
      <c r="HH319" s="14"/>
      <c r="HI319" s="14"/>
      <c r="HJ319" s="14"/>
      <c r="HK319" s="14"/>
      <c r="HL319" s="14"/>
      <c r="HM319" s="14"/>
      <c r="HN319" s="14"/>
      <c r="HO319" s="14"/>
      <c r="HP319" s="14"/>
      <c r="HQ319" s="14"/>
      <c r="HR319" s="14"/>
      <c r="HS319" s="14"/>
      <c r="HT319" s="14"/>
      <c r="HU319" s="14"/>
      <c r="HV319" s="14"/>
      <c r="HW319" s="14"/>
      <c r="HX319" s="14"/>
      <c r="HY319" s="14"/>
      <c r="HZ319" s="14"/>
      <c r="IA319" s="14"/>
      <c r="IB319" s="14"/>
      <c r="IC319" s="14"/>
      <c r="ID319" s="14"/>
      <c r="IE319" s="14"/>
      <c r="IF319" s="14"/>
      <c r="IG319" s="14"/>
      <c r="IH319" s="14"/>
      <c r="II319" s="14"/>
      <c r="IJ319" s="14"/>
      <c r="IK319" s="14"/>
      <c r="IL319" s="14"/>
      <c r="IM319" s="14"/>
      <c r="IN319" s="14"/>
      <c r="IO319" s="14"/>
      <c r="IP319" s="14"/>
      <c r="IQ319" s="14"/>
      <c r="IR319" s="14"/>
      <c r="IS319" s="14"/>
      <c r="IT319" s="14"/>
      <c r="IU319" s="14"/>
      <c r="IV319" s="14"/>
      <c r="IW319" s="14"/>
      <c r="IX319" s="14"/>
      <c r="IY319" s="14"/>
      <c r="IZ319" s="14"/>
      <c r="JA319" s="14"/>
      <c r="JB319" s="14"/>
      <c r="JC319" s="14"/>
      <c r="JD319" s="14"/>
      <c r="JE319" s="14"/>
      <c r="JF319" s="14"/>
      <c r="JG319" s="14"/>
      <c r="JH319" s="14"/>
      <c r="JI319" s="14"/>
      <c r="JJ319" s="14"/>
      <c r="JK319" s="14"/>
      <c r="JL319" s="14"/>
      <c r="JM319" s="14"/>
      <c r="JN319" s="14"/>
      <c r="JO319" s="14"/>
      <c r="JP319" s="14"/>
      <c r="JQ319" s="14"/>
      <c r="JR319" s="14"/>
      <c r="JS319" s="14"/>
      <c r="JT319" s="14"/>
      <c r="JU319" s="14"/>
      <c r="JV319" s="14"/>
      <c r="JW319" s="14"/>
      <c r="JX319" s="14"/>
      <c r="JY319" s="14"/>
      <c r="JZ319" s="14"/>
      <c r="KA319" s="14"/>
      <c r="KB319" s="14"/>
      <c r="KC319" s="14"/>
      <c r="KD319" s="14"/>
      <c r="KE319" s="14"/>
      <c r="KF319" s="14"/>
      <c r="KG319" s="14"/>
      <c r="KH319" s="14"/>
      <c r="KI319" s="14"/>
      <c r="KJ319" s="14"/>
      <c r="KK319" s="14"/>
      <c r="KL319" s="14"/>
      <c r="KM319" s="14"/>
      <c r="KN319" s="14"/>
      <c r="KO319" s="14"/>
      <c r="KP319" s="14"/>
      <c r="KQ319" s="14"/>
      <c r="KR319" s="14"/>
      <c r="KS319" s="14"/>
      <c r="KT319" s="14"/>
      <c r="KU319" s="14"/>
      <c r="KV319" s="14"/>
      <c r="KW319" s="14"/>
      <c r="KX319" s="14"/>
      <c r="KY319" s="14"/>
      <c r="KZ319" s="14"/>
      <c r="LA319" s="14"/>
      <c r="LB319" s="14"/>
      <c r="LC319" s="14"/>
      <c r="LD319" s="14"/>
      <c r="LE319" s="14"/>
      <c r="LF319" s="14"/>
      <c r="LG319" s="14"/>
      <c r="LH319" s="14"/>
      <c r="LI319" s="14"/>
      <c r="LJ319" s="14"/>
      <c r="LK319" s="14"/>
      <c r="LL319" s="14"/>
      <c r="LM319" s="14"/>
      <c r="LN319" s="14"/>
      <c r="LO319" s="14"/>
      <c r="LP319" s="14"/>
      <c r="LQ319" s="14"/>
      <c r="LR319" s="14"/>
      <c r="LS319" s="14"/>
      <c r="LT319" s="14"/>
      <c r="LU319" s="14"/>
      <c r="LV319" s="14"/>
      <c r="LW319" s="14"/>
      <c r="LX319" s="14"/>
      <c r="LY319" s="14"/>
      <c r="LZ319" s="14"/>
      <c r="MA319" s="14"/>
      <c r="MB319" s="14"/>
      <c r="MC319" s="14"/>
      <c r="MD319" s="14"/>
      <c r="ME319" s="14"/>
      <c r="MF319" s="14"/>
      <c r="MG319" s="14"/>
      <c r="MH319" s="14"/>
      <c r="MI319" s="14"/>
      <c r="MJ319" s="14"/>
      <c r="MK319" s="14"/>
      <c r="ML319" s="14"/>
      <c r="MM319" s="14"/>
      <c r="MN319" s="14"/>
      <c r="MO319" s="14"/>
      <c r="MP319" s="14"/>
      <c r="MQ319" s="14"/>
      <c r="MR319" s="14"/>
      <c r="MS319" s="14"/>
      <c r="MT319" s="14"/>
      <c r="MU319" s="14"/>
      <c r="MV319" s="14"/>
      <c r="MW319" s="14"/>
      <c r="MX319" s="14"/>
      <c r="MY319" s="14"/>
      <c r="MZ319" s="14"/>
      <c r="NA319" s="14"/>
      <c r="NB319" s="14"/>
      <c r="NC319" s="14"/>
      <c r="ND319" s="14"/>
      <c r="NE319" s="14"/>
      <c r="NF319" s="14"/>
      <c r="NG319" s="14"/>
      <c r="NH319" s="14"/>
      <c r="NI319" s="14"/>
      <c r="NJ319" s="14"/>
      <c r="NK319" s="14"/>
      <c r="NL319" s="14"/>
      <c r="NM319" s="14"/>
      <c r="NN319" s="14"/>
      <c r="NO319" s="14"/>
      <c r="NP319" s="14"/>
      <c r="NQ319" s="14"/>
      <c r="NR319" s="14"/>
      <c r="NS319" s="14"/>
      <c r="NT319" s="14"/>
      <c r="NU319" s="14"/>
      <c r="NV319" s="14"/>
      <c r="NW319" s="14"/>
      <c r="NX319" s="14"/>
      <c r="NY319" s="14"/>
    </row>
    <row r="320" spans="1:389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4"/>
      <c r="N320" s="14"/>
      <c r="O320" s="14"/>
      <c r="P320" s="14"/>
      <c r="Q320" s="14"/>
      <c r="R320" s="14"/>
      <c r="S320" s="14"/>
      <c r="T320" s="14"/>
      <c r="U320" s="14"/>
      <c r="V320" s="14"/>
      <c r="W320" s="14"/>
      <c r="X320" s="14"/>
      <c r="Y320" s="14"/>
      <c r="Z320" s="14"/>
      <c r="AA320" s="14"/>
      <c r="AB320" s="14"/>
      <c r="AC320" s="14"/>
      <c r="AD320" s="14"/>
      <c r="AE320" s="14"/>
      <c r="AF320" s="14"/>
      <c r="AG320" s="14"/>
      <c r="AH320" s="14"/>
      <c r="AI320" s="14"/>
      <c r="AJ320" s="14"/>
      <c r="AK320" s="14"/>
      <c r="AL320" s="14"/>
      <c r="AM320" s="14"/>
      <c r="AN320" s="14"/>
      <c r="AO320" s="14"/>
      <c r="AP320" s="14"/>
      <c r="AQ320" s="14"/>
      <c r="AR320" s="14"/>
      <c r="AS320" s="14"/>
      <c r="AT320" s="14"/>
      <c r="AU320" s="14"/>
      <c r="AV320" s="14"/>
      <c r="AW320" s="14"/>
      <c r="AX320" s="14"/>
      <c r="AY320" s="14"/>
      <c r="AZ320" s="14"/>
      <c r="BA320" s="14"/>
      <c r="BB320" s="14"/>
      <c r="BC320" s="14"/>
      <c r="BD320" s="14"/>
      <c r="BE320" s="14"/>
      <c r="BF320" s="14"/>
      <c r="BG320" s="14"/>
      <c r="BH320" s="14"/>
      <c r="BI320" s="14"/>
      <c r="BJ320" s="14"/>
      <c r="BK320" s="14"/>
      <c r="BL320" s="14"/>
      <c r="BM320" s="14"/>
      <c r="BN320" s="14"/>
      <c r="BO320" s="14"/>
      <c r="BP320" s="14"/>
      <c r="BQ320" s="14"/>
      <c r="BR320" s="14"/>
      <c r="BS320" s="14"/>
      <c r="BT320" s="14"/>
      <c r="BU320" s="14"/>
      <c r="BV320" s="14"/>
      <c r="BW320" s="14"/>
      <c r="BX320" s="14"/>
      <c r="BY320" s="14"/>
      <c r="BZ320" s="14"/>
      <c r="CA320" s="14"/>
      <c r="CB320" s="14"/>
      <c r="CC320" s="14"/>
      <c r="CD320" s="14"/>
      <c r="CE320" s="14"/>
      <c r="CF320" s="14"/>
      <c r="CG320" s="14"/>
      <c r="CH320" s="14"/>
      <c r="CI320" s="14"/>
      <c r="CJ320" s="14"/>
      <c r="CK320" s="14"/>
      <c r="CL320" s="14"/>
      <c r="CM320" s="14"/>
      <c r="CN320" s="14"/>
      <c r="CO320" s="14"/>
      <c r="CP320" s="14"/>
      <c r="CQ320" s="14"/>
      <c r="CR320" s="14"/>
      <c r="CS320" s="14"/>
      <c r="CT320" s="14"/>
      <c r="CU320" s="14"/>
      <c r="CV320" s="14"/>
      <c r="CW320" s="14"/>
      <c r="CX320" s="14"/>
      <c r="CY320" s="14"/>
      <c r="CZ320" s="14"/>
      <c r="DA320" s="14"/>
      <c r="DB320" s="14"/>
      <c r="DC320" s="14"/>
      <c r="DD320" s="14"/>
      <c r="DE320" s="14"/>
      <c r="DF320" s="14"/>
      <c r="DG320" s="14"/>
      <c r="DH320" s="14"/>
      <c r="DI320" s="14"/>
      <c r="DJ320" s="14"/>
      <c r="DK320" s="14"/>
      <c r="DL320" s="14"/>
      <c r="DM320" s="14"/>
      <c r="DN320" s="14"/>
      <c r="DO320" s="14"/>
      <c r="DP320" s="14"/>
      <c r="DQ320" s="14"/>
      <c r="DR320" s="14"/>
      <c r="DS320" s="14"/>
      <c r="DT320" s="14"/>
      <c r="DU320" s="14"/>
      <c r="DV320" s="14"/>
      <c r="DW320" s="14"/>
      <c r="DX320" s="14"/>
      <c r="DY320" s="14"/>
      <c r="DZ320" s="14"/>
      <c r="EA320" s="14"/>
      <c r="EB320" s="14"/>
      <c r="EC320" s="14"/>
      <c r="ED320" s="14"/>
      <c r="EE320" s="14"/>
      <c r="EF320" s="14"/>
      <c r="EG320" s="14"/>
      <c r="EH320" s="14"/>
      <c r="EI320" s="14"/>
      <c r="EJ320" s="14"/>
      <c r="EK320" s="14"/>
      <c r="EL320" s="14"/>
      <c r="EM320" s="14"/>
      <c r="EN320" s="14"/>
      <c r="EO320" s="14"/>
      <c r="EP320" s="14"/>
      <c r="EQ320" s="14"/>
      <c r="ER320" s="14"/>
      <c r="ES320" s="14"/>
      <c r="ET320" s="14"/>
      <c r="EU320" s="14"/>
      <c r="EV320" s="14"/>
      <c r="EW320" s="14"/>
      <c r="EX320" s="14"/>
      <c r="EY320" s="14"/>
      <c r="EZ320" s="14"/>
      <c r="FA320" s="14"/>
      <c r="FB320" s="14"/>
      <c r="FC320" s="14"/>
      <c r="FD320" s="14"/>
      <c r="FE320" s="14"/>
      <c r="FF320" s="14"/>
      <c r="FG320" s="14"/>
      <c r="FH320" s="14"/>
      <c r="FI320" s="14"/>
      <c r="FJ320" s="14"/>
      <c r="FK320" s="14"/>
      <c r="FL320" s="14"/>
      <c r="FM320" s="14"/>
      <c r="FN320" s="14"/>
      <c r="FO320" s="14"/>
      <c r="FP320" s="14"/>
      <c r="FQ320" s="14"/>
      <c r="FR320" s="14"/>
      <c r="FS320" s="14"/>
      <c r="FT320" s="14"/>
      <c r="FU320" s="14"/>
      <c r="FV320" s="14"/>
      <c r="FW320" s="14"/>
      <c r="FX320" s="14"/>
      <c r="FY320" s="14"/>
      <c r="FZ320" s="14"/>
      <c r="GA320" s="14"/>
      <c r="GB320" s="14"/>
      <c r="GC320" s="14"/>
      <c r="GD320" s="14"/>
      <c r="GE320" s="14"/>
      <c r="GF320" s="14"/>
      <c r="GG320" s="14"/>
      <c r="GH320" s="14"/>
      <c r="GI320" s="14"/>
      <c r="GJ320" s="14"/>
      <c r="GK320" s="14"/>
      <c r="GL320" s="14"/>
      <c r="GM320" s="14"/>
      <c r="GN320" s="14"/>
      <c r="GO320" s="14"/>
      <c r="GP320" s="14"/>
      <c r="GQ320" s="14"/>
      <c r="GR320" s="14"/>
      <c r="GS320" s="14"/>
      <c r="GT320" s="14"/>
      <c r="GU320" s="14"/>
      <c r="GV320" s="14"/>
      <c r="GW320" s="14"/>
      <c r="GX320" s="14"/>
      <c r="GY320" s="14"/>
      <c r="GZ320" s="14"/>
      <c r="HA320" s="14"/>
      <c r="HB320" s="14"/>
      <c r="HC320" s="14"/>
      <c r="HD320" s="14"/>
      <c r="HE320" s="14"/>
      <c r="HF320" s="14"/>
      <c r="HG320" s="14"/>
      <c r="HH320" s="14"/>
      <c r="HI320" s="14"/>
      <c r="HJ320" s="14"/>
      <c r="HK320" s="14"/>
      <c r="HL320" s="14"/>
      <c r="HM320" s="14"/>
      <c r="HN320" s="14"/>
      <c r="HO320" s="14"/>
      <c r="HP320" s="14"/>
      <c r="HQ320" s="14"/>
      <c r="HR320" s="14"/>
      <c r="HS320" s="14"/>
      <c r="HT320" s="14"/>
      <c r="HU320" s="14"/>
      <c r="HV320" s="14"/>
      <c r="HW320" s="14"/>
      <c r="HX320" s="14"/>
      <c r="HY320" s="14"/>
      <c r="HZ320" s="14"/>
      <c r="IA320" s="14"/>
      <c r="IB320" s="14"/>
      <c r="IC320" s="14"/>
      <c r="ID320" s="14"/>
      <c r="IE320" s="14"/>
      <c r="IF320" s="14"/>
      <c r="IG320" s="14"/>
      <c r="IH320" s="14"/>
      <c r="II320" s="14"/>
      <c r="IJ320" s="14"/>
      <c r="IK320" s="14"/>
      <c r="IL320" s="14"/>
      <c r="IM320" s="14"/>
      <c r="IN320" s="14"/>
      <c r="IO320" s="14"/>
      <c r="IP320" s="14"/>
      <c r="IQ320" s="14"/>
      <c r="IR320" s="14"/>
      <c r="IS320" s="14"/>
      <c r="IT320" s="14"/>
      <c r="IU320" s="14"/>
      <c r="IV320" s="14"/>
      <c r="IW320" s="14"/>
      <c r="IX320" s="14"/>
      <c r="IY320" s="14"/>
      <c r="IZ320" s="14"/>
      <c r="JA320" s="14"/>
      <c r="JB320" s="14"/>
      <c r="JC320" s="14"/>
      <c r="JD320" s="14"/>
      <c r="JE320" s="14"/>
      <c r="JF320" s="14"/>
      <c r="JG320" s="14"/>
      <c r="JH320" s="14"/>
      <c r="JI320" s="14"/>
      <c r="JJ320" s="14"/>
      <c r="JK320" s="14"/>
      <c r="JL320" s="14"/>
      <c r="JM320" s="14"/>
      <c r="JN320" s="14"/>
      <c r="JO320" s="14"/>
      <c r="JP320" s="14"/>
      <c r="JQ320" s="14"/>
      <c r="JR320" s="14"/>
      <c r="JS320" s="14"/>
      <c r="JT320" s="14"/>
      <c r="JU320" s="14"/>
      <c r="JV320" s="14"/>
      <c r="JW320" s="14"/>
      <c r="JX320" s="14"/>
      <c r="JY320" s="14"/>
      <c r="JZ320" s="14"/>
      <c r="KA320" s="14"/>
      <c r="KB320" s="14"/>
      <c r="KC320" s="14"/>
      <c r="KD320" s="14"/>
      <c r="KE320" s="14"/>
      <c r="KF320" s="14"/>
      <c r="KG320" s="14"/>
      <c r="KH320" s="14"/>
      <c r="KI320" s="14"/>
      <c r="KJ320" s="14"/>
      <c r="KK320" s="14"/>
      <c r="KL320" s="14"/>
      <c r="KM320" s="14"/>
      <c r="KN320" s="14"/>
      <c r="KO320" s="14"/>
      <c r="KP320" s="14"/>
      <c r="KQ320" s="14"/>
      <c r="KR320" s="14"/>
      <c r="KS320" s="14"/>
      <c r="KT320" s="14"/>
      <c r="KU320" s="14"/>
      <c r="KV320" s="14"/>
      <c r="KW320" s="14"/>
      <c r="KX320" s="14"/>
      <c r="KY320" s="14"/>
      <c r="KZ320" s="14"/>
      <c r="LA320" s="14"/>
      <c r="LB320" s="14"/>
      <c r="LC320" s="14"/>
      <c r="LD320" s="14"/>
      <c r="LE320" s="14"/>
      <c r="LF320" s="14"/>
      <c r="LG320" s="14"/>
      <c r="LH320" s="14"/>
      <c r="LI320" s="14"/>
      <c r="LJ320" s="14"/>
      <c r="LK320" s="14"/>
      <c r="LL320" s="14"/>
      <c r="LM320" s="14"/>
      <c r="LN320" s="14"/>
      <c r="LO320" s="14"/>
      <c r="LP320" s="14"/>
      <c r="LQ320" s="14"/>
      <c r="LR320" s="14"/>
      <c r="LS320" s="14"/>
      <c r="LT320" s="14"/>
      <c r="LU320" s="14"/>
      <c r="LV320" s="14"/>
      <c r="LW320" s="14"/>
      <c r="LX320" s="14"/>
      <c r="LY320" s="14"/>
      <c r="LZ320" s="14"/>
      <c r="MA320" s="14"/>
      <c r="MB320" s="14"/>
      <c r="MC320" s="14"/>
      <c r="MD320" s="14"/>
      <c r="ME320" s="14"/>
      <c r="MF320" s="14"/>
      <c r="MG320" s="14"/>
      <c r="MH320" s="14"/>
      <c r="MI320" s="14"/>
      <c r="MJ320" s="14"/>
      <c r="MK320" s="14"/>
      <c r="ML320" s="14"/>
      <c r="MM320" s="14"/>
      <c r="MN320" s="14"/>
      <c r="MO320" s="14"/>
      <c r="MP320" s="14"/>
      <c r="MQ320" s="14"/>
      <c r="MR320" s="14"/>
      <c r="MS320" s="14"/>
      <c r="MT320" s="14"/>
      <c r="MU320" s="14"/>
      <c r="MV320" s="14"/>
      <c r="MW320" s="14"/>
      <c r="MX320" s="14"/>
      <c r="MY320" s="14"/>
      <c r="MZ320" s="14"/>
      <c r="NA320" s="14"/>
      <c r="NB320" s="14"/>
      <c r="NC320" s="14"/>
      <c r="ND320" s="14"/>
      <c r="NE320" s="14"/>
      <c r="NF320" s="14"/>
      <c r="NG320" s="14"/>
      <c r="NH320" s="14"/>
      <c r="NI320" s="14"/>
      <c r="NJ320" s="14"/>
      <c r="NK320" s="14"/>
      <c r="NL320" s="14"/>
      <c r="NM320" s="14"/>
      <c r="NN320" s="14"/>
      <c r="NO320" s="14"/>
      <c r="NP320" s="14"/>
      <c r="NQ320" s="14"/>
      <c r="NR320" s="14"/>
      <c r="NS320" s="14"/>
      <c r="NT320" s="14"/>
      <c r="NU320" s="14"/>
      <c r="NV320" s="14"/>
      <c r="NW320" s="14"/>
      <c r="NX320" s="14"/>
      <c r="NY320" s="14"/>
    </row>
    <row r="321" spans="1:389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4"/>
      <c r="N321" s="14"/>
      <c r="O321" s="14"/>
      <c r="P321" s="14"/>
      <c r="Q321" s="14"/>
      <c r="R321" s="14"/>
      <c r="S321" s="14"/>
      <c r="T321" s="14"/>
      <c r="U321" s="14"/>
      <c r="V321" s="14"/>
      <c r="W321" s="14"/>
      <c r="X321" s="14"/>
      <c r="Y321" s="14"/>
      <c r="Z321" s="14"/>
      <c r="AA321" s="14"/>
      <c r="AB321" s="14"/>
      <c r="AC321" s="14"/>
      <c r="AD321" s="14"/>
      <c r="AE321" s="14"/>
      <c r="AF321" s="14"/>
      <c r="AG321" s="14"/>
      <c r="AH321" s="14"/>
      <c r="AI321" s="14"/>
      <c r="AJ321" s="14"/>
      <c r="AK321" s="14"/>
      <c r="AL321" s="14"/>
      <c r="AM321" s="14"/>
      <c r="AN321" s="14"/>
      <c r="AO321" s="14"/>
      <c r="AP321" s="14"/>
      <c r="AQ321" s="14"/>
      <c r="AR321" s="14"/>
      <c r="AS321" s="14"/>
      <c r="AT321" s="14"/>
      <c r="AU321" s="14"/>
      <c r="AV321" s="14"/>
      <c r="AW321" s="14"/>
      <c r="AX321" s="14"/>
      <c r="AY321" s="14"/>
      <c r="AZ321" s="14"/>
      <c r="BA321" s="14"/>
      <c r="BB321" s="14"/>
      <c r="BC321" s="14"/>
      <c r="BD321" s="14"/>
      <c r="BE321" s="14"/>
      <c r="BF321" s="14"/>
      <c r="BG321" s="14"/>
      <c r="BH321" s="14"/>
      <c r="BI321" s="14"/>
      <c r="BJ321" s="14"/>
      <c r="BK321" s="14"/>
      <c r="BL321" s="14"/>
      <c r="BM321" s="14"/>
      <c r="BN321" s="14"/>
      <c r="BO321" s="14"/>
      <c r="BP321" s="14"/>
      <c r="BQ321" s="14"/>
      <c r="BR321" s="14"/>
      <c r="BS321" s="14"/>
      <c r="BT321" s="14"/>
      <c r="BU321" s="14"/>
      <c r="BV321" s="14"/>
      <c r="BW321" s="14"/>
      <c r="BX321" s="14"/>
      <c r="BY321" s="14"/>
      <c r="BZ321" s="14"/>
      <c r="CA321" s="14"/>
      <c r="CB321" s="14"/>
      <c r="CC321" s="14"/>
      <c r="CD321" s="14"/>
      <c r="CE321" s="14"/>
      <c r="CF321" s="14"/>
      <c r="CG321" s="14"/>
      <c r="CH321" s="14"/>
      <c r="CI321" s="14"/>
      <c r="CJ321" s="14"/>
      <c r="CK321" s="14"/>
      <c r="CL321" s="14"/>
      <c r="CM321" s="14"/>
      <c r="CN321" s="14"/>
      <c r="CO321" s="14"/>
      <c r="CP321" s="14"/>
      <c r="CQ321" s="14"/>
      <c r="CR321" s="14"/>
      <c r="CS321" s="14"/>
      <c r="CT321" s="14"/>
      <c r="CU321" s="14"/>
      <c r="CV321" s="14"/>
      <c r="CW321" s="14"/>
      <c r="CX321" s="14"/>
      <c r="CY321" s="14"/>
      <c r="CZ321" s="14"/>
      <c r="DA321" s="14"/>
      <c r="DB321" s="14"/>
      <c r="DC321" s="14"/>
      <c r="DD321" s="14"/>
      <c r="DE321" s="14"/>
      <c r="DF321" s="14"/>
      <c r="DG321" s="14"/>
      <c r="DH321" s="14"/>
      <c r="DI321" s="14"/>
      <c r="DJ321" s="14"/>
      <c r="DK321" s="14"/>
      <c r="DL321" s="14"/>
      <c r="DM321" s="14"/>
      <c r="DN321" s="14"/>
      <c r="DO321" s="14"/>
      <c r="DP321" s="14"/>
      <c r="DQ321" s="14"/>
      <c r="DR321" s="14"/>
      <c r="DS321" s="14"/>
      <c r="DT321" s="14"/>
      <c r="DU321" s="14"/>
      <c r="DV321" s="14"/>
      <c r="DW321" s="14"/>
      <c r="DX321" s="14"/>
      <c r="DY321" s="14"/>
      <c r="DZ321" s="14"/>
      <c r="EA321" s="14"/>
      <c r="EB321" s="14"/>
      <c r="EC321" s="14"/>
      <c r="ED321" s="14"/>
      <c r="EE321" s="14"/>
      <c r="EF321" s="14"/>
      <c r="EG321" s="14"/>
      <c r="EH321" s="14"/>
      <c r="EI321" s="14"/>
      <c r="EJ321" s="14"/>
      <c r="EK321" s="14"/>
      <c r="EL321" s="14"/>
      <c r="EM321" s="14"/>
      <c r="EN321" s="14"/>
      <c r="EO321" s="14"/>
      <c r="EP321" s="14"/>
      <c r="EQ321" s="14"/>
      <c r="ER321" s="14"/>
      <c r="ES321" s="14"/>
      <c r="ET321" s="14"/>
      <c r="EU321" s="14"/>
      <c r="EV321" s="14"/>
      <c r="EW321" s="14"/>
      <c r="EX321" s="14"/>
      <c r="EY321" s="14"/>
      <c r="EZ321" s="14"/>
      <c r="FA321" s="14"/>
      <c r="FB321" s="14"/>
      <c r="FC321" s="14"/>
      <c r="FD321" s="14"/>
      <c r="FE321" s="14"/>
      <c r="FF321" s="14"/>
      <c r="FG321" s="14"/>
      <c r="FH321" s="14"/>
      <c r="FI321" s="14"/>
      <c r="FJ321" s="14"/>
      <c r="FK321" s="14"/>
      <c r="FL321" s="14"/>
      <c r="FM321" s="14"/>
      <c r="FN321" s="14"/>
      <c r="FO321" s="14"/>
      <c r="FP321" s="14"/>
      <c r="FQ321" s="14"/>
      <c r="FR321" s="14"/>
      <c r="FS321" s="14"/>
      <c r="FT321" s="14"/>
      <c r="FU321" s="14"/>
      <c r="FV321" s="14"/>
      <c r="FW321" s="14"/>
      <c r="FX321" s="14"/>
      <c r="FY321" s="14"/>
      <c r="FZ321" s="14"/>
      <c r="GA321" s="14"/>
      <c r="GB321" s="14"/>
      <c r="GC321" s="14"/>
      <c r="GD321" s="14"/>
      <c r="GE321" s="14"/>
      <c r="GF321" s="14"/>
      <c r="GG321" s="14"/>
      <c r="GH321" s="14"/>
      <c r="GI321" s="14"/>
      <c r="GJ321" s="14"/>
      <c r="GK321" s="14"/>
      <c r="GL321" s="14"/>
      <c r="GM321" s="14"/>
      <c r="GN321" s="14"/>
      <c r="GO321" s="14"/>
      <c r="GP321" s="14"/>
      <c r="GQ321" s="14"/>
      <c r="GR321" s="14"/>
      <c r="GS321" s="14"/>
      <c r="GT321" s="14"/>
      <c r="GU321" s="14"/>
      <c r="GV321" s="14"/>
      <c r="GW321" s="14"/>
      <c r="GX321" s="14"/>
      <c r="GY321" s="14"/>
      <c r="GZ321" s="14"/>
      <c r="HA321" s="14"/>
      <c r="HB321" s="14"/>
      <c r="HC321" s="14"/>
      <c r="HD321" s="14"/>
      <c r="HE321" s="14"/>
      <c r="HF321" s="14"/>
      <c r="HG321" s="14"/>
      <c r="HH321" s="14"/>
      <c r="HI321" s="14"/>
      <c r="HJ321" s="14"/>
      <c r="HK321" s="14"/>
      <c r="HL321" s="14"/>
      <c r="HM321" s="14"/>
      <c r="HN321" s="14"/>
      <c r="HO321" s="14"/>
      <c r="HP321" s="14"/>
      <c r="HQ321" s="14"/>
      <c r="HR321" s="14"/>
      <c r="HS321" s="14"/>
      <c r="HT321" s="14"/>
      <c r="HU321" s="14"/>
      <c r="HV321" s="14"/>
      <c r="HW321" s="14"/>
      <c r="HX321" s="14"/>
      <c r="HY321" s="14"/>
      <c r="HZ321" s="14"/>
      <c r="IA321" s="14"/>
      <c r="IB321" s="14"/>
      <c r="IC321" s="14"/>
      <c r="ID321" s="14"/>
      <c r="IE321" s="14"/>
      <c r="IF321" s="14"/>
      <c r="IG321" s="14"/>
      <c r="IH321" s="14"/>
      <c r="II321" s="14"/>
      <c r="IJ321" s="14"/>
      <c r="IK321" s="14"/>
      <c r="IL321" s="14"/>
      <c r="IM321" s="14"/>
      <c r="IN321" s="14"/>
      <c r="IO321" s="14"/>
      <c r="IP321" s="14"/>
      <c r="IQ321" s="14"/>
      <c r="IR321" s="14"/>
      <c r="IS321" s="14"/>
      <c r="IT321" s="14"/>
      <c r="IU321" s="14"/>
      <c r="IV321" s="14"/>
      <c r="IW321" s="14"/>
      <c r="IX321" s="14"/>
      <c r="IY321" s="14"/>
      <c r="IZ321" s="14"/>
      <c r="JA321" s="14"/>
      <c r="JB321" s="14"/>
      <c r="JC321" s="14"/>
      <c r="JD321" s="14"/>
      <c r="JE321" s="14"/>
      <c r="JF321" s="14"/>
      <c r="JG321" s="14"/>
      <c r="JH321" s="14"/>
      <c r="JI321" s="14"/>
      <c r="JJ321" s="14"/>
      <c r="JK321" s="14"/>
      <c r="JL321" s="14"/>
      <c r="JM321" s="14"/>
      <c r="JN321" s="14"/>
      <c r="JO321" s="14"/>
      <c r="JP321" s="14"/>
      <c r="JQ321" s="14"/>
      <c r="JR321" s="14"/>
      <c r="JS321" s="14"/>
      <c r="JT321" s="14"/>
      <c r="JU321" s="14"/>
      <c r="JV321" s="14"/>
      <c r="JW321" s="14"/>
      <c r="JX321" s="14"/>
      <c r="JY321" s="14"/>
      <c r="JZ321" s="14"/>
      <c r="KA321" s="14"/>
      <c r="KB321" s="14"/>
      <c r="KC321" s="14"/>
      <c r="KD321" s="14"/>
      <c r="KE321" s="14"/>
      <c r="KF321" s="14"/>
      <c r="KG321" s="14"/>
      <c r="KH321" s="14"/>
      <c r="KI321" s="14"/>
      <c r="KJ321" s="14"/>
      <c r="KK321" s="14"/>
      <c r="KL321" s="14"/>
      <c r="KM321" s="14"/>
      <c r="KN321" s="14"/>
      <c r="KO321" s="14"/>
      <c r="KP321" s="14"/>
      <c r="KQ321" s="14"/>
      <c r="KR321" s="14"/>
      <c r="KS321" s="14"/>
      <c r="KT321" s="14"/>
      <c r="KU321" s="14"/>
      <c r="KV321" s="14"/>
      <c r="KW321" s="14"/>
      <c r="KX321" s="14"/>
      <c r="KY321" s="14"/>
      <c r="KZ321" s="14"/>
      <c r="LA321" s="14"/>
      <c r="LB321" s="14"/>
      <c r="LC321" s="14"/>
      <c r="LD321" s="14"/>
      <c r="LE321" s="14"/>
      <c r="LF321" s="14"/>
      <c r="LG321" s="14"/>
      <c r="LH321" s="14"/>
      <c r="LI321" s="14"/>
      <c r="LJ321" s="14"/>
      <c r="LK321" s="14"/>
      <c r="LL321" s="14"/>
      <c r="LM321" s="14"/>
      <c r="LN321" s="14"/>
      <c r="LO321" s="14"/>
      <c r="LP321" s="14"/>
      <c r="LQ321" s="14"/>
      <c r="LR321" s="14"/>
      <c r="LS321" s="14"/>
      <c r="LT321" s="14"/>
      <c r="LU321" s="14"/>
      <c r="LV321" s="14"/>
      <c r="LW321" s="14"/>
      <c r="LX321" s="14"/>
      <c r="LY321" s="14"/>
      <c r="LZ321" s="14"/>
      <c r="MA321" s="14"/>
      <c r="MB321" s="14"/>
      <c r="MC321" s="14"/>
      <c r="MD321" s="14"/>
      <c r="ME321" s="14"/>
      <c r="MF321" s="14"/>
      <c r="MG321" s="14"/>
      <c r="MH321" s="14"/>
      <c r="MI321" s="14"/>
      <c r="MJ321" s="14"/>
      <c r="MK321" s="14"/>
      <c r="ML321" s="14"/>
      <c r="MM321" s="14"/>
      <c r="MN321" s="14"/>
      <c r="MO321" s="14"/>
      <c r="MP321" s="14"/>
      <c r="MQ321" s="14"/>
      <c r="MR321" s="14"/>
      <c r="MS321" s="14"/>
      <c r="MT321" s="14"/>
      <c r="MU321" s="14"/>
      <c r="MV321" s="14"/>
      <c r="MW321" s="14"/>
      <c r="MX321" s="14"/>
      <c r="MY321" s="14"/>
      <c r="MZ321" s="14"/>
      <c r="NA321" s="14"/>
      <c r="NB321" s="14"/>
      <c r="NC321" s="14"/>
      <c r="ND321" s="14"/>
      <c r="NE321" s="14"/>
      <c r="NF321" s="14"/>
      <c r="NG321" s="14"/>
      <c r="NH321" s="14"/>
      <c r="NI321" s="14"/>
      <c r="NJ321" s="14"/>
      <c r="NK321" s="14"/>
      <c r="NL321" s="14"/>
      <c r="NM321" s="14"/>
      <c r="NN321" s="14"/>
      <c r="NO321" s="14"/>
      <c r="NP321" s="14"/>
      <c r="NQ321" s="14"/>
      <c r="NR321" s="14"/>
      <c r="NS321" s="14"/>
      <c r="NT321" s="14"/>
      <c r="NU321" s="14"/>
      <c r="NV321" s="14"/>
      <c r="NW321" s="14"/>
      <c r="NX321" s="14"/>
      <c r="NY321" s="14"/>
    </row>
    <row r="322" spans="1:389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4"/>
      <c r="N322" s="14"/>
      <c r="O322" s="14"/>
      <c r="P322" s="14"/>
      <c r="Q322" s="14"/>
      <c r="R322" s="14"/>
      <c r="S322" s="14"/>
      <c r="T322" s="14"/>
      <c r="U322" s="14"/>
      <c r="V322" s="14"/>
      <c r="W322" s="14"/>
      <c r="X322" s="14"/>
      <c r="Y322" s="14"/>
      <c r="Z322" s="14"/>
      <c r="AA322" s="14"/>
      <c r="AB322" s="14"/>
      <c r="AC322" s="14"/>
      <c r="AD322" s="14"/>
      <c r="AE322" s="14"/>
      <c r="AF322" s="14"/>
      <c r="AG322" s="14"/>
      <c r="AH322" s="14"/>
      <c r="AI322" s="14"/>
      <c r="AJ322" s="14"/>
      <c r="AK322" s="14"/>
      <c r="AL322" s="14"/>
      <c r="AM322" s="14"/>
      <c r="AN322" s="14"/>
      <c r="AO322" s="14"/>
      <c r="AP322" s="14"/>
      <c r="AQ322" s="14"/>
      <c r="AR322" s="14"/>
      <c r="AS322" s="14"/>
      <c r="AT322" s="14"/>
      <c r="AU322" s="14"/>
      <c r="AV322" s="14"/>
      <c r="AW322" s="14"/>
      <c r="AX322" s="14"/>
      <c r="AY322" s="14"/>
      <c r="AZ322" s="14"/>
      <c r="BA322" s="14"/>
      <c r="BB322" s="14"/>
      <c r="BC322" s="14"/>
      <c r="BD322" s="14"/>
      <c r="BE322" s="14"/>
      <c r="BF322" s="14"/>
      <c r="BG322" s="14"/>
      <c r="BH322" s="14"/>
      <c r="BI322" s="14"/>
      <c r="BJ322" s="14"/>
      <c r="BK322" s="14"/>
      <c r="BL322" s="14"/>
      <c r="BM322" s="14"/>
      <c r="BN322" s="14"/>
      <c r="BO322" s="14"/>
      <c r="BP322" s="14"/>
      <c r="BQ322" s="14"/>
      <c r="BR322" s="14"/>
      <c r="BS322" s="14"/>
      <c r="BT322" s="14"/>
      <c r="BU322" s="14"/>
      <c r="BV322" s="14"/>
      <c r="BW322" s="14"/>
      <c r="BX322" s="14"/>
      <c r="BY322" s="14"/>
      <c r="BZ322" s="14"/>
      <c r="CA322" s="14"/>
      <c r="CB322" s="14"/>
      <c r="CC322" s="14"/>
      <c r="CD322" s="14"/>
      <c r="CE322" s="14"/>
      <c r="CF322" s="14"/>
      <c r="CG322" s="14"/>
      <c r="CH322" s="14"/>
      <c r="CI322" s="14"/>
      <c r="CJ322" s="14"/>
      <c r="CK322" s="14"/>
      <c r="CL322" s="14"/>
      <c r="CM322" s="14"/>
      <c r="CN322" s="14"/>
      <c r="CO322" s="14"/>
      <c r="CP322" s="14"/>
      <c r="CQ322" s="14"/>
      <c r="CR322" s="14"/>
      <c r="CS322" s="14"/>
      <c r="CT322" s="14"/>
      <c r="CU322" s="14"/>
      <c r="CV322" s="14"/>
      <c r="CW322" s="14"/>
      <c r="CX322" s="14"/>
      <c r="CY322" s="14"/>
      <c r="CZ322" s="14"/>
      <c r="DA322" s="14"/>
      <c r="DB322" s="14"/>
      <c r="DC322" s="14"/>
      <c r="DD322" s="14"/>
      <c r="DE322" s="14"/>
      <c r="DF322" s="14"/>
      <c r="DG322" s="14"/>
      <c r="DH322" s="14"/>
      <c r="DI322" s="14"/>
      <c r="DJ322" s="14"/>
      <c r="DK322" s="14"/>
      <c r="DL322" s="14"/>
      <c r="DM322" s="14"/>
      <c r="DN322" s="14"/>
      <c r="DO322" s="14"/>
      <c r="DP322" s="14"/>
      <c r="DQ322" s="14"/>
      <c r="DR322" s="14"/>
      <c r="DS322" s="14"/>
      <c r="DT322" s="14"/>
      <c r="DU322" s="14"/>
      <c r="DV322" s="14"/>
      <c r="DW322" s="14"/>
      <c r="DX322" s="14"/>
      <c r="DY322" s="14"/>
      <c r="DZ322" s="14"/>
      <c r="EA322" s="14"/>
      <c r="EB322" s="14"/>
      <c r="EC322" s="14"/>
      <c r="ED322" s="14"/>
      <c r="EE322" s="14"/>
      <c r="EF322" s="14"/>
      <c r="EG322" s="14"/>
      <c r="EH322" s="14"/>
      <c r="EI322" s="14"/>
      <c r="EJ322" s="14"/>
      <c r="EK322" s="14"/>
      <c r="EL322" s="14"/>
      <c r="EM322" s="14"/>
      <c r="EN322" s="14"/>
      <c r="EO322" s="14"/>
      <c r="EP322" s="14"/>
      <c r="EQ322" s="14"/>
      <c r="ER322" s="14"/>
      <c r="ES322" s="14"/>
      <c r="ET322" s="14"/>
      <c r="EU322" s="14"/>
      <c r="EV322" s="14"/>
      <c r="EW322" s="14"/>
      <c r="EX322" s="14"/>
      <c r="EY322" s="14"/>
      <c r="EZ322" s="14"/>
      <c r="FA322" s="14"/>
      <c r="FB322" s="14"/>
      <c r="FC322" s="14"/>
      <c r="FD322" s="14"/>
      <c r="FE322" s="14"/>
      <c r="FF322" s="14"/>
      <c r="FG322" s="14"/>
      <c r="FH322" s="14"/>
      <c r="FI322" s="14"/>
      <c r="FJ322" s="14"/>
      <c r="FK322" s="14"/>
      <c r="FL322" s="14"/>
      <c r="FM322" s="14"/>
      <c r="FN322" s="14"/>
      <c r="FO322" s="14"/>
      <c r="FP322" s="14"/>
      <c r="FQ322" s="14"/>
      <c r="FR322" s="14"/>
      <c r="FS322" s="14"/>
      <c r="FT322" s="14"/>
      <c r="FU322" s="14"/>
      <c r="FV322" s="14"/>
      <c r="FW322" s="14"/>
      <c r="FX322" s="14"/>
      <c r="FY322" s="14"/>
      <c r="FZ322" s="14"/>
      <c r="GA322" s="14"/>
      <c r="GB322" s="14"/>
      <c r="GC322" s="14"/>
      <c r="GD322" s="14"/>
      <c r="GE322" s="14"/>
      <c r="GF322" s="14"/>
      <c r="GG322" s="14"/>
      <c r="GH322" s="14"/>
      <c r="GI322" s="14"/>
      <c r="GJ322" s="14"/>
      <c r="GK322" s="14"/>
      <c r="GL322" s="14"/>
      <c r="GM322" s="14"/>
      <c r="GN322" s="14"/>
      <c r="GO322" s="14"/>
      <c r="GP322" s="14"/>
      <c r="GQ322" s="14"/>
      <c r="GR322" s="14"/>
      <c r="GS322" s="14"/>
      <c r="GT322" s="14"/>
      <c r="GU322" s="14"/>
      <c r="GV322" s="14"/>
      <c r="GW322" s="14"/>
      <c r="GX322" s="14"/>
      <c r="GY322" s="14"/>
      <c r="GZ322" s="14"/>
      <c r="HA322" s="14"/>
      <c r="HB322" s="14"/>
      <c r="HC322" s="14"/>
      <c r="HD322" s="14"/>
      <c r="HE322" s="14"/>
      <c r="HF322" s="14"/>
      <c r="HG322" s="14"/>
      <c r="HH322" s="14"/>
      <c r="HI322" s="14"/>
      <c r="HJ322" s="14"/>
      <c r="HK322" s="14"/>
      <c r="HL322" s="14"/>
      <c r="HM322" s="14"/>
      <c r="HN322" s="14"/>
      <c r="HO322" s="14"/>
      <c r="HP322" s="14"/>
      <c r="HQ322" s="14"/>
      <c r="HR322" s="14"/>
      <c r="HS322" s="14"/>
      <c r="HT322" s="14"/>
      <c r="HU322" s="14"/>
      <c r="HV322" s="14"/>
      <c r="HW322" s="14"/>
      <c r="HX322" s="14"/>
      <c r="HY322" s="14"/>
      <c r="HZ322" s="14"/>
      <c r="IA322" s="14"/>
      <c r="IB322" s="14"/>
      <c r="IC322" s="14"/>
      <c r="ID322" s="14"/>
      <c r="IE322" s="14"/>
      <c r="IF322" s="14"/>
      <c r="IG322" s="14"/>
      <c r="IH322" s="14"/>
      <c r="II322" s="14"/>
      <c r="IJ322" s="14"/>
      <c r="IK322" s="14"/>
      <c r="IL322" s="14"/>
      <c r="IM322" s="14"/>
      <c r="IN322" s="14"/>
      <c r="IO322" s="14"/>
      <c r="IP322" s="14"/>
      <c r="IQ322" s="14"/>
      <c r="IR322" s="14"/>
      <c r="IS322" s="14"/>
      <c r="IT322" s="14"/>
      <c r="IU322" s="14"/>
      <c r="IV322" s="14"/>
      <c r="IW322" s="14"/>
      <c r="IX322" s="14"/>
      <c r="IY322" s="14"/>
      <c r="IZ322" s="14"/>
      <c r="JA322" s="14"/>
      <c r="JB322" s="14"/>
      <c r="JC322" s="14"/>
      <c r="JD322" s="14"/>
      <c r="JE322" s="14"/>
      <c r="JF322" s="14"/>
      <c r="JG322" s="14"/>
      <c r="JH322" s="14"/>
      <c r="JI322" s="14"/>
      <c r="JJ322" s="14"/>
      <c r="JK322" s="14"/>
      <c r="JL322" s="14"/>
      <c r="JM322" s="14"/>
      <c r="JN322" s="14"/>
      <c r="JO322" s="14"/>
      <c r="JP322" s="14"/>
      <c r="JQ322" s="14"/>
      <c r="JR322" s="14"/>
      <c r="JS322" s="14"/>
      <c r="JT322" s="14"/>
      <c r="JU322" s="14"/>
      <c r="JV322" s="14"/>
      <c r="JW322" s="14"/>
      <c r="JX322" s="14"/>
      <c r="JY322" s="14"/>
      <c r="JZ322" s="14"/>
      <c r="KA322" s="14"/>
      <c r="KB322" s="14"/>
      <c r="KC322" s="14"/>
      <c r="KD322" s="14"/>
      <c r="KE322" s="14"/>
      <c r="KF322" s="14"/>
      <c r="KG322" s="14"/>
      <c r="KH322" s="14"/>
      <c r="KI322" s="14"/>
      <c r="KJ322" s="14"/>
      <c r="KK322" s="14"/>
      <c r="KL322" s="14"/>
      <c r="KM322" s="14"/>
      <c r="KN322" s="14"/>
      <c r="KO322" s="14"/>
      <c r="KP322" s="14"/>
      <c r="KQ322" s="14"/>
      <c r="KR322" s="14"/>
      <c r="KS322" s="14"/>
      <c r="KT322" s="14"/>
      <c r="KU322" s="14"/>
      <c r="KV322" s="14"/>
      <c r="KW322" s="14"/>
      <c r="KX322" s="14"/>
      <c r="KY322" s="14"/>
      <c r="KZ322" s="14"/>
      <c r="LA322" s="14"/>
      <c r="LB322" s="14"/>
      <c r="LC322" s="14"/>
      <c r="LD322" s="14"/>
      <c r="LE322" s="14"/>
      <c r="LF322" s="14"/>
      <c r="LG322" s="14"/>
      <c r="LH322" s="14"/>
      <c r="LI322" s="14"/>
      <c r="LJ322" s="14"/>
      <c r="LK322" s="14"/>
      <c r="LL322" s="14"/>
      <c r="LM322" s="14"/>
      <c r="LN322" s="14"/>
      <c r="LO322" s="14"/>
      <c r="LP322" s="14"/>
      <c r="LQ322" s="14"/>
      <c r="LR322" s="14"/>
      <c r="LS322" s="14"/>
      <c r="LT322" s="14"/>
      <c r="LU322" s="14"/>
      <c r="LV322" s="14"/>
      <c r="LW322" s="14"/>
      <c r="LX322" s="14"/>
      <c r="LY322" s="14"/>
      <c r="LZ322" s="14"/>
      <c r="MA322" s="14"/>
      <c r="MB322" s="14"/>
      <c r="MC322" s="14"/>
      <c r="MD322" s="14"/>
      <c r="ME322" s="14"/>
      <c r="MF322" s="14"/>
      <c r="MG322" s="14"/>
      <c r="MH322" s="14"/>
      <c r="MI322" s="14"/>
      <c r="MJ322" s="14"/>
      <c r="MK322" s="14"/>
      <c r="ML322" s="14"/>
      <c r="MM322" s="14"/>
      <c r="MN322" s="14"/>
      <c r="MO322" s="14"/>
      <c r="MP322" s="14"/>
      <c r="MQ322" s="14"/>
      <c r="MR322" s="14"/>
      <c r="MS322" s="14"/>
      <c r="MT322" s="14"/>
      <c r="MU322" s="14"/>
      <c r="MV322" s="14"/>
      <c r="MW322" s="14"/>
      <c r="MX322" s="14"/>
      <c r="MY322" s="14"/>
      <c r="MZ322" s="14"/>
      <c r="NA322" s="14"/>
      <c r="NB322" s="14"/>
      <c r="NC322" s="14"/>
      <c r="ND322" s="14"/>
      <c r="NE322" s="14"/>
      <c r="NF322" s="14"/>
      <c r="NG322" s="14"/>
      <c r="NH322" s="14"/>
      <c r="NI322" s="14"/>
      <c r="NJ322" s="14"/>
      <c r="NK322" s="14"/>
      <c r="NL322" s="14"/>
      <c r="NM322" s="14"/>
      <c r="NN322" s="14"/>
      <c r="NO322" s="14"/>
      <c r="NP322" s="14"/>
      <c r="NQ322" s="14"/>
      <c r="NR322" s="14"/>
      <c r="NS322" s="14"/>
      <c r="NT322" s="14"/>
      <c r="NU322" s="14"/>
      <c r="NV322" s="14"/>
      <c r="NW322" s="14"/>
      <c r="NX322" s="14"/>
      <c r="NY322" s="14"/>
    </row>
    <row r="323" spans="1:389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4"/>
      <c r="N323" s="14"/>
      <c r="O323" s="14"/>
      <c r="P323" s="14"/>
      <c r="Q323" s="14"/>
      <c r="R323" s="14"/>
      <c r="S323" s="14"/>
      <c r="T323" s="14"/>
      <c r="U323" s="14"/>
      <c r="V323" s="14"/>
      <c r="W323" s="14"/>
      <c r="X323" s="14"/>
      <c r="Y323" s="14"/>
      <c r="Z323" s="14"/>
      <c r="AA323" s="14"/>
      <c r="AB323" s="14"/>
      <c r="AC323" s="14"/>
      <c r="AD323" s="14"/>
      <c r="AE323" s="14"/>
      <c r="AF323" s="14"/>
      <c r="AG323" s="14"/>
      <c r="AH323" s="14"/>
      <c r="AI323" s="14"/>
      <c r="AJ323" s="14"/>
      <c r="AK323" s="14"/>
      <c r="AL323" s="14"/>
      <c r="AM323" s="14"/>
      <c r="AN323" s="14"/>
      <c r="AO323" s="14"/>
      <c r="AP323" s="14"/>
      <c r="AQ323" s="14"/>
      <c r="AR323" s="14"/>
      <c r="AS323" s="14"/>
      <c r="AT323" s="14"/>
      <c r="AU323" s="14"/>
      <c r="AV323" s="14"/>
      <c r="AW323" s="14"/>
      <c r="AX323" s="14"/>
      <c r="AY323" s="14"/>
      <c r="AZ323" s="14"/>
      <c r="BA323" s="14"/>
      <c r="BB323" s="14"/>
      <c r="BC323" s="14"/>
      <c r="BD323" s="14"/>
      <c r="BE323" s="14"/>
      <c r="BF323" s="14"/>
      <c r="BG323" s="14"/>
      <c r="BH323" s="14"/>
      <c r="BI323" s="14"/>
      <c r="BJ323" s="14"/>
      <c r="BK323" s="14"/>
      <c r="BL323" s="14"/>
      <c r="BM323" s="14"/>
      <c r="BN323" s="14"/>
      <c r="BO323" s="14"/>
      <c r="BP323" s="14"/>
      <c r="BQ323" s="14"/>
      <c r="BR323" s="14"/>
      <c r="BS323" s="14"/>
      <c r="BT323" s="14"/>
      <c r="BU323" s="14"/>
      <c r="BV323" s="14"/>
      <c r="BW323" s="14"/>
      <c r="BX323" s="14"/>
      <c r="BY323" s="14"/>
      <c r="BZ323" s="14"/>
      <c r="CA323" s="14"/>
      <c r="CB323" s="14"/>
      <c r="CC323" s="14"/>
      <c r="CD323" s="14"/>
      <c r="CE323" s="14"/>
      <c r="CF323" s="14"/>
      <c r="CG323" s="14"/>
      <c r="CH323" s="14"/>
      <c r="CI323" s="14"/>
      <c r="CJ323" s="14"/>
      <c r="CK323" s="14"/>
      <c r="CL323" s="14"/>
      <c r="CM323" s="14"/>
      <c r="CN323" s="14"/>
      <c r="CO323" s="14"/>
      <c r="CP323" s="14"/>
      <c r="CQ323" s="14"/>
      <c r="CR323" s="14"/>
      <c r="CS323" s="14"/>
      <c r="CT323" s="14"/>
      <c r="CU323" s="14"/>
      <c r="CV323" s="14"/>
      <c r="CW323" s="14"/>
      <c r="CX323" s="14"/>
      <c r="CY323" s="14"/>
      <c r="CZ323" s="14"/>
      <c r="DA323" s="14"/>
      <c r="DB323" s="14"/>
      <c r="DC323" s="14"/>
      <c r="DD323" s="14"/>
      <c r="DE323" s="14"/>
      <c r="DF323" s="14"/>
      <c r="DG323" s="14"/>
      <c r="DH323" s="14"/>
      <c r="DI323" s="14"/>
      <c r="DJ323" s="14"/>
      <c r="DK323" s="14"/>
      <c r="DL323" s="14"/>
      <c r="DM323" s="14"/>
      <c r="DN323" s="14"/>
      <c r="DO323" s="14"/>
      <c r="DP323" s="14"/>
      <c r="DQ323" s="14"/>
      <c r="DR323" s="14"/>
      <c r="DS323" s="14"/>
      <c r="DT323" s="14"/>
      <c r="DU323" s="14"/>
      <c r="DV323" s="14"/>
      <c r="DW323" s="14"/>
      <c r="DX323" s="14"/>
      <c r="DY323" s="14"/>
      <c r="DZ323" s="14"/>
      <c r="EA323" s="14"/>
      <c r="EB323" s="14"/>
      <c r="EC323" s="14"/>
      <c r="ED323" s="14"/>
      <c r="EE323" s="14"/>
      <c r="EF323" s="14"/>
      <c r="EG323" s="14"/>
      <c r="EH323" s="14"/>
      <c r="EI323" s="14"/>
      <c r="EJ323" s="14"/>
      <c r="EK323" s="14"/>
      <c r="EL323" s="14"/>
      <c r="EM323" s="14"/>
      <c r="EN323" s="14"/>
      <c r="EO323" s="14"/>
      <c r="EP323" s="14"/>
      <c r="EQ323" s="14"/>
      <c r="ER323" s="14"/>
      <c r="ES323" s="14"/>
      <c r="ET323" s="14"/>
      <c r="EU323" s="14"/>
      <c r="EV323" s="14"/>
      <c r="EW323" s="14"/>
      <c r="EX323" s="14"/>
      <c r="EY323" s="14"/>
      <c r="EZ323" s="14"/>
      <c r="FA323" s="14"/>
      <c r="FB323" s="14"/>
      <c r="FC323" s="14"/>
      <c r="FD323" s="14"/>
      <c r="FE323" s="14"/>
      <c r="FF323" s="14"/>
      <c r="FG323" s="14"/>
      <c r="FH323" s="14"/>
      <c r="FI323" s="14"/>
      <c r="FJ323" s="14"/>
      <c r="FK323" s="14"/>
      <c r="FL323" s="14"/>
      <c r="FM323" s="14"/>
      <c r="FN323" s="14"/>
      <c r="FO323" s="14"/>
      <c r="FP323" s="14"/>
      <c r="FQ323" s="14"/>
      <c r="FR323" s="14"/>
      <c r="FS323" s="14"/>
      <c r="FT323" s="14"/>
      <c r="FU323" s="14"/>
      <c r="FV323" s="14"/>
      <c r="FW323" s="14"/>
      <c r="FX323" s="14"/>
      <c r="FY323" s="14"/>
      <c r="FZ323" s="14"/>
      <c r="GA323" s="14"/>
      <c r="GB323" s="14"/>
      <c r="GC323" s="14"/>
      <c r="GD323" s="14"/>
      <c r="GE323" s="14"/>
      <c r="GF323" s="14"/>
      <c r="GG323" s="14"/>
      <c r="GH323" s="14"/>
      <c r="GI323" s="14"/>
      <c r="GJ323" s="14"/>
      <c r="GK323" s="14"/>
      <c r="GL323" s="14"/>
      <c r="GM323" s="14"/>
      <c r="GN323" s="14"/>
      <c r="GO323" s="14"/>
      <c r="GP323" s="14"/>
      <c r="GQ323" s="14"/>
      <c r="GR323" s="14"/>
      <c r="GS323" s="14"/>
      <c r="GT323" s="14"/>
      <c r="GU323" s="14"/>
      <c r="GV323" s="14"/>
      <c r="GW323" s="14"/>
      <c r="GX323" s="14"/>
      <c r="GY323" s="14"/>
      <c r="GZ323" s="14"/>
      <c r="HA323" s="14"/>
      <c r="HB323" s="14"/>
      <c r="HC323" s="14"/>
      <c r="HD323" s="14"/>
      <c r="HE323" s="14"/>
      <c r="HF323" s="14"/>
      <c r="HG323" s="14"/>
      <c r="HH323" s="14"/>
      <c r="HI323" s="14"/>
      <c r="HJ323" s="14"/>
      <c r="HK323" s="14"/>
      <c r="HL323" s="14"/>
      <c r="HM323" s="14"/>
      <c r="HN323" s="14"/>
      <c r="HO323" s="14"/>
      <c r="HP323" s="14"/>
      <c r="HQ323" s="14"/>
      <c r="HR323" s="14"/>
      <c r="HS323" s="14"/>
      <c r="HT323" s="14"/>
      <c r="HU323" s="14"/>
      <c r="HV323" s="14"/>
      <c r="HW323" s="14"/>
      <c r="HX323" s="14"/>
      <c r="HY323" s="14"/>
      <c r="HZ323" s="14"/>
      <c r="IA323" s="14"/>
      <c r="IB323" s="14"/>
      <c r="IC323" s="14"/>
      <c r="ID323" s="14"/>
      <c r="IE323" s="14"/>
      <c r="IF323" s="14"/>
      <c r="IG323" s="14"/>
      <c r="IH323" s="14"/>
      <c r="II323" s="14"/>
      <c r="IJ323" s="14"/>
      <c r="IK323" s="14"/>
      <c r="IL323" s="14"/>
      <c r="IM323" s="14"/>
      <c r="IN323" s="14"/>
      <c r="IO323" s="14"/>
      <c r="IP323" s="14"/>
      <c r="IQ323" s="14"/>
      <c r="IR323" s="14"/>
      <c r="IS323" s="14"/>
      <c r="IT323" s="14"/>
      <c r="IU323" s="14"/>
      <c r="IV323" s="14"/>
      <c r="IW323" s="14"/>
      <c r="IX323" s="14"/>
      <c r="IY323" s="14"/>
      <c r="IZ323" s="14"/>
      <c r="JA323" s="14"/>
      <c r="JB323" s="14"/>
      <c r="JC323" s="14"/>
      <c r="JD323" s="14"/>
      <c r="JE323" s="14"/>
      <c r="JF323" s="14"/>
      <c r="JG323" s="14"/>
      <c r="JH323" s="14"/>
      <c r="JI323" s="14"/>
      <c r="JJ323" s="14"/>
      <c r="JK323" s="14"/>
      <c r="JL323" s="14"/>
      <c r="JM323" s="14"/>
      <c r="JN323" s="14"/>
      <c r="JO323" s="14"/>
      <c r="JP323" s="14"/>
      <c r="JQ323" s="14"/>
      <c r="JR323" s="14"/>
      <c r="JS323" s="14"/>
      <c r="JT323" s="14"/>
      <c r="JU323" s="14"/>
      <c r="JV323" s="14"/>
      <c r="JW323" s="14"/>
      <c r="JX323" s="14"/>
      <c r="JY323" s="14"/>
      <c r="JZ323" s="14"/>
      <c r="KA323" s="14"/>
      <c r="KB323" s="14"/>
      <c r="KC323" s="14"/>
      <c r="KD323" s="14"/>
      <c r="KE323" s="14"/>
      <c r="KF323" s="14"/>
      <c r="KG323" s="14"/>
      <c r="KH323" s="14"/>
      <c r="KI323" s="14"/>
      <c r="KJ323" s="14"/>
      <c r="KK323" s="14"/>
      <c r="KL323" s="14"/>
      <c r="KM323" s="14"/>
      <c r="KN323" s="14"/>
      <c r="KO323" s="14"/>
      <c r="KP323" s="14"/>
      <c r="KQ323" s="14"/>
      <c r="KR323" s="14"/>
      <c r="KS323" s="14"/>
      <c r="KT323" s="14"/>
      <c r="KU323" s="14"/>
      <c r="KV323" s="14"/>
      <c r="KW323" s="14"/>
      <c r="KX323" s="14"/>
      <c r="KY323" s="14"/>
      <c r="KZ323" s="14"/>
      <c r="LA323" s="14"/>
      <c r="LB323" s="14"/>
      <c r="LC323" s="14"/>
      <c r="LD323" s="14"/>
      <c r="LE323" s="14"/>
      <c r="LF323" s="14"/>
      <c r="LG323" s="14"/>
      <c r="LH323" s="14"/>
      <c r="LI323" s="14"/>
      <c r="LJ323" s="14"/>
      <c r="LK323" s="14"/>
      <c r="LL323" s="14"/>
      <c r="LM323" s="14"/>
      <c r="LN323" s="14"/>
      <c r="LO323" s="14"/>
      <c r="LP323" s="14"/>
      <c r="LQ323" s="14"/>
      <c r="LR323" s="14"/>
      <c r="LS323" s="14"/>
      <c r="LT323" s="14"/>
      <c r="LU323" s="14"/>
      <c r="LV323" s="14"/>
      <c r="LW323" s="14"/>
      <c r="LX323" s="14"/>
      <c r="LY323" s="14"/>
      <c r="LZ323" s="14"/>
      <c r="MA323" s="14"/>
      <c r="MB323" s="14"/>
      <c r="MC323" s="14"/>
      <c r="MD323" s="14"/>
      <c r="ME323" s="14"/>
      <c r="MF323" s="14"/>
      <c r="MG323" s="14"/>
      <c r="MH323" s="14"/>
      <c r="MI323" s="14"/>
      <c r="MJ323" s="14"/>
      <c r="MK323" s="14"/>
      <c r="ML323" s="14"/>
      <c r="MM323" s="14"/>
      <c r="MN323" s="14"/>
      <c r="MO323" s="14"/>
      <c r="MP323" s="14"/>
      <c r="MQ323" s="14"/>
      <c r="MR323" s="14"/>
      <c r="MS323" s="14"/>
      <c r="MT323" s="14"/>
      <c r="MU323" s="14"/>
      <c r="MV323" s="14"/>
      <c r="MW323" s="14"/>
      <c r="MX323" s="14"/>
      <c r="MY323" s="14"/>
      <c r="MZ323" s="14"/>
      <c r="NA323" s="14"/>
      <c r="NB323" s="14"/>
      <c r="NC323" s="14"/>
      <c r="ND323" s="14"/>
      <c r="NE323" s="14"/>
      <c r="NF323" s="14"/>
      <c r="NG323" s="14"/>
      <c r="NH323" s="14"/>
      <c r="NI323" s="14"/>
      <c r="NJ323" s="14"/>
      <c r="NK323" s="14"/>
      <c r="NL323" s="14"/>
      <c r="NM323" s="14"/>
      <c r="NN323" s="14"/>
      <c r="NO323" s="14"/>
      <c r="NP323" s="14"/>
      <c r="NQ323" s="14"/>
      <c r="NR323" s="14"/>
      <c r="NS323" s="14"/>
      <c r="NT323" s="14"/>
      <c r="NU323" s="14"/>
      <c r="NV323" s="14"/>
      <c r="NW323" s="14"/>
      <c r="NX323" s="14"/>
      <c r="NY323" s="14"/>
    </row>
    <row r="324" spans="1:389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4"/>
      <c r="N324" s="14"/>
      <c r="O324" s="14"/>
      <c r="P324" s="14"/>
      <c r="Q324" s="14"/>
      <c r="R324" s="14"/>
      <c r="S324" s="14"/>
      <c r="T324" s="14"/>
      <c r="U324" s="14"/>
      <c r="V324" s="14"/>
      <c r="W324" s="14"/>
      <c r="X324" s="14"/>
      <c r="Y324" s="14"/>
      <c r="Z324" s="14"/>
      <c r="AA324" s="14"/>
      <c r="AB324" s="14"/>
      <c r="AC324" s="14"/>
      <c r="AD324" s="14"/>
      <c r="AE324" s="14"/>
      <c r="AF324" s="14"/>
      <c r="AG324" s="14"/>
      <c r="AH324" s="14"/>
      <c r="AI324" s="14"/>
      <c r="AJ324" s="14"/>
      <c r="AK324" s="14"/>
      <c r="AL324" s="14"/>
      <c r="AM324" s="14"/>
      <c r="AN324" s="14"/>
      <c r="AO324" s="14"/>
      <c r="AP324" s="14"/>
      <c r="AQ324" s="14"/>
      <c r="AR324" s="14"/>
      <c r="AS324" s="14"/>
      <c r="AT324" s="14"/>
      <c r="AU324" s="14"/>
      <c r="AV324" s="14"/>
      <c r="AW324" s="14"/>
      <c r="AX324" s="14"/>
      <c r="AY324" s="14"/>
      <c r="AZ324" s="14"/>
      <c r="BA324" s="14"/>
      <c r="BB324" s="14"/>
      <c r="BC324" s="14"/>
      <c r="BD324" s="14"/>
      <c r="BE324" s="14"/>
      <c r="BF324" s="14"/>
      <c r="BG324" s="14"/>
      <c r="BH324" s="14"/>
      <c r="BI324" s="14"/>
      <c r="BJ324" s="14"/>
      <c r="BK324" s="14"/>
      <c r="BL324" s="14"/>
      <c r="BM324" s="14"/>
      <c r="BN324" s="14"/>
      <c r="BO324" s="14"/>
      <c r="BP324" s="14"/>
      <c r="BQ324" s="14"/>
      <c r="BR324" s="14"/>
      <c r="BS324" s="14"/>
      <c r="BT324" s="14"/>
      <c r="BU324" s="14"/>
      <c r="BV324" s="14"/>
      <c r="BW324" s="14"/>
      <c r="BX324" s="14"/>
      <c r="BY324" s="14"/>
      <c r="BZ324" s="14"/>
      <c r="CA324" s="14"/>
      <c r="CB324" s="14"/>
      <c r="CC324" s="14"/>
      <c r="CD324" s="14"/>
      <c r="CE324" s="14"/>
      <c r="CF324" s="14"/>
      <c r="CG324" s="14"/>
      <c r="CH324" s="14"/>
      <c r="CI324" s="14"/>
      <c r="CJ324" s="14"/>
      <c r="CK324" s="14"/>
      <c r="CL324" s="14"/>
      <c r="CM324" s="14"/>
      <c r="CN324" s="14"/>
      <c r="CO324" s="14"/>
      <c r="CP324" s="14"/>
      <c r="CQ324" s="14"/>
      <c r="CR324" s="14"/>
      <c r="CS324" s="14"/>
      <c r="CT324" s="14"/>
      <c r="CU324" s="14"/>
      <c r="CV324" s="14"/>
      <c r="CW324" s="14"/>
      <c r="CX324" s="14"/>
      <c r="CY324" s="14"/>
      <c r="CZ324" s="14"/>
      <c r="DA324" s="14"/>
      <c r="DB324" s="14"/>
      <c r="DC324" s="14"/>
      <c r="DD324" s="14"/>
      <c r="DE324" s="14"/>
      <c r="DF324" s="14"/>
      <c r="DG324" s="14"/>
      <c r="DH324" s="14"/>
      <c r="DI324" s="14"/>
      <c r="DJ324" s="14"/>
      <c r="DK324" s="14"/>
      <c r="DL324" s="14"/>
      <c r="DM324" s="14"/>
      <c r="DN324" s="14"/>
      <c r="DO324" s="14"/>
      <c r="DP324" s="14"/>
      <c r="DQ324" s="14"/>
      <c r="DR324" s="14"/>
      <c r="DS324" s="14"/>
      <c r="DT324" s="14"/>
      <c r="DU324" s="14"/>
      <c r="DV324" s="14"/>
      <c r="DW324" s="14"/>
      <c r="DX324" s="14"/>
      <c r="DY324" s="14"/>
      <c r="DZ324" s="14"/>
      <c r="EA324" s="14"/>
      <c r="EB324" s="14"/>
      <c r="EC324" s="14"/>
      <c r="ED324" s="14"/>
      <c r="EE324" s="14"/>
      <c r="EF324" s="14"/>
      <c r="EG324" s="14"/>
      <c r="EH324" s="14"/>
      <c r="EI324" s="14"/>
      <c r="EJ324" s="14"/>
      <c r="EK324" s="14"/>
      <c r="EL324" s="14"/>
      <c r="EM324" s="14"/>
      <c r="EN324" s="14"/>
      <c r="EO324" s="14"/>
      <c r="EP324" s="14"/>
      <c r="EQ324" s="14"/>
      <c r="ER324" s="14"/>
      <c r="ES324" s="14"/>
      <c r="ET324" s="14"/>
      <c r="EU324" s="14"/>
      <c r="EV324" s="14"/>
      <c r="EW324" s="14"/>
      <c r="EX324" s="14"/>
      <c r="EY324" s="14"/>
      <c r="EZ324" s="14"/>
      <c r="FA324" s="14"/>
      <c r="FB324" s="14"/>
      <c r="FC324" s="14"/>
      <c r="FD324" s="14"/>
      <c r="FE324" s="14"/>
      <c r="FF324" s="14"/>
      <c r="FG324" s="14"/>
      <c r="FH324" s="14"/>
      <c r="FI324" s="14"/>
      <c r="FJ324" s="14"/>
      <c r="FK324" s="14"/>
      <c r="FL324" s="14"/>
      <c r="FM324" s="14"/>
      <c r="FN324" s="14"/>
      <c r="FO324" s="14"/>
      <c r="FP324" s="14"/>
      <c r="FQ324" s="14"/>
      <c r="FR324" s="14"/>
      <c r="FS324" s="14"/>
      <c r="FT324" s="14"/>
      <c r="FU324" s="14"/>
      <c r="FV324" s="14"/>
      <c r="FW324" s="14"/>
      <c r="FX324" s="14"/>
      <c r="FY324" s="14"/>
      <c r="FZ324" s="14"/>
      <c r="GA324" s="14"/>
      <c r="GB324" s="14"/>
      <c r="GC324" s="14"/>
      <c r="GD324" s="14"/>
      <c r="GE324" s="14"/>
      <c r="GF324" s="14"/>
      <c r="GG324" s="14"/>
      <c r="GH324" s="14"/>
      <c r="GI324" s="14"/>
      <c r="GJ324" s="14"/>
      <c r="GK324" s="14"/>
      <c r="GL324" s="14"/>
      <c r="GM324" s="14"/>
      <c r="GN324" s="14"/>
      <c r="GO324" s="14"/>
      <c r="GP324" s="14"/>
      <c r="GQ324" s="14"/>
      <c r="GR324" s="14"/>
      <c r="GS324" s="14"/>
      <c r="GT324" s="14"/>
      <c r="GU324" s="14"/>
      <c r="GV324" s="14"/>
      <c r="GW324" s="14"/>
      <c r="GX324" s="14"/>
      <c r="GY324" s="14"/>
      <c r="GZ324" s="14"/>
      <c r="HA324" s="14"/>
      <c r="HB324" s="14"/>
      <c r="HC324" s="14"/>
      <c r="HD324" s="14"/>
      <c r="HE324" s="14"/>
      <c r="HF324" s="14"/>
      <c r="HG324" s="14"/>
      <c r="HH324" s="14"/>
      <c r="HI324" s="14"/>
      <c r="HJ324" s="14"/>
      <c r="HK324" s="14"/>
      <c r="HL324" s="14"/>
      <c r="HM324" s="14"/>
      <c r="HN324" s="14"/>
      <c r="HO324" s="14"/>
      <c r="HP324" s="14"/>
      <c r="HQ324" s="14"/>
      <c r="HR324" s="14"/>
      <c r="HS324" s="14"/>
      <c r="HT324" s="14"/>
      <c r="HU324" s="14"/>
      <c r="HV324" s="14"/>
      <c r="HW324" s="14"/>
      <c r="HX324" s="14"/>
      <c r="HY324" s="14"/>
      <c r="HZ324" s="14"/>
      <c r="IA324" s="14"/>
      <c r="IB324" s="14"/>
      <c r="IC324" s="14"/>
      <c r="ID324" s="14"/>
      <c r="IE324" s="14"/>
      <c r="IF324" s="14"/>
      <c r="IG324" s="14"/>
      <c r="IH324" s="14"/>
      <c r="II324" s="14"/>
      <c r="IJ324" s="14"/>
      <c r="IK324" s="14"/>
      <c r="IL324" s="14"/>
      <c r="IM324" s="14"/>
      <c r="IN324" s="14"/>
      <c r="IO324" s="14"/>
      <c r="IP324" s="14"/>
      <c r="IQ324" s="14"/>
      <c r="IR324" s="14"/>
      <c r="IS324" s="14"/>
      <c r="IT324" s="14"/>
      <c r="IU324" s="14"/>
      <c r="IV324" s="14"/>
      <c r="IW324" s="14"/>
      <c r="IX324" s="14"/>
      <c r="IY324" s="14"/>
      <c r="IZ324" s="14"/>
      <c r="JA324" s="14"/>
      <c r="JB324" s="14"/>
      <c r="JC324" s="14"/>
      <c r="JD324" s="14"/>
      <c r="JE324" s="14"/>
      <c r="JF324" s="14"/>
      <c r="JG324" s="14"/>
      <c r="JH324" s="14"/>
      <c r="JI324" s="14"/>
      <c r="JJ324" s="14"/>
      <c r="JK324" s="14"/>
      <c r="JL324" s="14"/>
      <c r="JM324" s="14"/>
      <c r="JN324" s="14"/>
      <c r="JO324" s="14"/>
      <c r="JP324" s="14"/>
      <c r="JQ324" s="14"/>
      <c r="JR324" s="14"/>
      <c r="JS324" s="14"/>
      <c r="JT324" s="14"/>
      <c r="JU324" s="14"/>
      <c r="JV324" s="14"/>
      <c r="JW324" s="14"/>
      <c r="JX324" s="14"/>
      <c r="JY324" s="14"/>
      <c r="JZ324" s="14"/>
      <c r="KA324" s="14"/>
      <c r="KB324" s="14"/>
      <c r="KC324" s="14"/>
      <c r="KD324" s="14"/>
      <c r="KE324" s="14"/>
      <c r="KF324" s="14"/>
      <c r="KG324" s="14"/>
      <c r="KH324" s="14"/>
      <c r="KI324" s="14"/>
      <c r="KJ324" s="14"/>
      <c r="KK324" s="14"/>
      <c r="KL324" s="14"/>
      <c r="KM324" s="14"/>
      <c r="KN324" s="14"/>
      <c r="KO324" s="14"/>
      <c r="KP324" s="14"/>
      <c r="KQ324" s="14"/>
      <c r="KR324" s="14"/>
      <c r="KS324" s="14"/>
      <c r="KT324" s="14"/>
      <c r="KU324" s="14"/>
      <c r="KV324" s="14"/>
      <c r="KW324" s="14"/>
      <c r="KX324" s="14"/>
      <c r="KY324" s="14"/>
      <c r="KZ324" s="14"/>
      <c r="LA324" s="14"/>
      <c r="LB324" s="14"/>
      <c r="LC324" s="14"/>
      <c r="LD324" s="14"/>
      <c r="LE324" s="14"/>
      <c r="LF324" s="14"/>
      <c r="LG324" s="14"/>
      <c r="LH324" s="14"/>
      <c r="LI324" s="14"/>
      <c r="LJ324" s="14"/>
      <c r="LK324" s="14"/>
      <c r="LL324" s="14"/>
      <c r="LM324" s="14"/>
      <c r="LN324" s="14"/>
      <c r="LO324" s="14"/>
      <c r="LP324" s="14"/>
      <c r="LQ324" s="14"/>
      <c r="LR324" s="14"/>
      <c r="LS324" s="14"/>
      <c r="LT324" s="14"/>
      <c r="LU324" s="14"/>
      <c r="LV324" s="14"/>
      <c r="LW324" s="14"/>
      <c r="LX324" s="14"/>
      <c r="LY324" s="14"/>
      <c r="LZ324" s="14"/>
      <c r="MA324" s="14"/>
      <c r="MB324" s="14"/>
      <c r="MC324" s="14"/>
      <c r="MD324" s="14"/>
      <c r="ME324" s="14"/>
      <c r="MF324" s="14"/>
      <c r="MG324" s="14"/>
      <c r="MH324" s="14"/>
      <c r="MI324" s="14"/>
      <c r="MJ324" s="14"/>
      <c r="MK324" s="14"/>
      <c r="ML324" s="14"/>
      <c r="MM324" s="14"/>
      <c r="MN324" s="14"/>
      <c r="MO324" s="14"/>
      <c r="MP324" s="14"/>
      <c r="MQ324" s="14"/>
      <c r="MR324" s="14"/>
      <c r="MS324" s="14"/>
      <c r="MT324" s="14"/>
      <c r="MU324" s="14"/>
      <c r="MV324" s="14"/>
      <c r="MW324" s="14"/>
      <c r="MX324" s="14"/>
      <c r="MY324" s="14"/>
      <c r="MZ324" s="14"/>
      <c r="NA324" s="14"/>
      <c r="NB324" s="14"/>
      <c r="NC324" s="14"/>
      <c r="ND324" s="14"/>
      <c r="NE324" s="14"/>
      <c r="NF324" s="14"/>
      <c r="NG324" s="14"/>
      <c r="NH324" s="14"/>
      <c r="NI324" s="14"/>
      <c r="NJ324" s="14"/>
      <c r="NK324" s="14"/>
      <c r="NL324" s="14"/>
      <c r="NM324" s="14"/>
      <c r="NN324" s="14"/>
      <c r="NO324" s="14"/>
      <c r="NP324" s="14"/>
      <c r="NQ324" s="14"/>
      <c r="NR324" s="14"/>
      <c r="NS324" s="14"/>
      <c r="NT324" s="14"/>
      <c r="NU324" s="14"/>
      <c r="NV324" s="14"/>
      <c r="NW324" s="14"/>
      <c r="NX324" s="14"/>
      <c r="NY324" s="14"/>
    </row>
    <row r="325" spans="1:389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4"/>
      <c r="N325" s="14"/>
      <c r="O325" s="14"/>
      <c r="P325" s="14"/>
      <c r="Q325" s="14"/>
      <c r="R325" s="14"/>
      <c r="S325" s="14"/>
      <c r="T325" s="14"/>
      <c r="U325" s="14"/>
      <c r="V325" s="14"/>
      <c r="W325" s="14"/>
      <c r="X325" s="14"/>
      <c r="Y325" s="14"/>
      <c r="Z325" s="14"/>
      <c r="AA325" s="14"/>
      <c r="AB325" s="14"/>
      <c r="AC325" s="14"/>
      <c r="AD325" s="14"/>
      <c r="AE325" s="14"/>
      <c r="AF325" s="14"/>
      <c r="AG325" s="14"/>
      <c r="AH325" s="14"/>
      <c r="AI325" s="14"/>
      <c r="AJ325" s="14"/>
      <c r="AK325" s="14"/>
      <c r="AL325" s="14"/>
      <c r="AM325" s="14"/>
      <c r="AN325" s="14"/>
      <c r="AO325" s="14"/>
      <c r="AP325" s="14"/>
      <c r="AQ325" s="14"/>
      <c r="AR325" s="14"/>
      <c r="AS325" s="14"/>
      <c r="AT325" s="14"/>
      <c r="AU325" s="14"/>
      <c r="AV325" s="14"/>
      <c r="AW325" s="14"/>
      <c r="AX325" s="14"/>
      <c r="AY325" s="14"/>
      <c r="AZ325" s="14"/>
      <c r="BA325" s="14"/>
      <c r="BB325" s="14"/>
      <c r="BC325" s="14"/>
      <c r="BD325" s="14"/>
      <c r="BE325" s="14"/>
      <c r="BF325" s="14"/>
      <c r="BG325" s="14"/>
      <c r="BH325" s="14"/>
      <c r="BI325" s="14"/>
      <c r="BJ325" s="14"/>
      <c r="BK325" s="14"/>
      <c r="BL325" s="14"/>
      <c r="BM325" s="14"/>
      <c r="BN325" s="14"/>
      <c r="BO325" s="14"/>
      <c r="BP325" s="14"/>
      <c r="BQ325" s="14"/>
      <c r="BR325" s="14"/>
      <c r="BS325" s="14"/>
      <c r="BT325" s="14"/>
      <c r="BU325" s="14"/>
      <c r="BV325" s="14"/>
      <c r="BW325" s="14"/>
      <c r="BX325" s="14"/>
      <c r="BY325" s="14"/>
      <c r="BZ325" s="14"/>
      <c r="CA325" s="14"/>
      <c r="CB325" s="14"/>
      <c r="CC325" s="14"/>
      <c r="CD325" s="14"/>
      <c r="CE325" s="14"/>
      <c r="CF325" s="14"/>
      <c r="CG325" s="14"/>
      <c r="CH325" s="14"/>
      <c r="CI325" s="14"/>
      <c r="CJ325" s="14"/>
      <c r="CK325" s="14"/>
      <c r="CL325" s="14"/>
      <c r="CM325" s="14"/>
      <c r="CN325" s="14"/>
      <c r="CO325" s="14"/>
      <c r="CP325" s="14"/>
      <c r="CQ325" s="14"/>
      <c r="CR325" s="14"/>
      <c r="CS325" s="14"/>
      <c r="CT325" s="14"/>
      <c r="CU325" s="14"/>
      <c r="CV325" s="14"/>
      <c r="CW325" s="14"/>
      <c r="CX325" s="14"/>
      <c r="CY325" s="14"/>
      <c r="CZ325" s="14"/>
      <c r="DA325" s="14"/>
      <c r="DB325" s="14"/>
      <c r="DC325" s="14"/>
      <c r="DD325" s="14"/>
      <c r="DE325" s="14"/>
      <c r="DF325" s="14"/>
      <c r="DG325" s="14"/>
      <c r="DH325" s="14"/>
      <c r="DI325" s="14"/>
      <c r="DJ325" s="14"/>
      <c r="DK325" s="14"/>
      <c r="DL325" s="14"/>
      <c r="DM325" s="14"/>
      <c r="DN325" s="14"/>
      <c r="DO325" s="14"/>
      <c r="DP325" s="14"/>
      <c r="DQ325" s="14"/>
      <c r="DR325" s="14"/>
      <c r="DS325" s="14"/>
      <c r="DT325" s="14"/>
      <c r="DU325" s="14"/>
      <c r="DV325" s="14"/>
      <c r="DW325" s="14"/>
      <c r="DX325" s="14"/>
      <c r="DY325" s="14"/>
      <c r="DZ325" s="14"/>
      <c r="EA325" s="14"/>
      <c r="EB325" s="14"/>
      <c r="EC325" s="14"/>
      <c r="ED325" s="14"/>
      <c r="EE325" s="14"/>
      <c r="EF325" s="14"/>
      <c r="EG325" s="14"/>
      <c r="EH325" s="14"/>
      <c r="EI325" s="14"/>
      <c r="EJ325" s="14"/>
      <c r="EK325" s="14"/>
      <c r="EL325" s="14"/>
      <c r="EM325" s="14"/>
      <c r="EN325" s="14"/>
      <c r="EO325" s="14"/>
      <c r="EP325" s="14"/>
      <c r="EQ325" s="14"/>
      <c r="ER325" s="14"/>
      <c r="ES325" s="14"/>
      <c r="ET325" s="14"/>
      <c r="EU325" s="14"/>
      <c r="EV325" s="14"/>
      <c r="EW325" s="14"/>
      <c r="EX325" s="14"/>
      <c r="EY325" s="14"/>
      <c r="EZ325" s="14"/>
      <c r="FA325" s="14"/>
      <c r="FB325" s="14"/>
      <c r="FC325" s="14"/>
      <c r="FD325" s="14"/>
      <c r="FE325" s="14"/>
      <c r="FF325" s="14"/>
      <c r="FG325" s="14"/>
      <c r="FH325" s="14"/>
      <c r="FI325" s="14"/>
      <c r="FJ325" s="14"/>
      <c r="FK325" s="14"/>
      <c r="FL325" s="14"/>
      <c r="FM325" s="14"/>
      <c r="FN325" s="14"/>
      <c r="FO325" s="14"/>
      <c r="FP325" s="14"/>
      <c r="FQ325" s="14"/>
      <c r="FR325" s="14"/>
      <c r="FS325" s="14"/>
      <c r="FT325" s="14"/>
      <c r="FU325" s="14"/>
      <c r="FV325" s="14"/>
      <c r="FW325" s="14"/>
      <c r="FX325" s="14"/>
      <c r="FY325" s="14"/>
      <c r="FZ325" s="14"/>
      <c r="GA325" s="14"/>
      <c r="GB325" s="14"/>
      <c r="GC325" s="14"/>
      <c r="GD325" s="14"/>
      <c r="GE325" s="14"/>
      <c r="GF325" s="14"/>
      <c r="GG325" s="14"/>
      <c r="GH325" s="14"/>
      <c r="GI325" s="14"/>
      <c r="GJ325" s="14"/>
      <c r="GK325" s="14"/>
      <c r="GL325" s="14"/>
      <c r="GM325" s="14"/>
      <c r="GN325" s="14"/>
      <c r="GO325" s="14"/>
      <c r="GP325" s="14"/>
      <c r="GQ325" s="14"/>
      <c r="GR325" s="14"/>
      <c r="GS325" s="14"/>
      <c r="GT325" s="14"/>
      <c r="GU325" s="14"/>
      <c r="GV325" s="14"/>
      <c r="GW325" s="14"/>
      <c r="GX325" s="14"/>
      <c r="GY325" s="14"/>
      <c r="GZ325" s="14"/>
      <c r="HA325" s="14"/>
      <c r="HB325" s="14"/>
      <c r="HC325" s="14"/>
      <c r="HD325" s="14"/>
      <c r="HE325" s="14"/>
      <c r="HF325" s="14"/>
      <c r="HG325" s="14"/>
      <c r="HH325" s="14"/>
      <c r="HI325" s="14"/>
      <c r="HJ325" s="14"/>
      <c r="HK325" s="14"/>
      <c r="HL325" s="14"/>
      <c r="HM325" s="14"/>
      <c r="HN325" s="14"/>
      <c r="HO325" s="14"/>
      <c r="HP325" s="14"/>
      <c r="HQ325" s="14"/>
      <c r="HR325" s="14"/>
      <c r="HS325" s="14"/>
      <c r="HT325" s="14"/>
      <c r="HU325" s="14"/>
      <c r="HV325" s="14"/>
      <c r="HW325" s="14"/>
      <c r="HX325" s="14"/>
      <c r="HY325" s="14"/>
      <c r="HZ325" s="14"/>
      <c r="IA325" s="14"/>
      <c r="IB325" s="14"/>
      <c r="IC325" s="14"/>
      <c r="ID325" s="14"/>
      <c r="IE325" s="14"/>
      <c r="IF325" s="14"/>
      <c r="IG325" s="14"/>
      <c r="IH325" s="14"/>
      <c r="II325" s="14"/>
      <c r="IJ325" s="14"/>
      <c r="IK325" s="14"/>
      <c r="IL325" s="14"/>
      <c r="IM325" s="14"/>
      <c r="IN325" s="14"/>
      <c r="IO325" s="14"/>
      <c r="IP325" s="14"/>
      <c r="IQ325" s="14"/>
      <c r="IR325" s="14"/>
      <c r="IS325" s="14"/>
      <c r="IT325" s="14"/>
      <c r="IU325" s="14"/>
      <c r="IV325" s="14"/>
      <c r="IW325" s="14"/>
      <c r="IX325" s="14"/>
      <c r="IY325" s="14"/>
      <c r="IZ325" s="14"/>
      <c r="JA325" s="14"/>
      <c r="JB325" s="14"/>
      <c r="JC325" s="14"/>
      <c r="JD325" s="14"/>
      <c r="JE325" s="14"/>
      <c r="JF325" s="14"/>
      <c r="JG325" s="14"/>
      <c r="JH325" s="14"/>
      <c r="JI325" s="14"/>
      <c r="JJ325" s="14"/>
      <c r="JK325" s="14"/>
      <c r="JL325" s="14"/>
      <c r="JM325" s="14"/>
      <c r="JN325" s="14"/>
      <c r="JO325" s="14"/>
      <c r="JP325" s="14"/>
      <c r="JQ325" s="14"/>
      <c r="JR325" s="14"/>
      <c r="JS325" s="14"/>
      <c r="JT325" s="14"/>
      <c r="JU325" s="14"/>
      <c r="JV325" s="14"/>
      <c r="JW325" s="14"/>
      <c r="JX325" s="14"/>
      <c r="JY325" s="14"/>
      <c r="JZ325" s="14"/>
      <c r="KA325" s="14"/>
      <c r="KB325" s="14"/>
      <c r="KC325" s="14"/>
      <c r="KD325" s="14"/>
      <c r="KE325" s="14"/>
      <c r="KF325" s="14"/>
      <c r="KG325" s="14"/>
      <c r="KH325" s="14"/>
      <c r="KI325" s="14"/>
      <c r="KJ325" s="14"/>
      <c r="KK325" s="14"/>
      <c r="KL325" s="14"/>
      <c r="KM325" s="14"/>
      <c r="KN325" s="14"/>
      <c r="KO325" s="14"/>
      <c r="KP325" s="14"/>
      <c r="KQ325" s="14"/>
      <c r="KR325" s="14"/>
      <c r="KS325" s="14"/>
      <c r="KT325" s="14"/>
      <c r="KU325" s="14"/>
      <c r="KV325" s="14"/>
      <c r="KW325" s="14"/>
      <c r="KX325" s="14"/>
      <c r="KY325" s="14"/>
      <c r="KZ325" s="14"/>
      <c r="LA325" s="14"/>
      <c r="LB325" s="14"/>
      <c r="LC325" s="14"/>
      <c r="LD325" s="14"/>
      <c r="LE325" s="14"/>
      <c r="LF325" s="14"/>
      <c r="LG325" s="14"/>
      <c r="LH325" s="14"/>
      <c r="LI325" s="14"/>
      <c r="LJ325" s="14"/>
      <c r="LK325" s="14"/>
      <c r="LL325" s="14"/>
      <c r="LM325" s="14"/>
      <c r="LN325" s="14"/>
      <c r="LO325" s="14"/>
      <c r="LP325" s="14"/>
      <c r="LQ325" s="14"/>
      <c r="LR325" s="14"/>
      <c r="LS325" s="14"/>
      <c r="LT325" s="14"/>
      <c r="LU325" s="14"/>
      <c r="LV325" s="14"/>
      <c r="LW325" s="14"/>
      <c r="LX325" s="14"/>
      <c r="LY325" s="14"/>
      <c r="LZ325" s="14"/>
      <c r="MA325" s="14"/>
      <c r="MB325" s="14"/>
      <c r="MC325" s="14"/>
      <c r="MD325" s="14"/>
      <c r="ME325" s="14"/>
      <c r="MF325" s="14"/>
      <c r="MG325" s="14"/>
      <c r="MH325" s="14"/>
      <c r="MI325" s="14"/>
      <c r="MJ325" s="14"/>
      <c r="MK325" s="14"/>
      <c r="ML325" s="14"/>
      <c r="MM325" s="14"/>
      <c r="MN325" s="14"/>
      <c r="MO325" s="14"/>
      <c r="MP325" s="14"/>
      <c r="MQ325" s="14"/>
      <c r="MR325" s="14"/>
      <c r="MS325" s="14"/>
      <c r="MT325" s="14"/>
      <c r="MU325" s="14"/>
      <c r="MV325" s="14"/>
      <c r="MW325" s="14"/>
      <c r="MX325" s="14"/>
      <c r="MY325" s="14"/>
      <c r="MZ325" s="14"/>
      <c r="NA325" s="14"/>
      <c r="NB325" s="14"/>
      <c r="NC325" s="14"/>
      <c r="ND325" s="14"/>
      <c r="NE325" s="14"/>
      <c r="NF325" s="14"/>
      <c r="NG325" s="14"/>
      <c r="NH325" s="14"/>
      <c r="NI325" s="14"/>
      <c r="NJ325" s="14"/>
      <c r="NK325" s="14"/>
      <c r="NL325" s="14"/>
      <c r="NM325" s="14"/>
      <c r="NN325" s="14"/>
      <c r="NO325" s="14"/>
      <c r="NP325" s="14"/>
      <c r="NQ325" s="14"/>
      <c r="NR325" s="14"/>
      <c r="NS325" s="14"/>
      <c r="NT325" s="14"/>
      <c r="NU325" s="14"/>
      <c r="NV325" s="14"/>
      <c r="NW325" s="14"/>
      <c r="NX325" s="14"/>
      <c r="NY325" s="14"/>
    </row>
    <row r="326" spans="1:389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4"/>
      <c r="N326" s="14"/>
      <c r="O326" s="14"/>
      <c r="P326" s="14"/>
      <c r="Q326" s="14"/>
      <c r="R326" s="14"/>
      <c r="S326" s="14"/>
      <c r="T326" s="14"/>
      <c r="U326" s="14"/>
      <c r="V326" s="14"/>
      <c r="W326" s="14"/>
      <c r="X326" s="14"/>
      <c r="Y326" s="14"/>
      <c r="Z326" s="14"/>
      <c r="AA326" s="14"/>
      <c r="AB326" s="14"/>
      <c r="AC326" s="14"/>
      <c r="AD326" s="14"/>
      <c r="AE326" s="14"/>
      <c r="AF326" s="14"/>
      <c r="AG326" s="14"/>
      <c r="AH326" s="14"/>
      <c r="AI326" s="14"/>
      <c r="AJ326" s="14"/>
      <c r="AK326" s="14"/>
      <c r="AL326" s="14"/>
      <c r="AM326" s="14"/>
      <c r="AN326" s="14"/>
      <c r="AO326" s="14"/>
      <c r="AP326" s="14"/>
      <c r="AQ326" s="14"/>
      <c r="AR326" s="14"/>
      <c r="AS326" s="14"/>
      <c r="AT326" s="14"/>
      <c r="AU326" s="14"/>
      <c r="AV326" s="14"/>
      <c r="AW326" s="14"/>
      <c r="AX326" s="14"/>
      <c r="AY326" s="14"/>
      <c r="AZ326" s="14"/>
      <c r="BA326" s="14"/>
      <c r="BB326" s="14"/>
      <c r="BC326" s="14"/>
      <c r="BD326" s="14"/>
      <c r="BE326" s="14"/>
      <c r="BF326" s="14"/>
      <c r="BG326" s="14"/>
      <c r="BH326" s="14"/>
      <c r="BI326" s="14"/>
      <c r="BJ326" s="14"/>
      <c r="BK326" s="14"/>
      <c r="BL326" s="14"/>
      <c r="BM326" s="14"/>
      <c r="BN326" s="14"/>
      <c r="BO326" s="14"/>
      <c r="BP326" s="14"/>
      <c r="BQ326" s="14"/>
      <c r="BR326" s="14"/>
      <c r="BS326" s="14"/>
      <c r="BT326" s="14"/>
      <c r="BU326" s="14"/>
      <c r="BV326" s="14"/>
      <c r="BW326" s="14"/>
      <c r="BX326" s="14"/>
      <c r="BY326" s="14"/>
      <c r="BZ326" s="14"/>
      <c r="CA326" s="14"/>
      <c r="CB326" s="14"/>
      <c r="CC326" s="14"/>
      <c r="CD326" s="14"/>
      <c r="CE326" s="14"/>
      <c r="CF326" s="14"/>
      <c r="CG326" s="14"/>
      <c r="CH326" s="14"/>
      <c r="CI326" s="14"/>
      <c r="CJ326" s="14"/>
      <c r="CK326" s="14"/>
      <c r="CL326" s="14"/>
      <c r="CM326" s="14"/>
      <c r="CN326" s="14"/>
      <c r="CO326" s="14"/>
      <c r="CP326" s="14"/>
      <c r="CQ326" s="14"/>
      <c r="CR326" s="14"/>
      <c r="CS326" s="14"/>
      <c r="CT326" s="14"/>
      <c r="CU326" s="14"/>
      <c r="CV326" s="14"/>
      <c r="CW326" s="14"/>
      <c r="CX326" s="14"/>
      <c r="CY326" s="14"/>
      <c r="CZ326" s="14"/>
      <c r="DA326" s="14"/>
      <c r="DB326" s="14"/>
      <c r="DC326" s="14"/>
      <c r="DD326" s="14"/>
      <c r="DE326" s="14"/>
      <c r="DF326" s="14"/>
      <c r="DG326" s="14"/>
      <c r="DH326" s="14"/>
      <c r="DI326" s="14"/>
      <c r="DJ326" s="14"/>
      <c r="DK326" s="14"/>
      <c r="DL326" s="14"/>
      <c r="DM326" s="14"/>
      <c r="DN326" s="14"/>
      <c r="DO326" s="14"/>
      <c r="DP326" s="14"/>
      <c r="DQ326" s="14"/>
      <c r="DR326" s="14"/>
      <c r="DS326" s="14"/>
      <c r="DT326" s="14"/>
      <c r="DU326" s="14"/>
      <c r="DV326" s="14"/>
      <c r="DW326" s="14"/>
      <c r="DX326" s="14"/>
      <c r="DY326" s="14"/>
      <c r="DZ326" s="14"/>
      <c r="EA326" s="14"/>
      <c r="EB326" s="14"/>
      <c r="EC326" s="14"/>
      <c r="ED326" s="14"/>
      <c r="EE326" s="14"/>
      <c r="EF326" s="14"/>
      <c r="EG326" s="14"/>
      <c r="EH326" s="14"/>
      <c r="EI326" s="14"/>
      <c r="EJ326" s="14"/>
      <c r="EK326" s="14"/>
      <c r="EL326" s="14"/>
      <c r="EM326" s="14"/>
      <c r="EN326" s="14"/>
      <c r="EO326" s="14"/>
      <c r="EP326" s="14"/>
      <c r="EQ326" s="14"/>
      <c r="ER326" s="14"/>
      <c r="ES326" s="14"/>
      <c r="ET326" s="14"/>
      <c r="EU326" s="14"/>
      <c r="EV326" s="14"/>
      <c r="EW326" s="14"/>
      <c r="EX326" s="14"/>
      <c r="EY326" s="14"/>
      <c r="EZ326" s="14"/>
      <c r="FA326" s="14"/>
      <c r="FB326" s="14"/>
      <c r="FC326" s="14"/>
      <c r="FD326" s="14"/>
      <c r="FE326" s="14"/>
      <c r="FF326" s="14"/>
      <c r="FG326" s="14"/>
      <c r="FH326" s="14"/>
      <c r="FI326" s="14"/>
      <c r="FJ326" s="14"/>
      <c r="FK326" s="14"/>
      <c r="FL326" s="14"/>
      <c r="FM326" s="14"/>
      <c r="FN326" s="14"/>
      <c r="FO326" s="14"/>
      <c r="FP326" s="14"/>
      <c r="FQ326" s="14"/>
      <c r="FR326" s="14"/>
      <c r="FS326" s="14"/>
      <c r="FT326" s="14"/>
      <c r="FU326" s="14"/>
      <c r="FV326" s="14"/>
      <c r="FW326" s="14"/>
      <c r="FX326" s="14"/>
      <c r="FY326" s="14"/>
      <c r="FZ326" s="14"/>
      <c r="GA326" s="14"/>
      <c r="GB326" s="14"/>
      <c r="GC326" s="14"/>
      <c r="GD326" s="14"/>
      <c r="GE326" s="14"/>
      <c r="GF326" s="14"/>
      <c r="GG326" s="14"/>
      <c r="GH326" s="14"/>
      <c r="GI326" s="14"/>
      <c r="GJ326" s="14"/>
      <c r="GK326" s="14"/>
      <c r="GL326" s="14"/>
      <c r="GM326" s="14"/>
      <c r="GN326" s="14"/>
      <c r="GO326" s="14"/>
      <c r="GP326" s="14"/>
      <c r="GQ326" s="14"/>
      <c r="GR326" s="14"/>
      <c r="GS326" s="14"/>
      <c r="GT326" s="14"/>
      <c r="GU326" s="14"/>
      <c r="GV326" s="14"/>
      <c r="GW326" s="14"/>
      <c r="GX326" s="14"/>
      <c r="GY326" s="14"/>
      <c r="GZ326" s="14"/>
      <c r="HA326" s="14"/>
      <c r="HB326" s="14"/>
      <c r="HC326" s="14"/>
      <c r="HD326" s="14"/>
      <c r="HE326" s="14"/>
      <c r="HF326" s="14"/>
      <c r="HG326" s="14"/>
      <c r="HH326" s="14"/>
      <c r="HI326" s="14"/>
      <c r="HJ326" s="14"/>
      <c r="HK326" s="14"/>
      <c r="HL326" s="14"/>
      <c r="HM326" s="14"/>
      <c r="HN326" s="14"/>
      <c r="HO326" s="14"/>
      <c r="HP326" s="14"/>
      <c r="HQ326" s="14"/>
      <c r="HR326" s="14"/>
      <c r="HS326" s="14"/>
      <c r="HT326" s="14"/>
      <c r="HU326" s="14"/>
      <c r="HV326" s="14"/>
      <c r="HW326" s="14"/>
      <c r="HX326" s="14"/>
      <c r="HY326" s="14"/>
      <c r="HZ326" s="14"/>
      <c r="IA326" s="14"/>
      <c r="IB326" s="14"/>
      <c r="IC326" s="14"/>
      <c r="ID326" s="14"/>
      <c r="IE326" s="14"/>
      <c r="IF326" s="14"/>
      <c r="IG326" s="14"/>
      <c r="IH326" s="14"/>
      <c r="II326" s="14"/>
      <c r="IJ326" s="14"/>
      <c r="IK326" s="14"/>
      <c r="IL326" s="14"/>
      <c r="IM326" s="14"/>
      <c r="IN326" s="14"/>
      <c r="IO326" s="14"/>
      <c r="IP326" s="14"/>
      <c r="IQ326" s="14"/>
      <c r="IR326" s="14"/>
      <c r="IS326" s="14"/>
      <c r="IT326" s="14"/>
      <c r="IU326" s="14"/>
      <c r="IV326" s="14"/>
      <c r="IW326" s="14"/>
      <c r="IX326" s="14"/>
      <c r="IY326" s="14"/>
      <c r="IZ326" s="14"/>
      <c r="JA326" s="14"/>
      <c r="JB326" s="14"/>
      <c r="JC326" s="14"/>
      <c r="JD326" s="14"/>
      <c r="JE326" s="14"/>
      <c r="JF326" s="14"/>
      <c r="JG326" s="14"/>
      <c r="JH326" s="14"/>
      <c r="JI326" s="14"/>
      <c r="JJ326" s="14"/>
      <c r="JK326" s="14"/>
      <c r="JL326" s="14"/>
      <c r="JM326" s="14"/>
      <c r="JN326" s="14"/>
      <c r="JO326" s="14"/>
      <c r="JP326" s="14"/>
      <c r="JQ326" s="14"/>
      <c r="JR326" s="14"/>
      <c r="JS326" s="14"/>
      <c r="JT326" s="14"/>
      <c r="JU326" s="14"/>
      <c r="JV326" s="14"/>
      <c r="JW326" s="14"/>
      <c r="JX326" s="14"/>
      <c r="JY326" s="14"/>
      <c r="JZ326" s="14"/>
      <c r="KA326" s="14"/>
      <c r="KB326" s="14"/>
      <c r="KC326" s="14"/>
      <c r="KD326" s="14"/>
      <c r="KE326" s="14"/>
      <c r="KF326" s="14"/>
      <c r="KG326" s="14"/>
      <c r="KH326" s="14"/>
      <c r="KI326" s="14"/>
      <c r="KJ326" s="14"/>
      <c r="KK326" s="14"/>
      <c r="KL326" s="14"/>
      <c r="KM326" s="14"/>
      <c r="KN326" s="14"/>
      <c r="KO326" s="14"/>
      <c r="KP326" s="14"/>
      <c r="KQ326" s="14"/>
      <c r="KR326" s="14"/>
      <c r="KS326" s="14"/>
      <c r="KT326" s="14"/>
      <c r="KU326" s="14"/>
      <c r="KV326" s="14"/>
      <c r="KW326" s="14"/>
      <c r="KX326" s="14"/>
      <c r="KY326" s="14"/>
      <c r="KZ326" s="14"/>
      <c r="LA326" s="14"/>
      <c r="LB326" s="14"/>
      <c r="LC326" s="14"/>
      <c r="LD326" s="14"/>
      <c r="LE326" s="14"/>
      <c r="LF326" s="14"/>
      <c r="LG326" s="14"/>
      <c r="LH326" s="14"/>
      <c r="LI326" s="14"/>
      <c r="LJ326" s="14"/>
      <c r="LK326" s="14"/>
      <c r="LL326" s="14"/>
      <c r="LM326" s="14"/>
      <c r="LN326" s="14"/>
      <c r="LO326" s="14"/>
      <c r="LP326" s="14"/>
      <c r="LQ326" s="14"/>
      <c r="LR326" s="14"/>
      <c r="LS326" s="14"/>
      <c r="LT326" s="14"/>
      <c r="LU326" s="14"/>
      <c r="LV326" s="14"/>
      <c r="LW326" s="14"/>
      <c r="LX326" s="14"/>
      <c r="LY326" s="14"/>
      <c r="LZ326" s="14"/>
      <c r="MA326" s="14"/>
      <c r="MB326" s="14"/>
      <c r="MC326" s="14"/>
      <c r="MD326" s="14"/>
      <c r="ME326" s="14"/>
      <c r="MF326" s="14"/>
      <c r="MG326" s="14"/>
      <c r="MH326" s="14"/>
      <c r="MI326" s="14"/>
      <c r="MJ326" s="14"/>
      <c r="MK326" s="14"/>
      <c r="ML326" s="14"/>
      <c r="MM326" s="14"/>
      <c r="MN326" s="14"/>
      <c r="MO326" s="14"/>
      <c r="MP326" s="14"/>
      <c r="MQ326" s="14"/>
      <c r="MR326" s="14"/>
      <c r="MS326" s="14"/>
      <c r="MT326" s="14"/>
      <c r="MU326" s="14"/>
      <c r="MV326" s="14"/>
      <c r="MW326" s="14"/>
      <c r="MX326" s="14"/>
      <c r="MY326" s="14"/>
      <c r="MZ326" s="14"/>
      <c r="NA326" s="14"/>
      <c r="NB326" s="14"/>
      <c r="NC326" s="14"/>
      <c r="ND326" s="14"/>
      <c r="NE326" s="14"/>
      <c r="NF326" s="14"/>
      <c r="NG326" s="14"/>
      <c r="NH326" s="14"/>
      <c r="NI326" s="14"/>
      <c r="NJ326" s="14"/>
      <c r="NK326" s="14"/>
      <c r="NL326" s="14"/>
      <c r="NM326" s="14"/>
      <c r="NN326" s="14"/>
      <c r="NO326" s="14"/>
      <c r="NP326" s="14"/>
      <c r="NQ326" s="14"/>
      <c r="NR326" s="14"/>
      <c r="NS326" s="14"/>
      <c r="NT326" s="14"/>
      <c r="NU326" s="14"/>
      <c r="NV326" s="14"/>
      <c r="NW326" s="14"/>
      <c r="NX326" s="14"/>
      <c r="NY326" s="14"/>
    </row>
    <row r="327" spans="1:389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4"/>
      <c r="N327" s="14"/>
      <c r="O327" s="14"/>
      <c r="P327" s="14"/>
      <c r="Q327" s="14"/>
      <c r="R327" s="14"/>
      <c r="S327" s="14"/>
      <c r="T327" s="14"/>
      <c r="U327" s="14"/>
      <c r="V327" s="14"/>
      <c r="W327" s="14"/>
      <c r="X327" s="14"/>
      <c r="Y327" s="14"/>
      <c r="Z327" s="14"/>
      <c r="AA327" s="14"/>
      <c r="AB327" s="14"/>
      <c r="AC327" s="14"/>
      <c r="AD327" s="14"/>
      <c r="AE327" s="14"/>
      <c r="AF327" s="14"/>
      <c r="AG327" s="14"/>
      <c r="AH327" s="14"/>
      <c r="AI327" s="14"/>
      <c r="AJ327" s="14"/>
      <c r="AK327" s="14"/>
      <c r="AL327" s="14"/>
      <c r="AM327" s="14"/>
      <c r="AN327" s="14"/>
      <c r="AO327" s="14"/>
      <c r="AP327" s="14"/>
      <c r="AQ327" s="14"/>
      <c r="AR327" s="14"/>
      <c r="AS327" s="14"/>
      <c r="AT327" s="14"/>
      <c r="AU327" s="14"/>
      <c r="AV327" s="14"/>
      <c r="AW327" s="14"/>
      <c r="AX327" s="14"/>
      <c r="AY327" s="14"/>
      <c r="AZ327" s="14"/>
      <c r="BA327" s="14"/>
      <c r="BB327" s="14"/>
      <c r="BC327" s="14"/>
      <c r="BD327" s="14"/>
      <c r="BE327" s="14"/>
      <c r="BF327" s="14"/>
      <c r="BG327" s="14"/>
      <c r="BH327" s="14"/>
      <c r="BI327" s="14"/>
      <c r="BJ327" s="14"/>
      <c r="BK327" s="14"/>
      <c r="BL327" s="14"/>
      <c r="BM327" s="14"/>
      <c r="BN327" s="14"/>
      <c r="BO327" s="14"/>
      <c r="BP327" s="14"/>
      <c r="BQ327" s="14"/>
      <c r="BR327" s="14"/>
      <c r="BS327" s="14"/>
      <c r="BT327" s="14"/>
      <c r="BU327" s="14"/>
      <c r="BV327" s="14"/>
      <c r="BW327" s="14"/>
      <c r="BX327" s="14"/>
      <c r="BY327" s="14"/>
      <c r="BZ327" s="14"/>
      <c r="CA327" s="14"/>
      <c r="CB327" s="14"/>
      <c r="CC327" s="14"/>
      <c r="CD327" s="14"/>
      <c r="CE327" s="14"/>
      <c r="CF327" s="14"/>
      <c r="CG327" s="14"/>
      <c r="CH327" s="14"/>
      <c r="CI327" s="14"/>
      <c r="CJ327" s="14"/>
      <c r="CK327" s="14"/>
      <c r="CL327" s="14"/>
      <c r="CM327" s="14"/>
      <c r="CN327" s="14"/>
      <c r="CO327" s="14"/>
      <c r="CP327" s="14"/>
      <c r="CQ327" s="14"/>
      <c r="CR327" s="14"/>
      <c r="CS327" s="14"/>
      <c r="CT327" s="14"/>
      <c r="CU327" s="14"/>
      <c r="CV327" s="14"/>
      <c r="CW327" s="14"/>
      <c r="CX327" s="14"/>
      <c r="CY327" s="14"/>
      <c r="CZ327" s="14"/>
      <c r="DA327" s="14"/>
      <c r="DB327" s="14"/>
      <c r="DC327" s="14"/>
      <c r="DD327" s="14"/>
      <c r="DE327" s="14"/>
      <c r="DF327" s="14"/>
      <c r="DG327" s="14"/>
      <c r="DH327" s="14"/>
      <c r="DI327" s="14"/>
      <c r="DJ327" s="14"/>
      <c r="DK327" s="14"/>
      <c r="DL327" s="14"/>
      <c r="DM327" s="14"/>
      <c r="DN327" s="14"/>
      <c r="DO327" s="14"/>
      <c r="DP327" s="14"/>
      <c r="DQ327" s="14"/>
      <c r="DR327" s="14"/>
      <c r="DS327" s="14"/>
      <c r="DT327" s="14"/>
      <c r="DU327" s="14"/>
      <c r="DV327" s="14"/>
      <c r="DW327" s="14"/>
      <c r="DX327" s="14"/>
      <c r="DY327" s="14"/>
      <c r="DZ327" s="14"/>
      <c r="EA327" s="14"/>
      <c r="EB327" s="14"/>
      <c r="EC327" s="14"/>
      <c r="ED327" s="14"/>
      <c r="EE327" s="14"/>
      <c r="EF327" s="14"/>
      <c r="EG327" s="14"/>
      <c r="EH327" s="14"/>
      <c r="EI327" s="14"/>
      <c r="EJ327" s="14"/>
      <c r="EK327" s="14"/>
      <c r="EL327" s="14"/>
      <c r="EM327" s="14"/>
      <c r="EN327" s="14"/>
      <c r="EO327" s="14"/>
      <c r="EP327" s="14"/>
      <c r="EQ327" s="14"/>
      <c r="ER327" s="14"/>
      <c r="ES327" s="14"/>
      <c r="ET327" s="14"/>
      <c r="EU327" s="14"/>
      <c r="EV327" s="14"/>
      <c r="EW327" s="14"/>
      <c r="EX327" s="14"/>
      <c r="EY327" s="14"/>
      <c r="EZ327" s="14"/>
      <c r="FA327" s="14"/>
      <c r="FB327" s="14"/>
      <c r="FC327" s="14"/>
      <c r="FD327" s="14"/>
      <c r="FE327" s="14"/>
      <c r="FF327" s="14"/>
      <c r="FG327" s="14"/>
      <c r="FH327" s="14"/>
      <c r="FI327" s="14"/>
      <c r="FJ327" s="14"/>
      <c r="FK327" s="14"/>
      <c r="FL327" s="14"/>
      <c r="FM327" s="14"/>
      <c r="FN327" s="14"/>
      <c r="FO327" s="14"/>
      <c r="FP327" s="14"/>
      <c r="FQ327" s="14"/>
      <c r="FR327" s="14"/>
      <c r="FS327" s="14"/>
      <c r="FT327" s="14"/>
      <c r="FU327" s="14"/>
      <c r="FV327" s="14"/>
      <c r="FW327" s="14"/>
      <c r="FX327" s="14"/>
      <c r="FY327" s="14"/>
      <c r="FZ327" s="14"/>
      <c r="GA327" s="14"/>
      <c r="GB327" s="14"/>
      <c r="GC327" s="14"/>
      <c r="GD327" s="14"/>
      <c r="GE327" s="14"/>
      <c r="GF327" s="14"/>
      <c r="GG327" s="14"/>
      <c r="GH327" s="14"/>
      <c r="GI327" s="14"/>
      <c r="GJ327" s="14"/>
      <c r="GK327" s="14"/>
      <c r="GL327" s="14"/>
      <c r="GM327" s="14"/>
      <c r="GN327" s="14"/>
      <c r="GO327" s="14"/>
      <c r="GP327" s="14"/>
      <c r="GQ327" s="14"/>
      <c r="GR327" s="14"/>
      <c r="GS327" s="14"/>
      <c r="GT327" s="14"/>
      <c r="GU327" s="14"/>
      <c r="GV327" s="14"/>
      <c r="GW327" s="14"/>
      <c r="GX327" s="14"/>
      <c r="GY327" s="14"/>
      <c r="GZ327" s="14"/>
      <c r="HA327" s="14"/>
      <c r="HB327" s="14"/>
      <c r="HC327" s="14"/>
      <c r="HD327" s="14"/>
      <c r="HE327" s="14"/>
      <c r="HF327" s="14"/>
      <c r="HG327" s="14"/>
      <c r="HH327" s="14"/>
      <c r="HI327" s="14"/>
      <c r="HJ327" s="14"/>
      <c r="HK327" s="14"/>
      <c r="HL327" s="14"/>
      <c r="HM327" s="14"/>
      <c r="HN327" s="14"/>
      <c r="HO327" s="14"/>
      <c r="HP327" s="14"/>
      <c r="HQ327" s="14"/>
      <c r="HR327" s="14"/>
      <c r="HS327" s="14"/>
      <c r="HT327" s="14"/>
      <c r="HU327" s="14"/>
      <c r="HV327" s="14"/>
      <c r="HW327" s="14"/>
      <c r="HX327" s="14"/>
      <c r="HY327" s="14"/>
      <c r="HZ327" s="14"/>
      <c r="IA327" s="14"/>
      <c r="IB327" s="14"/>
      <c r="IC327" s="14"/>
      <c r="ID327" s="14"/>
      <c r="IE327" s="14"/>
      <c r="IF327" s="14"/>
      <c r="IG327" s="14"/>
      <c r="IH327" s="14"/>
      <c r="II327" s="14"/>
      <c r="IJ327" s="14"/>
      <c r="IK327" s="14"/>
      <c r="IL327" s="14"/>
      <c r="IM327" s="14"/>
      <c r="IN327" s="14"/>
      <c r="IO327" s="14"/>
      <c r="IP327" s="14"/>
      <c r="IQ327" s="14"/>
      <c r="IR327" s="14"/>
      <c r="IS327" s="14"/>
      <c r="IT327" s="14"/>
      <c r="IU327" s="14"/>
      <c r="IV327" s="14"/>
      <c r="IW327" s="14"/>
      <c r="IX327" s="14"/>
      <c r="IY327" s="14"/>
      <c r="IZ327" s="14"/>
      <c r="JA327" s="14"/>
      <c r="JB327" s="14"/>
      <c r="JC327" s="14"/>
      <c r="JD327" s="14"/>
      <c r="JE327" s="14"/>
      <c r="JF327" s="14"/>
      <c r="JG327" s="14"/>
      <c r="JH327" s="14"/>
      <c r="JI327" s="14"/>
      <c r="JJ327" s="14"/>
      <c r="JK327" s="14"/>
      <c r="JL327" s="14"/>
      <c r="JM327" s="14"/>
      <c r="JN327" s="14"/>
      <c r="JO327" s="14"/>
      <c r="JP327" s="14"/>
      <c r="JQ327" s="14"/>
      <c r="JR327" s="14"/>
      <c r="JS327" s="14"/>
      <c r="JT327" s="14"/>
      <c r="JU327" s="14"/>
      <c r="JV327" s="14"/>
      <c r="JW327" s="14"/>
      <c r="JX327" s="14"/>
      <c r="JY327" s="14"/>
      <c r="JZ327" s="14"/>
      <c r="KA327" s="14"/>
      <c r="KB327" s="14"/>
      <c r="KC327" s="14"/>
      <c r="KD327" s="14"/>
      <c r="KE327" s="14"/>
      <c r="KF327" s="14"/>
      <c r="KG327" s="14"/>
      <c r="KH327" s="14"/>
      <c r="KI327" s="14"/>
      <c r="KJ327" s="14"/>
      <c r="KK327" s="14"/>
      <c r="KL327" s="14"/>
      <c r="KM327" s="14"/>
      <c r="KN327" s="14"/>
      <c r="KO327" s="14"/>
      <c r="KP327" s="14"/>
      <c r="KQ327" s="14"/>
      <c r="KR327" s="14"/>
      <c r="KS327" s="14"/>
      <c r="KT327" s="14"/>
      <c r="KU327" s="14"/>
      <c r="KV327" s="14"/>
      <c r="KW327" s="14"/>
      <c r="KX327" s="14"/>
      <c r="KY327" s="14"/>
      <c r="KZ327" s="14"/>
      <c r="LA327" s="14"/>
      <c r="LB327" s="14"/>
      <c r="LC327" s="14"/>
      <c r="LD327" s="14"/>
      <c r="LE327" s="14"/>
      <c r="LF327" s="14"/>
      <c r="LG327" s="14"/>
      <c r="LH327" s="14"/>
      <c r="LI327" s="14"/>
      <c r="LJ327" s="14"/>
      <c r="LK327" s="14"/>
      <c r="LL327" s="14"/>
      <c r="LM327" s="14"/>
      <c r="LN327" s="14"/>
      <c r="LO327" s="14"/>
      <c r="LP327" s="14"/>
      <c r="LQ327" s="14"/>
      <c r="LR327" s="14"/>
      <c r="LS327" s="14"/>
      <c r="LT327" s="14"/>
      <c r="LU327" s="14"/>
      <c r="LV327" s="14"/>
      <c r="LW327" s="14"/>
      <c r="LX327" s="14"/>
      <c r="LY327" s="14"/>
      <c r="LZ327" s="14"/>
      <c r="MA327" s="14"/>
      <c r="MB327" s="14"/>
      <c r="MC327" s="14"/>
      <c r="MD327" s="14"/>
      <c r="ME327" s="14"/>
      <c r="MF327" s="14"/>
      <c r="MG327" s="14"/>
      <c r="MH327" s="14"/>
      <c r="MI327" s="14"/>
      <c r="MJ327" s="14"/>
      <c r="MK327" s="14"/>
      <c r="ML327" s="14"/>
      <c r="MM327" s="14"/>
      <c r="MN327" s="14"/>
      <c r="MO327" s="14"/>
      <c r="MP327" s="14"/>
      <c r="MQ327" s="14"/>
      <c r="MR327" s="14"/>
      <c r="MS327" s="14"/>
      <c r="MT327" s="14"/>
      <c r="MU327" s="14"/>
      <c r="MV327" s="14"/>
      <c r="MW327" s="14"/>
      <c r="MX327" s="14"/>
      <c r="MY327" s="14"/>
      <c r="MZ327" s="14"/>
      <c r="NA327" s="14"/>
      <c r="NB327" s="14"/>
      <c r="NC327" s="14"/>
      <c r="ND327" s="14"/>
      <c r="NE327" s="14"/>
      <c r="NF327" s="14"/>
      <c r="NG327" s="14"/>
      <c r="NH327" s="14"/>
      <c r="NI327" s="14"/>
      <c r="NJ327" s="14"/>
      <c r="NK327" s="14"/>
      <c r="NL327" s="14"/>
      <c r="NM327" s="14"/>
      <c r="NN327" s="14"/>
      <c r="NO327" s="14"/>
      <c r="NP327" s="14"/>
      <c r="NQ327" s="14"/>
      <c r="NR327" s="14"/>
      <c r="NS327" s="14"/>
      <c r="NT327" s="14"/>
      <c r="NU327" s="14"/>
      <c r="NV327" s="14"/>
      <c r="NW327" s="14"/>
      <c r="NX327" s="14"/>
      <c r="NY327" s="14"/>
    </row>
    <row r="328" spans="1:389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4"/>
      <c r="N328" s="14"/>
      <c r="O328" s="14"/>
      <c r="P328" s="14"/>
      <c r="Q328" s="14"/>
      <c r="R328" s="14"/>
      <c r="S328" s="14"/>
      <c r="T328" s="14"/>
      <c r="U328" s="14"/>
      <c r="V328" s="14"/>
      <c r="W328" s="14"/>
      <c r="X328" s="14"/>
      <c r="Y328" s="14"/>
      <c r="Z328" s="14"/>
      <c r="AA328" s="14"/>
      <c r="AB328" s="14"/>
      <c r="AC328" s="14"/>
      <c r="AD328" s="14"/>
      <c r="AE328" s="14"/>
      <c r="AF328" s="14"/>
      <c r="AG328" s="14"/>
      <c r="AH328" s="14"/>
      <c r="AI328" s="14"/>
      <c r="AJ328" s="14"/>
      <c r="AK328" s="14"/>
      <c r="AL328" s="14"/>
      <c r="AM328" s="14"/>
      <c r="AN328" s="14"/>
      <c r="AO328" s="14"/>
      <c r="AP328" s="14"/>
      <c r="AQ328" s="14"/>
      <c r="AR328" s="14"/>
      <c r="AS328" s="14"/>
      <c r="AT328" s="14"/>
      <c r="AU328" s="14"/>
      <c r="AV328" s="14"/>
      <c r="AW328" s="14"/>
      <c r="AX328" s="14"/>
      <c r="AY328" s="14"/>
      <c r="AZ328" s="14"/>
      <c r="BA328" s="14"/>
      <c r="BB328" s="14"/>
      <c r="BC328" s="14"/>
      <c r="BD328" s="14"/>
      <c r="BE328" s="14"/>
      <c r="BF328" s="14"/>
      <c r="BG328" s="14"/>
      <c r="BH328" s="14"/>
      <c r="BI328" s="14"/>
      <c r="BJ328" s="14"/>
      <c r="BK328" s="14"/>
      <c r="BL328" s="14"/>
      <c r="BM328" s="14"/>
      <c r="BN328" s="14"/>
      <c r="BO328" s="14"/>
      <c r="BP328" s="14"/>
      <c r="BQ328" s="14"/>
      <c r="BR328" s="14"/>
      <c r="BS328" s="14"/>
      <c r="BT328" s="14"/>
      <c r="BU328" s="14"/>
      <c r="BV328" s="14"/>
      <c r="BW328" s="14"/>
      <c r="BX328" s="14"/>
      <c r="BY328" s="14"/>
      <c r="BZ328" s="14"/>
      <c r="CA328" s="14"/>
      <c r="CB328" s="14"/>
      <c r="CC328" s="14"/>
      <c r="CD328" s="14"/>
      <c r="CE328" s="14"/>
      <c r="CF328" s="14"/>
      <c r="CG328" s="14"/>
      <c r="CH328" s="14"/>
      <c r="CI328" s="14"/>
      <c r="CJ328" s="14"/>
      <c r="CK328" s="14"/>
      <c r="CL328" s="14"/>
      <c r="CM328" s="14"/>
      <c r="CN328" s="14"/>
      <c r="CO328" s="14"/>
      <c r="CP328" s="14"/>
      <c r="CQ328" s="14"/>
      <c r="CR328" s="14"/>
      <c r="CS328" s="14"/>
      <c r="CT328" s="14"/>
      <c r="CU328" s="14"/>
      <c r="CV328" s="14"/>
      <c r="CW328" s="14"/>
      <c r="CX328" s="14"/>
      <c r="CY328" s="14"/>
      <c r="CZ328" s="14"/>
      <c r="DA328" s="14"/>
      <c r="DB328" s="14"/>
      <c r="DC328" s="14"/>
      <c r="DD328" s="14"/>
      <c r="DE328" s="14"/>
      <c r="DF328" s="14"/>
      <c r="DG328" s="14"/>
      <c r="DH328" s="14"/>
      <c r="DI328" s="14"/>
      <c r="DJ328" s="14"/>
      <c r="DK328" s="14"/>
      <c r="DL328" s="14"/>
      <c r="DM328" s="14"/>
      <c r="DN328" s="14"/>
      <c r="DO328" s="14"/>
      <c r="DP328" s="14"/>
      <c r="DQ328" s="14"/>
      <c r="DR328" s="14"/>
      <c r="DS328" s="14"/>
      <c r="DT328" s="14"/>
      <c r="DU328" s="14"/>
      <c r="DV328" s="14"/>
      <c r="DW328" s="14"/>
      <c r="DX328" s="14"/>
      <c r="DY328" s="14"/>
      <c r="DZ328" s="14"/>
      <c r="EA328" s="14"/>
      <c r="EB328" s="14"/>
      <c r="EC328" s="14"/>
      <c r="ED328" s="14"/>
      <c r="EE328" s="14"/>
      <c r="EF328" s="14"/>
      <c r="EG328" s="14"/>
      <c r="EH328" s="14"/>
      <c r="EI328" s="14"/>
      <c r="EJ328" s="14"/>
      <c r="EK328" s="14"/>
      <c r="EL328" s="14"/>
      <c r="EM328" s="14"/>
      <c r="EN328" s="14"/>
      <c r="EO328" s="14"/>
      <c r="EP328" s="14"/>
      <c r="EQ328" s="14"/>
      <c r="ER328" s="14"/>
      <c r="ES328" s="14"/>
      <c r="ET328" s="14"/>
      <c r="EU328" s="14"/>
      <c r="EV328" s="14"/>
      <c r="EW328" s="14"/>
      <c r="EX328" s="14"/>
      <c r="EY328" s="14"/>
      <c r="EZ328" s="14"/>
      <c r="FA328" s="14"/>
      <c r="FB328" s="14"/>
      <c r="FC328" s="14"/>
      <c r="FD328" s="14"/>
      <c r="FE328" s="14"/>
      <c r="FF328" s="14"/>
      <c r="FG328" s="14"/>
      <c r="FH328" s="14"/>
      <c r="FI328" s="14"/>
      <c r="FJ328" s="14"/>
      <c r="FK328" s="14"/>
      <c r="FL328" s="14"/>
      <c r="FM328" s="14"/>
      <c r="FN328" s="14"/>
      <c r="FO328" s="14"/>
      <c r="FP328" s="14"/>
      <c r="FQ328" s="14"/>
      <c r="FR328" s="14"/>
      <c r="FS328" s="14"/>
      <c r="FT328" s="14"/>
      <c r="FU328" s="14"/>
      <c r="FV328" s="14"/>
      <c r="FW328" s="14"/>
      <c r="FX328" s="14"/>
      <c r="FY328" s="14"/>
      <c r="FZ328" s="14"/>
      <c r="GA328" s="14"/>
      <c r="GB328" s="14"/>
      <c r="GC328" s="14"/>
      <c r="GD328" s="14"/>
      <c r="GE328" s="14"/>
      <c r="GF328" s="14"/>
      <c r="GG328" s="14"/>
      <c r="GH328" s="14"/>
      <c r="GI328" s="14"/>
      <c r="GJ328" s="14"/>
      <c r="GK328" s="14"/>
      <c r="GL328" s="14"/>
      <c r="GM328" s="14"/>
      <c r="GN328" s="14"/>
      <c r="GO328" s="14"/>
      <c r="GP328" s="14"/>
      <c r="GQ328" s="14"/>
      <c r="GR328" s="14"/>
      <c r="GS328" s="14"/>
      <c r="GT328" s="14"/>
      <c r="GU328" s="14"/>
      <c r="GV328" s="14"/>
      <c r="GW328" s="14"/>
      <c r="GX328" s="14"/>
      <c r="GY328" s="14"/>
      <c r="GZ328" s="14"/>
      <c r="HA328" s="14"/>
      <c r="HB328" s="14"/>
      <c r="HC328" s="14"/>
      <c r="HD328" s="14"/>
      <c r="HE328" s="14"/>
      <c r="HF328" s="14"/>
      <c r="HG328" s="14"/>
      <c r="HH328" s="14"/>
      <c r="HI328" s="14"/>
      <c r="HJ328" s="14"/>
      <c r="HK328" s="14"/>
      <c r="HL328" s="14"/>
      <c r="HM328" s="14"/>
      <c r="HN328" s="14"/>
      <c r="HO328" s="14"/>
      <c r="HP328" s="14"/>
      <c r="HQ328" s="14"/>
      <c r="HR328" s="14"/>
      <c r="HS328" s="14"/>
      <c r="HT328" s="14"/>
      <c r="HU328" s="14"/>
      <c r="HV328" s="14"/>
      <c r="HW328" s="14"/>
      <c r="HX328" s="14"/>
      <c r="HY328" s="14"/>
      <c r="HZ328" s="14"/>
      <c r="IA328" s="14"/>
      <c r="IB328" s="14"/>
      <c r="IC328" s="14"/>
      <c r="ID328" s="14"/>
      <c r="IE328" s="14"/>
      <c r="IF328" s="14"/>
      <c r="IG328" s="14"/>
      <c r="IH328" s="14"/>
      <c r="II328" s="14"/>
      <c r="IJ328" s="14"/>
      <c r="IK328" s="14"/>
      <c r="IL328" s="14"/>
      <c r="IM328" s="14"/>
      <c r="IN328" s="14"/>
      <c r="IO328" s="14"/>
      <c r="IP328" s="14"/>
      <c r="IQ328" s="14"/>
      <c r="IR328" s="14"/>
      <c r="IS328" s="14"/>
      <c r="IT328" s="14"/>
      <c r="IU328" s="14"/>
      <c r="IV328" s="14"/>
      <c r="IW328" s="14"/>
      <c r="IX328" s="14"/>
      <c r="IY328" s="14"/>
      <c r="IZ328" s="14"/>
      <c r="JA328" s="14"/>
      <c r="JB328" s="14"/>
      <c r="JC328" s="14"/>
      <c r="JD328" s="14"/>
      <c r="JE328" s="14"/>
      <c r="JF328" s="14"/>
      <c r="JG328" s="14"/>
      <c r="JH328" s="14"/>
      <c r="JI328" s="14"/>
      <c r="JJ328" s="14"/>
      <c r="JK328" s="14"/>
      <c r="JL328" s="14"/>
      <c r="JM328" s="14"/>
      <c r="JN328" s="14"/>
      <c r="JO328" s="14"/>
      <c r="JP328" s="14"/>
      <c r="JQ328" s="14"/>
      <c r="JR328" s="14"/>
      <c r="JS328" s="14"/>
      <c r="JT328" s="14"/>
      <c r="JU328" s="14"/>
      <c r="JV328" s="14"/>
      <c r="JW328" s="14"/>
      <c r="JX328" s="14"/>
      <c r="JY328" s="14"/>
      <c r="JZ328" s="14"/>
      <c r="KA328" s="14"/>
      <c r="KB328" s="14"/>
      <c r="KC328" s="14"/>
      <c r="KD328" s="14"/>
      <c r="KE328" s="14"/>
      <c r="KF328" s="14"/>
      <c r="KG328" s="14"/>
      <c r="KH328" s="14"/>
      <c r="KI328" s="14"/>
      <c r="KJ328" s="14"/>
      <c r="KK328" s="14"/>
      <c r="KL328" s="14"/>
      <c r="KM328" s="14"/>
      <c r="KN328" s="14"/>
      <c r="KO328" s="14"/>
      <c r="KP328" s="14"/>
      <c r="KQ328" s="14"/>
      <c r="KR328" s="14"/>
      <c r="KS328" s="14"/>
      <c r="KT328" s="14"/>
      <c r="KU328" s="14"/>
      <c r="KV328" s="14"/>
      <c r="KW328" s="14"/>
      <c r="KX328" s="14"/>
      <c r="KY328" s="14"/>
      <c r="KZ328" s="14"/>
      <c r="LA328" s="14"/>
      <c r="LB328" s="14"/>
      <c r="LC328" s="14"/>
      <c r="LD328" s="14"/>
      <c r="LE328" s="14"/>
      <c r="LF328" s="14"/>
      <c r="LG328" s="14"/>
      <c r="LH328" s="14"/>
      <c r="LI328" s="14"/>
      <c r="LJ328" s="14"/>
      <c r="LK328" s="14"/>
      <c r="LL328" s="14"/>
      <c r="LM328" s="14"/>
      <c r="LN328" s="14"/>
      <c r="LO328" s="14"/>
      <c r="LP328" s="14"/>
      <c r="LQ328" s="14"/>
      <c r="LR328" s="14"/>
      <c r="LS328" s="14"/>
      <c r="LT328" s="14"/>
      <c r="LU328" s="14"/>
      <c r="LV328" s="14"/>
      <c r="LW328" s="14"/>
      <c r="LX328" s="14"/>
      <c r="LY328" s="14"/>
      <c r="LZ328" s="14"/>
      <c r="MA328" s="14"/>
      <c r="MB328" s="14"/>
      <c r="MC328" s="14"/>
      <c r="MD328" s="14"/>
      <c r="ME328" s="14"/>
      <c r="MF328" s="14"/>
      <c r="MG328" s="14"/>
      <c r="MH328" s="14"/>
      <c r="MI328" s="14"/>
      <c r="MJ328" s="14"/>
      <c r="MK328" s="14"/>
      <c r="ML328" s="14"/>
      <c r="MM328" s="14"/>
      <c r="MN328" s="14"/>
      <c r="MO328" s="14"/>
      <c r="MP328" s="14"/>
      <c r="MQ328" s="14"/>
      <c r="MR328" s="14"/>
      <c r="MS328" s="14"/>
      <c r="MT328" s="14"/>
      <c r="MU328" s="14"/>
      <c r="MV328" s="14"/>
      <c r="MW328" s="14"/>
      <c r="MX328" s="14"/>
      <c r="MY328" s="14"/>
      <c r="MZ328" s="14"/>
      <c r="NA328" s="14"/>
      <c r="NB328" s="14"/>
      <c r="NC328" s="14"/>
      <c r="ND328" s="14"/>
      <c r="NE328" s="14"/>
      <c r="NF328" s="14"/>
      <c r="NG328" s="14"/>
      <c r="NH328" s="14"/>
      <c r="NI328" s="14"/>
      <c r="NJ328" s="14"/>
      <c r="NK328" s="14"/>
      <c r="NL328" s="14"/>
      <c r="NM328" s="14"/>
      <c r="NN328" s="14"/>
      <c r="NO328" s="14"/>
      <c r="NP328" s="14"/>
      <c r="NQ328" s="14"/>
      <c r="NR328" s="14"/>
      <c r="NS328" s="14"/>
      <c r="NT328" s="14"/>
      <c r="NU328" s="14"/>
      <c r="NV328" s="14"/>
      <c r="NW328" s="14"/>
      <c r="NX328" s="14"/>
      <c r="NY328" s="14"/>
    </row>
    <row r="329" spans="1:389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4"/>
      <c r="N329" s="14"/>
      <c r="O329" s="14"/>
      <c r="P329" s="14"/>
      <c r="Q329" s="14"/>
      <c r="R329" s="14"/>
      <c r="S329" s="14"/>
      <c r="T329" s="14"/>
      <c r="U329" s="14"/>
      <c r="V329" s="14"/>
      <c r="W329" s="14"/>
      <c r="X329" s="14"/>
      <c r="Y329" s="14"/>
      <c r="Z329" s="14"/>
      <c r="AA329" s="14"/>
      <c r="AB329" s="14"/>
      <c r="AC329" s="14"/>
      <c r="AD329" s="14"/>
      <c r="AE329" s="14"/>
      <c r="AF329" s="14"/>
      <c r="AG329" s="14"/>
      <c r="AH329" s="14"/>
      <c r="AI329" s="14"/>
      <c r="AJ329" s="14"/>
      <c r="AK329" s="14"/>
      <c r="AL329" s="14"/>
      <c r="AM329" s="14"/>
      <c r="AN329" s="14"/>
      <c r="AO329" s="14"/>
      <c r="AP329" s="14"/>
      <c r="AQ329" s="14"/>
      <c r="AR329" s="14"/>
      <c r="AS329" s="14"/>
      <c r="AT329" s="14"/>
      <c r="AU329" s="14"/>
      <c r="AV329" s="14"/>
      <c r="AW329" s="14"/>
      <c r="AX329" s="14"/>
      <c r="AY329" s="14"/>
      <c r="AZ329" s="14"/>
      <c r="BA329" s="14"/>
      <c r="BB329" s="14"/>
      <c r="BC329" s="14"/>
      <c r="BD329" s="14"/>
      <c r="BE329" s="14"/>
      <c r="BF329" s="14"/>
      <c r="BG329" s="14"/>
      <c r="BH329" s="14"/>
      <c r="BI329" s="14"/>
      <c r="BJ329" s="14"/>
      <c r="BK329" s="14"/>
      <c r="BL329" s="14"/>
      <c r="BM329" s="14"/>
      <c r="BN329" s="14"/>
      <c r="BO329" s="14"/>
      <c r="BP329" s="14"/>
      <c r="BQ329" s="14"/>
      <c r="BR329" s="14"/>
      <c r="BS329" s="14"/>
      <c r="BT329" s="14"/>
      <c r="BU329" s="14"/>
      <c r="BV329" s="14"/>
      <c r="BW329" s="14"/>
      <c r="BX329" s="14"/>
      <c r="BY329" s="14"/>
      <c r="BZ329" s="14"/>
      <c r="CA329" s="14"/>
      <c r="CB329" s="14"/>
      <c r="CC329" s="14"/>
      <c r="CD329" s="14"/>
      <c r="CE329" s="14"/>
      <c r="CF329" s="14"/>
      <c r="CG329" s="14"/>
      <c r="CH329" s="14"/>
      <c r="CI329" s="14"/>
      <c r="CJ329" s="14"/>
      <c r="CK329" s="14"/>
      <c r="CL329" s="14"/>
      <c r="CM329" s="14"/>
      <c r="CN329" s="14"/>
      <c r="CO329" s="14"/>
      <c r="CP329" s="14"/>
      <c r="CQ329" s="14"/>
      <c r="CR329" s="14"/>
      <c r="CS329" s="14"/>
      <c r="CT329" s="14"/>
      <c r="CU329" s="14"/>
      <c r="CV329" s="14"/>
      <c r="CW329" s="14"/>
      <c r="CX329" s="14"/>
      <c r="CY329" s="14"/>
      <c r="CZ329" s="14"/>
      <c r="DA329" s="14"/>
      <c r="DB329" s="14"/>
      <c r="DC329" s="14"/>
      <c r="DD329" s="14"/>
      <c r="DE329" s="14"/>
      <c r="DF329" s="14"/>
      <c r="DG329" s="14"/>
      <c r="DH329" s="14"/>
      <c r="DI329" s="14"/>
      <c r="DJ329" s="14"/>
      <c r="DK329" s="14"/>
      <c r="DL329" s="14"/>
      <c r="DM329" s="14"/>
      <c r="DN329" s="14"/>
      <c r="DO329" s="14"/>
      <c r="DP329" s="14"/>
      <c r="DQ329" s="14"/>
      <c r="DR329" s="14"/>
      <c r="DS329" s="14"/>
      <c r="DT329" s="14"/>
      <c r="DU329" s="14"/>
      <c r="DV329" s="14"/>
      <c r="DW329" s="14"/>
      <c r="DX329" s="14"/>
      <c r="DY329" s="14"/>
      <c r="DZ329" s="14"/>
      <c r="EA329" s="14"/>
      <c r="EB329" s="14"/>
      <c r="EC329" s="14"/>
      <c r="ED329" s="14"/>
      <c r="EE329" s="14"/>
      <c r="EF329" s="14"/>
      <c r="EG329" s="14"/>
      <c r="EH329" s="14"/>
      <c r="EI329" s="14"/>
      <c r="EJ329" s="14"/>
      <c r="EK329" s="14"/>
      <c r="EL329" s="14"/>
      <c r="EM329" s="14"/>
      <c r="EN329" s="14"/>
      <c r="EO329" s="14"/>
      <c r="EP329" s="14"/>
      <c r="EQ329" s="14"/>
      <c r="ER329" s="14"/>
      <c r="ES329" s="14"/>
      <c r="ET329" s="14"/>
      <c r="EU329" s="14"/>
      <c r="EV329" s="14"/>
      <c r="EW329" s="14"/>
      <c r="EX329" s="14"/>
      <c r="EY329" s="14"/>
      <c r="EZ329" s="14"/>
      <c r="FA329" s="14"/>
      <c r="FB329" s="14"/>
      <c r="FC329" s="14"/>
      <c r="FD329" s="14"/>
      <c r="FE329" s="14"/>
      <c r="FF329" s="14"/>
      <c r="FG329" s="14"/>
      <c r="FH329" s="14"/>
      <c r="FI329" s="14"/>
      <c r="FJ329" s="14"/>
      <c r="FK329" s="14"/>
      <c r="FL329" s="14"/>
      <c r="FM329" s="14"/>
      <c r="FN329" s="14"/>
      <c r="FO329" s="14"/>
      <c r="FP329" s="14"/>
      <c r="FQ329" s="14"/>
      <c r="FR329" s="14"/>
      <c r="FS329" s="14"/>
      <c r="FT329" s="14"/>
      <c r="FU329" s="14"/>
      <c r="FV329" s="14"/>
      <c r="FW329" s="14"/>
      <c r="FX329" s="14"/>
      <c r="FY329" s="14"/>
      <c r="FZ329" s="14"/>
      <c r="GA329" s="14"/>
      <c r="GB329" s="14"/>
      <c r="GC329" s="14"/>
      <c r="GD329" s="14"/>
      <c r="GE329" s="14"/>
      <c r="GF329" s="14"/>
      <c r="GG329" s="14"/>
      <c r="GH329" s="14"/>
      <c r="GI329" s="14"/>
      <c r="GJ329" s="14"/>
      <c r="GK329" s="14"/>
      <c r="GL329" s="14"/>
      <c r="GM329" s="14"/>
      <c r="GN329" s="14"/>
      <c r="GO329" s="14"/>
      <c r="GP329" s="14"/>
      <c r="GQ329" s="14"/>
      <c r="GR329" s="14"/>
      <c r="GS329" s="14"/>
      <c r="GT329" s="14"/>
      <c r="GU329" s="14"/>
      <c r="GV329" s="14"/>
      <c r="GW329" s="14"/>
      <c r="GX329" s="14"/>
      <c r="GY329" s="14"/>
      <c r="GZ329" s="14"/>
      <c r="HA329" s="14"/>
      <c r="HB329" s="14"/>
      <c r="HC329" s="14"/>
      <c r="HD329" s="14"/>
      <c r="HE329" s="14"/>
      <c r="HF329" s="14"/>
      <c r="HG329" s="14"/>
      <c r="HH329" s="14"/>
      <c r="HI329" s="14"/>
      <c r="HJ329" s="14"/>
      <c r="HK329" s="14"/>
      <c r="HL329" s="14"/>
      <c r="HM329" s="14"/>
      <c r="HN329" s="14"/>
      <c r="HO329" s="14"/>
      <c r="HP329" s="14"/>
      <c r="HQ329" s="14"/>
      <c r="HR329" s="14"/>
      <c r="HS329" s="14"/>
      <c r="HT329" s="14"/>
      <c r="HU329" s="14"/>
      <c r="HV329" s="14"/>
      <c r="HW329" s="14"/>
      <c r="HX329" s="14"/>
      <c r="HY329" s="14"/>
      <c r="HZ329" s="14"/>
      <c r="IA329" s="14"/>
      <c r="IB329" s="14"/>
      <c r="IC329" s="14"/>
      <c r="ID329" s="14"/>
      <c r="IE329" s="14"/>
      <c r="IF329" s="14"/>
      <c r="IG329" s="14"/>
      <c r="IH329" s="14"/>
      <c r="II329" s="14"/>
      <c r="IJ329" s="14"/>
      <c r="IK329" s="14"/>
      <c r="IL329" s="14"/>
      <c r="IM329" s="14"/>
      <c r="IN329" s="14"/>
      <c r="IO329" s="14"/>
      <c r="IP329" s="14"/>
      <c r="IQ329" s="14"/>
      <c r="IR329" s="14"/>
      <c r="IS329" s="14"/>
      <c r="IT329" s="14"/>
      <c r="IU329" s="14"/>
      <c r="IV329" s="14"/>
      <c r="IW329" s="14"/>
      <c r="IX329" s="14"/>
      <c r="IY329" s="14"/>
      <c r="IZ329" s="14"/>
      <c r="JA329" s="14"/>
      <c r="JB329" s="14"/>
      <c r="JC329" s="14"/>
      <c r="JD329" s="14"/>
      <c r="JE329" s="14"/>
      <c r="JF329" s="14"/>
      <c r="JG329" s="14"/>
      <c r="JH329" s="14"/>
      <c r="JI329" s="14"/>
      <c r="JJ329" s="14"/>
      <c r="JK329" s="14"/>
      <c r="JL329" s="14"/>
      <c r="JM329" s="14"/>
      <c r="JN329" s="14"/>
      <c r="JO329" s="14"/>
      <c r="JP329" s="14"/>
      <c r="JQ329" s="14"/>
      <c r="JR329" s="14"/>
      <c r="JS329" s="14"/>
      <c r="JT329" s="14"/>
      <c r="JU329" s="14"/>
      <c r="JV329" s="14"/>
      <c r="JW329" s="14"/>
      <c r="JX329" s="14"/>
      <c r="JY329" s="14"/>
      <c r="JZ329" s="14"/>
      <c r="KA329" s="14"/>
      <c r="KB329" s="14"/>
      <c r="KC329" s="14"/>
      <c r="KD329" s="14"/>
      <c r="KE329" s="14"/>
      <c r="KF329" s="14"/>
      <c r="KG329" s="14"/>
      <c r="KH329" s="14"/>
      <c r="KI329" s="14"/>
      <c r="KJ329" s="14"/>
      <c r="KK329" s="14"/>
      <c r="KL329" s="14"/>
      <c r="KM329" s="14"/>
      <c r="KN329" s="14"/>
      <c r="KO329" s="14"/>
      <c r="KP329" s="14"/>
      <c r="KQ329" s="14"/>
      <c r="KR329" s="14"/>
      <c r="KS329" s="14"/>
      <c r="KT329" s="14"/>
      <c r="KU329" s="14"/>
      <c r="KV329" s="14"/>
      <c r="KW329" s="14"/>
      <c r="KX329" s="14"/>
      <c r="KY329" s="14"/>
      <c r="KZ329" s="14"/>
      <c r="LA329" s="14"/>
      <c r="LB329" s="14"/>
      <c r="LC329" s="14"/>
      <c r="LD329" s="14"/>
      <c r="LE329" s="14"/>
      <c r="LF329" s="14"/>
      <c r="LG329" s="14"/>
      <c r="LH329" s="14"/>
      <c r="LI329" s="14"/>
      <c r="LJ329" s="14"/>
      <c r="LK329" s="14"/>
      <c r="LL329" s="14"/>
      <c r="LM329" s="14"/>
      <c r="LN329" s="14"/>
      <c r="LO329" s="14"/>
      <c r="LP329" s="14"/>
      <c r="LQ329" s="14"/>
      <c r="LR329" s="14"/>
      <c r="LS329" s="14"/>
      <c r="LT329" s="14"/>
      <c r="LU329" s="14"/>
      <c r="LV329" s="14"/>
      <c r="LW329" s="14"/>
      <c r="LX329" s="14"/>
      <c r="LY329" s="14"/>
      <c r="LZ329" s="14"/>
      <c r="MA329" s="14"/>
      <c r="MB329" s="14"/>
      <c r="MC329" s="14"/>
      <c r="MD329" s="14"/>
      <c r="ME329" s="14"/>
      <c r="MF329" s="14"/>
      <c r="MG329" s="14"/>
      <c r="MH329" s="14"/>
      <c r="MI329" s="14"/>
      <c r="MJ329" s="14"/>
      <c r="MK329" s="14"/>
      <c r="ML329" s="14"/>
      <c r="MM329" s="14"/>
      <c r="MN329" s="14"/>
      <c r="MO329" s="14"/>
      <c r="MP329" s="14"/>
      <c r="MQ329" s="14"/>
      <c r="MR329" s="14"/>
      <c r="MS329" s="14"/>
      <c r="MT329" s="14"/>
      <c r="MU329" s="14"/>
      <c r="MV329" s="14"/>
      <c r="MW329" s="14"/>
      <c r="MX329" s="14"/>
      <c r="MY329" s="14"/>
      <c r="MZ329" s="14"/>
      <c r="NA329" s="14"/>
      <c r="NB329" s="14"/>
      <c r="NC329" s="14"/>
      <c r="ND329" s="14"/>
      <c r="NE329" s="14"/>
      <c r="NF329" s="14"/>
      <c r="NG329" s="14"/>
      <c r="NH329" s="14"/>
      <c r="NI329" s="14"/>
      <c r="NJ329" s="14"/>
      <c r="NK329" s="14"/>
      <c r="NL329" s="14"/>
      <c r="NM329" s="14"/>
      <c r="NN329" s="14"/>
      <c r="NO329" s="14"/>
      <c r="NP329" s="14"/>
      <c r="NQ329" s="14"/>
      <c r="NR329" s="14"/>
      <c r="NS329" s="14"/>
      <c r="NT329" s="14"/>
      <c r="NU329" s="14"/>
      <c r="NV329" s="14"/>
      <c r="NW329" s="14"/>
      <c r="NX329" s="14"/>
      <c r="NY329" s="14"/>
    </row>
    <row r="330" spans="1:389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4"/>
      <c r="N330" s="14"/>
      <c r="O330" s="14"/>
      <c r="P330" s="14"/>
      <c r="Q330" s="14"/>
      <c r="R330" s="14"/>
      <c r="S330" s="14"/>
      <c r="T330" s="14"/>
      <c r="U330" s="14"/>
      <c r="V330" s="14"/>
      <c r="W330" s="14"/>
      <c r="X330" s="14"/>
      <c r="Y330" s="14"/>
      <c r="Z330" s="14"/>
      <c r="AA330" s="14"/>
      <c r="AB330" s="14"/>
      <c r="AC330" s="14"/>
      <c r="AD330" s="14"/>
      <c r="AE330" s="14"/>
      <c r="AF330" s="14"/>
      <c r="AG330" s="14"/>
      <c r="AH330" s="14"/>
      <c r="AI330" s="14"/>
      <c r="AJ330" s="14"/>
      <c r="AK330" s="14"/>
      <c r="AL330" s="14"/>
      <c r="AM330" s="14"/>
      <c r="AN330" s="14"/>
      <c r="AO330" s="14"/>
      <c r="AP330" s="14"/>
      <c r="AQ330" s="14"/>
      <c r="AR330" s="14"/>
      <c r="AS330" s="14"/>
      <c r="AT330" s="14"/>
      <c r="AU330" s="14"/>
      <c r="AV330" s="14"/>
      <c r="AW330" s="14"/>
      <c r="AX330" s="14"/>
      <c r="AY330" s="14"/>
      <c r="AZ330" s="14"/>
      <c r="BA330" s="14"/>
      <c r="BB330" s="14"/>
      <c r="BC330" s="14"/>
      <c r="BD330" s="14"/>
      <c r="BE330" s="14"/>
      <c r="BF330" s="14"/>
      <c r="BG330" s="14"/>
      <c r="BH330" s="14"/>
      <c r="BI330" s="14"/>
      <c r="BJ330" s="14"/>
      <c r="BK330" s="14"/>
      <c r="BL330" s="14"/>
      <c r="BM330" s="14"/>
      <c r="BN330" s="14"/>
      <c r="BO330" s="14"/>
      <c r="BP330" s="14"/>
      <c r="BQ330" s="14"/>
      <c r="BR330" s="14"/>
      <c r="BS330" s="14"/>
      <c r="BT330" s="14"/>
      <c r="BU330" s="14"/>
      <c r="BV330" s="14"/>
      <c r="BW330" s="14"/>
      <c r="BX330" s="14"/>
      <c r="BY330" s="14"/>
      <c r="BZ330" s="14"/>
      <c r="CA330" s="14"/>
      <c r="CB330" s="14"/>
      <c r="CC330" s="14"/>
      <c r="CD330" s="14"/>
      <c r="CE330" s="14"/>
      <c r="CF330" s="14"/>
      <c r="CG330" s="14"/>
      <c r="CH330" s="14"/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  <c r="DJ330" s="14"/>
      <c r="DK330" s="14"/>
      <c r="DL330" s="14"/>
      <c r="DM330" s="14"/>
      <c r="DN330" s="14"/>
      <c r="DO330" s="14"/>
      <c r="DP330" s="14"/>
      <c r="DQ330" s="14"/>
      <c r="DR330" s="14"/>
      <c r="DS330" s="14"/>
      <c r="DT330" s="14"/>
      <c r="DU330" s="14"/>
      <c r="DV330" s="14"/>
      <c r="DW330" s="14"/>
      <c r="DX330" s="14"/>
      <c r="DY330" s="14"/>
      <c r="DZ330" s="14"/>
      <c r="EA330" s="14"/>
      <c r="EB330" s="14"/>
      <c r="EC330" s="14"/>
      <c r="ED330" s="14"/>
      <c r="EE330" s="14"/>
      <c r="EF330" s="14"/>
      <c r="EG330" s="14"/>
      <c r="EH330" s="14"/>
      <c r="EI330" s="14"/>
      <c r="EJ330" s="14"/>
      <c r="EK330" s="14"/>
      <c r="EL330" s="14"/>
      <c r="EM330" s="14"/>
      <c r="EN330" s="14"/>
      <c r="EO330" s="14"/>
      <c r="EP330" s="14"/>
      <c r="EQ330" s="14"/>
      <c r="ER330" s="14"/>
      <c r="ES330" s="14"/>
      <c r="ET330" s="14"/>
      <c r="EU330" s="14"/>
      <c r="EV330" s="14"/>
      <c r="EW330" s="14"/>
      <c r="EX330" s="14"/>
      <c r="EY330" s="14"/>
      <c r="EZ330" s="14"/>
      <c r="FA330" s="14"/>
      <c r="FB330" s="14"/>
      <c r="FC330" s="14"/>
      <c r="FD330" s="14"/>
      <c r="FE330" s="14"/>
      <c r="FF330" s="14"/>
      <c r="FG330" s="14"/>
      <c r="FH330" s="14"/>
      <c r="FI330" s="14"/>
      <c r="FJ330" s="14"/>
      <c r="FK330" s="14"/>
      <c r="FL330" s="14"/>
      <c r="FM330" s="14"/>
      <c r="FN330" s="14"/>
      <c r="FO330" s="14"/>
      <c r="FP330" s="14"/>
      <c r="FQ330" s="14"/>
      <c r="FR330" s="14"/>
      <c r="FS330" s="14"/>
      <c r="FT330" s="14"/>
      <c r="FU330" s="14"/>
      <c r="FV330" s="14"/>
      <c r="FW330" s="14"/>
      <c r="FX330" s="14"/>
      <c r="FY330" s="14"/>
      <c r="FZ330" s="14"/>
      <c r="GA330" s="14"/>
      <c r="GB330" s="14"/>
      <c r="GC330" s="14"/>
      <c r="GD330" s="14"/>
      <c r="GE330" s="14"/>
      <c r="GF330" s="14"/>
      <c r="GG330" s="14"/>
      <c r="GH330" s="14"/>
      <c r="GI330" s="14"/>
      <c r="GJ330" s="14"/>
      <c r="GK330" s="14"/>
      <c r="GL330" s="14"/>
      <c r="GM330" s="14"/>
      <c r="GN330" s="14"/>
      <c r="GO330" s="14"/>
      <c r="GP330" s="14"/>
      <c r="GQ330" s="14"/>
      <c r="GR330" s="14"/>
      <c r="GS330" s="14"/>
      <c r="GT330" s="14"/>
      <c r="GU330" s="14"/>
      <c r="GV330" s="14"/>
      <c r="GW330" s="14"/>
      <c r="GX330" s="14"/>
      <c r="GY330" s="14"/>
      <c r="GZ330" s="14"/>
      <c r="HA330" s="14"/>
      <c r="HB330" s="14"/>
      <c r="HC330" s="14"/>
      <c r="HD330" s="14"/>
      <c r="HE330" s="14"/>
      <c r="HF330" s="14"/>
      <c r="HG330" s="14"/>
      <c r="HH330" s="14"/>
      <c r="HI330" s="14"/>
      <c r="HJ330" s="14"/>
      <c r="HK330" s="14"/>
      <c r="HL330" s="14"/>
      <c r="HM330" s="14"/>
      <c r="HN330" s="14"/>
      <c r="HO330" s="14"/>
      <c r="HP330" s="14"/>
      <c r="HQ330" s="14"/>
      <c r="HR330" s="14"/>
      <c r="HS330" s="14"/>
      <c r="HT330" s="14"/>
      <c r="HU330" s="14"/>
      <c r="HV330" s="14"/>
      <c r="HW330" s="14"/>
      <c r="HX330" s="14"/>
      <c r="HY330" s="14"/>
      <c r="HZ330" s="14"/>
      <c r="IA330" s="14"/>
      <c r="IB330" s="14"/>
      <c r="IC330" s="14"/>
      <c r="ID330" s="14"/>
      <c r="IE330" s="14"/>
      <c r="IF330" s="14"/>
      <c r="IG330" s="14"/>
      <c r="IH330" s="14"/>
      <c r="II330" s="14"/>
      <c r="IJ330" s="14"/>
      <c r="IK330" s="14"/>
      <c r="IL330" s="14"/>
      <c r="IM330" s="14"/>
      <c r="IN330" s="14"/>
      <c r="IO330" s="14"/>
      <c r="IP330" s="14"/>
      <c r="IQ330" s="14"/>
      <c r="IR330" s="14"/>
      <c r="IS330" s="14"/>
      <c r="IT330" s="14"/>
      <c r="IU330" s="14"/>
      <c r="IV330" s="14"/>
      <c r="IW330" s="14"/>
      <c r="IX330" s="14"/>
      <c r="IY330" s="14"/>
      <c r="IZ330" s="14"/>
      <c r="JA330" s="14"/>
      <c r="JB330" s="14"/>
      <c r="JC330" s="14"/>
      <c r="JD330" s="14"/>
      <c r="JE330" s="14"/>
      <c r="JF330" s="14"/>
      <c r="JG330" s="14"/>
      <c r="JH330" s="14"/>
      <c r="JI330" s="14"/>
      <c r="JJ330" s="14"/>
      <c r="JK330" s="14"/>
      <c r="JL330" s="14"/>
      <c r="JM330" s="14"/>
      <c r="JN330" s="14"/>
      <c r="JO330" s="14"/>
      <c r="JP330" s="14"/>
      <c r="JQ330" s="14"/>
      <c r="JR330" s="14"/>
      <c r="JS330" s="14"/>
      <c r="JT330" s="14"/>
      <c r="JU330" s="14"/>
      <c r="JV330" s="14"/>
      <c r="JW330" s="14"/>
      <c r="JX330" s="14"/>
      <c r="JY330" s="14"/>
      <c r="JZ330" s="14"/>
      <c r="KA330" s="14"/>
      <c r="KB330" s="14"/>
      <c r="KC330" s="14"/>
      <c r="KD330" s="14"/>
      <c r="KE330" s="14"/>
      <c r="KF330" s="14"/>
      <c r="KG330" s="14"/>
      <c r="KH330" s="14"/>
      <c r="KI330" s="14"/>
      <c r="KJ330" s="14"/>
      <c r="KK330" s="14"/>
      <c r="KL330" s="14"/>
      <c r="KM330" s="14"/>
      <c r="KN330" s="14"/>
      <c r="KO330" s="14"/>
      <c r="KP330" s="14"/>
      <c r="KQ330" s="14"/>
      <c r="KR330" s="14"/>
      <c r="KS330" s="14"/>
      <c r="KT330" s="14"/>
      <c r="KU330" s="14"/>
      <c r="KV330" s="14"/>
      <c r="KW330" s="14"/>
      <c r="KX330" s="14"/>
      <c r="KY330" s="14"/>
      <c r="KZ330" s="14"/>
      <c r="LA330" s="14"/>
      <c r="LB330" s="14"/>
      <c r="LC330" s="14"/>
      <c r="LD330" s="14"/>
      <c r="LE330" s="14"/>
      <c r="LF330" s="14"/>
      <c r="LG330" s="14"/>
      <c r="LH330" s="14"/>
      <c r="LI330" s="14"/>
      <c r="LJ330" s="14"/>
      <c r="LK330" s="14"/>
      <c r="LL330" s="14"/>
      <c r="LM330" s="14"/>
      <c r="LN330" s="14"/>
      <c r="LO330" s="14"/>
      <c r="LP330" s="14"/>
      <c r="LQ330" s="14"/>
      <c r="LR330" s="14"/>
      <c r="LS330" s="14"/>
      <c r="LT330" s="14"/>
      <c r="LU330" s="14"/>
      <c r="LV330" s="14"/>
      <c r="LW330" s="14"/>
      <c r="LX330" s="14"/>
      <c r="LY330" s="14"/>
      <c r="LZ330" s="14"/>
      <c r="MA330" s="14"/>
      <c r="MB330" s="14"/>
      <c r="MC330" s="14"/>
      <c r="MD330" s="14"/>
      <c r="ME330" s="14"/>
      <c r="MF330" s="14"/>
      <c r="MG330" s="14"/>
      <c r="MH330" s="14"/>
      <c r="MI330" s="14"/>
      <c r="MJ330" s="14"/>
      <c r="MK330" s="14"/>
      <c r="ML330" s="14"/>
      <c r="MM330" s="14"/>
      <c r="MN330" s="14"/>
      <c r="MO330" s="14"/>
      <c r="MP330" s="14"/>
      <c r="MQ330" s="14"/>
      <c r="MR330" s="14"/>
      <c r="MS330" s="14"/>
      <c r="MT330" s="14"/>
      <c r="MU330" s="14"/>
      <c r="MV330" s="14"/>
      <c r="MW330" s="14"/>
      <c r="MX330" s="14"/>
      <c r="MY330" s="14"/>
      <c r="MZ330" s="14"/>
      <c r="NA330" s="14"/>
      <c r="NB330" s="14"/>
      <c r="NC330" s="14"/>
      <c r="ND330" s="14"/>
      <c r="NE330" s="14"/>
      <c r="NF330" s="14"/>
      <c r="NG330" s="14"/>
      <c r="NH330" s="14"/>
      <c r="NI330" s="14"/>
      <c r="NJ330" s="14"/>
      <c r="NK330" s="14"/>
      <c r="NL330" s="14"/>
      <c r="NM330" s="14"/>
      <c r="NN330" s="14"/>
      <c r="NO330" s="14"/>
      <c r="NP330" s="14"/>
      <c r="NQ330" s="14"/>
      <c r="NR330" s="14"/>
      <c r="NS330" s="14"/>
      <c r="NT330" s="14"/>
      <c r="NU330" s="14"/>
      <c r="NV330" s="14"/>
      <c r="NW330" s="14"/>
      <c r="NX330" s="14"/>
      <c r="NY330" s="14"/>
    </row>
    <row r="331" spans="1:389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4"/>
      <c r="N331" s="14"/>
      <c r="O331" s="14"/>
      <c r="P331" s="14"/>
      <c r="Q331" s="14"/>
      <c r="R331" s="14"/>
      <c r="S331" s="14"/>
      <c r="T331" s="14"/>
      <c r="U331" s="14"/>
      <c r="V331" s="14"/>
      <c r="W331" s="14"/>
      <c r="X331" s="14"/>
      <c r="Y331" s="14"/>
      <c r="Z331" s="14"/>
      <c r="AA331" s="14"/>
      <c r="AB331" s="14"/>
      <c r="AC331" s="14"/>
      <c r="AD331" s="14"/>
      <c r="AE331" s="14"/>
      <c r="AF331" s="14"/>
      <c r="AG331" s="14"/>
      <c r="AH331" s="14"/>
      <c r="AI331" s="14"/>
      <c r="AJ331" s="14"/>
      <c r="AK331" s="14"/>
      <c r="AL331" s="14"/>
      <c r="AM331" s="14"/>
      <c r="AN331" s="14"/>
      <c r="AO331" s="14"/>
      <c r="AP331" s="14"/>
      <c r="AQ331" s="14"/>
      <c r="AR331" s="14"/>
      <c r="AS331" s="14"/>
      <c r="AT331" s="14"/>
      <c r="AU331" s="14"/>
      <c r="AV331" s="14"/>
      <c r="AW331" s="14"/>
      <c r="AX331" s="14"/>
      <c r="AY331" s="14"/>
      <c r="AZ331" s="14"/>
      <c r="BA331" s="14"/>
      <c r="BB331" s="14"/>
      <c r="BC331" s="14"/>
      <c r="BD331" s="14"/>
      <c r="BE331" s="14"/>
      <c r="BF331" s="14"/>
      <c r="BG331" s="14"/>
      <c r="BH331" s="14"/>
      <c r="BI331" s="14"/>
      <c r="BJ331" s="14"/>
      <c r="BK331" s="14"/>
      <c r="BL331" s="14"/>
      <c r="BM331" s="14"/>
      <c r="BN331" s="14"/>
      <c r="BO331" s="14"/>
      <c r="BP331" s="14"/>
      <c r="BQ331" s="14"/>
      <c r="BR331" s="14"/>
      <c r="BS331" s="14"/>
      <c r="BT331" s="14"/>
      <c r="BU331" s="14"/>
      <c r="BV331" s="14"/>
      <c r="BW331" s="14"/>
      <c r="BX331" s="14"/>
      <c r="BY331" s="14"/>
      <c r="BZ331" s="14"/>
      <c r="CA331" s="14"/>
      <c r="CB331" s="14"/>
      <c r="CC331" s="14"/>
      <c r="CD331" s="14"/>
      <c r="CE331" s="14"/>
      <c r="CF331" s="14"/>
      <c r="CG331" s="14"/>
      <c r="CH331" s="14"/>
      <c r="CI331" s="14"/>
      <c r="CJ331" s="14"/>
      <c r="CK331" s="14"/>
      <c r="CL331" s="14"/>
      <c r="CM331" s="14"/>
      <c r="CN331" s="14"/>
      <c r="CO331" s="14"/>
      <c r="CP331" s="14"/>
      <c r="CQ331" s="14"/>
      <c r="CR331" s="14"/>
      <c r="CS331" s="14"/>
      <c r="CT331" s="14"/>
      <c r="CU331" s="14"/>
      <c r="CV331" s="14"/>
      <c r="CW331" s="14"/>
      <c r="CX331" s="14"/>
      <c r="CY331" s="14"/>
      <c r="CZ331" s="14"/>
      <c r="DA331" s="14"/>
      <c r="DB331" s="14"/>
      <c r="DC331" s="14"/>
      <c r="DD331" s="14"/>
      <c r="DE331" s="14"/>
      <c r="DF331" s="14"/>
      <c r="DG331" s="14"/>
      <c r="DH331" s="14"/>
      <c r="DI331" s="14"/>
      <c r="DJ331" s="14"/>
      <c r="DK331" s="14"/>
      <c r="DL331" s="14"/>
      <c r="DM331" s="14"/>
      <c r="DN331" s="14"/>
      <c r="DO331" s="14"/>
      <c r="DP331" s="14"/>
      <c r="DQ331" s="14"/>
      <c r="DR331" s="14"/>
      <c r="DS331" s="14"/>
      <c r="DT331" s="14"/>
      <c r="DU331" s="14"/>
      <c r="DV331" s="14"/>
      <c r="DW331" s="14"/>
      <c r="DX331" s="14"/>
      <c r="DY331" s="14"/>
      <c r="DZ331" s="14"/>
      <c r="EA331" s="14"/>
      <c r="EB331" s="14"/>
      <c r="EC331" s="14"/>
      <c r="ED331" s="14"/>
      <c r="EE331" s="14"/>
      <c r="EF331" s="14"/>
      <c r="EG331" s="14"/>
      <c r="EH331" s="14"/>
      <c r="EI331" s="14"/>
      <c r="EJ331" s="14"/>
      <c r="EK331" s="14"/>
      <c r="EL331" s="14"/>
      <c r="EM331" s="14"/>
      <c r="EN331" s="14"/>
      <c r="EO331" s="14"/>
      <c r="EP331" s="14"/>
      <c r="EQ331" s="14"/>
      <c r="ER331" s="14"/>
      <c r="ES331" s="14"/>
      <c r="ET331" s="14"/>
      <c r="EU331" s="14"/>
      <c r="EV331" s="14"/>
      <c r="EW331" s="14"/>
      <c r="EX331" s="14"/>
      <c r="EY331" s="14"/>
      <c r="EZ331" s="14"/>
      <c r="FA331" s="14"/>
      <c r="FB331" s="14"/>
      <c r="FC331" s="14"/>
      <c r="FD331" s="14"/>
      <c r="FE331" s="14"/>
      <c r="FF331" s="14"/>
      <c r="FG331" s="14"/>
      <c r="FH331" s="14"/>
      <c r="FI331" s="14"/>
      <c r="FJ331" s="14"/>
      <c r="FK331" s="14"/>
      <c r="FL331" s="14"/>
      <c r="FM331" s="14"/>
      <c r="FN331" s="14"/>
      <c r="FO331" s="14"/>
      <c r="FP331" s="14"/>
      <c r="FQ331" s="14"/>
      <c r="FR331" s="14"/>
      <c r="FS331" s="14"/>
      <c r="FT331" s="14"/>
      <c r="FU331" s="14"/>
      <c r="FV331" s="14"/>
      <c r="FW331" s="14"/>
      <c r="FX331" s="14"/>
      <c r="FY331" s="14"/>
      <c r="FZ331" s="14"/>
      <c r="GA331" s="14"/>
      <c r="GB331" s="14"/>
      <c r="GC331" s="14"/>
      <c r="GD331" s="14"/>
      <c r="GE331" s="14"/>
      <c r="GF331" s="14"/>
      <c r="GG331" s="14"/>
      <c r="GH331" s="14"/>
      <c r="GI331" s="14"/>
      <c r="GJ331" s="14"/>
      <c r="GK331" s="14"/>
      <c r="GL331" s="14"/>
      <c r="GM331" s="14"/>
      <c r="GN331" s="14"/>
      <c r="GO331" s="14"/>
      <c r="GP331" s="14"/>
      <c r="GQ331" s="14"/>
      <c r="GR331" s="14"/>
      <c r="GS331" s="14"/>
      <c r="GT331" s="14"/>
      <c r="GU331" s="14"/>
      <c r="GV331" s="14"/>
      <c r="GW331" s="14"/>
      <c r="GX331" s="14"/>
      <c r="GY331" s="14"/>
      <c r="GZ331" s="14"/>
      <c r="HA331" s="14"/>
      <c r="HB331" s="14"/>
      <c r="HC331" s="14"/>
      <c r="HD331" s="14"/>
      <c r="HE331" s="14"/>
      <c r="HF331" s="14"/>
      <c r="HG331" s="14"/>
      <c r="HH331" s="14"/>
      <c r="HI331" s="14"/>
      <c r="HJ331" s="14"/>
      <c r="HK331" s="14"/>
      <c r="HL331" s="14"/>
      <c r="HM331" s="14"/>
      <c r="HN331" s="14"/>
      <c r="HO331" s="14"/>
      <c r="HP331" s="14"/>
      <c r="HQ331" s="14"/>
      <c r="HR331" s="14"/>
      <c r="HS331" s="14"/>
      <c r="HT331" s="14"/>
      <c r="HU331" s="14"/>
      <c r="HV331" s="14"/>
      <c r="HW331" s="14"/>
      <c r="HX331" s="14"/>
      <c r="HY331" s="14"/>
      <c r="HZ331" s="14"/>
      <c r="IA331" s="14"/>
      <c r="IB331" s="14"/>
      <c r="IC331" s="14"/>
      <c r="ID331" s="14"/>
      <c r="IE331" s="14"/>
      <c r="IF331" s="14"/>
      <c r="IG331" s="14"/>
      <c r="IH331" s="14"/>
      <c r="II331" s="14"/>
      <c r="IJ331" s="14"/>
      <c r="IK331" s="14"/>
      <c r="IL331" s="14"/>
      <c r="IM331" s="14"/>
      <c r="IN331" s="14"/>
      <c r="IO331" s="14"/>
      <c r="IP331" s="14"/>
      <c r="IQ331" s="14"/>
      <c r="IR331" s="14"/>
      <c r="IS331" s="14"/>
      <c r="IT331" s="14"/>
      <c r="IU331" s="14"/>
      <c r="IV331" s="14"/>
      <c r="IW331" s="14"/>
      <c r="IX331" s="14"/>
      <c r="IY331" s="14"/>
      <c r="IZ331" s="14"/>
      <c r="JA331" s="14"/>
      <c r="JB331" s="14"/>
      <c r="JC331" s="14"/>
      <c r="JD331" s="14"/>
      <c r="JE331" s="14"/>
      <c r="JF331" s="14"/>
      <c r="JG331" s="14"/>
      <c r="JH331" s="14"/>
      <c r="JI331" s="14"/>
      <c r="JJ331" s="14"/>
      <c r="JK331" s="14"/>
      <c r="JL331" s="14"/>
      <c r="JM331" s="14"/>
      <c r="JN331" s="14"/>
      <c r="JO331" s="14"/>
      <c r="JP331" s="14"/>
      <c r="JQ331" s="14"/>
      <c r="JR331" s="14"/>
      <c r="JS331" s="14"/>
      <c r="JT331" s="14"/>
      <c r="JU331" s="14"/>
      <c r="JV331" s="14"/>
      <c r="JW331" s="14"/>
      <c r="JX331" s="14"/>
      <c r="JY331" s="14"/>
      <c r="JZ331" s="14"/>
      <c r="KA331" s="14"/>
      <c r="KB331" s="14"/>
      <c r="KC331" s="14"/>
      <c r="KD331" s="14"/>
      <c r="KE331" s="14"/>
      <c r="KF331" s="14"/>
      <c r="KG331" s="14"/>
      <c r="KH331" s="14"/>
      <c r="KI331" s="14"/>
      <c r="KJ331" s="14"/>
      <c r="KK331" s="14"/>
      <c r="KL331" s="14"/>
      <c r="KM331" s="14"/>
      <c r="KN331" s="14"/>
      <c r="KO331" s="14"/>
      <c r="KP331" s="14"/>
      <c r="KQ331" s="14"/>
      <c r="KR331" s="14"/>
      <c r="KS331" s="14"/>
      <c r="KT331" s="14"/>
      <c r="KU331" s="14"/>
      <c r="KV331" s="14"/>
      <c r="KW331" s="14"/>
      <c r="KX331" s="14"/>
      <c r="KY331" s="14"/>
      <c r="KZ331" s="14"/>
      <c r="LA331" s="14"/>
      <c r="LB331" s="14"/>
      <c r="LC331" s="14"/>
      <c r="LD331" s="14"/>
      <c r="LE331" s="14"/>
      <c r="LF331" s="14"/>
      <c r="LG331" s="14"/>
      <c r="LH331" s="14"/>
      <c r="LI331" s="14"/>
      <c r="LJ331" s="14"/>
      <c r="LK331" s="14"/>
      <c r="LL331" s="14"/>
      <c r="LM331" s="14"/>
      <c r="LN331" s="14"/>
      <c r="LO331" s="14"/>
      <c r="LP331" s="14"/>
      <c r="LQ331" s="14"/>
      <c r="LR331" s="14"/>
      <c r="LS331" s="14"/>
      <c r="LT331" s="14"/>
      <c r="LU331" s="14"/>
      <c r="LV331" s="14"/>
      <c r="LW331" s="14"/>
      <c r="LX331" s="14"/>
      <c r="LY331" s="14"/>
      <c r="LZ331" s="14"/>
      <c r="MA331" s="14"/>
      <c r="MB331" s="14"/>
      <c r="MC331" s="14"/>
      <c r="MD331" s="14"/>
      <c r="ME331" s="14"/>
      <c r="MF331" s="14"/>
      <c r="MG331" s="14"/>
      <c r="MH331" s="14"/>
      <c r="MI331" s="14"/>
      <c r="MJ331" s="14"/>
      <c r="MK331" s="14"/>
      <c r="ML331" s="14"/>
      <c r="MM331" s="14"/>
      <c r="MN331" s="14"/>
      <c r="MO331" s="14"/>
      <c r="MP331" s="14"/>
      <c r="MQ331" s="14"/>
      <c r="MR331" s="14"/>
      <c r="MS331" s="14"/>
      <c r="MT331" s="14"/>
      <c r="MU331" s="14"/>
      <c r="MV331" s="14"/>
      <c r="MW331" s="14"/>
      <c r="MX331" s="14"/>
      <c r="MY331" s="14"/>
      <c r="MZ331" s="14"/>
      <c r="NA331" s="14"/>
      <c r="NB331" s="14"/>
      <c r="NC331" s="14"/>
      <c r="ND331" s="14"/>
      <c r="NE331" s="14"/>
      <c r="NF331" s="14"/>
      <c r="NG331" s="14"/>
      <c r="NH331" s="14"/>
      <c r="NI331" s="14"/>
      <c r="NJ331" s="14"/>
      <c r="NK331" s="14"/>
      <c r="NL331" s="14"/>
      <c r="NM331" s="14"/>
      <c r="NN331" s="14"/>
      <c r="NO331" s="14"/>
      <c r="NP331" s="14"/>
      <c r="NQ331" s="14"/>
      <c r="NR331" s="14"/>
      <c r="NS331" s="14"/>
      <c r="NT331" s="14"/>
      <c r="NU331" s="14"/>
      <c r="NV331" s="14"/>
      <c r="NW331" s="14"/>
      <c r="NX331" s="14"/>
      <c r="NY331" s="14"/>
    </row>
    <row r="332" spans="1:389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4"/>
      <c r="N332" s="14"/>
      <c r="O332" s="14"/>
      <c r="P332" s="14"/>
      <c r="Q332" s="14"/>
      <c r="R332" s="14"/>
      <c r="S332" s="14"/>
      <c r="T332" s="14"/>
      <c r="U332" s="14"/>
      <c r="V332" s="14"/>
      <c r="W332" s="14"/>
      <c r="X332" s="14"/>
      <c r="Y332" s="14"/>
      <c r="Z332" s="14"/>
      <c r="AA332" s="14"/>
      <c r="AB332" s="14"/>
      <c r="AC332" s="14"/>
      <c r="AD332" s="14"/>
      <c r="AE332" s="14"/>
      <c r="AF332" s="14"/>
      <c r="AG332" s="14"/>
      <c r="AH332" s="14"/>
      <c r="AI332" s="14"/>
      <c r="AJ332" s="14"/>
      <c r="AK332" s="14"/>
      <c r="AL332" s="14"/>
      <c r="AM332" s="14"/>
      <c r="AN332" s="14"/>
      <c r="AO332" s="14"/>
      <c r="AP332" s="14"/>
      <c r="AQ332" s="14"/>
      <c r="AR332" s="14"/>
      <c r="AS332" s="14"/>
      <c r="AT332" s="14"/>
      <c r="AU332" s="14"/>
      <c r="AV332" s="14"/>
      <c r="AW332" s="14"/>
      <c r="AX332" s="14"/>
      <c r="AY332" s="14"/>
      <c r="AZ332" s="14"/>
      <c r="BA332" s="14"/>
      <c r="BB332" s="14"/>
      <c r="BC332" s="14"/>
      <c r="BD332" s="14"/>
      <c r="BE332" s="14"/>
      <c r="BF332" s="14"/>
      <c r="BG332" s="14"/>
      <c r="BH332" s="14"/>
      <c r="BI332" s="14"/>
      <c r="BJ332" s="14"/>
      <c r="BK332" s="14"/>
      <c r="BL332" s="14"/>
      <c r="BM332" s="14"/>
      <c r="BN332" s="14"/>
      <c r="BO332" s="14"/>
      <c r="BP332" s="14"/>
      <c r="BQ332" s="14"/>
      <c r="BR332" s="14"/>
      <c r="BS332" s="14"/>
      <c r="BT332" s="14"/>
      <c r="BU332" s="14"/>
      <c r="BV332" s="14"/>
      <c r="BW332" s="14"/>
      <c r="BX332" s="14"/>
      <c r="BY332" s="14"/>
      <c r="BZ332" s="14"/>
      <c r="CA332" s="14"/>
      <c r="CB332" s="14"/>
      <c r="CC332" s="14"/>
      <c r="CD332" s="14"/>
      <c r="CE332" s="14"/>
      <c r="CF332" s="14"/>
      <c r="CG332" s="14"/>
      <c r="CH332" s="14"/>
      <c r="CI332" s="14"/>
      <c r="CJ332" s="14"/>
      <c r="CK332" s="14"/>
      <c r="CL332" s="14"/>
      <c r="CM332" s="14"/>
      <c r="CN332" s="14"/>
      <c r="CO332" s="14"/>
      <c r="CP332" s="14"/>
      <c r="CQ332" s="14"/>
      <c r="CR332" s="14"/>
      <c r="CS332" s="14"/>
      <c r="CT332" s="14"/>
      <c r="CU332" s="14"/>
      <c r="CV332" s="14"/>
      <c r="CW332" s="14"/>
      <c r="CX332" s="14"/>
      <c r="CY332" s="14"/>
      <c r="CZ332" s="14"/>
      <c r="DA332" s="14"/>
      <c r="DB332" s="14"/>
      <c r="DC332" s="14"/>
      <c r="DD332" s="14"/>
      <c r="DE332" s="14"/>
      <c r="DF332" s="14"/>
      <c r="DG332" s="14"/>
      <c r="DH332" s="14"/>
      <c r="DI332" s="14"/>
      <c r="DJ332" s="14"/>
      <c r="DK332" s="14"/>
      <c r="DL332" s="14"/>
      <c r="DM332" s="14"/>
      <c r="DN332" s="14"/>
      <c r="DO332" s="14"/>
      <c r="DP332" s="14"/>
      <c r="DQ332" s="14"/>
      <c r="DR332" s="14"/>
      <c r="DS332" s="14"/>
      <c r="DT332" s="14"/>
      <c r="DU332" s="14"/>
      <c r="DV332" s="14"/>
      <c r="DW332" s="14"/>
      <c r="DX332" s="14"/>
      <c r="DY332" s="14"/>
      <c r="DZ332" s="14"/>
      <c r="EA332" s="14"/>
      <c r="EB332" s="14"/>
      <c r="EC332" s="14"/>
      <c r="ED332" s="14"/>
      <c r="EE332" s="14"/>
      <c r="EF332" s="14"/>
      <c r="EG332" s="14"/>
      <c r="EH332" s="14"/>
      <c r="EI332" s="14"/>
      <c r="EJ332" s="14"/>
      <c r="EK332" s="14"/>
      <c r="EL332" s="14"/>
      <c r="EM332" s="14"/>
      <c r="EN332" s="14"/>
      <c r="EO332" s="14"/>
      <c r="EP332" s="14"/>
      <c r="EQ332" s="14"/>
      <c r="ER332" s="14"/>
      <c r="ES332" s="14"/>
      <c r="ET332" s="14"/>
      <c r="EU332" s="14"/>
      <c r="EV332" s="14"/>
      <c r="EW332" s="14"/>
      <c r="EX332" s="14"/>
      <c r="EY332" s="14"/>
      <c r="EZ332" s="14"/>
      <c r="FA332" s="14"/>
      <c r="FB332" s="14"/>
      <c r="FC332" s="14"/>
      <c r="FD332" s="14"/>
      <c r="FE332" s="14"/>
      <c r="FF332" s="14"/>
      <c r="FG332" s="14"/>
      <c r="FH332" s="14"/>
      <c r="FI332" s="14"/>
      <c r="FJ332" s="14"/>
      <c r="FK332" s="14"/>
      <c r="FL332" s="14"/>
      <c r="FM332" s="14"/>
      <c r="FN332" s="14"/>
      <c r="FO332" s="14"/>
      <c r="FP332" s="14"/>
      <c r="FQ332" s="14"/>
      <c r="FR332" s="14"/>
      <c r="FS332" s="14"/>
      <c r="FT332" s="14"/>
      <c r="FU332" s="14"/>
      <c r="FV332" s="14"/>
      <c r="FW332" s="14"/>
      <c r="FX332" s="14"/>
      <c r="FY332" s="14"/>
      <c r="FZ332" s="14"/>
      <c r="GA332" s="14"/>
      <c r="GB332" s="14"/>
      <c r="GC332" s="14"/>
      <c r="GD332" s="14"/>
      <c r="GE332" s="14"/>
      <c r="GF332" s="14"/>
      <c r="GG332" s="14"/>
      <c r="GH332" s="14"/>
      <c r="GI332" s="14"/>
      <c r="GJ332" s="14"/>
      <c r="GK332" s="14"/>
      <c r="GL332" s="14"/>
      <c r="GM332" s="14"/>
      <c r="GN332" s="14"/>
      <c r="GO332" s="14"/>
      <c r="GP332" s="14"/>
      <c r="GQ332" s="14"/>
      <c r="GR332" s="14"/>
      <c r="GS332" s="14"/>
      <c r="GT332" s="14"/>
      <c r="GU332" s="14"/>
      <c r="GV332" s="14"/>
      <c r="GW332" s="14"/>
      <c r="GX332" s="14"/>
      <c r="GY332" s="14"/>
      <c r="GZ332" s="14"/>
      <c r="HA332" s="14"/>
      <c r="HB332" s="14"/>
      <c r="HC332" s="14"/>
      <c r="HD332" s="14"/>
      <c r="HE332" s="14"/>
      <c r="HF332" s="14"/>
      <c r="HG332" s="14"/>
      <c r="HH332" s="14"/>
      <c r="HI332" s="14"/>
      <c r="HJ332" s="14"/>
      <c r="HK332" s="14"/>
      <c r="HL332" s="14"/>
      <c r="HM332" s="14"/>
      <c r="HN332" s="14"/>
      <c r="HO332" s="14"/>
      <c r="HP332" s="14"/>
      <c r="HQ332" s="14"/>
      <c r="HR332" s="14"/>
      <c r="HS332" s="14"/>
      <c r="HT332" s="14"/>
      <c r="HU332" s="14"/>
      <c r="HV332" s="14"/>
      <c r="HW332" s="14"/>
      <c r="HX332" s="14"/>
      <c r="HY332" s="14"/>
      <c r="HZ332" s="14"/>
      <c r="IA332" s="14"/>
      <c r="IB332" s="14"/>
      <c r="IC332" s="14"/>
      <c r="ID332" s="14"/>
      <c r="IE332" s="14"/>
      <c r="IF332" s="14"/>
      <c r="IG332" s="14"/>
      <c r="IH332" s="14"/>
      <c r="II332" s="14"/>
      <c r="IJ332" s="14"/>
      <c r="IK332" s="14"/>
      <c r="IL332" s="14"/>
      <c r="IM332" s="14"/>
      <c r="IN332" s="14"/>
      <c r="IO332" s="14"/>
      <c r="IP332" s="14"/>
      <c r="IQ332" s="14"/>
      <c r="IR332" s="14"/>
      <c r="IS332" s="14"/>
      <c r="IT332" s="14"/>
      <c r="IU332" s="14"/>
      <c r="IV332" s="14"/>
      <c r="IW332" s="14"/>
      <c r="IX332" s="14"/>
      <c r="IY332" s="14"/>
      <c r="IZ332" s="14"/>
      <c r="JA332" s="14"/>
      <c r="JB332" s="14"/>
      <c r="JC332" s="14"/>
      <c r="JD332" s="14"/>
      <c r="JE332" s="14"/>
      <c r="JF332" s="14"/>
      <c r="JG332" s="14"/>
      <c r="JH332" s="14"/>
      <c r="JI332" s="14"/>
      <c r="JJ332" s="14"/>
      <c r="JK332" s="14"/>
      <c r="JL332" s="14"/>
      <c r="JM332" s="14"/>
      <c r="JN332" s="14"/>
      <c r="JO332" s="14"/>
      <c r="JP332" s="14"/>
      <c r="JQ332" s="14"/>
      <c r="JR332" s="14"/>
      <c r="JS332" s="14"/>
      <c r="JT332" s="14"/>
      <c r="JU332" s="14"/>
      <c r="JV332" s="14"/>
      <c r="JW332" s="14"/>
      <c r="JX332" s="14"/>
      <c r="JY332" s="14"/>
      <c r="JZ332" s="14"/>
      <c r="KA332" s="14"/>
      <c r="KB332" s="14"/>
      <c r="KC332" s="14"/>
      <c r="KD332" s="14"/>
      <c r="KE332" s="14"/>
      <c r="KF332" s="14"/>
      <c r="KG332" s="14"/>
      <c r="KH332" s="14"/>
      <c r="KI332" s="14"/>
      <c r="KJ332" s="14"/>
      <c r="KK332" s="14"/>
      <c r="KL332" s="14"/>
      <c r="KM332" s="14"/>
      <c r="KN332" s="14"/>
      <c r="KO332" s="14"/>
      <c r="KP332" s="14"/>
      <c r="KQ332" s="14"/>
      <c r="KR332" s="14"/>
      <c r="KS332" s="14"/>
      <c r="KT332" s="14"/>
      <c r="KU332" s="14"/>
      <c r="KV332" s="14"/>
      <c r="KW332" s="14"/>
      <c r="KX332" s="14"/>
      <c r="KY332" s="14"/>
      <c r="KZ332" s="14"/>
      <c r="LA332" s="14"/>
      <c r="LB332" s="14"/>
      <c r="LC332" s="14"/>
      <c r="LD332" s="14"/>
      <c r="LE332" s="14"/>
      <c r="LF332" s="14"/>
      <c r="LG332" s="14"/>
      <c r="LH332" s="14"/>
      <c r="LI332" s="14"/>
      <c r="LJ332" s="14"/>
      <c r="LK332" s="14"/>
      <c r="LL332" s="14"/>
      <c r="LM332" s="14"/>
      <c r="LN332" s="14"/>
      <c r="LO332" s="14"/>
      <c r="LP332" s="14"/>
      <c r="LQ332" s="14"/>
      <c r="LR332" s="14"/>
      <c r="LS332" s="14"/>
      <c r="LT332" s="14"/>
      <c r="LU332" s="14"/>
      <c r="LV332" s="14"/>
      <c r="LW332" s="14"/>
      <c r="LX332" s="14"/>
      <c r="LY332" s="14"/>
      <c r="LZ332" s="14"/>
      <c r="MA332" s="14"/>
      <c r="MB332" s="14"/>
      <c r="MC332" s="14"/>
      <c r="MD332" s="14"/>
      <c r="ME332" s="14"/>
      <c r="MF332" s="14"/>
      <c r="MG332" s="14"/>
      <c r="MH332" s="14"/>
      <c r="MI332" s="14"/>
      <c r="MJ332" s="14"/>
      <c r="MK332" s="14"/>
      <c r="ML332" s="14"/>
      <c r="MM332" s="14"/>
      <c r="MN332" s="14"/>
      <c r="MO332" s="14"/>
      <c r="MP332" s="14"/>
      <c r="MQ332" s="14"/>
      <c r="MR332" s="14"/>
      <c r="MS332" s="14"/>
      <c r="MT332" s="14"/>
      <c r="MU332" s="14"/>
      <c r="MV332" s="14"/>
      <c r="MW332" s="14"/>
      <c r="MX332" s="14"/>
      <c r="MY332" s="14"/>
      <c r="MZ332" s="14"/>
      <c r="NA332" s="14"/>
      <c r="NB332" s="14"/>
      <c r="NC332" s="14"/>
      <c r="ND332" s="14"/>
      <c r="NE332" s="14"/>
      <c r="NF332" s="14"/>
      <c r="NG332" s="14"/>
      <c r="NH332" s="14"/>
      <c r="NI332" s="14"/>
      <c r="NJ332" s="14"/>
      <c r="NK332" s="14"/>
      <c r="NL332" s="14"/>
      <c r="NM332" s="14"/>
      <c r="NN332" s="14"/>
      <c r="NO332" s="14"/>
      <c r="NP332" s="14"/>
      <c r="NQ332" s="14"/>
      <c r="NR332" s="14"/>
      <c r="NS332" s="14"/>
      <c r="NT332" s="14"/>
      <c r="NU332" s="14"/>
      <c r="NV332" s="14"/>
      <c r="NW332" s="14"/>
      <c r="NX332" s="14"/>
      <c r="NY332" s="14"/>
    </row>
    <row r="333" spans="1:389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4"/>
      <c r="N333" s="14"/>
      <c r="O333" s="14"/>
      <c r="P333" s="14"/>
      <c r="Q333" s="14"/>
      <c r="R333" s="14"/>
      <c r="S333" s="14"/>
      <c r="T333" s="14"/>
      <c r="U333" s="14"/>
      <c r="V333" s="14"/>
      <c r="W333" s="14"/>
      <c r="X333" s="14"/>
      <c r="Y333" s="14"/>
      <c r="Z333" s="14"/>
      <c r="AA333" s="14"/>
      <c r="AB333" s="14"/>
      <c r="AC333" s="14"/>
      <c r="AD333" s="14"/>
      <c r="AE333" s="14"/>
      <c r="AF333" s="14"/>
      <c r="AG333" s="14"/>
      <c r="AH333" s="14"/>
      <c r="AI333" s="14"/>
      <c r="AJ333" s="14"/>
      <c r="AK333" s="14"/>
      <c r="AL333" s="14"/>
      <c r="AM333" s="14"/>
      <c r="AN333" s="14"/>
      <c r="AO333" s="14"/>
      <c r="AP333" s="14"/>
      <c r="AQ333" s="14"/>
      <c r="AR333" s="14"/>
      <c r="AS333" s="14"/>
      <c r="AT333" s="14"/>
      <c r="AU333" s="14"/>
      <c r="AV333" s="14"/>
      <c r="AW333" s="14"/>
      <c r="AX333" s="14"/>
      <c r="AY333" s="14"/>
      <c r="AZ333" s="14"/>
      <c r="BA333" s="14"/>
      <c r="BB333" s="14"/>
      <c r="BC333" s="14"/>
      <c r="BD333" s="14"/>
      <c r="BE333" s="14"/>
      <c r="BF333" s="14"/>
      <c r="BG333" s="14"/>
      <c r="BH333" s="14"/>
      <c r="BI333" s="14"/>
      <c r="BJ333" s="14"/>
      <c r="BK333" s="14"/>
      <c r="BL333" s="14"/>
      <c r="BM333" s="14"/>
      <c r="BN333" s="14"/>
      <c r="BO333" s="14"/>
      <c r="BP333" s="14"/>
      <c r="BQ333" s="14"/>
      <c r="BR333" s="14"/>
      <c r="BS333" s="14"/>
      <c r="BT333" s="14"/>
      <c r="BU333" s="14"/>
      <c r="BV333" s="14"/>
      <c r="BW333" s="14"/>
      <c r="BX333" s="14"/>
      <c r="BY333" s="14"/>
      <c r="BZ333" s="14"/>
      <c r="CA333" s="14"/>
      <c r="CB333" s="14"/>
      <c r="CC333" s="14"/>
      <c r="CD333" s="14"/>
      <c r="CE333" s="14"/>
      <c r="CF333" s="14"/>
      <c r="CG333" s="14"/>
      <c r="CH333" s="14"/>
      <c r="CI333" s="14"/>
      <c r="CJ333" s="14"/>
      <c r="CK333" s="14"/>
      <c r="CL333" s="14"/>
      <c r="CM333" s="14"/>
      <c r="CN333" s="14"/>
      <c r="CO333" s="14"/>
      <c r="CP333" s="14"/>
      <c r="CQ333" s="14"/>
      <c r="CR333" s="14"/>
      <c r="CS333" s="14"/>
      <c r="CT333" s="14"/>
      <c r="CU333" s="14"/>
      <c r="CV333" s="14"/>
      <c r="CW333" s="14"/>
      <c r="CX333" s="14"/>
      <c r="CY333" s="14"/>
      <c r="CZ333" s="14"/>
      <c r="DA333" s="14"/>
      <c r="DB333" s="14"/>
      <c r="DC333" s="14"/>
      <c r="DD333" s="14"/>
      <c r="DE333" s="14"/>
      <c r="DF333" s="14"/>
      <c r="DG333" s="14"/>
      <c r="DH333" s="14"/>
      <c r="DI333" s="14"/>
      <c r="DJ333" s="14"/>
      <c r="DK333" s="14"/>
      <c r="DL333" s="14"/>
      <c r="DM333" s="14"/>
      <c r="DN333" s="14"/>
      <c r="DO333" s="14"/>
      <c r="DP333" s="14"/>
      <c r="DQ333" s="14"/>
      <c r="DR333" s="14"/>
      <c r="DS333" s="14"/>
      <c r="DT333" s="14"/>
      <c r="DU333" s="14"/>
      <c r="DV333" s="14"/>
      <c r="DW333" s="14"/>
      <c r="DX333" s="14"/>
      <c r="DY333" s="14"/>
      <c r="DZ333" s="14"/>
      <c r="EA333" s="14"/>
      <c r="EB333" s="14"/>
      <c r="EC333" s="14"/>
      <c r="ED333" s="14"/>
      <c r="EE333" s="14"/>
      <c r="EF333" s="14"/>
      <c r="EG333" s="14"/>
      <c r="EH333" s="14"/>
      <c r="EI333" s="14"/>
      <c r="EJ333" s="14"/>
      <c r="EK333" s="14"/>
      <c r="EL333" s="14"/>
      <c r="EM333" s="14"/>
      <c r="EN333" s="14"/>
      <c r="EO333" s="14"/>
      <c r="EP333" s="14"/>
      <c r="EQ333" s="14"/>
      <c r="ER333" s="14"/>
      <c r="ES333" s="14"/>
      <c r="ET333" s="14"/>
      <c r="EU333" s="14"/>
      <c r="EV333" s="14"/>
      <c r="EW333" s="14"/>
      <c r="EX333" s="14"/>
      <c r="EY333" s="14"/>
      <c r="EZ333" s="14"/>
      <c r="FA333" s="14"/>
      <c r="FB333" s="14"/>
      <c r="FC333" s="14"/>
      <c r="FD333" s="14"/>
      <c r="FE333" s="14"/>
      <c r="FF333" s="14"/>
      <c r="FG333" s="14"/>
      <c r="FH333" s="14"/>
      <c r="FI333" s="14"/>
      <c r="FJ333" s="14"/>
      <c r="FK333" s="14"/>
      <c r="FL333" s="14"/>
      <c r="FM333" s="14"/>
      <c r="FN333" s="14"/>
      <c r="FO333" s="14"/>
      <c r="FP333" s="14"/>
      <c r="FQ333" s="14"/>
      <c r="FR333" s="14"/>
      <c r="FS333" s="14"/>
      <c r="FT333" s="14"/>
      <c r="FU333" s="14"/>
      <c r="FV333" s="14"/>
      <c r="FW333" s="14"/>
      <c r="FX333" s="14"/>
      <c r="FY333" s="14"/>
      <c r="FZ333" s="14"/>
      <c r="GA333" s="14"/>
      <c r="GB333" s="14"/>
      <c r="GC333" s="14"/>
      <c r="GD333" s="14"/>
      <c r="GE333" s="14"/>
      <c r="GF333" s="14"/>
      <c r="GG333" s="14"/>
      <c r="GH333" s="14"/>
      <c r="GI333" s="14"/>
      <c r="GJ333" s="14"/>
      <c r="GK333" s="14"/>
      <c r="GL333" s="14"/>
      <c r="GM333" s="14"/>
      <c r="GN333" s="14"/>
      <c r="GO333" s="14"/>
      <c r="GP333" s="14"/>
      <c r="GQ333" s="14"/>
      <c r="GR333" s="14"/>
      <c r="GS333" s="14"/>
      <c r="GT333" s="14"/>
      <c r="GU333" s="14"/>
      <c r="GV333" s="14"/>
      <c r="GW333" s="14"/>
      <c r="GX333" s="14"/>
      <c r="GY333" s="14"/>
      <c r="GZ333" s="14"/>
      <c r="HA333" s="14"/>
      <c r="HB333" s="14"/>
      <c r="HC333" s="14"/>
      <c r="HD333" s="14"/>
      <c r="HE333" s="14"/>
      <c r="HF333" s="14"/>
      <c r="HG333" s="14"/>
      <c r="HH333" s="14"/>
      <c r="HI333" s="14"/>
      <c r="HJ333" s="14"/>
      <c r="HK333" s="14"/>
      <c r="HL333" s="14"/>
      <c r="HM333" s="14"/>
      <c r="HN333" s="14"/>
      <c r="HO333" s="14"/>
      <c r="HP333" s="14"/>
      <c r="HQ333" s="14"/>
      <c r="HR333" s="14"/>
      <c r="HS333" s="14"/>
      <c r="HT333" s="14"/>
      <c r="HU333" s="14"/>
      <c r="HV333" s="14"/>
      <c r="HW333" s="14"/>
      <c r="HX333" s="14"/>
      <c r="HY333" s="14"/>
      <c r="HZ333" s="14"/>
      <c r="IA333" s="14"/>
      <c r="IB333" s="14"/>
      <c r="IC333" s="14"/>
      <c r="ID333" s="14"/>
      <c r="IE333" s="14"/>
      <c r="IF333" s="14"/>
      <c r="IG333" s="14"/>
      <c r="IH333" s="14"/>
      <c r="II333" s="14"/>
      <c r="IJ333" s="14"/>
      <c r="IK333" s="14"/>
      <c r="IL333" s="14"/>
      <c r="IM333" s="14"/>
      <c r="IN333" s="14"/>
      <c r="IO333" s="14"/>
      <c r="IP333" s="14"/>
      <c r="IQ333" s="14"/>
      <c r="IR333" s="14"/>
      <c r="IS333" s="14"/>
      <c r="IT333" s="14"/>
      <c r="IU333" s="14"/>
      <c r="IV333" s="14"/>
      <c r="IW333" s="14"/>
      <c r="IX333" s="14"/>
      <c r="IY333" s="14"/>
      <c r="IZ333" s="14"/>
      <c r="JA333" s="14"/>
      <c r="JB333" s="14"/>
      <c r="JC333" s="14"/>
      <c r="JD333" s="14"/>
      <c r="JE333" s="14"/>
      <c r="JF333" s="14"/>
      <c r="JG333" s="14"/>
      <c r="JH333" s="14"/>
      <c r="JI333" s="14"/>
      <c r="JJ333" s="14"/>
      <c r="JK333" s="14"/>
      <c r="JL333" s="14"/>
      <c r="JM333" s="14"/>
      <c r="JN333" s="14"/>
      <c r="JO333" s="14"/>
      <c r="JP333" s="14"/>
      <c r="JQ333" s="14"/>
      <c r="JR333" s="14"/>
      <c r="JS333" s="14"/>
      <c r="JT333" s="14"/>
      <c r="JU333" s="14"/>
      <c r="JV333" s="14"/>
      <c r="JW333" s="14"/>
      <c r="JX333" s="14"/>
      <c r="JY333" s="14"/>
      <c r="JZ333" s="14"/>
      <c r="KA333" s="14"/>
      <c r="KB333" s="14"/>
      <c r="KC333" s="14"/>
      <c r="KD333" s="14"/>
      <c r="KE333" s="14"/>
      <c r="KF333" s="14"/>
      <c r="KG333" s="14"/>
      <c r="KH333" s="14"/>
      <c r="KI333" s="14"/>
      <c r="KJ333" s="14"/>
      <c r="KK333" s="14"/>
      <c r="KL333" s="14"/>
      <c r="KM333" s="14"/>
      <c r="KN333" s="14"/>
      <c r="KO333" s="14"/>
      <c r="KP333" s="14"/>
      <c r="KQ333" s="14"/>
      <c r="KR333" s="14"/>
      <c r="KS333" s="14"/>
      <c r="KT333" s="14"/>
      <c r="KU333" s="14"/>
      <c r="KV333" s="14"/>
      <c r="KW333" s="14"/>
      <c r="KX333" s="14"/>
      <c r="KY333" s="14"/>
      <c r="KZ333" s="14"/>
      <c r="LA333" s="14"/>
      <c r="LB333" s="14"/>
      <c r="LC333" s="14"/>
      <c r="LD333" s="14"/>
      <c r="LE333" s="14"/>
      <c r="LF333" s="14"/>
      <c r="LG333" s="14"/>
      <c r="LH333" s="14"/>
      <c r="LI333" s="14"/>
      <c r="LJ333" s="14"/>
      <c r="LK333" s="14"/>
      <c r="LL333" s="14"/>
      <c r="LM333" s="14"/>
      <c r="LN333" s="14"/>
      <c r="LO333" s="14"/>
      <c r="LP333" s="14"/>
      <c r="LQ333" s="14"/>
      <c r="LR333" s="14"/>
      <c r="LS333" s="14"/>
      <c r="LT333" s="14"/>
      <c r="LU333" s="14"/>
      <c r="LV333" s="14"/>
      <c r="LW333" s="14"/>
      <c r="LX333" s="14"/>
      <c r="LY333" s="14"/>
      <c r="LZ333" s="14"/>
      <c r="MA333" s="14"/>
      <c r="MB333" s="14"/>
      <c r="MC333" s="14"/>
      <c r="MD333" s="14"/>
      <c r="ME333" s="14"/>
      <c r="MF333" s="14"/>
      <c r="MG333" s="14"/>
      <c r="MH333" s="14"/>
      <c r="MI333" s="14"/>
      <c r="MJ333" s="14"/>
      <c r="MK333" s="14"/>
      <c r="ML333" s="14"/>
      <c r="MM333" s="14"/>
      <c r="MN333" s="14"/>
      <c r="MO333" s="14"/>
      <c r="MP333" s="14"/>
      <c r="MQ333" s="14"/>
      <c r="MR333" s="14"/>
      <c r="MS333" s="14"/>
      <c r="MT333" s="14"/>
      <c r="MU333" s="14"/>
      <c r="MV333" s="14"/>
      <c r="MW333" s="14"/>
      <c r="MX333" s="14"/>
      <c r="MY333" s="14"/>
      <c r="MZ333" s="14"/>
      <c r="NA333" s="14"/>
      <c r="NB333" s="14"/>
      <c r="NC333" s="14"/>
      <c r="ND333" s="14"/>
      <c r="NE333" s="14"/>
      <c r="NF333" s="14"/>
      <c r="NG333" s="14"/>
      <c r="NH333" s="14"/>
      <c r="NI333" s="14"/>
      <c r="NJ333" s="14"/>
      <c r="NK333" s="14"/>
      <c r="NL333" s="14"/>
      <c r="NM333" s="14"/>
      <c r="NN333" s="14"/>
      <c r="NO333" s="14"/>
      <c r="NP333" s="14"/>
      <c r="NQ333" s="14"/>
      <c r="NR333" s="14"/>
      <c r="NS333" s="14"/>
      <c r="NT333" s="14"/>
      <c r="NU333" s="14"/>
      <c r="NV333" s="14"/>
      <c r="NW333" s="14"/>
      <c r="NX333" s="14"/>
      <c r="NY333" s="14"/>
    </row>
    <row r="334" spans="1:389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4"/>
      <c r="N334" s="14"/>
      <c r="O334" s="14"/>
      <c r="P334" s="14"/>
      <c r="Q334" s="14"/>
      <c r="R334" s="14"/>
      <c r="S334" s="14"/>
      <c r="T334" s="14"/>
      <c r="U334" s="14"/>
      <c r="V334" s="14"/>
      <c r="W334" s="14"/>
      <c r="X334" s="14"/>
      <c r="Y334" s="14"/>
      <c r="Z334" s="14"/>
      <c r="AA334" s="14"/>
      <c r="AB334" s="14"/>
      <c r="AC334" s="14"/>
      <c r="AD334" s="14"/>
      <c r="AE334" s="14"/>
      <c r="AF334" s="14"/>
      <c r="AG334" s="14"/>
      <c r="AH334" s="14"/>
      <c r="AI334" s="14"/>
      <c r="AJ334" s="14"/>
      <c r="AK334" s="14"/>
      <c r="AL334" s="14"/>
      <c r="AM334" s="14"/>
      <c r="AN334" s="14"/>
      <c r="AO334" s="14"/>
      <c r="AP334" s="14"/>
      <c r="AQ334" s="14"/>
      <c r="AR334" s="14"/>
      <c r="AS334" s="14"/>
      <c r="AT334" s="14"/>
      <c r="AU334" s="14"/>
      <c r="AV334" s="14"/>
      <c r="AW334" s="14"/>
      <c r="AX334" s="14"/>
      <c r="AY334" s="14"/>
      <c r="AZ334" s="14"/>
      <c r="BA334" s="14"/>
      <c r="BB334" s="14"/>
      <c r="BC334" s="14"/>
      <c r="BD334" s="14"/>
      <c r="BE334" s="14"/>
      <c r="BF334" s="14"/>
      <c r="BG334" s="14"/>
      <c r="BH334" s="14"/>
      <c r="BI334" s="14"/>
      <c r="BJ334" s="14"/>
      <c r="BK334" s="14"/>
      <c r="BL334" s="14"/>
      <c r="BM334" s="14"/>
      <c r="BN334" s="14"/>
      <c r="BO334" s="14"/>
      <c r="BP334" s="14"/>
      <c r="BQ334" s="14"/>
      <c r="BR334" s="14"/>
      <c r="BS334" s="14"/>
      <c r="BT334" s="14"/>
      <c r="BU334" s="14"/>
      <c r="BV334" s="14"/>
      <c r="BW334" s="14"/>
      <c r="BX334" s="14"/>
      <c r="BY334" s="14"/>
      <c r="BZ334" s="14"/>
      <c r="CA334" s="14"/>
      <c r="CB334" s="14"/>
      <c r="CC334" s="14"/>
      <c r="CD334" s="14"/>
      <c r="CE334" s="14"/>
      <c r="CF334" s="14"/>
      <c r="CG334" s="14"/>
      <c r="CH334" s="14"/>
      <c r="CI334" s="14"/>
      <c r="CJ334" s="14"/>
      <c r="CK334" s="14"/>
      <c r="CL334" s="14"/>
      <c r="CM334" s="14"/>
      <c r="CN334" s="14"/>
      <c r="CO334" s="14"/>
      <c r="CP334" s="14"/>
      <c r="CQ334" s="14"/>
      <c r="CR334" s="14"/>
      <c r="CS334" s="14"/>
      <c r="CT334" s="14"/>
      <c r="CU334" s="14"/>
      <c r="CV334" s="14"/>
      <c r="CW334" s="14"/>
      <c r="CX334" s="14"/>
      <c r="CY334" s="14"/>
      <c r="CZ334" s="14"/>
      <c r="DA334" s="14"/>
      <c r="DB334" s="14"/>
      <c r="DC334" s="14"/>
      <c r="DD334" s="14"/>
      <c r="DE334" s="14"/>
      <c r="DF334" s="14"/>
      <c r="DG334" s="14"/>
      <c r="DH334" s="14"/>
      <c r="DI334" s="14"/>
      <c r="DJ334" s="14"/>
      <c r="DK334" s="14"/>
      <c r="DL334" s="14"/>
      <c r="DM334" s="14"/>
      <c r="DN334" s="14"/>
      <c r="DO334" s="14"/>
      <c r="DP334" s="14"/>
      <c r="DQ334" s="14"/>
      <c r="DR334" s="14"/>
      <c r="DS334" s="14"/>
      <c r="DT334" s="14"/>
      <c r="DU334" s="14"/>
      <c r="DV334" s="14"/>
      <c r="DW334" s="14"/>
      <c r="DX334" s="14"/>
      <c r="DY334" s="14"/>
      <c r="DZ334" s="14"/>
      <c r="EA334" s="14"/>
      <c r="EB334" s="14"/>
      <c r="EC334" s="14"/>
      <c r="ED334" s="14"/>
      <c r="EE334" s="14"/>
      <c r="EF334" s="14"/>
      <c r="EG334" s="14"/>
      <c r="EH334" s="14"/>
      <c r="EI334" s="14"/>
      <c r="EJ334" s="14"/>
      <c r="EK334" s="14"/>
      <c r="EL334" s="14"/>
      <c r="EM334" s="14"/>
      <c r="EN334" s="14"/>
      <c r="EO334" s="14"/>
      <c r="EP334" s="14"/>
      <c r="EQ334" s="14"/>
      <c r="ER334" s="14"/>
      <c r="ES334" s="14"/>
      <c r="ET334" s="14"/>
      <c r="EU334" s="14"/>
      <c r="EV334" s="14"/>
      <c r="EW334" s="14"/>
      <c r="EX334" s="14"/>
      <c r="EY334" s="14"/>
      <c r="EZ334" s="14"/>
      <c r="FA334" s="14"/>
      <c r="FB334" s="14"/>
      <c r="FC334" s="14"/>
      <c r="FD334" s="14"/>
      <c r="FE334" s="14"/>
      <c r="FF334" s="14"/>
      <c r="FG334" s="14"/>
      <c r="FH334" s="14"/>
      <c r="FI334" s="14"/>
      <c r="FJ334" s="14"/>
      <c r="FK334" s="14"/>
      <c r="FL334" s="14"/>
      <c r="FM334" s="14"/>
      <c r="FN334" s="14"/>
      <c r="FO334" s="14"/>
      <c r="FP334" s="14"/>
      <c r="FQ334" s="14"/>
      <c r="FR334" s="14"/>
      <c r="FS334" s="14"/>
      <c r="FT334" s="14"/>
      <c r="FU334" s="14"/>
      <c r="FV334" s="14"/>
      <c r="FW334" s="14"/>
      <c r="FX334" s="14"/>
      <c r="FY334" s="14"/>
      <c r="FZ334" s="14"/>
      <c r="GA334" s="14"/>
      <c r="GB334" s="14"/>
      <c r="GC334" s="14"/>
      <c r="GD334" s="14"/>
      <c r="GE334" s="14"/>
      <c r="GF334" s="14"/>
      <c r="GG334" s="14"/>
      <c r="GH334" s="14"/>
      <c r="GI334" s="14"/>
      <c r="GJ334" s="14"/>
      <c r="GK334" s="14"/>
      <c r="GL334" s="14"/>
      <c r="GM334" s="14"/>
      <c r="GN334" s="14"/>
      <c r="GO334" s="14"/>
      <c r="GP334" s="14"/>
      <c r="GQ334" s="14"/>
      <c r="GR334" s="14"/>
      <c r="GS334" s="14"/>
      <c r="GT334" s="14"/>
      <c r="GU334" s="14"/>
      <c r="GV334" s="14"/>
      <c r="GW334" s="14"/>
      <c r="GX334" s="14"/>
      <c r="GY334" s="14"/>
      <c r="GZ334" s="14"/>
      <c r="HA334" s="14"/>
      <c r="HB334" s="14"/>
      <c r="HC334" s="14"/>
      <c r="HD334" s="14"/>
      <c r="HE334" s="14"/>
      <c r="HF334" s="14"/>
      <c r="HG334" s="14"/>
      <c r="HH334" s="14"/>
      <c r="HI334" s="14"/>
      <c r="HJ334" s="14"/>
      <c r="HK334" s="14"/>
      <c r="HL334" s="14"/>
      <c r="HM334" s="14"/>
      <c r="HN334" s="14"/>
      <c r="HO334" s="14"/>
      <c r="HP334" s="14"/>
      <c r="HQ334" s="14"/>
      <c r="HR334" s="14"/>
      <c r="HS334" s="14"/>
      <c r="HT334" s="14"/>
      <c r="HU334" s="14"/>
      <c r="HV334" s="14"/>
      <c r="HW334" s="14"/>
      <c r="HX334" s="14"/>
      <c r="HY334" s="14"/>
      <c r="HZ334" s="14"/>
      <c r="IA334" s="14"/>
      <c r="IB334" s="14"/>
      <c r="IC334" s="14"/>
      <c r="ID334" s="14"/>
      <c r="IE334" s="14"/>
      <c r="IF334" s="14"/>
      <c r="IG334" s="14"/>
      <c r="IH334" s="14"/>
      <c r="II334" s="14"/>
      <c r="IJ334" s="14"/>
      <c r="IK334" s="14"/>
      <c r="IL334" s="14"/>
      <c r="IM334" s="14"/>
      <c r="IN334" s="14"/>
      <c r="IO334" s="14"/>
      <c r="IP334" s="14"/>
      <c r="IQ334" s="14"/>
      <c r="IR334" s="14"/>
      <c r="IS334" s="14"/>
      <c r="IT334" s="14"/>
      <c r="IU334" s="14"/>
      <c r="IV334" s="14"/>
      <c r="IW334" s="14"/>
      <c r="IX334" s="14"/>
      <c r="IY334" s="14"/>
      <c r="IZ334" s="14"/>
      <c r="JA334" s="14"/>
      <c r="JB334" s="14"/>
      <c r="JC334" s="14"/>
      <c r="JD334" s="14"/>
      <c r="JE334" s="14"/>
      <c r="JF334" s="14"/>
      <c r="JG334" s="14"/>
      <c r="JH334" s="14"/>
      <c r="JI334" s="14"/>
      <c r="JJ334" s="14"/>
      <c r="JK334" s="14"/>
      <c r="JL334" s="14"/>
      <c r="JM334" s="14"/>
      <c r="JN334" s="14"/>
      <c r="JO334" s="14"/>
      <c r="JP334" s="14"/>
      <c r="JQ334" s="14"/>
      <c r="JR334" s="14"/>
      <c r="JS334" s="14"/>
      <c r="JT334" s="14"/>
      <c r="JU334" s="14"/>
      <c r="JV334" s="14"/>
      <c r="JW334" s="14"/>
      <c r="JX334" s="14"/>
      <c r="JY334" s="14"/>
      <c r="JZ334" s="14"/>
      <c r="KA334" s="14"/>
      <c r="KB334" s="14"/>
      <c r="KC334" s="14"/>
      <c r="KD334" s="14"/>
      <c r="KE334" s="14"/>
      <c r="KF334" s="14"/>
      <c r="KG334" s="14"/>
      <c r="KH334" s="14"/>
      <c r="KI334" s="14"/>
      <c r="KJ334" s="14"/>
      <c r="KK334" s="14"/>
      <c r="KL334" s="14"/>
      <c r="KM334" s="14"/>
      <c r="KN334" s="14"/>
      <c r="KO334" s="14"/>
      <c r="KP334" s="14"/>
      <c r="KQ334" s="14"/>
      <c r="KR334" s="14"/>
      <c r="KS334" s="14"/>
      <c r="KT334" s="14"/>
      <c r="KU334" s="14"/>
      <c r="KV334" s="14"/>
      <c r="KW334" s="14"/>
      <c r="KX334" s="14"/>
      <c r="KY334" s="14"/>
      <c r="KZ334" s="14"/>
      <c r="LA334" s="14"/>
      <c r="LB334" s="14"/>
      <c r="LC334" s="14"/>
      <c r="LD334" s="14"/>
      <c r="LE334" s="14"/>
      <c r="LF334" s="14"/>
      <c r="LG334" s="14"/>
      <c r="LH334" s="14"/>
      <c r="LI334" s="14"/>
      <c r="LJ334" s="14"/>
      <c r="LK334" s="14"/>
      <c r="LL334" s="14"/>
      <c r="LM334" s="14"/>
      <c r="LN334" s="14"/>
      <c r="LO334" s="14"/>
      <c r="LP334" s="14"/>
      <c r="LQ334" s="14"/>
      <c r="LR334" s="14"/>
      <c r="LS334" s="14"/>
      <c r="LT334" s="14"/>
      <c r="LU334" s="14"/>
      <c r="LV334" s="14"/>
      <c r="LW334" s="14"/>
      <c r="LX334" s="14"/>
      <c r="LY334" s="14"/>
      <c r="LZ334" s="14"/>
      <c r="MA334" s="14"/>
      <c r="MB334" s="14"/>
      <c r="MC334" s="14"/>
      <c r="MD334" s="14"/>
      <c r="ME334" s="14"/>
      <c r="MF334" s="14"/>
      <c r="MG334" s="14"/>
      <c r="MH334" s="14"/>
      <c r="MI334" s="14"/>
      <c r="MJ334" s="14"/>
      <c r="MK334" s="14"/>
      <c r="ML334" s="14"/>
      <c r="MM334" s="14"/>
      <c r="MN334" s="14"/>
      <c r="MO334" s="14"/>
      <c r="MP334" s="14"/>
      <c r="MQ334" s="14"/>
      <c r="MR334" s="14"/>
      <c r="MS334" s="14"/>
      <c r="MT334" s="14"/>
      <c r="MU334" s="14"/>
      <c r="MV334" s="14"/>
      <c r="MW334" s="14"/>
      <c r="MX334" s="14"/>
      <c r="MY334" s="14"/>
      <c r="MZ334" s="14"/>
      <c r="NA334" s="14"/>
      <c r="NB334" s="14"/>
      <c r="NC334" s="14"/>
      <c r="ND334" s="14"/>
      <c r="NE334" s="14"/>
      <c r="NF334" s="14"/>
      <c r="NG334" s="14"/>
      <c r="NH334" s="14"/>
      <c r="NI334" s="14"/>
      <c r="NJ334" s="14"/>
      <c r="NK334" s="14"/>
      <c r="NL334" s="14"/>
      <c r="NM334" s="14"/>
      <c r="NN334" s="14"/>
      <c r="NO334" s="14"/>
      <c r="NP334" s="14"/>
      <c r="NQ334" s="14"/>
      <c r="NR334" s="14"/>
      <c r="NS334" s="14"/>
      <c r="NT334" s="14"/>
      <c r="NU334" s="14"/>
      <c r="NV334" s="14"/>
      <c r="NW334" s="14"/>
      <c r="NX334" s="14"/>
      <c r="NY334" s="14"/>
    </row>
    <row r="335" spans="1:389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4"/>
      <c r="N335" s="14"/>
      <c r="O335" s="14"/>
      <c r="P335" s="14"/>
      <c r="Q335" s="14"/>
      <c r="R335" s="14"/>
      <c r="S335" s="14"/>
      <c r="T335" s="14"/>
      <c r="U335" s="14"/>
      <c r="V335" s="14"/>
      <c r="W335" s="14"/>
      <c r="X335" s="14"/>
      <c r="Y335" s="14"/>
      <c r="Z335" s="14"/>
      <c r="AA335" s="14"/>
      <c r="AB335" s="14"/>
      <c r="AC335" s="14"/>
      <c r="AD335" s="14"/>
      <c r="AE335" s="14"/>
      <c r="AF335" s="14"/>
      <c r="AG335" s="14"/>
      <c r="AH335" s="14"/>
      <c r="AI335" s="14"/>
      <c r="AJ335" s="14"/>
      <c r="AK335" s="14"/>
      <c r="AL335" s="14"/>
      <c r="AM335" s="14"/>
      <c r="AN335" s="14"/>
      <c r="AO335" s="14"/>
      <c r="AP335" s="14"/>
      <c r="AQ335" s="14"/>
      <c r="AR335" s="14"/>
      <c r="AS335" s="14"/>
      <c r="AT335" s="14"/>
      <c r="AU335" s="14"/>
      <c r="AV335" s="14"/>
      <c r="AW335" s="14"/>
      <c r="AX335" s="14"/>
      <c r="AY335" s="14"/>
      <c r="AZ335" s="14"/>
      <c r="BA335" s="14"/>
      <c r="BB335" s="14"/>
      <c r="BC335" s="14"/>
      <c r="BD335" s="14"/>
      <c r="BE335" s="14"/>
      <c r="BF335" s="14"/>
      <c r="BG335" s="14"/>
      <c r="BH335" s="14"/>
      <c r="BI335" s="14"/>
      <c r="BJ335" s="14"/>
      <c r="BK335" s="14"/>
      <c r="BL335" s="14"/>
      <c r="BM335" s="14"/>
      <c r="BN335" s="14"/>
      <c r="BO335" s="14"/>
      <c r="BP335" s="14"/>
      <c r="BQ335" s="14"/>
      <c r="BR335" s="14"/>
      <c r="BS335" s="14"/>
      <c r="BT335" s="14"/>
      <c r="BU335" s="14"/>
      <c r="BV335" s="14"/>
      <c r="BW335" s="14"/>
      <c r="BX335" s="14"/>
      <c r="BY335" s="14"/>
      <c r="BZ335" s="14"/>
      <c r="CA335" s="14"/>
      <c r="CB335" s="14"/>
      <c r="CC335" s="14"/>
      <c r="CD335" s="14"/>
      <c r="CE335" s="14"/>
      <c r="CF335" s="14"/>
      <c r="CG335" s="14"/>
      <c r="CH335" s="14"/>
      <c r="CI335" s="14"/>
      <c r="CJ335" s="14"/>
      <c r="CK335" s="14"/>
      <c r="CL335" s="14"/>
      <c r="CM335" s="14"/>
      <c r="CN335" s="14"/>
      <c r="CO335" s="14"/>
      <c r="CP335" s="14"/>
      <c r="CQ335" s="14"/>
      <c r="CR335" s="14"/>
      <c r="CS335" s="14"/>
      <c r="CT335" s="14"/>
      <c r="CU335" s="14"/>
      <c r="CV335" s="14"/>
      <c r="CW335" s="14"/>
      <c r="CX335" s="14"/>
      <c r="CY335" s="14"/>
      <c r="CZ335" s="14"/>
      <c r="DA335" s="14"/>
      <c r="DB335" s="14"/>
      <c r="DC335" s="14"/>
      <c r="DD335" s="14"/>
      <c r="DE335" s="14"/>
      <c r="DF335" s="14"/>
      <c r="DG335" s="14"/>
      <c r="DH335" s="14"/>
      <c r="DI335" s="14"/>
      <c r="DJ335" s="14"/>
      <c r="DK335" s="14"/>
      <c r="DL335" s="14"/>
      <c r="DM335" s="14"/>
      <c r="DN335" s="14"/>
      <c r="DO335" s="14"/>
      <c r="DP335" s="14"/>
      <c r="DQ335" s="14"/>
      <c r="DR335" s="14"/>
      <c r="DS335" s="14"/>
      <c r="DT335" s="14"/>
      <c r="DU335" s="14"/>
      <c r="DV335" s="14"/>
      <c r="DW335" s="14"/>
      <c r="DX335" s="14"/>
      <c r="DY335" s="14"/>
      <c r="DZ335" s="14"/>
      <c r="EA335" s="14"/>
      <c r="EB335" s="14"/>
      <c r="EC335" s="14"/>
      <c r="ED335" s="14"/>
      <c r="EE335" s="14"/>
      <c r="EF335" s="14"/>
      <c r="EG335" s="14"/>
      <c r="EH335" s="14"/>
      <c r="EI335" s="14"/>
      <c r="EJ335" s="14"/>
      <c r="EK335" s="14"/>
      <c r="EL335" s="14"/>
      <c r="EM335" s="14"/>
      <c r="EN335" s="14"/>
      <c r="EO335" s="14"/>
      <c r="EP335" s="14"/>
      <c r="EQ335" s="14"/>
      <c r="ER335" s="14"/>
      <c r="ES335" s="14"/>
      <c r="ET335" s="14"/>
      <c r="EU335" s="14"/>
      <c r="EV335" s="14"/>
      <c r="EW335" s="14"/>
      <c r="EX335" s="14"/>
      <c r="EY335" s="14"/>
      <c r="EZ335" s="14"/>
      <c r="FA335" s="14"/>
      <c r="FB335" s="14"/>
      <c r="FC335" s="14"/>
      <c r="FD335" s="14"/>
      <c r="FE335" s="14"/>
      <c r="FF335" s="14"/>
      <c r="FG335" s="14"/>
      <c r="FH335" s="14"/>
      <c r="FI335" s="14"/>
      <c r="FJ335" s="14"/>
      <c r="FK335" s="14"/>
      <c r="FL335" s="14"/>
      <c r="FM335" s="14"/>
      <c r="FN335" s="14"/>
      <c r="FO335" s="14"/>
      <c r="FP335" s="14"/>
      <c r="FQ335" s="14"/>
      <c r="FR335" s="14"/>
      <c r="FS335" s="14"/>
      <c r="FT335" s="14"/>
      <c r="FU335" s="14"/>
      <c r="FV335" s="14"/>
      <c r="FW335" s="14"/>
      <c r="FX335" s="14"/>
      <c r="FY335" s="14"/>
      <c r="FZ335" s="14"/>
      <c r="GA335" s="14"/>
      <c r="GB335" s="14"/>
      <c r="GC335" s="14"/>
      <c r="GD335" s="14"/>
      <c r="GE335" s="14"/>
      <c r="GF335" s="14"/>
      <c r="GG335" s="14"/>
      <c r="GH335" s="14"/>
      <c r="GI335" s="14"/>
      <c r="GJ335" s="14"/>
      <c r="GK335" s="14"/>
      <c r="GL335" s="14"/>
      <c r="GM335" s="14"/>
      <c r="GN335" s="14"/>
      <c r="GO335" s="14"/>
      <c r="GP335" s="14"/>
      <c r="GQ335" s="14"/>
      <c r="GR335" s="14"/>
      <c r="GS335" s="14"/>
      <c r="GT335" s="14"/>
      <c r="GU335" s="14"/>
      <c r="GV335" s="14"/>
      <c r="GW335" s="14"/>
      <c r="GX335" s="14"/>
      <c r="GY335" s="14"/>
      <c r="GZ335" s="14"/>
      <c r="HA335" s="14"/>
      <c r="HB335" s="14"/>
      <c r="HC335" s="14"/>
      <c r="HD335" s="14"/>
      <c r="HE335" s="14"/>
      <c r="HF335" s="14"/>
      <c r="HG335" s="14"/>
      <c r="HH335" s="14"/>
      <c r="HI335" s="14"/>
      <c r="HJ335" s="14"/>
      <c r="HK335" s="14"/>
      <c r="HL335" s="14"/>
      <c r="HM335" s="14"/>
      <c r="HN335" s="14"/>
      <c r="HO335" s="14"/>
      <c r="HP335" s="14"/>
      <c r="HQ335" s="14"/>
      <c r="HR335" s="14"/>
      <c r="HS335" s="14"/>
      <c r="HT335" s="14"/>
      <c r="HU335" s="14"/>
      <c r="HV335" s="14"/>
      <c r="HW335" s="14"/>
      <c r="HX335" s="14"/>
      <c r="HY335" s="14"/>
      <c r="HZ335" s="14"/>
      <c r="IA335" s="14"/>
      <c r="IB335" s="14"/>
      <c r="IC335" s="14"/>
      <c r="ID335" s="14"/>
      <c r="IE335" s="14"/>
      <c r="IF335" s="14"/>
      <c r="IG335" s="14"/>
      <c r="IH335" s="14"/>
      <c r="II335" s="14"/>
      <c r="IJ335" s="14"/>
      <c r="IK335" s="14"/>
      <c r="IL335" s="14"/>
      <c r="IM335" s="14"/>
      <c r="IN335" s="14"/>
      <c r="IO335" s="14"/>
      <c r="IP335" s="14"/>
      <c r="IQ335" s="14"/>
      <c r="IR335" s="14"/>
      <c r="IS335" s="14"/>
      <c r="IT335" s="14"/>
      <c r="IU335" s="14"/>
      <c r="IV335" s="14"/>
      <c r="IW335" s="14"/>
      <c r="IX335" s="14"/>
      <c r="IY335" s="14"/>
      <c r="IZ335" s="14"/>
      <c r="JA335" s="14"/>
      <c r="JB335" s="14"/>
      <c r="JC335" s="14"/>
      <c r="JD335" s="14"/>
      <c r="JE335" s="14"/>
      <c r="JF335" s="14"/>
      <c r="JG335" s="14"/>
      <c r="JH335" s="14"/>
      <c r="JI335" s="14"/>
      <c r="JJ335" s="14"/>
      <c r="JK335" s="14"/>
      <c r="JL335" s="14"/>
      <c r="JM335" s="14"/>
      <c r="JN335" s="14"/>
      <c r="JO335" s="14"/>
      <c r="JP335" s="14"/>
      <c r="JQ335" s="14"/>
      <c r="JR335" s="14"/>
      <c r="JS335" s="14"/>
      <c r="JT335" s="14"/>
      <c r="JU335" s="14"/>
      <c r="JV335" s="14"/>
      <c r="JW335" s="14"/>
      <c r="JX335" s="14"/>
      <c r="JY335" s="14"/>
      <c r="JZ335" s="14"/>
      <c r="KA335" s="14"/>
      <c r="KB335" s="14"/>
      <c r="KC335" s="14"/>
      <c r="KD335" s="14"/>
      <c r="KE335" s="14"/>
      <c r="KF335" s="14"/>
      <c r="KG335" s="14"/>
      <c r="KH335" s="14"/>
      <c r="KI335" s="14"/>
      <c r="KJ335" s="14"/>
      <c r="KK335" s="14"/>
      <c r="KL335" s="14"/>
      <c r="KM335" s="14"/>
      <c r="KN335" s="14"/>
      <c r="KO335" s="14"/>
      <c r="KP335" s="14"/>
      <c r="KQ335" s="14"/>
      <c r="KR335" s="14"/>
      <c r="KS335" s="14"/>
      <c r="KT335" s="14"/>
      <c r="KU335" s="14"/>
      <c r="KV335" s="14"/>
      <c r="KW335" s="14"/>
      <c r="KX335" s="14"/>
      <c r="KY335" s="14"/>
      <c r="KZ335" s="14"/>
      <c r="LA335" s="14"/>
      <c r="LB335" s="14"/>
      <c r="LC335" s="14"/>
      <c r="LD335" s="14"/>
      <c r="LE335" s="14"/>
      <c r="LF335" s="14"/>
      <c r="LG335" s="14"/>
      <c r="LH335" s="14"/>
      <c r="LI335" s="14"/>
      <c r="LJ335" s="14"/>
      <c r="LK335" s="14"/>
      <c r="LL335" s="14"/>
      <c r="LM335" s="14"/>
      <c r="LN335" s="14"/>
      <c r="LO335" s="14"/>
      <c r="LP335" s="14"/>
      <c r="LQ335" s="14"/>
      <c r="LR335" s="14"/>
      <c r="LS335" s="14"/>
      <c r="LT335" s="14"/>
      <c r="LU335" s="14"/>
      <c r="LV335" s="14"/>
      <c r="LW335" s="14"/>
      <c r="LX335" s="14"/>
      <c r="LY335" s="14"/>
      <c r="LZ335" s="14"/>
      <c r="MA335" s="14"/>
      <c r="MB335" s="14"/>
      <c r="MC335" s="14"/>
      <c r="MD335" s="14"/>
      <c r="ME335" s="14"/>
      <c r="MF335" s="14"/>
      <c r="MG335" s="14"/>
      <c r="MH335" s="14"/>
      <c r="MI335" s="14"/>
      <c r="MJ335" s="14"/>
      <c r="MK335" s="14"/>
      <c r="ML335" s="14"/>
      <c r="MM335" s="14"/>
      <c r="MN335" s="14"/>
      <c r="MO335" s="14"/>
      <c r="MP335" s="14"/>
      <c r="MQ335" s="14"/>
      <c r="MR335" s="14"/>
      <c r="MS335" s="14"/>
      <c r="MT335" s="14"/>
      <c r="MU335" s="14"/>
      <c r="MV335" s="14"/>
      <c r="MW335" s="14"/>
      <c r="MX335" s="14"/>
      <c r="MY335" s="14"/>
      <c r="MZ335" s="14"/>
      <c r="NA335" s="14"/>
      <c r="NB335" s="14"/>
      <c r="NC335" s="14"/>
      <c r="ND335" s="14"/>
      <c r="NE335" s="14"/>
      <c r="NF335" s="14"/>
      <c r="NG335" s="14"/>
      <c r="NH335" s="14"/>
      <c r="NI335" s="14"/>
      <c r="NJ335" s="14"/>
      <c r="NK335" s="14"/>
      <c r="NL335" s="14"/>
      <c r="NM335" s="14"/>
      <c r="NN335" s="14"/>
      <c r="NO335" s="14"/>
      <c r="NP335" s="14"/>
      <c r="NQ335" s="14"/>
      <c r="NR335" s="14"/>
      <c r="NS335" s="14"/>
      <c r="NT335" s="14"/>
      <c r="NU335" s="14"/>
      <c r="NV335" s="14"/>
      <c r="NW335" s="14"/>
      <c r="NX335" s="14"/>
      <c r="NY335" s="14"/>
    </row>
    <row r="336" spans="1:389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4"/>
      <c r="N336" s="14"/>
      <c r="O336" s="14"/>
      <c r="P336" s="14"/>
      <c r="Q336" s="14"/>
      <c r="R336" s="14"/>
      <c r="S336" s="14"/>
      <c r="T336" s="14"/>
      <c r="U336" s="14"/>
      <c r="V336" s="14"/>
      <c r="W336" s="14"/>
      <c r="X336" s="14"/>
      <c r="Y336" s="14"/>
      <c r="Z336" s="14"/>
      <c r="AA336" s="14"/>
      <c r="AB336" s="14"/>
      <c r="AC336" s="14"/>
      <c r="AD336" s="14"/>
      <c r="AE336" s="14"/>
      <c r="AF336" s="14"/>
      <c r="AG336" s="14"/>
      <c r="AH336" s="14"/>
      <c r="AI336" s="14"/>
      <c r="AJ336" s="14"/>
      <c r="AK336" s="14"/>
      <c r="AL336" s="14"/>
      <c r="AM336" s="14"/>
      <c r="AN336" s="14"/>
      <c r="AO336" s="14"/>
      <c r="AP336" s="14"/>
      <c r="AQ336" s="14"/>
      <c r="AR336" s="14"/>
      <c r="AS336" s="14"/>
      <c r="AT336" s="14"/>
      <c r="AU336" s="14"/>
      <c r="AV336" s="14"/>
      <c r="AW336" s="14"/>
      <c r="AX336" s="14"/>
      <c r="AY336" s="14"/>
      <c r="AZ336" s="14"/>
      <c r="BA336" s="14"/>
      <c r="BB336" s="14"/>
      <c r="BC336" s="14"/>
      <c r="BD336" s="14"/>
      <c r="BE336" s="14"/>
      <c r="BF336" s="14"/>
      <c r="BG336" s="14"/>
      <c r="BH336" s="14"/>
      <c r="BI336" s="14"/>
      <c r="BJ336" s="14"/>
      <c r="BK336" s="14"/>
      <c r="BL336" s="14"/>
      <c r="BM336" s="14"/>
      <c r="BN336" s="14"/>
      <c r="BO336" s="14"/>
      <c r="BP336" s="14"/>
      <c r="BQ336" s="14"/>
      <c r="BR336" s="14"/>
      <c r="BS336" s="14"/>
      <c r="BT336" s="14"/>
      <c r="BU336" s="14"/>
      <c r="BV336" s="14"/>
      <c r="BW336" s="14"/>
      <c r="BX336" s="14"/>
      <c r="BY336" s="14"/>
      <c r="BZ336" s="14"/>
      <c r="CA336" s="14"/>
      <c r="CB336" s="14"/>
      <c r="CC336" s="14"/>
      <c r="CD336" s="14"/>
      <c r="CE336" s="14"/>
      <c r="CF336" s="14"/>
      <c r="CG336" s="14"/>
      <c r="CH336" s="14"/>
      <c r="CI336" s="14"/>
      <c r="CJ336" s="14"/>
      <c r="CK336" s="14"/>
      <c r="CL336" s="14"/>
      <c r="CM336" s="14"/>
      <c r="CN336" s="14"/>
      <c r="CO336" s="14"/>
      <c r="CP336" s="14"/>
      <c r="CQ336" s="14"/>
      <c r="CR336" s="14"/>
      <c r="CS336" s="14"/>
      <c r="CT336" s="14"/>
      <c r="CU336" s="14"/>
      <c r="CV336" s="14"/>
      <c r="CW336" s="14"/>
      <c r="CX336" s="14"/>
      <c r="CY336" s="14"/>
      <c r="CZ336" s="14"/>
      <c r="DA336" s="14"/>
      <c r="DB336" s="14"/>
      <c r="DC336" s="14"/>
      <c r="DD336" s="14"/>
      <c r="DE336" s="14"/>
      <c r="DF336" s="14"/>
      <c r="DG336" s="14"/>
      <c r="DH336" s="14"/>
      <c r="DI336" s="14"/>
      <c r="DJ336" s="14"/>
      <c r="DK336" s="14"/>
      <c r="DL336" s="14"/>
      <c r="DM336" s="14"/>
      <c r="DN336" s="14"/>
      <c r="DO336" s="14"/>
      <c r="DP336" s="14"/>
      <c r="DQ336" s="14"/>
      <c r="DR336" s="14"/>
      <c r="DS336" s="14"/>
      <c r="DT336" s="14"/>
      <c r="DU336" s="14"/>
      <c r="DV336" s="14"/>
      <c r="DW336" s="14"/>
      <c r="DX336" s="14"/>
      <c r="DY336" s="14"/>
      <c r="DZ336" s="14"/>
      <c r="EA336" s="14"/>
      <c r="EB336" s="14"/>
      <c r="EC336" s="14"/>
      <c r="ED336" s="14"/>
      <c r="EE336" s="14"/>
      <c r="EF336" s="14"/>
      <c r="EG336" s="14"/>
      <c r="EH336" s="14"/>
      <c r="EI336" s="14"/>
      <c r="EJ336" s="14"/>
      <c r="EK336" s="14"/>
      <c r="EL336" s="14"/>
      <c r="EM336" s="14"/>
      <c r="EN336" s="14"/>
      <c r="EO336" s="14"/>
      <c r="EP336" s="14"/>
      <c r="EQ336" s="14"/>
      <c r="ER336" s="14"/>
      <c r="ES336" s="14"/>
      <c r="ET336" s="14"/>
      <c r="EU336" s="14"/>
      <c r="EV336" s="14"/>
      <c r="EW336" s="14"/>
      <c r="EX336" s="14"/>
      <c r="EY336" s="14"/>
      <c r="EZ336" s="14"/>
      <c r="FA336" s="14"/>
      <c r="FB336" s="14"/>
      <c r="FC336" s="14"/>
      <c r="FD336" s="14"/>
      <c r="FE336" s="14"/>
      <c r="FF336" s="14"/>
      <c r="FG336" s="14"/>
      <c r="FH336" s="14"/>
      <c r="FI336" s="14"/>
      <c r="FJ336" s="14"/>
      <c r="FK336" s="14"/>
      <c r="FL336" s="14"/>
      <c r="FM336" s="14"/>
      <c r="FN336" s="14"/>
      <c r="FO336" s="14"/>
      <c r="FP336" s="14"/>
      <c r="FQ336" s="14"/>
      <c r="FR336" s="14"/>
      <c r="FS336" s="14"/>
      <c r="FT336" s="14"/>
      <c r="FU336" s="14"/>
      <c r="FV336" s="14"/>
      <c r="FW336" s="14"/>
      <c r="FX336" s="14"/>
      <c r="FY336" s="14"/>
      <c r="FZ336" s="14"/>
      <c r="GA336" s="14"/>
      <c r="GB336" s="14"/>
      <c r="GC336" s="14"/>
      <c r="GD336" s="14"/>
      <c r="GE336" s="14"/>
      <c r="GF336" s="14"/>
      <c r="GG336" s="14"/>
      <c r="GH336" s="14"/>
      <c r="GI336" s="14"/>
      <c r="GJ336" s="14"/>
      <c r="GK336" s="14"/>
      <c r="GL336" s="14"/>
      <c r="GM336" s="14"/>
      <c r="GN336" s="14"/>
      <c r="GO336" s="14"/>
      <c r="GP336" s="14"/>
      <c r="GQ336" s="14"/>
      <c r="GR336" s="14"/>
      <c r="GS336" s="14"/>
      <c r="GT336" s="14"/>
      <c r="GU336" s="14"/>
      <c r="GV336" s="14"/>
      <c r="GW336" s="14"/>
      <c r="GX336" s="14"/>
      <c r="GY336" s="14"/>
      <c r="GZ336" s="14"/>
      <c r="HA336" s="14"/>
      <c r="HB336" s="14"/>
      <c r="HC336" s="14"/>
      <c r="HD336" s="14"/>
      <c r="HE336" s="14"/>
      <c r="HF336" s="14"/>
      <c r="HG336" s="14"/>
      <c r="HH336" s="14"/>
      <c r="HI336" s="14"/>
      <c r="HJ336" s="14"/>
      <c r="HK336" s="14"/>
      <c r="HL336" s="14"/>
      <c r="HM336" s="14"/>
      <c r="HN336" s="14"/>
      <c r="HO336" s="14"/>
      <c r="HP336" s="14"/>
      <c r="HQ336" s="14"/>
      <c r="HR336" s="14"/>
      <c r="HS336" s="14"/>
      <c r="HT336" s="14"/>
      <c r="HU336" s="14"/>
      <c r="HV336" s="14"/>
      <c r="HW336" s="14"/>
      <c r="HX336" s="14"/>
      <c r="HY336" s="14"/>
      <c r="HZ336" s="14"/>
      <c r="IA336" s="14"/>
      <c r="IB336" s="14"/>
      <c r="IC336" s="14"/>
      <c r="ID336" s="14"/>
      <c r="IE336" s="14"/>
      <c r="IF336" s="14"/>
      <c r="IG336" s="14"/>
      <c r="IH336" s="14"/>
      <c r="II336" s="14"/>
      <c r="IJ336" s="14"/>
      <c r="IK336" s="14"/>
      <c r="IL336" s="14"/>
      <c r="IM336" s="14"/>
      <c r="IN336" s="14"/>
      <c r="IO336" s="14"/>
      <c r="IP336" s="14"/>
      <c r="IQ336" s="14"/>
      <c r="IR336" s="14"/>
      <c r="IS336" s="14"/>
      <c r="IT336" s="14"/>
      <c r="IU336" s="14"/>
      <c r="IV336" s="14"/>
      <c r="IW336" s="14"/>
      <c r="IX336" s="14"/>
      <c r="IY336" s="14"/>
      <c r="IZ336" s="14"/>
      <c r="JA336" s="14"/>
      <c r="JB336" s="14"/>
      <c r="JC336" s="14"/>
      <c r="JD336" s="14"/>
      <c r="JE336" s="14"/>
      <c r="JF336" s="14"/>
      <c r="JG336" s="14"/>
      <c r="JH336" s="14"/>
      <c r="JI336" s="14"/>
      <c r="JJ336" s="14"/>
      <c r="JK336" s="14"/>
      <c r="JL336" s="14"/>
      <c r="JM336" s="14"/>
      <c r="JN336" s="14"/>
      <c r="JO336" s="14"/>
      <c r="JP336" s="14"/>
      <c r="JQ336" s="14"/>
      <c r="JR336" s="14"/>
      <c r="JS336" s="14"/>
      <c r="JT336" s="14"/>
      <c r="JU336" s="14"/>
      <c r="JV336" s="14"/>
      <c r="JW336" s="14"/>
      <c r="JX336" s="14"/>
      <c r="JY336" s="14"/>
      <c r="JZ336" s="14"/>
      <c r="KA336" s="14"/>
      <c r="KB336" s="14"/>
      <c r="KC336" s="14"/>
      <c r="KD336" s="14"/>
      <c r="KE336" s="14"/>
      <c r="KF336" s="14"/>
      <c r="KG336" s="14"/>
      <c r="KH336" s="14"/>
      <c r="KI336" s="14"/>
      <c r="KJ336" s="14"/>
      <c r="KK336" s="14"/>
      <c r="KL336" s="14"/>
      <c r="KM336" s="14"/>
      <c r="KN336" s="14"/>
      <c r="KO336" s="14"/>
      <c r="KP336" s="14"/>
      <c r="KQ336" s="14"/>
      <c r="KR336" s="14"/>
      <c r="KS336" s="14"/>
      <c r="KT336" s="14"/>
      <c r="KU336" s="14"/>
      <c r="KV336" s="14"/>
      <c r="KW336" s="14"/>
      <c r="KX336" s="14"/>
      <c r="KY336" s="14"/>
      <c r="KZ336" s="14"/>
      <c r="LA336" s="14"/>
      <c r="LB336" s="14"/>
      <c r="LC336" s="14"/>
      <c r="LD336" s="14"/>
      <c r="LE336" s="14"/>
      <c r="LF336" s="14"/>
      <c r="LG336" s="14"/>
      <c r="LH336" s="14"/>
      <c r="LI336" s="14"/>
      <c r="LJ336" s="14"/>
      <c r="LK336" s="14"/>
      <c r="LL336" s="14"/>
      <c r="LM336" s="14"/>
      <c r="LN336" s="14"/>
      <c r="LO336" s="14"/>
      <c r="LP336" s="14"/>
      <c r="LQ336" s="14"/>
      <c r="LR336" s="14"/>
      <c r="LS336" s="14"/>
      <c r="LT336" s="14"/>
      <c r="LU336" s="14"/>
      <c r="LV336" s="14"/>
      <c r="LW336" s="14"/>
      <c r="LX336" s="14"/>
      <c r="LY336" s="14"/>
      <c r="LZ336" s="14"/>
      <c r="MA336" s="14"/>
      <c r="MB336" s="14"/>
      <c r="MC336" s="14"/>
      <c r="MD336" s="14"/>
      <c r="ME336" s="14"/>
      <c r="MF336" s="14"/>
      <c r="MG336" s="14"/>
      <c r="MH336" s="14"/>
      <c r="MI336" s="14"/>
      <c r="MJ336" s="14"/>
      <c r="MK336" s="14"/>
      <c r="ML336" s="14"/>
      <c r="MM336" s="14"/>
      <c r="MN336" s="14"/>
      <c r="MO336" s="14"/>
      <c r="MP336" s="14"/>
      <c r="MQ336" s="14"/>
      <c r="MR336" s="14"/>
      <c r="MS336" s="14"/>
      <c r="MT336" s="14"/>
      <c r="MU336" s="14"/>
      <c r="MV336" s="14"/>
      <c r="MW336" s="14"/>
      <c r="MX336" s="14"/>
      <c r="MY336" s="14"/>
      <c r="MZ336" s="14"/>
      <c r="NA336" s="14"/>
      <c r="NB336" s="14"/>
      <c r="NC336" s="14"/>
      <c r="ND336" s="14"/>
      <c r="NE336" s="14"/>
      <c r="NF336" s="14"/>
      <c r="NG336" s="14"/>
      <c r="NH336" s="14"/>
      <c r="NI336" s="14"/>
      <c r="NJ336" s="14"/>
      <c r="NK336" s="14"/>
      <c r="NL336" s="14"/>
      <c r="NM336" s="14"/>
      <c r="NN336" s="14"/>
      <c r="NO336" s="14"/>
      <c r="NP336" s="14"/>
      <c r="NQ336" s="14"/>
      <c r="NR336" s="14"/>
      <c r="NS336" s="14"/>
      <c r="NT336" s="14"/>
      <c r="NU336" s="14"/>
      <c r="NV336" s="14"/>
      <c r="NW336" s="14"/>
      <c r="NX336" s="14"/>
      <c r="NY336" s="14"/>
    </row>
    <row r="337" spans="1:389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4"/>
      <c r="N337" s="14"/>
      <c r="O337" s="14"/>
      <c r="P337" s="14"/>
      <c r="Q337" s="14"/>
      <c r="R337" s="14"/>
      <c r="S337" s="14"/>
      <c r="T337" s="14"/>
      <c r="U337" s="14"/>
      <c r="V337" s="14"/>
      <c r="W337" s="14"/>
      <c r="X337" s="14"/>
      <c r="Y337" s="14"/>
      <c r="Z337" s="14"/>
      <c r="AA337" s="14"/>
      <c r="AB337" s="14"/>
      <c r="AC337" s="14"/>
      <c r="AD337" s="14"/>
      <c r="AE337" s="14"/>
      <c r="AF337" s="14"/>
      <c r="AG337" s="14"/>
      <c r="AH337" s="14"/>
      <c r="AI337" s="14"/>
      <c r="AJ337" s="14"/>
      <c r="AK337" s="14"/>
      <c r="AL337" s="14"/>
      <c r="AM337" s="14"/>
      <c r="AN337" s="14"/>
      <c r="AO337" s="14"/>
      <c r="AP337" s="14"/>
      <c r="AQ337" s="14"/>
      <c r="AR337" s="14"/>
      <c r="AS337" s="14"/>
      <c r="AT337" s="14"/>
      <c r="AU337" s="14"/>
      <c r="AV337" s="14"/>
      <c r="AW337" s="14"/>
      <c r="AX337" s="14"/>
      <c r="AY337" s="14"/>
      <c r="AZ337" s="14"/>
      <c r="BA337" s="14"/>
      <c r="BB337" s="14"/>
      <c r="BC337" s="14"/>
      <c r="BD337" s="14"/>
      <c r="BE337" s="14"/>
      <c r="BF337" s="14"/>
      <c r="BG337" s="14"/>
      <c r="BH337" s="14"/>
      <c r="BI337" s="14"/>
      <c r="BJ337" s="14"/>
      <c r="BK337" s="14"/>
      <c r="BL337" s="14"/>
      <c r="BM337" s="14"/>
      <c r="BN337" s="14"/>
      <c r="BO337" s="14"/>
      <c r="BP337" s="14"/>
      <c r="BQ337" s="14"/>
      <c r="BR337" s="14"/>
      <c r="BS337" s="14"/>
      <c r="BT337" s="14"/>
      <c r="BU337" s="14"/>
      <c r="BV337" s="14"/>
      <c r="BW337" s="14"/>
      <c r="BX337" s="14"/>
      <c r="BY337" s="14"/>
      <c r="BZ337" s="14"/>
      <c r="CA337" s="14"/>
      <c r="CB337" s="14"/>
      <c r="CC337" s="14"/>
      <c r="CD337" s="14"/>
      <c r="CE337" s="14"/>
      <c r="CF337" s="14"/>
      <c r="CG337" s="14"/>
      <c r="CH337" s="14"/>
      <c r="CI337" s="14"/>
      <c r="CJ337" s="14"/>
      <c r="CK337" s="14"/>
      <c r="CL337" s="14"/>
      <c r="CM337" s="14"/>
      <c r="CN337" s="14"/>
      <c r="CO337" s="14"/>
      <c r="CP337" s="14"/>
      <c r="CQ337" s="14"/>
      <c r="CR337" s="14"/>
      <c r="CS337" s="14"/>
      <c r="CT337" s="14"/>
      <c r="CU337" s="14"/>
      <c r="CV337" s="14"/>
      <c r="CW337" s="14"/>
      <c r="CX337" s="14"/>
      <c r="CY337" s="14"/>
      <c r="CZ337" s="14"/>
      <c r="DA337" s="14"/>
      <c r="DB337" s="14"/>
      <c r="DC337" s="14"/>
      <c r="DD337" s="14"/>
      <c r="DE337" s="14"/>
      <c r="DF337" s="14"/>
      <c r="DG337" s="14"/>
      <c r="DH337" s="14"/>
      <c r="DI337" s="14"/>
      <c r="DJ337" s="14"/>
      <c r="DK337" s="14"/>
      <c r="DL337" s="14"/>
      <c r="DM337" s="14"/>
      <c r="DN337" s="14"/>
      <c r="DO337" s="14"/>
      <c r="DP337" s="14"/>
      <c r="DQ337" s="14"/>
      <c r="DR337" s="14"/>
      <c r="DS337" s="14"/>
      <c r="DT337" s="14"/>
      <c r="DU337" s="14"/>
      <c r="DV337" s="14"/>
      <c r="DW337" s="14"/>
      <c r="DX337" s="14"/>
      <c r="DY337" s="14"/>
      <c r="DZ337" s="14"/>
      <c r="EA337" s="14"/>
      <c r="EB337" s="14"/>
      <c r="EC337" s="14"/>
      <c r="ED337" s="14"/>
      <c r="EE337" s="14"/>
      <c r="EF337" s="14"/>
      <c r="EG337" s="14"/>
      <c r="EH337" s="14"/>
      <c r="EI337" s="14"/>
      <c r="EJ337" s="14"/>
      <c r="EK337" s="14"/>
      <c r="EL337" s="14"/>
      <c r="EM337" s="14"/>
      <c r="EN337" s="14"/>
      <c r="EO337" s="14"/>
      <c r="EP337" s="14"/>
      <c r="EQ337" s="14"/>
      <c r="ER337" s="14"/>
      <c r="ES337" s="14"/>
      <c r="ET337" s="14"/>
      <c r="EU337" s="14"/>
      <c r="EV337" s="14"/>
      <c r="EW337" s="14"/>
      <c r="EX337" s="14"/>
      <c r="EY337" s="14"/>
      <c r="EZ337" s="14"/>
      <c r="FA337" s="14"/>
      <c r="FB337" s="14"/>
      <c r="FC337" s="14"/>
      <c r="FD337" s="14"/>
      <c r="FE337" s="14"/>
      <c r="FF337" s="14"/>
      <c r="FG337" s="14"/>
      <c r="FH337" s="14"/>
      <c r="FI337" s="14"/>
      <c r="FJ337" s="14"/>
      <c r="FK337" s="14"/>
      <c r="FL337" s="14"/>
      <c r="FM337" s="14"/>
      <c r="FN337" s="14"/>
      <c r="FO337" s="14"/>
      <c r="FP337" s="14"/>
      <c r="FQ337" s="14"/>
      <c r="FR337" s="14"/>
      <c r="FS337" s="14"/>
      <c r="FT337" s="14"/>
      <c r="FU337" s="14"/>
      <c r="FV337" s="14"/>
      <c r="FW337" s="14"/>
      <c r="FX337" s="14"/>
      <c r="FY337" s="14"/>
      <c r="FZ337" s="14"/>
      <c r="GA337" s="14"/>
      <c r="GB337" s="14"/>
      <c r="GC337" s="14"/>
      <c r="GD337" s="14"/>
      <c r="GE337" s="14"/>
      <c r="GF337" s="14"/>
      <c r="GG337" s="14"/>
      <c r="GH337" s="14"/>
      <c r="GI337" s="14"/>
      <c r="GJ337" s="14"/>
      <c r="GK337" s="14"/>
      <c r="GL337" s="14"/>
      <c r="GM337" s="14"/>
      <c r="GN337" s="14"/>
      <c r="GO337" s="14"/>
      <c r="GP337" s="14"/>
      <c r="GQ337" s="14"/>
      <c r="GR337" s="14"/>
      <c r="GS337" s="14"/>
      <c r="GT337" s="14"/>
      <c r="GU337" s="14"/>
      <c r="GV337" s="14"/>
      <c r="GW337" s="14"/>
      <c r="GX337" s="14"/>
      <c r="GY337" s="14"/>
      <c r="GZ337" s="14"/>
      <c r="HA337" s="14"/>
      <c r="HB337" s="14"/>
      <c r="HC337" s="14"/>
      <c r="HD337" s="14"/>
      <c r="HE337" s="14"/>
      <c r="HF337" s="14"/>
      <c r="HG337" s="14"/>
      <c r="HH337" s="14"/>
      <c r="HI337" s="14"/>
      <c r="HJ337" s="14"/>
      <c r="HK337" s="14"/>
      <c r="HL337" s="14"/>
      <c r="HM337" s="14"/>
      <c r="HN337" s="14"/>
      <c r="HO337" s="14"/>
      <c r="HP337" s="14"/>
      <c r="HQ337" s="14"/>
      <c r="HR337" s="14"/>
      <c r="HS337" s="14"/>
      <c r="HT337" s="14"/>
      <c r="HU337" s="14"/>
      <c r="HV337" s="14"/>
      <c r="HW337" s="14"/>
      <c r="HX337" s="14"/>
      <c r="HY337" s="14"/>
      <c r="HZ337" s="14"/>
      <c r="IA337" s="14"/>
      <c r="IB337" s="14"/>
      <c r="IC337" s="14"/>
      <c r="ID337" s="14"/>
      <c r="IE337" s="14"/>
      <c r="IF337" s="14"/>
      <c r="IG337" s="14"/>
      <c r="IH337" s="14"/>
      <c r="II337" s="14"/>
      <c r="IJ337" s="14"/>
      <c r="IK337" s="14"/>
      <c r="IL337" s="14"/>
      <c r="IM337" s="14"/>
      <c r="IN337" s="14"/>
      <c r="IO337" s="14"/>
      <c r="IP337" s="14"/>
      <c r="IQ337" s="14"/>
      <c r="IR337" s="14"/>
      <c r="IS337" s="14"/>
      <c r="IT337" s="14"/>
      <c r="IU337" s="14"/>
      <c r="IV337" s="14"/>
      <c r="IW337" s="14"/>
      <c r="IX337" s="14"/>
      <c r="IY337" s="14"/>
      <c r="IZ337" s="14"/>
      <c r="JA337" s="14"/>
      <c r="JB337" s="14"/>
      <c r="JC337" s="14"/>
      <c r="JD337" s="14"/>
      <c r="JE337" s="14"/>
      <c r="JF337" s="14"/>
      <c r="JG337" s="14"/>
      <c r="JH337" s="14"/>
      <c r="JI337" s="14"/>
      <c r="JJ337" s="14"/>
      <c r="JK337" s="14"/>
      <c r="JL337" s="14"/>
      <c r="JM337" s="14"/>
      <c r="JN337" s="14"/>
      <c r="JO337" s="14"/>
      <c r="JP337" s="14"/>
      <c r="JQ337" s="14"/>
      <c r="JR337" s="14"/>
      <c r="JS337" s="14"/>
      <c r="JT337" s="14"/>
      <c r="JU337" s="14"/>
      <c r="JV337" s="14"/>
      <c r="JW337" s="14"/>
      <c r="JX337" s="14"/>
      <c r="JY337" s="14"/>
      <c r="JZ337" s="14"/>
      <c r="KA337" s="14"/>
      <c r="KB337" s="14"/>
      <c r="KC337" s="14"/>
      <c r="KD337" s="14"/>
      <c r="KE337" s="14"/>
      <c r="KF337" s="14"/>
      <c r="KG337" s="14"/>
      <c r="KH337" s="14"/>
      <c r="KI337" s="14"/>
      <c r="KJ337" s="14"/>
      <c r="KK337" s="14"/>
      <c r="KL337" s="14"/>
      <c r="KM337" s="14"/>
      <c r="KN337" s="14"/>
      <c r="KO337" s="14"/>
      <c r="KP337" s="14"/>
      <c r="KQ337" s="14"/>
      <c r="KR337" s="14"/>
      <c r="KS337" s="14"/>
      <c r="KT337" s="14"/>
      <c r="KU337" s="14"/>
      <c r="KV337" s="14"/>
      <c r="KW337" s="14"/>
      <c r="KX337" s="14"/>
      <c r="KY337" s="14"/>
      <c r="KZ337" s="14"/>
      <c r="LA337" s="14"/>
      <c r="LB337" s="14"/>
      <c r="LC337" s="14"/>
      <c r="LD337" s="14"/>
      <c r="LE337" s="14"/>
      <c r="LF337" s="14"/>
      <c r="LG337" s="14"/>
      <c r="LH337" s="14"/>
      <c r="LI337" s="14"/>
      <c r="LJ337" s="14"/>
      <c r="LK337" s="14"/>
      <c r="LL337" s="14"/>
      <c r="LM337" s="14"/>
      <c r="LN337" s="14"/>
      <c r="LO337" s="14"/>
      <c r="LP337" s="14"/>
      <c r="LQ337" s="14"/>
      <c r="LR337" s="14"/>
      <c r="LS337" s="14"/>
      <c r="LT337" s="14"/>
      <c r="LU337" s="14"/>
      <c r="LV337" s="14"/>
      <c r="LW337" s="14"/>
      <c r="LX337" s="14"/>
      <c r="LY337" s="14"/>
      <c r="LZ337" s="14"/>
      <c r="MA337" s="14"/>
      <c r="MB337" s="14"/>
      <c r="MC337" s="14"/>
      <c r="MD337" s="14"/>
      <c r="ME337" s="14"/>
      <c r="MF337" s="14"/>
      <c r="MG337" s="14"/>
      <c r="MH337" s="14"/>
      <c r="MI337" s="14"/>
      <c r="MJ337" s="14"/>
      <c r="MK337" s="14"/>
      <c r="ML337" s="14"/>
      <c r="MM337" s="14"/>
      <c r="MN337" s="14"/>
      <c r="MO337" s="14"/>
      <c r="MP337" s="14"/>
      <c r="MQ337" s="14"/>
      <c r="MR337" s="14"/>
      <c r="MS337" s="14"/>
      <c r="MT337" s="14"/>
      <c r="MU337" s="14"/>
      <c r="MV337" s="14"/>
      <c r="MW337" s="14"/>
      <c r="MX337" s="14"/>
      <c r="MY337" s="14"/>
      <c r="MZ337" s="14"/>
      <c r="NA337" s="14"/>
      <c r="NB337" s="14"/>
      <c r="NC337" s="14"/>
      <c r="ND337" s="14"/>
      <c r="NE337" s="14"/>
      <c r="NF337" s="14"/>
      <c r="NG337" s="14"/>
      <c r="NH337" s="14"/>
      <c r="NI337" s="14"/>
      <c r="NJ337" s="14"/>
      <c r="NK337" s="14"/>
      <c r="NL337" s="14"/>
      <c r="NM337" s="14"/>
      <c r="NN337" s="14"/>
      <c r="NO337" s="14"/>
      <c r="NP337" s="14"/>
      <c r="NQ337" s="14"/>
      <c r="NR337" s="14"/>
      <c r="NS337" s="14"/>
      <c r="NT337" s="14"/>
      <c r="NU337" s="14"/>
      <c r="NV337" s="14"/>
      <c r="NW337" s="14"/>
      <c r="NX337" s="14"/>
      <c r="NY337" s="14"/>
    </row>
    <row r="338" spans="1:389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4"/>
      <c r="N338" s="14"/>
      <c r="O338" s="14"/>
      <c r="P338" s="14"/>
      <c r="Q338" s="14"/>
      <c r="R338" s="14"/>
      <c r="S338" s="14"/>
      <c r="T338" s="14"/>
      <c r="U338" s="14"/>
      <c r="V338" s="14"/>
      <c r="W338" s="14"/>
      <c r="X338" s="14"/>
      <c r="Y338" s="14"/>
      <c r="Z338" s="14"/>
      <c r="AA338" s="14"/>
      <c r="AB338" s="14"/>
      <c r="AC338" s="14"/>
      <c r="AD338" s="14"/>
      <c r="AE338" s="14"/>
      <c r="AF338" s="14"/>
      <c r="AG338" s="14"/>
      <c r="AH338" s="14"/>
      <c r="AI338" s="14"/>
      <c r="AJ338" s="14"/>
      <c r="AK338" s="14"/>
      <c r="AL338" s="14"/>
      <c r="AM338" s="14"/>
      <c r="AN338" s="14"/>
      <c r="AO338" s="14"/>
      <c r="AP338" s="14"/>
      <c r="AQ338" s="14"/>
      <c r="AR338" s="14"/>
      <c r="AS338" s="14"/>
      <c r="AT338" s="14"/>
      <c r="AU338" s="14"/>
      <c r="AV338" s="14"/>
      <c r="AW338" s="14"/>
      <c r="AX338" s="14"/>
      <c r="AY338" s="14"/>
      <c r="AZ338" s="14"/>
      <c r="BA338" s="14"/>
      <c r="BB338" s="14"/>
      <c r="BC338" s="14"/>
      <c r="BD338" s="14"/>
      <c r="BE338" s="14"/>
      <c r="BF338" s="14"/>
      <c r="BG338" s="14"/>
      <c r="BH338" s="14"/>
      <c r="BI338" s="14"/>
      <c r="BJ338" s="14"/>
      <c r="BK338" s="14"/>
      <c r="BL338" s="14"/>
      <c r="BM338" s="14"/>
      <c r="BN338" s="14"/>
      <c r="BO338" s="14"/>
      <c r="BP338" s="14"/>
      <c r="BQ338" s="14"/>
      <c r="BR338" s="14"/>
      <c r="BS338" s="14"/>
      <c r="BT338" s="14"/>
      <c r="BU338" s="14"/>
      <c r="BV338" s="14"/>
      <c r="BW338" s="14"/>
      <c r="BX338" s="14"/>
      <c r="BY338" s="14"/>
      <c r="BZ338" s="14"/>
      <c r="CA338" s="14"/>
      <c r="CB338" s="14"/>
      <c r="CC338" s="14"/>
      <c r="CD338" s="14"/>
      <c r="CE338" s="14"/>
      <c r="CF338" s="14"/>
      <c r="CG338" s="14"/>
      <c r="CH338" s="14"/>
      <c r="CI338" s="14"/>
      <c r="CJ338" s="14"/>
      <c r="CK338" s="14"/>
      <c r="CL338" s="14"/>
      <c r="CM338" s="14"/>
      <c r="CN338" s="14"/>
      <c r="CO338" s="14"/>
      <c r="CP338" s="14"/>
      <c r="CQ338" s="14"/>
      <c r="CR338" s="14"/>
      <c r="CS338" s="14"/>
      <c r="CT338" s="14"/>
      <c r="CU338" s="14"/>
      <c r="CV338" s="14"/>
      <c r="CW338" s="14"/>
      <c r="CX338" s="14"/>
      <c r="CY338" s="14"/>
      <c r="CZ338" s="14"/>
      <c r="DA338" s="14"/>
      <c r="DB338" s="14"/>
      <c r="DC338" s="14"/>
      <c r="DD338" s="14"/>
      <c r="DE338" s="14"/>
      <c r="DF338" s="14"/>
      <c r="DG338" s="14"/>
      <c r="DH338" s="14"/>
      <c r="DI338" s="14"/>
      <c r="DJ338" s="14"/>
      <c r="DK338" s="14"/>
      <c r="DL338" s="14"/>
      <c r="DM338" s="14"/>
      <c r="DN338" s="14"/>
      <c r="DO338" s="14"/>
      <c r="DP338" s="14"/>
      <c r="DQ338" s="14"/>
      <c r="DR338" s="14"/>
      <c r="DS338" s="14"/>
      <c r="DT338" s="14"/>
      <c r="DU338" s="14"/>
      <c r="DV338" s="14"/>
      <c r="DW338" s="14"/>
      <c r="DX338" s="14"/>
      <c r="DY338" s="14"/>
      <c r="DZ338" s="14"/>
      <c r="EA338" s="14"/>
      <c r="EB338" s="14"/>
      <c r="EC338" s="14"/>
      <c r="ED338" s="14"/>
      <c r="EE338" s="14"/>
      <c r="EF338" s="14"/>
      <c r="EG338" s="14"/>
      <c r="EH338" s="14"/>
      <c r="EI338" s="14"/>
      <c r="EJ338" s="14"/>
      <c r="EK338" s="14"/>
      <c r="EL338" s="14"/>
      <c r="EM338" s="14"/>
      <c r="EN338" s="14"/>
      <c r="EO338" s="14"/>
      <c r="EP338" s="14"/>
      <c r="EQ338" s="14"/>
      <c r="ER338" s="14"/>
      <c r="ES338" s="14"/>
      <c r="ET338" s="14"/>
      <c r="EU338" s="14"/>
      <c r="EV338" s="14"/>
      <c r="EW338" s="14"/>
      <c r="EX338" s="14"/>
      <c r="EY338" s="14"/>
      <c r="EZ338" s="14"/>
      <c r="FA338" s="14"/>
      <c r="FB338" s="14"/>
      <c r="FC338" s="14"/>
      <c r="FD338" s="14"/>
      <c r="FE338" s="14"/>
      <c r="FF338" s="14"/>
      <c r="FG338" s="14"/>
      <c r="FH338" s="14"/>
      <c r="FI338" s="14"/>
      <c r="FJ338" s="14"/>
      <c r="FK338" s="14"/>
      <c r="FL338" s="14"/>
      <c r="FM338" s="14"/>
      <c r="FN338" s="14"/>
      <c r="FO338" s="14"/>
      <c r="FP338" s="14"/>
      <c r="FQ338" s="14"/>
      <c r="FR338" s="14"/>
      <c r="FS338" s="14"/>
      <c r="FT338" s="14"/>
      <c r="FU338" s="14"/>
      <c r="FV338" s="14"/>
      <c r="FW338" s="14"/>
      <c r="FX338" s="14"/>
      <c r="FY338" s="14"/>
      <c r="FZ338" s="14"/>
      <c r="GA338" s="14"/>
      <c r="GB338" s="14"/>
      <c r="GC338" s="14"/>
      <c r="GD338" s="14"/>
      <c r="GE338" s="14"/>
      <c r="GF338" s="14"/>
      <c r="GG338" s="14"/>
      <c r="GH338" s="14"/>
      <c r="GI338" s="14"/>
      <c r="GJ338" s="14"/>
      <c r="GK338" s="14"/>
      <c r="GL338" s="14"/>
      <c r="GM338" s="14"/>
      <c r="GN338" s="14"/>
      <c r="GO338" s="14"/>
      <c r="GP338" s="14"/>
      <c r="GQ338" s="14"/>
      <c r="GR338" s="14"/>
      <c r="GS338" s="14"/>
      <c r="GT338" s="14"/>
      <c r="GU338" s="14"/>
      <c r="GV338" s="14"/>
      <c r="GW338" s="14"/>
      <c r="GX338" s="14"/>
      <c r="GY338" s="14"/>
      <c r="GZ338" s="14"/>
      <c r="HA338" s="14"/>
      <c r="HB338" s="14"/>
      <c r="HC338" s="14"/>
      <c r="HD338" s="14"/>
      <c r="HE338" s="14"/>
      <c r="HF338" s="14"/>
      <c r="HG338" s="14"/>
      <c r="HH338" s="14"/>
      <c r="HI338" s="14"/>
      <c r="HJ338" s="14"/>
      <c r="HK338" s="14"/>
      <c r="HL338" s="14"/>
      <c r="HM338" s="14"/>
      <c r="HN338" s="14"/>
      <c r="HO338" s="14"/>
      <c r="HP338" s="14"/>
      <c r="HQ338" s="14"/>
      <c r="HR338" s="14"/>
      <c r="HS338" s="14"/>
      <c r="HT338" s="14"/>
      <c r="HU338" s="14"/>
      <c r="HV338" s="14"/>
      <c r="HW338" s="14"/>
      <c r="HX338" s="14"/>
      <c r="HY338" s="14"/>
      <c r="HZ338" s="14"/>
      <c r="IA338" s="14"/>
      <c r="IB338" s="14"/>
      <c r="IC338" s="14"/>
      <c r="ID338" s="14"/>
      <c r="IE338" s="14"/>
      <c r="IF338" s="14"/>
      <c r="IG338" s="14"/>
      <c r="IH338" s="14"/>
      <c r="II338" s="14"/>
      <c r="IJ338" s="14"/>
      <c r="IK338" s="14"/>
      <c r="IL338" s="14"/>
      <c r="IM338" s="14"/>
      <c r="IN338" s="14"/>
      <c r="IO338" s="14"/>
      <c r="IP338" s="14"/>
      <c r="IQ338" s="14"/>
      <c r="IR338" s="14"/>
      <c r="IS338" s="14"/>
      <c r="IT338" s="14"/>
      <c r="IU338" s="14"/>
      <c r="IV338" s="14"/>
      <c r="IW338" s="14"/>
      <c r="IX338" s="14"/>
      <c r="IY338" s="14"/>
      <c r="IZ338" s="14"/>
      <c r="JA338" s="14"/>
      <c r="JB338" s="14"/>
      <c r="JC338" s="14"/>
      <c r="JD338" s="14"/>
      <c r="JE338" s="14"/>
      <c r="JF338" s="14"/>
      <c r="JG338" s="14"/>
      <c r="JH338" s="14"/>
      <c r="JI338" s="14"/>
      <c r="JJ338" s="14"/>
      <c r="JK338" s="14"/>
      <c r="JL338" s="14"/>
      <c r="JM338" s="14"/>
      <c r="JN338" s="14"/>
      <c r="JO338" s="14"/>
      <c r="JP338" s="14"/>
      <c r="JQ338" s="14"/>
      <c r="JR338" s="14"/>
      <c r="JS338" s="14"/>
      <c r="JT338" s="14"/>
      <c r="JU338" s="14"/>
      <c r="JV338" s="14"/>
      <c r="JW338" s="14"/>
      <c r="JX338" s="14"/>
      <c r="JY338" s="14"/>
      <c r="JZ338" s="14"/>
      <c r="KA338" s="14"/>
      <c r="KB338" s="14"/>
      <c r="KC338" s="14"/>
      <c r="KD338" s="14"/>
      <c r="KE338" s="14"/>
      <c r="KF338" s="14"/>
      <c r="KG338" s="14"/>
      <c r="KH338" s="14"/>
      <c r="KI338" s="14"/>
      <c r="KJ338" s="14"/>
      <c r="KK338" s="14"/>
      <c r="KL338" s="14"/>
      <c r="KM338" s="14"/>
      <c r="KN338" s="14"/>
      <c r="KO338" s="14"/>
      <c r="KP338" s="14"/>
      <c r="KQ338" s="14"/>
      <c r="KR338" s="14"/>
      <c r="KS338" s="14"/>
      <c r="KT338" s="14"/>
      <c r="KU338" s="14"/>
      <c r="KV338" s="14"/>
      <c r="KW338" s="14"/>
      <c r="KX338" s="14"/>
      <c r="KY338" s="14"/>
      <c r="KZ338" s="14"/>
      <c r="LA338" s="14"/>
      <c r="LB338" s="14"/>
      <c r="LC338" s="14"/>
      <c r="LD338" s="14"/>
      <c r="LE338" s="14"/>
      <c r="LF338" s="14"/>
      <c r="LG338" s="14"/>
      <c r="LH338" s="14"/>
      <c r="LI338" s="14"/>
      <c r="LJ338" s="14"/>
      <c r="LK338" s="14"/>
      <c r="LL338" s="14"/>
      <c r="LM338" s="14"/>
      <c r="LN338" s="14"/>
      <c r="LO338" s="14"/>
      <c r="LP338" s="14"/>
      <c r="LQ338" s="14"/>
      <c r="LR338" s="14"/>
      <c r="LS338" s="14"/>
      <c r="LT338" s="14"/>
      <c r="LU338" s="14"/>
      <c r="LV338" s="14"/>
      <c r="LW338" s="14"/>
      <c r="LX338" s="14"/>
      <c r="LY338" s="14"/>
      <c r="LZ338" s="14"/>
      <c r="MA338" s="14"/>
      <c r="MB338" s="14"/>
      <c r="MC338" s="14"/>
      <c r="MD338" s="14"/>
      <c r="ME338" s="14"/>
      <c r="MF338" s="14"/>
      <c r="MG338" s="14"/>
      <c r="MH338" s="14"/>
      <c r="MI338" s="14"/>
      <c r="MJ338" s="14"/>
      <c r="MK338" s="14"/>
      <c r="ML338" s="14"/>
      <c r="MM338" s="14"/>
      <c r="MN338" s="14"/>
      <c r="MO338" s="14"/>
      <c r="MP338" s="14"/>
      <c r="MQ338" s="14"/>
      <c r="MR338" s="14"/>
      <c r="MS338" s="14"/>
      <c r="MT338" s="14"/>
      <c r="MU338" s="14"/>
      <c r="MV338" s="14"/>
      <c r="MW338" s="14"/>
      <c r="MX338" s="14"/>
      <c r="MY338" s="14"/>
      <c r="MZ338" s="14"/>
      <c r="NA338" s="14"/>
      <c r="NB338" s="14"/>
      <c r="NC338" s="14"/>
      <c r="ND338" s="14"/>
      <c r="NE338" s="14"/>
      <c r="NF338" s="14"/>
      <c r="NG338" s="14"/>
      <c r="NH338" s="14"/>
      <c r="NI338" s="14"/>
      <c r="NJ338" s="14"/>
      <c r="NK338" s="14"/>
      <c r="NL338" s="14"/>
      <c r="NM338" s="14"/>
      <c r="NN338" s="14"/>
      <c r="NO338" s="14"/>
      <c r="NP338" s="14"/>
      <c r="NQ338" s="14"/>
      <c r="NR338" s="14"/>
      <c r="NS338" s="14"/>
      <c r="NT338" s="14"/>
      <c r="NU338" s="14"/>
      <c r="NV338" s="14"/>
      <c r="NW338" s="14"/>
      <c r="NX338" s="14"/>
      <c r="NY338" s="14"/>
    </row>
    <row r="339" spans="1:389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4"/>
      <c r="N339" s="14"/>
      <c r="O339" s="14"/>
      <c r="P339" s="14"/>
      <c r="Q339" s="14"/>
      <c r="R339" s="14"/>
      <c r="S339" s="14"/>
      <c r="T339" s="14"/>
      <c r="U339" s="14"/>
      <c r="V339" s="14"/>
      <c r="W339" s="14"/>
      <c r="X339" s="14"/>
      <c r="Y339" s="14"/>
      <c r="Z339" s="14"/>
      <c r="AA339" s="14"/>
      <c r="AB339" s="14"/>
      <c r="AC339" s="14"/>
      <c r="AD339" s="14"/>
      <c r="AE339" s="14"/>
      <c r="AF339" s="14"/>
      <c r="AG339" s="14"/>
      <c r="AH339" s="14"/>
      <c r="AI339" s="14"/>
      <c r="AJ339" s="14"/>
      <c r="AK339" s="14"/>
      <c r="AL339" s="14"/>
      <c r="AM339" s="14"/>
      <c r="AN339" s="14"/>
      <c r="AO339" s="14"/>
      <c r="AP339" s="14"/>
      <c r="AQ339" s="14"/>
      <c r="AR339" s="14"/>
      <c r="AS339" s="14"/>
      <c r="AT339" s="14"/>
      <c r="AU339" s="14"/>
      <c r="AV339" s="14"/>
      <c r="AW339" s="14"/>
      <c r="AX339" s="14"/>
      <c r="AY339" s="14"/>
      <c r="AZ339" s="14"/>
      <c r="BA339" s="14"/>
      <c r="BB339" s="14"/>
      <c r="BC339" s="14"/>
      <c r="BD339" s="14"/>
      <c r="BE339" s="14"/>
      <c r="BF339" s="14"/>
      <c r="BG339" s="14"/>
      <c r="BH339" s="14"/>
      <c r="BI339" s="14"/>
      <c r="BJ339" s="14"/>
      <c r="BK339" s="14"/>
      <c r="BL339" s="14"/>
      <c r="BM339" s="14"/>
      <c r="BN339" s="14"/>
      <c r="BO339" s="14"/>
      <c r="BP339" s="14"/>
      <c r="BQ339" s="14"/>
      <c r="BR339" s="14"/>
      <c r="BS339" s="14"/>
      <c r="BT339" s="14"/>
      <c r="BU339" s="14"/>
      <c r="BV339" s="14"/>
      <c r="BW339" s="14"/>
      <c r="BX339" s="14"/>
      <c r="BY339" s="14"/>
      <c r="BZ339" s="14"/>
      <c r="CA339" s="14"/>
      <c r="CB339" s="14"/>
      <c r="CC339" s="14"/>
      <c r="CD339" s="14"/>
      <c r="CE339" s="14"/>
      <c r="CF339" s="14"/>
      <c r="CG339" s="14"/>
      <c r="CH339" s="14"/>
      <c r="CI339" s="14"/>
      <c r="CJ339" s="14"/>
      <c r="CK339" s="14"/>
      <c r="CL339" s="14"/>
      <c r="CM339" s="14"/>
      <c r="CN339" s="14"/>
      <c r="CO339" s="14"/>
      <c r="CP339" s="14"/>
      <c r="CQ339" s="14"/>
      <c r="CR339" s="14"/>
      <c r="CS339" s="14"/>
      <c r="CT339" s="14"/>
      <c r="CU339" s="14"/>
      <c r="CV339" s="14"/>
      <c r="CW339" s="14"/>
      <c r="CX339" s="14"/>
      <c r="CY339" s="14"/>
      <c r="CZ339" s="14"/>
      <c r="DA339" s="14"/>
      <c r="DB339" s="14"/>
      <c r="DC339" s="14"/>
      <c r="DD339" s="14"/>
      <c r="DE339" s="14"/>
      <c r="DF339" s="14"/>
      <c r="DG339" s="14"/>
      <c r="DH339" s="14"/>
      <c r="DI339" s="14"/>
      <c r="DJ339" s="14"/>
      <c r="DK339" s="14"/>
      <c r="DL339" s="14"/>
      <c r="DM339" s="14"/>
      <c r="DN339" s="14"/>
      <c r="DO339" s="14"/>
      <c r="DP339" s="14"/>
      <c r="DQ339" s="14"/>
      <c r="DR339" s="14"/>
      <c r="DS339" s="14"/>
      <c r="DT339" s="14"/>
      <c r="DU339" s="14"/>
      <c r="DV339" s="14"/>
      <c r="DW339" s="14"/>
      <c r="DX339" s="14"/>
      <c r="DY339" s="14"/>
      <c r="DZ339" s="14"/>
      <c r="EA339" s="14"/>
      <c r="EB339" s="14"/>
      <c r="EC339" s="14"/>
      <c r="ED339" s="14"/>
      <c r="EE339" s="14"/>
      <c r="EF339" s="14"/>
      <c r="EG339" s="14"/>
      <c r="EH339" s="14"/>
      <c r="EI339" s="14"/>
      <c r="EJ339" s="14"/>
      <c r="EK339" s="14"/>
      <c r="EL339" s="14"/>
      <c r="EM339" s="14"/>
      <c r="EN339" s="14"/>
      <c r="EO339" s="14"/>
      <c r="EP339" s="14"/>
      <c r="EQ339" s="14"/>
      <c r="ER339" s="14"/>
      <c r="ES339" s="14"/>
      <c r="ET339" s="14"/>
      <c r="EU339" s="14"/>
      <c r="EV339" s="14"/>
      <c r="EW339" s="14"/>
      <c r="EX339" s="14"/>
      <c r="EY339" s="14"/>
      <c r="EZ339" s="14"/>
      <c r="FA339" s="14"/>
      <c r="FB339" s="14"/>
      <c r="FC339" s="14"/>
      <c r="FD339" s="14"/>
      <c r="FE339" s="14"/>
      <c r="FF339" s="14"/>
      <c r="FG339" s="14"/>
      <c r="FH339" s="14"/>
      <c r="FI339" s="14"/>
      <c r="FJ339" s="14"/>
      <c r="FK339" s="14"/>
      <c r="FL339" s="14"/>
      <c r="FM339" s="14"/>
      <c r="FN339" s="14"/>
      <c r="FO339" s="14"/>
      <c r="FP339" s="14"/>
      <c r="FQ339" s="14"/>
      <c r="FR339" s="14"/>
      <c r="FS339" s="14"/>
      <c r="FT339" s="14"/>
      <c r="FU339" s="14"/>
      <c r="FV339" s="14"/>
      <c r="FW339" s="14"/>
      <c r="FX339" s="14"/>
      <c r="FY339" s="14"/>
      <c r="FZ339" s="14"/>
      <c r="GA339" s="14"/>
      <c r="GB339" s="14"/>
      <c r="GC339" s="14"/>
      <c r="GD339" s="14"/>
      <c r="GE339" s="14"/>
      <c r="GF339" s="14"/>
      <c r="GG339" s="14"/>
      <c r="GH339" s="14"/>
      <c r="GI339" s="14"/>
      <c r="GJ339" s="14"/>
      <c r="GK339" s="14"/>
      <c r="GL339" s="14"/>
      <c r="GM339" s="14"/>
      <c r="GN339" s="14"/>
      <c r="GO339" s="14"/>
      <c r="GP339" s="14"/>
      <c r="GQ339" s="14"/>
      <c r="GR339" s="14"/>
      <c r="GS339" s="14"/>
      <c r="GT339" s="14"/>
      <c r="GU339" s="14"/>
      <c r="GV339" s="14"/>
      <c r="GW339" s="14"/>
      <c r="GX339" s="14"/>
      <c r="GY339" s="14"/>
      <c r="GZ339" s="14"/>
      <c r="HA339" s="14"/>
      <c r="HB339" s="14"/>
      <c r="HC339" s="14"/>
      <c r="HD339" s="14"/>
      <c r="HE339" s="14"/>
      <c r="HF339" s="14"/>
      <c r="HG339" s="14"/>
      <c r="HH339" s="14"/>
      <c r="HI339" s="14"/>
      <c r="HJ339" s="14"/>
      <c r="HK339" s="14"/>
      <c r="HL339" s="14"/>
      <c r="HM339" s="14"/>
      <c r="HN339" s="14"/>
      <c r="HO339" s="14"/>
      <c r="HP339" s="14"/>
      <c r="HQ339" s="14"/>
      <c r="HR339" s="14"/>
      <c r="HS339" s="14"/>
      <c r="HT339" s="14"/>
      <c r="HU339" s="14"/>
      <c r="HV339" s="14"/>
      <c r="HW339" s="14"/>
      <c r="HX339" s="14"/>
      <c r="HY339" s="14"/>
      <c r="HZ339" s="14"/>
      <c r="IA339" s="14"/>
      <c r="IB339" s="14"/>
      <c r="IC339" s="14"/>
      <c r="ID339" s="14"/>
      <c r="IE339" s="14"/>
      <c r="IF339" s="14"/>
      <c r="IG339" s="14"/>
      <c r="IH339" s="14"/>
      <c r="II339" s="14"/>
      <c r="IJ339" s="14"/>
      <c r="IK339" s="14"/>
      <c r="IL339" s="14"/>
      <c r="IM339" s="14"/>
      <c r="IN339" s="14"/>
      <c r="IO339" s="14"/>
      <c r="IP339" s="14"/>
      <c r="IQ339" s="14"/>
      <c r="IR339" s="14"/>
      <c r="IS339" s="14"/>
      <c r="IT339" s="14"/>
      <c r="IU339" s="14"/>
      <c r="IV339" s="14"/>
      <c r="IW339" s="14"/>
      <c r="IX339" s="14"/>
      <c r="IY339" s="14"/>
      <c r="IZ339" s="14"/>
      <c r="JA339" s="14"/>
      <c r="JB339" s="14"/>
      <c r="JC339" s="14"/>
      <c r="JD339" s="14"/>
      <c r="JE339" s="14"/>
      <c r="JF339" s="14"/>
      <c r="JG339" s="14"/>
      <c r="JH339" s="14"/>
      <c r="JI339" s="14"/>
      <c r="JJ339" s="14"/>
      <c r="JK339" s="14"/>
      <c r="JL339" s="14"/>
      <c r="JM339" s="14"/>
      <c r="JN339" s="14"/>
      <c r="JO339" s="14"/>
      <c r="JP339" s="14"/>
      <c r="JQ339" s="14"/>
      <c r="JR339" s="14"/>
      <c r="JS339" s="14"/>
      <c r="JT339" s="14"/>
      <c r="JU339" s="14"/>
      <c r="JV339" s="14"/>
      <c r="JW339" s="14"/>
      <c r="JX339" s="14"/>
      <c r="JY339" s="14"/>
      <c r="JZ339" s="14"/>
      <c r="KA339" s="14"/>
      <c r="KB339" s="14"/>
      <c r="KC339" s="14"/>
      <c r="KD339" s="14"/>
      <c r="KE339" s="14"/>
      <c r="KF339" s="14"/>
      <c r="KG339" s="14"/>
      <c r="KH339" s="14"/>
      <c r="KI339" s="14"/>
      <c r="KJ339" s="14"/>
      <c r="KK339" s="14"/>
      <c r="KL339" s="14"/>
      <c r="KM339" s="14"/>
      <c r="KN339" s="14"/>
      <c r="KO339" s="14"/>
      <c r="KP339" s="14"/>
      <c r="KQ339" s="14"/>
      <c r="KR339" s="14"/>
      <c r="KS339" s="14"/>
      <c r="KT339" s="14"/>
      <c r="KU339" s="14"/>
      <c r="KV339" s="14"/>
      <c r="KW339" s="14"/>
      <c r="KX339" s="14"/>
      <c r="KY339" s="14"/>
      <c r="KZ339" s="14"/>
      <c r="LA339" s="14"/>
      <c r="LB339" s="14"/>
      <c r="LC339" s="14"/>
      <c r="LD339" s="14"/>
      <c r="LE339" s="14"/>
      <c r="LF339" s="14"/>
      <c r="LG339" s="14"/>
      <c r="LH339" s="14"/>
      <c r="LI339" s="14"/>
      <c r="LJ339" s="14"/>
      <c r="LK339" s="14"/>
      <c r="LL339" s="14"/>
      <c r="LM339" s="14"/>
      <c r="LN339" s="14"/>
      <c r="LO339" s="14"/>
      <c r="LP339" s="14"/>
      <c r="LQ339" s="14"/>
      <c r="LR339" s="14"/>
      <c r="LS339" s="14"/>
      <c r="LT339" s="14"/>
      <c r="LU339" s="14"/>
      <c r="LV339" s="14"/>
      <c r="LW339" s="14"/>
      <c r="LX339" s="14"/>
      <c r="LY339" s="14"/>
      <c r="LZ339" s="14"/>
      <c r="MA339" s="14"/>
      <c r="MB339" s="14"/>
      <c r="MC339" s="14"/>
      <c r="MD339" s="14"/>
      <c r="ME339" s="14"/>
      <c r="MF339" s="14"/>
      <c r="MG339" s="14"/>
      <c r="MH339" s="14"/>
      <c r="MI339" s="14"/>
      <c r="MJ339" s="14"/>
      <c r="MK339" s="14"/>
      <c r="ML339" s="14"/>
      <c r="MM339" s="14"/>
      <c r="MN339" s="14"/>
      <c r="MO339" s="14"/>
      <c r="MP339" s="14"/>
      <c r="MQ339" s="14"/>
      <c r="MR339" s="14"/>
      <c r="MS339" s="14"/>
      <c r="MT339" s="14"/>
      <c r="MU339" s="14"/>
      <c r="MV339" s="14"/>
      <c r="MW339" s="14"/>
      <c r="MX339" s="14"/>
      <c r="MY339" s="14"/>
      <c r="MZ339" s="14"/>
      <c r="NA339" s="14"/>
      <c r="NB339" s="14"/>
      <c r="NC339" s="14"/>
      <c r="ND339" s="14"/>
      <c r="NE339" s="14"/>
      <c r="NF339" s="14"/>
      <c r="NG339" s="14"/>
      <c r="NH339" s="14"/>
      <c r="NI339" s="14"/>
      <c r="NJ339" s="14"/>
      <c r="NK339" s="14"/>
      <c r="NL339" s="14"/>
      <c r="NM339" s="14"/>
      <c r="NN339" s="14"/>
      <c r="NO339" s="14"/>
      <c r="NP339" s="14"/>
      <c r="NQ339" s="14"/>
      <c r="NR339" s="14"/>
      <c r="NS339" s="14"/>
      <c r="NT339" s="14"/>
      <c r="NU339" s="14"/>
      <c r="NV339" s="14"/>
      <c r="NW339" s="14"/>
      <c r="NX339" s="14"/>
      <c r="NY339" s="14"/>
    </row>
    <row r="340" spans="1:389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4"/>
      <c r="N340" s="14"/>
      <c r="O340" s="14"/>
      <c r="P340" s="14"/>
      <c r="Q340" s="14"/>
      <c r="R340" s="14"/>
      <c r="S340" s="14"/>
      <c r="T340" s="14"/>
      <c r="U340" s="14"/>
      <c r="V340" s="14"/>
      <c r="W340" s="14"/>
      <c r="X340" s="14"/>
      <c r="Y340" s="14"/>
      <c r="Z340" s="14"/>
      <c r="AA340" s="14"/>
      <c r="AB340" s="14"/>
      <c r="AC340" s="14"/>
      <c r="AD340" s="14"/>
      <c r="AE340" s="14"/>
      <c r="AF340" s="14"/>
      <c r="AG340" s="14"/>
      <c r="AH340" s="14"/>
      <c r="AI340" s="14"/>
      <c r="AJ340" s="14"/>
      <c r="AK340" s="14"/>
      <c r="AL340" s="14"/>
      <c r="AM340" s="14"/>
      <c r="AN340" s="14"/>
      <c r="AO340" s="14"/>
      <c r="AP340" s="14"/>
      <c r="AQ340" s="14"/>
      <c r="AR340" s="14"/>
      <c r="AS340" s="14"/>
      <c r="AT340" s="14"/>
      <c r="AU340" s="14"/>
      <c r="AV340" s="14"/>
      <c r="AW340" s="14"/>
      <c r="AX340" s="14"/>
      <c r="AY340" s="14"/>
      <c r="AZ340" s="14"/>
      <c r="BA340" s="14"/>
      <c r="BB340" s="14"/>
      <c r="BC340" s="14"/>
      <c r="BD340" s="14"/>
      <c r="BE340" s="14"/>
      <c r="BF340" s="14"/>
      <c r="BG340" s="14"/>
      <c r="BH340" s="14"/>
      <c r="BI340" s="14"/>
      <c r="BJ340" s="14"/>
      <c r="BK340" s="14"/>
      <c r="BL340" s="14"/>
      <c r="BM340" s="14"/>
      <c r="BN340" s="14"/>
      <c r="BO340" s="14"/>
      <c r="BP340" s="14"/>
      <c r="BQ340" s="14"/>
      <c r="BR340" s="14"/>
      <c r="BS340" s="14"/>
      <c r="BT340" s="14"/>
      <c r="BU340" s="14"/>
      <c r="BV340" s="14"/>
      <c r="BW340" s="14"/>
      <c r="BX340" s="14"/>
      <c r="BY340" s="14"/>
      <c r="BZ340" s="14"/>
      <c r="CA340" s="14"/>
      <c r="CB340" s="14"/>
      <c r="CC340" s="14"/>
      <c r="CD340" s="14"/>
      <c r="CE340" s="14"/>
      <c r="CF340" s="14"/>
      <c r="CG340" s="14"/>
      <c r="CH340" s="14"/>
      <c r="CI340" s="14"/>
      <c r="CJ340" s="14"/>
      <c r="CK340" s="14"/>
      <c r="CL340" s="14"/>
      <c r="CM340" s="14"/>
      <c r="CN340" s="14"/>
      <c r="CO340" s="14"/>
      <c r="CP340" s="14"/>
      <c r="CQ340" s="14"/>
      <c r="CR340" s="14"/>
      <c r="CS340" s="14"/>
      <c r="CT340" s="14"/>
      <c r="CU340" s="14"/>
      <c r="CV340" s="14"/>
      <c r="CW340" s="14"/>
      <c r="CX340" s="14"/>
      <c r="CY340" s="14"/>
      <c r="CZ340" s="14"/>
      <c r="DA340" s="14"/>
      <c r="DB340" s="14"/>
      <c r="DC340" s="14"/>
      <c r="DD340" s="14"/>
      <c r="DE340" s="14"/>
      <c r="DF340" s="14"/>
      <c r="DG340" s="14"/>
      <c r="DH340" s="14"/>
      <c r="DI340" s="14"/>
      <c r="DJ340" s="14"/>
      <c r="DK340" s="14"/>
      <c r="DL340" s="14"/>
      <c r="DM340" s="14"/>
      <c r="DN340" s="14"/>
      <c r="DO340" s="14"/>
      <c r="DP340" s="14"/>
      <c r="DQ340" s="14"/>
      <c r="DR340" s="14"/>
      <c r="DS340" s="14"/>
      <c r="DT340" s="14"/>
      <c r="DU340" s="14"/>
      <c r="DV340" s="14"/>
      <c r="DW340" s="14"/>
      <c r="DX340" s="14"/>
      <c r="DY340" s="14"/>
      <c r="DZ340" s="14"/>
      <c r="EA340" s="14"/>
      <c r="EB340" s="14"/>
      <c r="EC340" s="14"/>
      <c r="ED340" s="14"/>
      <c r="EE340" s="14"/>
      <c r="EF340" s="14"/>
      <c r="EG340" s="14"/>
      <c r="EH340" s="14"/>
      <c r="EI340" s="14"/>
      <c r="EJ340" s="14"/>
      <c r="EK340" s="14"/>
      <c r="EL340" s="14"/>
      <c r="EM340" s="14"/>
      <c r="EN340" s="14"/>
      <c r="EO340" s="14"/>
      <c r="EP340" s="14"/>
      <c r="EQ340" s="14"/>
      <c r="ER340" s="14"/>
      <c r="ES340" s="14"/>
      <c r="ET340" s="14"/>
      <c r="EU340" s="14"/>
      <c r="EV340" s="14"/>
      <c r="EW340" s="14"/>
      <c r="EX340" s="14"/>
      <c r="EY340" s="14"/>
      <c r="EZ340" s="14"/>
      <c r="FA340" s="14"/>
      <c r="FB340" s="14"/>
      <c r="FC340" s="14"/>
      <c r="FD340" s="14"/>
      <c r="FE340" s="14"/>
      <c r="FF340" s="14"/>
      <c r="FG340" s="14"/>
      <c r="FH340" s="14"/>
      <c r="FI340" s="14"/>
      <c r="FJ340" s="14"/>
      <c r="FK340" s="14"/>
      <c r="FL340" s="14"/>
      <c r="FM340" s="14"/>
      <c r="FN340" s="14"/>
      <c r="FO340" s="14"/>
      <c r="FP340" s="14"/>
      <c r="FQ340" s="14"/>
      <c r="FR340" s="14"/>
      <c r="FS340" s="14"/>
      <c r="FT340" s="14"/>
      <c r="FU340" s="14"/>
      <c r="FV340" s="14"/>
      <c r="FW340" s="14"/>
      <c r="FX340" s="14"/>
      <c r="FY340" s="14"/>
      <c r="FZ340" s="14"/>
      <c r="GA340" s="14"/>
      <c r="GB340" s="14"/>
      <c r="GC340" s="14"/>
      <c r="GD340" s="14"/>
      <c r="GE340" s="14"/>
      <c r="GF340" s="14"/>
      <c r="GG340" s="14"/>
      <c r="GH340" s="14"/>
      <c r="GI340" s="14"/>
      <c r="GJ340" s="14"/>
      <c r="GK340" s="14"/>
      <c r="GL340" s="14"/>
      <c r="GM340" s="14"/>
      <c r="GN340" s="14"/>
      <c r="GO340" s="14"/>
      <c r="GP340" s="14"/>
      <c r="GQ340" s="14"/>
      <c r="GR340" s="14"/>
      <c r="GS340" s="14"/>
      <c r="GT340" s="14"/>
      <c r="GU340" s="14"/>
      <c r="GV340" s="14"/>
      <c r="GW340" s="14"/>
      <c r="GX340" s="14"/>
      <c r="GY340" s="14"/>
      <c r="GZ340" s="14"/>
      <c r="HA340" s="14"/>
      <c r="HB340" s="14"/>
      <c r="HC340" s="14"/>
      <c r="HD340" s="14"/>
      <c r="HE340" s="14"/>
      <c r="HF340" s="14"/>
      <c r="HG340" s="14"/>
      <c r="HH340" s="14"/>
      <c r="HI340" s="14"/>
      <c r="HJ340" s="14"/>
      <c r="HK340" s="14"/>
      <c r="HL340" s="14"/>
      <c r="HM340" s="14"/>
      <c r="HN340" s="14"/>
      <c r="HO340" s="14"/>
      <c r="HP340" s="14"/>
      <c r="HQ340" s="14"/>
      <c r="HR340" s="14"/>
      <c r="HS340" s="14"/>
      <c r="HT340" s="14"/>
      <c r="HU340" s="14"/>
      <c r="HV340" s="14"/>
      <c r="HW340" s="14"/>
      <c r="HX340" s="14"/>
      <c r="HY340" s="14"/>
      <c r="HZ340" s="14"/>
      <c r="IA340" s="14"/>
      <c r="IB340" s="14"/>
      <c r="IC340" s="14"/>
      <c r="ID340" s="14"/>
      <c r="IE340" s="14"/>
      <c r="IF340" s="14"/>
      <c r="IG340" s="14"/>
      <c r="IH340" s="14"/>
      <c r="II340" s="14"/>
      <c r="IJ340" s="14"/>
      <c r="IK340" s="14"/>
      <c r="IL340" s="14"/>
      <c r="IM340" s="14"/>
      <c r="IN340" s="14"/>
      <c r="IO340" s="14"/>
      <c r="IP340" s="14"/>
      <c r="IQ340" s="14"/>
      <c r="IR340" s="14"/>
      <c r="IS340" s="14"/>
      <c r="IT340" s="14"/>
      <c r="IU340" s="14"/>
      <c r="IV340" s="14"/>
      <c r="IW340" s="14"/>
      <c r="IX340" s="14"/>
      <c r="IY340" s="14"/>
      <c r="IZ340" s="14"/>
      <c r="JA340" s="14"/>
      <c r="JB340" s="14"/>
      <c r="JC340" s="14"/>
      <c r="JD340" s="14"/>
      <c r="JE340" s="14"/>
      <c r="JF340" s="14"/>
      <c r="JG340" s="14"/>
      <c r="JH340" s="14"/>
      <c r="JI340" s="14"/>
      <c r="JJ340" s="14"/>
      <c r="JK340" s="14"/>
      <c r="JL340" s="14"/>
      <c r="JM340" s="14"/>
      <c r="JN340" s="14"/>
      <c r="JO340" s="14"/>
      <c r="JP340" s="14"/>
      <c r="JQ340" s="14"/>
      <c r="JR340" s="14"/>
      <c r="JS340" s="14"/>
      <c r="JT340" s="14"/>
      <c r="JU340" s="14"/>
      <c r="JV340" s="14"/>
      <c r="JW340" s="14"/>
      <c r="JX340" s="14"/>
      <c r="JY340" s="14"/>
      <c r="JZ340" s="14"/>
      <c r="KA340" s="14"/>
      <c r="KB340" s="14"/>
      <c r="KC340" s="14"/>
      <c r="KD340" s="14"/>
      <c r="KE340" s="14"/>
      <c r="KF340" s="14"/>
      <c r="KG340" s="14"/>
      <c r="KH340" s="14"/>
      <c r="KI340" s="14"/>
      <c r="KJ340" s="14"/>
      <c r="KK340" s="14"/>
      <c r="KL340" s="14"/>
      <c r="KM340" s="14"/>
      <c r="KN340" s="14"/>
      <c r="KO340" s="14"/>
      <c r="KP340" s="14"/>
      <c r="KQ340" s="14"/>
      <c r="KR340" s="14"/>
      <c r="KS340" s="14"/>
      <c r="KT340" s="14"/>
      <c r="KU340" s="14"/>
      <c r="KV340" s="14"/>
      <c r="KW340" s="14"/>
      <c r="KX340" s="14"/>
      <c r="KY340" s="14"/>
      <c r="KZ340" s="14"/>
      <c r="LA340" s="14"/>
      <c r="LB340" s="14"/>
      <c r="LC340" s="14"/>
      <c r="LD340" s="14"/>
      <c r="LE340" s="14"/>
      <c r="LF340" s="14"/>
      <c r="LG340" s="14"/>
      <c r="LH340" s="14"/>
      <c r="LI340" s="14"/>
      <c r="LJ340" s="14"/>
      <c r="LK340" s="14"/>
      <c r="LL340" s="14"/>
      <c r="LM340" s="14"/>
      <c r="LN340" s="14"/>
      <c r="LO340" s="14"/>
      <c r="LP340" s="14"/>
      <c r="LQ340" s="14"/>
      <c r="LR340" s="14"/>
      <c r="LS340" s="14"/>
      <c r="LT340" s="14"/>
      <c r="LU340" s="14"/>
      <c r="LV340" s="14"/>
      <c r="LW340" s="14"/>
      <c r="LX340" s="14"/>
      <c r="LY340" s="14"/>
      <c r="LZ340" s="14"/>
      <c r="MA340" s="14"/>
      <c r="MB340" s="14"/>
      <c r="MC340" s="14"/>
      <c r="MD340" s="14"/>
      <c r="ME340" s="14"/>
      <c r="MF340" s="14"/>
      <c r="MG340" s="14"/>
      <c r="MH340" s="14"/>
      <c r="MI340" s="14"/>
      <c r="MJ340" s="14"/>
      <c r="MK340" s="14"/>
      <c r="ML340" s="14"/>
      <c r="MM340" s="14"/>
      <c r="MN340" s="14"/>
      <c r="MO340" s="14"/>
      <c r="MP340" s="14"/>
      <c r="MQ340" s="14"/>
      <c r="MR340" s="14"/>
      <c r="MS340" s="14"/>
      <c r="MT340" s="14"/>
      <c r="MU340" s="14"/>
      <c r="MV340" s="14"/>
      <c r="MW340" s="14"/>
      <c r="MX340" s="14"/>
      <c r="MY340" s="14"/>
      <c r="MZ340" s="14"/>
      <c r="NA340" s="14"/>
      <c r="NB340" s="14"/>
      <c r="NC340" s="14"/>
      <c r="ND340" s="14"/>
      <c r="NE340" s="14"/>
      <c r="NF340" s="14"/>
      <c r="NG340" s="14"/>
      <c r="NH340" s="14"/>
      <c r="NI340" s="14"/>
      <c r="NJ340" s="14"/>
      <c r="NK340" s="14"/>
      <c r="NL340" s="14"/>
      <c r="NM340" s="14"/>
      <c r="NN340" s="14"/>
      <c r="NO340" s="14"/>
      <c r="NP340" s="14"/>
      <c r="NQ340" s="14"/>
      <c r="NR340" s="14"/>
      <c r="NS340" s="14"/>
      <c r="NT340" s="14"/>
      <c r="NU340" s="14"/>
      <c r="NV340" s="14"/>
      <c r="NW340" s="14"/>
      <c r="NX340" s="14"/>
      <c r="NY340" s="14"/>
    </row>
    <row r="341" spans="1:389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4"/>
      <c r="N341" s="14"/>
      <c r="O341" s="14"/>
      <c r="P341" s="14"/>
      <c r="Q341" s="14"/>
      <c r="R341" s="14"/>
      <c r="S341" s="14"/>
      <c r="T341" s="14"/>
      <c r="U341" s="14"/>
      <c r="V341" s="14"/>
      <c r="W341" s="14"/>
      <c r="X341" s="14"/>
      <c r="Y341" s="14"/>
      <c r="Z341" s="14"/>
      <c r="AA341" s="14"/>
      <c r="AB341" s="14"/>
      <c r="AC341" s="14"/>
      <c r="AD341" s="14"/>
      <c r="AE341" s="14"/>
      <c r="AF341" s="14"/>
      <c r="AG341" s="14"/>
      <c r="AH341" s="14"/>
      <c r="AI341" s="14"/>
      <c r="AJ341" s="14"/>
      <c r="AK341" s="14"/>
      <c r="AL341" s="14"/>
      <c r="AM341" s="14"/>
      <c r="AN341" s="14"/>
      <c r="AO341" s="14"/>
      <c r="AP341" s="14"/>
      <c r="AQ341" s="14"/>
      <c r="AR341" s="14"/>
      <c r="AS341" s="14"/>
      <c r="AT341" s="14"/>
      <c r="AU341" s="14"/>
      <c r="AV341" s="14"/>
      <c r="AW341" s="14"/>
      <c r="AX341" s="14"/>
      <c r="AY341" s="14"/>
      <c r="AZ341" s="14"/>
      <c r="BA341" s="14"/>
      <c r="BB341" s="14"/>
      <c r="BC341" s="14"/>
      <c r="BD341" s="14"/>
      <c r="BE341" s="14"/>
      <c r="BF341" s="14"/>
      <c r="BG341" s="14"/>
      <c r="BH341" s="14"/>
      <c r="BI341" s="14"/>
      <c r="BJ341" s="14"/>
      <c r="BK341" s="14"/>
      <c r="BL341" s="14"/>
      <c r="BM341" s="14"/>
      <c r="BN341" s="14"/>
      <c r="BO341" s="14"/>
      <c r="BP341" s="14"/>
      <c r="BQ341" s="14"/>
      <c r="BR341" s="14"/>
      <c r="BS341" s="14"/>
      <c r="BT341" s="14"/>
      <c r="BU341" s="14"/>
      <c r="BV341" s="14"/>
      <c r="BW341" s="14"/>
      <c r="BX341" s="14"/>
      <c r="BY341" s="14"/>
      <c r="BZ341" s="14"/>
      <c r="CA341" s="14"/>
      <c r="CB341" s="14"/>
      <c r="CC341" s="14"/>
      <c r="CD341" s="14"/>
      <c r="CE341" s="14"/>
      <c r="CF341" s="14"/>
      <c r="CG341" s="14"/>
      <c r="CH341" s="14"/>
      <c r="CI341" s="14"/>
      <c r="CJ341" s="14"/>
      <c r="CK341" s="14"/>
      <c r="CL341" s="14"/>
      <c r="CM341" s="14"/>
      <c r="CN341" s="14"/>
      <c r="CO341" s="14"/>
      <c r="CP341" s="14"/>
      <c r="CQ341" s="14"/>
      <c r="CR341" s="14"/>
      <c r="CS341" s="14"/>
      <c r="CT341" s="14"/>
      <c r="CU341" s="14"/>
      <c r="CV341" s="14"/>
      <c r="CW341" s="14"/>
      <c r="CX341" s="14"/>
      <c r="CY341" s="14"/>
      <c r="CZ341" s="14"/>
      <c r="DA341" s="14"/>
      <c r="DB341" s="14"/>
      <c r="DC341" s="14"/>
      <c r="DD341" s="14"/>
      <c r="DE341" s="14"/>
      <c r="DF341" s="14"/>
      <c r="DG341" s="14"/>
      <c r="DH341" s="14"/>
      <c r="DI341" s="14"/>
      <c r="DJ341" s="14"/>
      <c r="DK341" s="14"/>
      <c r="DL341" s="14"/>
      <c r="DM341" s="14"/>
      <c r="DN341" s="14"/>
      <c r="DO341" s="14"/>
      <c r="DP341" s="14"/>
      <c r="DQ341" s="14"/>
      <c r="DR341" s="14"/>
      <c r="DS341" s="14"/>
      <c r="DT341" s="14"/>
      <c r="DU341" s="14"/>
      <c r="DV341" s="14"/>
      <c r="DW341" s="14"/>
      <c r="DX341" s="14"/>
      <c r="DY341" s="14"/>
      <c r="DZ341" s="14"/>
      <c r="EA341" s="14"/>
      <c r="EB341" s="14"/>
      <c r="EC341" s="14"/>
      <c r="ED341" s="14"/>
      <c r="EE341" s="14"/>
      <c r="EF341" s="14"/>
      <c r="EG341" s="14"/>
      <c r="EH341" s="14"/>
      <c r="EI341" s="14"/>
      <c r="EJ341" s="14"/>
      <c r="EK341" s="14"/>
      <c r="EL341" s="14"/>
      <c r="EM341" s="14"/>
      <c r="EN341" s="14"/>
      <c r="EO341" s="14"/>
      <c r="EP341" s="14"/>
      <c r="EQ341" s="14"/>
      <c r="ER341" s="14"/>
      <c r="ES341" s="14"/>
      <c r="ET341" s="14"/>
      <c r="EU341" s="14"/>
      <c r="EV341" s="14"/>
      <c r="EW341" s="14"/>
      <c r="EX341" s="14"/>
      <c r="EY341" s="14"/>
      <c r="EZ341" s="14"/>
      <c r="FA341" s="14"/>
      <c r="FB341" s="14"/>
      <c r="FC341" s="14"/>
      <c r="FD341" s="14"/>
      <c r="FE341" s="14"/>
      <c r="FF341" s="14"/>
      <c r="FG341" s="14"/>
      <c r="FH341" s="14"/>
      <c r="FI341" s="14"/>
      <c r="FJ341" s="14"/>
      <c r="FK341" s="14"/>
      <c r="FL341" s="14"/>
      <c r="FM341" s="14"/>
      <c r="FN341" s="14"/>
      <c r="FO341" s="14"/>
      <c r="FP341" s="14"/>
      <c r="FQ341" s="14"/>
      <c r="FR341" s="14"/>
      <c r="FS341" s="14"/>
      <c r="FT341" s="14"/>
      <c r="FU341" s="14"/>
      <c r="FV341" s="14"/>
      <c r="FW341" s="14"/>
      <c r="FX341" s="14"/>
      <c r="FY341" s="14"/>
      <c r="FZ341" s="14"/>
      <c r="GA341" s="14"/>
      <c r="GB341" s="14"/>
      <c r="GC341" s="14"/>
      <c r="GD341" s="14"/>
      <c r="GE341" s="14"/>
      <c r="GF341" s="14"/>
      <c r="GG341" s="14"/>
      <c r="GH341" s="14"/>
      <c r="GI341" s="14"/>
      <c r="GJ341" s="14"/>
      <c r="GK341" s="14"/>
      <c r="GL341" s="14"/>
      <c r="GM341" s="14"/>
      <c r="GN341" s="14"/>
      <c r="GO341" s="14"/>
      <c r="GP341" s="14"/>
      <c r="GQ341" s="14"/>
      <c r="GR341" s="14"/>
      <c r="GS341" s="14"/>
      <c r="GT341" s="14"/>
      <c r="GU341" s="14"/>
      <c r="GV341" s="14"/>
      <c r="GW341" s="14"/>
      <c r="GX341" s="14"/>
      <c r="GY341" s="14"/>
      <c r="GZ341" s="14"/>
      <c r="HA341" s="14"/>
      <c r="HB341" s="14"/>
      <c r="HC341" s="14"/>
      <c r="HD341" s="14"/>
      <c r="HE341" s="14"/>
      <c r="HF341" s="14"/>
      <c r="HG341" s="14"/>
      <c r="HH341" s="14"/>
      <c r="HI341" s="14"/>
      <c r="HJ341" s="14"/>
      <c r="HK341" s="14"/>
      <c r="HL341" s="14"/>
      <c r="HM341" s="14"/>
      <c r="HN341" s="14"/>
      <c r="HO341" s="14"/>
      <c r="HP341" s="14"/>
      <c r="HQ341" s="14"/>
      <c r="HR341" s="14"/>
      <c r="HS341" s="14"/>
      <c r="HT341" s="14"/>
      <c r="HU341" s="14"/>
      <c r="HV341" s="14"/>
      <c r="HW341" s="14"/>
      <c r="HX341" s="14"/>
      <c r="HY341" s="14"/>
      <c r="HZ341" s="14"/>
      <c r="IA341" s="14"/>
      <c r="IB341" s="14"/>
      <c r="IC341" s="14"/>
      <c r="ID341" s="14"/>
      <c r="IE341" s="14"/>
      <c r="IF341" s="14"/>
      <c r="IG341" s="14"/>
      <c r="IH341" s="14"/>
      <c r="II341" s="14"/>
      <c r="IJ341" s="14"/>
      <c r="IK341" s="14"/>
      <c r="IL341" s="14"/>
      <c r="IM341" s="14"/>
      <c r="IN341" s="14"/>
      <c r="IO341" s="14"/>
      <c r="IP341" s="14"/>
      <c r="IQ341" s="14"/>
      <c r="IR341" s="14"/>
      <c r="IS341" s="14"/>
      <c r="IT341" s="14"/>
      <c r="IU341" s="14"/>
      <c r="IV341" s="14"/>
      <c r="IW341" s="14"/>
      <c r="IX341" s="14"/>
      <c r="IY341" s="14"/>
      <c r="IZ341" s="14"/>
      <c r="JA341" s="14"/>
      <c r="JB341" s="14"/>
      <c r="JC341" s="14"/>
      <c r="JD341" s="14"/>
      <c r="JE341" s="14"/>
      <c r="JF341" s="14"/>
      <c r="JG341" s="14"/>
      <c r="JH341" s="14"/>
      <c r="JI341" s="14"/>
      <c r="JJ341" s="14"/>
      <c r="JK341" s="14"/>
      <c r="JL341" s="14"/>
      <c r="JM341" s="14"/>
      <c r="JN341" s="14"/>
      <c r="JO341" s="14"/>
      <c r="JP341" s="14"/>
      <c r="JQ341" s="14"/>
      <c r="JR341" s="14"/>
      <c r="JS341" s="14"/>
      <c r="JT341" s="14"/>
      <c r="JU341" s="14"/>
      <c r="JV341" s="14"/>
      <c r="JW341" s="14"/>
      <c r="JX341" s="14"/>
      <c r="JY341" s="14"/>
      <c r="JZ341" s="14"/>
      <c r="KA341" s="14"/>
      <c r="KB341" s="14"/>
      <c r="KC341" s="14"/>
      <c r="KD341" s="14"/>
      <c r="KE341" s="14"/>
      <c r="KF341" s="14"/>
      <c r="KG341" s="14"/>
      <c r="KH341" s="14"/>
      <c r="KI341" s="14"/>
      <c r="KJ341" s="14"/>
      <c r="KK341" s="14"/>
      <c r="KL341" s="14"/>
      <c r="KM341" s="14"/>
      <c r="KN341" s="14"/>
      <c r="KO341" s="14"/>
      <c r="KP341" s="14"/>
      <c r="KQ341" s="14"/>
      <c r="KR341" s="14"/>
      <c r="KS341" s="14"/>
      <c r="KT341" s="14"/>
      <c r="KU341" s="14"/>
      <c r="KV341" s="14"/>
      <c r="KW341" s="14"/>
      <c r="KX341" s="14"/>
      <c r="KY341" s="14"/>
      <c r="KZ341" s="14"/>
      <c r="LA341" s="14"/>
      <c r="LB341" s="14"/>
      <c r="LC341" s="14"/>
      <c r="LD341" s="14"/>
      <c r="LE341" s="14"/>
      <c r="LF341" s="14"/>
      <c r="LG341" s="14"/>
      <c r="LH341" s="14"/>
      <c r="LI341" s="14"/>
      <c r="LJ341" s="14"/>
      <c r="LK341" s="14"/>
      <c r="LL341" s="14"/>
      <c r="LM341" s="14"/>
      <c r="LN341" s="14"/>
      <c r="LO341" s="14"/>
      <c r="LP341" s="14"/>
      <c r="LQ341" s="14"/>
      <c r="LR341" s="14"/>
      <c r="LS341" s="14"/>
      <c r="LT341" s="14"/>
      <c r="LU341" s="14"/>
      <c r="LV341" s="14"/>
      <c r="LW341" s="14"/>
      <c r="LX341" s="14"/>
      <c r="LY341" s="14"/>
      <c r="LZ341" s="14"/>
      <c r="MA341" s="14"/>
      <c r="MB341" s="14"/>
      <c r="MC341" s="14"/>
      <c r="MD341" s="14"/>
      <c r="ME341" s="14"/>
      <c r="MF341" s="14"/>
      <c r="MG341" s="14"/>
      <c r="MH341" s="14"/>
      <c r="MI341" s="14"/>
      <c r="MJ341" s="14"/>
      <c r="MK341" s="14"/>
      <c r="ML341" s="14"/>
      <c r="MM341" s="14"/>
      <c r="MN341" s="14"/>
      <c r="MO341" s="14"/>
      <c r="MP341" s="14"/>
      <c r="MQ341" s="14"/>
      <c r="MR341" s="14"/>
      <c r="MS341" s="14"/>
      <c r="MT341" s="14"/>
      <c r="MU341" s="14"/>
      <c r="MV341" s="14"/>
      <c r="MW341" s="14"/>
      <c r="MX341" s="14"/>
      <c r="MY341" s="14"/>
      <c r="MZ341" s="14"/>
      <c r="NA341" s="14"/>
      <c r="NB341" s="14"/>
      <c r="NC341" s="14"/>
      <c r="ND341" s="14"/>
      <c r="NE341" s="14"/>
      <c r="NF341" s="14"/>
      <c r="NG341" s="14"/>
      <c r="NH341" s="14"/>
      <c r="NI341" s="14"/>
      <c r="NJ341" s="14"/>
      <c r="NK341" s="14"/>
      <c r="NL341" s="14"/>
      <c r="NM341" s="14"/>
      <c r="NN341" s="14"/>
      <c r="NO341" s="14"/>
      <c r="NP341" s="14"/>
      <c r="NQ341" s="14"/>
      <c r="NR341" s="14"/>
      <c r="NS341" s="14"/>
      <c r="NT341" s="14"/>
      <c r="NU341" s="14"/>
      <c r="NV341" s="14"/>
      <c r="NW341" s="14"/>
      <c r="NX341" s="14"/>
      <c r="NY341" s="14"/>
    </row>
    <row r="342" spans="1:389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4"/>
      <c r="N342" s="14"/>
      <c r="O342" s="14"/>
      <c r="P342" s="14"/>
      <c r="Q342" s="14"/>
      <c r="R342" s="14"/>
      <c r="S342" s="14"/>
      <c r="T342" s="14"/>
      <c r="U342" s="14"/>
      <c r="V342" s="14"/>
      <c r="W342" s="14"/>
      <c r="X342" s="14"/>
      <c r="Y342" s="14"/>
      <c r="Z342" s="14"/>
      <c r="AA342" s="14"/>
      <c r="AB342" s="14"/>
      <c r="AC342" s="14"/>
      <c r="AD342" s="14"/>
      <c r="AE342" s="14"/>
      <c r="AF342" s="14"/>
      <c r="AG342" s="14"/>
      <c r="AH342" s="14"/>
      <c r="AI342" s="14"/>
      <c r="AJ342" s="14"/>
      <c r="AK342" s="14"/>
      <c r="AL342" s="14"/>
      <c r="AM342" s="14"/>
      <c r="AN342" s="14"/>
      <c r="AO342" s="14"/>
      <c r="AP342" s="14"/>
      <c r="AQ342" s="14"/>
      <c r="AR342" s="14"/>
      <c r="AS342" s="14"/>
      <c r="AT342" s="14"/>
      <c r="AU342" s="14"/>
      <c r="AV342" s="14"/>
      <c r="AW342" s="14"/>
      <c r="AX342" s="14"/>
      <c r="AY342" s="14"/>
      <c r="AZ342" s="14"/>
      <c r="BA342" s="14"/>
      <c r="BB342" s="14"/>
      <c r="BC342" s="14"/>
      <c r="BD342" s="14"/>
      <c r="BE342" s="14"/>
      <c r="BF342" s="14"/>
      <c r="BG342" s="14"/>
      <c r="BH342" s="14"/>
      <c r="BI342" s="14"/>
      <c r="BJ342" s="14"/>
      <c r="BK342" s="14"/>
      <c r="BL342" s="14"/>
      <c r="BM342" s="14"/>
      <c r="BN342" s="14"/>
      <c r="BO342" s="14"/>
      <c r="BP342" s="14"/>
      <c r="BQ342" s="14"/>
      <c r="BR342" s="14"/>
      <c r="BS342" s="14"/>
      <c r="BT342" s="14"/>
      <c r="BU342" s="14"/>
      <c r="BV342" s="14"/>
      <c r="BW342" s="14"/>
      <c r="BX342" s="14"/>
      <c r="BY342" s="14"/>
      <c r="BZ342" s="14"/>
      <c r="CA342" s="14"/>
      <c r="CB342" s="14"/>
      <c r="CC342" s="14"/>
      <c r="CD342" s="14"/>
      <c r="CE342" s="14"/>
      <c r="CF342" s="14"/>
      <c r="CG342" s="14"/>
      <c r="CH342" s="14"/>
      <c r="CI342" s="14"/>
      <c r="CJ342" s="14"/>
      <c r="CK342" s="14"/>
      <c r="CL342" s="14"/>
      <c r="CM342" s="14"/>
      <c r="CN342" s="14"/>
      <c r="CO342" s="14"/>
      <c r="CP342" s="14"/>
      <c r="CQ342" s="14"/>
      <c r="CR342" s="14"/>
      <c r="CS342" s="14"/>
      <c r="CT342" s="14"/>
      <c r="CU342" s="14"/>
      <c r="CV342" s="14"/>
      <c r="CW342" s="14"/>
      <c r="CX342" s="14"/>
      <c r="CY342" s="14"/>
      <c r="CZ342" s="14"/>
      <c r="DA342" s="14"/>
      <c r="DB342" s="14"/>
      <c r="DC342" s="14"/>
      <c r="DD342" s="14"/>
      <c r="DE342" s="14"/>
      <c r="DF342" s="14"/>
      <c r="DG342" s="14"/>
      <c r="DH342" s="14"/>
      <c r="DI342" s="14"/>
      <c r="DJ342" s="14"/>
      <c r="DK342" s="14"/>
      <c r="DL342" s="14"/>
      <c r="DM342" s="14"/>
      <c r="DN342" s="14"/>
      <c r="DO342" s="14"/>
      <c r="DP342" s="14"/>
      <c r="DQ342" s="14"/>
      <c r="DR342" s="14"/>
      <c r="DS342" s="14"/>
      <c r="DT342" s="14"/>
      <c r="DU342" s="14"/>
      <c r="DV342" s="14"/>
      <c r="DW342" s="14"/>
      <c r="DX342" s="14"/>
      <c r="DY342" s="14"/>
      <c r="DZ342" s="14"/>
      <c r="EA342" s="14"/>
      <c r="EB342" s="14"/>
      <c r="EC342" s="14"/>
      <c r="ED342" s="14"/>
      <c r="EE342" s="14"/>
      <c r="EF342" s="14"/>
      <c r="EG342" s="14"/>
      <c r="EH342" s="14"/>
      <c r="EI342" s="14"/>
      <c r="EJ342" s="14"/>
      <c r="EK342" s="14"/>
      <c r="EL342" s="14"/>
      <c r="EM342" s="14"/>
      <c r="EN342" s="14"/>
      <c r="EO342" s="14"/>
      <c r="EP342" s="14"/>
      <c r="EQ342" s="14"/>
      <c r="ER342" s="14"/>
      <c r="ES342" s="14"/>
      <c r="ET342" s="14"/>
      <c r="EU342" s="14"/>
      <c r="EV342" s="14"/>
      <c r="EW342" s="14"/>
      <c r="EX342" s="14"/>
      <c r="EY342" s="14"/>
      <c r="EZ342" s="14"/>
      <c r="FA342" s="14"/>
      <c r="FB342" s="14"/>
      <c r="FC342" s="14"/>
      <c r="FD342" s="14"/>
      <c r="FE342" s="14"/>
      <c r="FF342" s="14"/>
      <c r="FG342" s="14"/>
      <c r="FH342" s="14"/>
      <c r="FI342" s="14"/>
      <c r="FJ342" s="14"/>
      <c r="FK342" s="14"/>
      <c r="FL342" s="14"/>
      <c r="FM342" s="14"/>
      <c r="FN342" s="14"/>
      <c r="FO342" s="14"/>
      <c r="FP342" s="14"/>
      <c r="FQ342" s="14"/>
      <c r="FR342" s="14"/>
      <c r="FS342" s="14"/>
      <c r="FT342" s="14"/>
      <c r="FU342" s="14"/>
      <c r="FV342" s="14"/>
      <c r="FW342" s="14"/>
      <c r="FX342" s="14"/>
      <c r="FY342" s="14"/>
      <c r="FZ342" s="14"/>
      <c r="GA342" s="14"/>
      <c r="GB342" s="14"/>
      <c r="GC342" s="14"/>
      <c r="GD342" s="14"/>
      <c r="GE342" s="14"/>
      <c r="GF342" s="14"/>
      <c r="GG342" s="14"/>
      <c r="GH342" s="14"/>
      <c r="GI342" s="14"/>
      <c r="GJ342" s="14"/>
      <c r="GK342" s="14"/>
      <c r="GL342" s="14"/>
      <c r="GM342" s="14"/>
      <c r="GN342" s="14"/>
      <c r="GO342" s="14"/>
      <c r="GP342" s="14"/>
      <c r="GQ342" s="14"/>
      <c r="GR342" s="14"/>
      <c r="GS342" s="14"/>
      <c r="GT342" s="14"/>
      <c r="GU342" s="14"/>
      <c r="GV342" s="14"/>
      <c r="GW342" s="14"/>
      <c r="GX342" s="14"/>
      <c r="GY342" s="14"/>
      <c r="GZ342" s="14"/>
      <c r="HA342" s="14"/>
      <c r="HB342" s="14"/>
      <c r="HC342" s="14"/>
      <c r="HD342" s="14"/>
      <c r="HE342" s="14"/>
      <c r="HF342" s="14"/>
      <c r="HG342" s="14"/>
      <c r="HH342" s="14"/>
      <c r="HI342" s="14"/>
      <c r="HJ342" s="14"/>
      <c r="HK342" s="14"/>
      <c r="HL342" s="14"/>
      <c r="HM342" s="14"/>
      <c r="HN342" s="14"/>
      <c r="HO342" s="14"/>
      <c r="HP342" s="14"/>
      <c r="HQ342" s="14"/>
      <c r="HR342" s="14"/>
      <c r="HS342" s="14"/>
      <c r="HT342" s="14"/>
      <c r="HU342" s="14"/>
      <c r="HV342" s="14"/>
      <c r="HW342" s="14"/>
      <c r="HX342" s="14"/>
      <c r="HY342" s="14"/>
      <c r="HZ342" s="14"/>
      <c r="IA342" s="14"/>
      <c r="IB342" s="14"/>
      <c r="IC342" s="14"/>
      <c r="ID342" s="14"/>
      <c r="IE342" s="14"/>
      <c r="IF342" s="14"/>
      <c r="IG342" s="14"/>
      <c r="IH342" s="14"/>
      <c r="II342" s="14"/>
      <c r="IJ342" s="14"/>
      <c r="IK342" s="14"/>
      <c r="IL342" s="14"/>
      <c r="IM342" s="14"/>
      <c r="IN342" s="14"/>
      <c r="IO342" s="14"/>
      <c r="IP342" s="14"/>
      <c r="IQ342" s="14"/>
      <c r="IR342" s="14"/>
      <c r="IS342" s="14"/>
      <c r="IT342" s="14"/>
      <c r="IU342" s="14"/>
      <c r="IV342" s="14"/>
      <c r="IW342" s="14"/>
      <c r="IX342" s="14"/>
      <c r="IY342" s="14"/>
      <c r="IZ342" s="14"/>
      <c r="JA342" s="14"/>
      <c r="JB342" s="14"/>
      <c r="JC342" s="14"/>
      <c r="JD342" s="14"/>
      <c r="JE342" s="14"/>
      <c r="JF342" s="14"/>
      <c r="JG342" s="14"/>
      <c r="JH342" s="14"/>
      <c r="JI342" s="14"/>
      <c r="JJ342" s="14"/>
      <c r="JK342" s="14"/>
      <c r="JL342" s="14"/>
      <c r="JM342" s="14"/>
      <c r="JN342" s="14"/>
      <c r="JO342" s="14"/>
      <c r="JP342" s="14"/>
      <c r="JQ342" s="14"/>
      <c r="JR342" s="14"/>
      <c r="JS342" s="14"/>
      <c r="JT342" s="14"/>
      <c r="JU342" s="14"/>
      <c r="JV342" s="14"/>
      <c r="JW342" s="14"/>
      <c r="JX342" s="14"/>
      <c r="JY342" s="14"/>
      <c r="JZ342" s="14"/>
      <c r="KA342" s="14"/>
      <c r="KB342" s="14"/>
      <c r="KC342" s="14"/>
      <c r="KD342" s="14"/>
      <c r="KE342" s="14"/>
      <c r="KF342" s="14"/>
      <c r="KG342" s="14"/>
      <c r="KH342" s="14"/>
      <c r="KI342" s="14"/>
      <c r="KJ342" s="14"/>
      <c r="KK342" s="14"/>
      <c r="KL342" s="14"/>
      <c r="KM342" s="14"/>
      <c r="KN342" s="14"/>
      <c r="KO342" s="14"/>
      <c r="KP342" s="14"/>
      <c r="KQ342" s="14"/>
      <c r="KR342" s="14"/>
      <c r="KS342" s="14"/>
      <c r="KT342" s="14"/>
      <c r="KU342" s="14"/>
      <c r="KV342" s="14"/>
      <c r="KW342" s="14"/>
      <c r="KX342" s="14"/>
      <c r="KY342" s="14"/>
      <c r="KZ342" s="14"/>
      <c r="LA342" s="14"/>
      <c r="LB342" s="14"/>
      <c r="LC342" s="14"/>
      <c r="LD342" s="14"/>
      <c r="LE342" s="14"/>
      <c r="LF342" s="14"/>
      <c r="LG342" s="14"/>
      <c r="LH342" s="14"/>
      <c r="LI342" s="14"/>
      <c r="LJ342" s="14"/>
      <c r="LK342" s="14"/>
      <c r="LL342" s="14"/>
      <c r="LM342" s="14"/>
      <c r="LN342" s="14"/>
      <c r="LO342" s="14"/>
      <c r="LP342" s="14"/>
      <c r="LQ342" s="14"/>
      <c r="LR342" s="14"/>
      <c r="LS342" s="14"/>
      <c r="LT342" s="14"/>
      <c r="LU342" s="14"/>
      <c r="LV342" s="14"/>
      <c r="LW342" s="14"/>
      <c r="LX342" s="14"/>
      <c r="LY342" s="14"/>
      <c r="LZ342" s="14"/>
      <c r="MA342" s="14"/>
      <c r="MB342" s="14"/>
      <c r="MC342" s="14"/>
      <c r="MD342" s="14"/>
      <c r="ME342" s="14"/>
      <c r="MF342" s="14"/>
      <c r="MG342" s="14"/>
      <c r="MH342" s="14"/>
      <c r="MI342" s="14"/>
      <c r="MJ342" s="14"/>
      <c r="MK342" s="14"/>
      <c r="ML342" s="14"/>
      <c r="MM342" s="14"/>
      <c r="MN342" s="14"/>
      <c r="MO342" s="14"/>
      <c r="MP342" s="14"/>
      <c r="MQ342" s="14"/>
      <c r="MR342" s="14"/>
      <c r="MS342" s="14"/>
      <c r="MT342" s="14"/>
      <c r="MU342" s="14"/>
      <c r="MV342" s="14"/>
      <c r="MW342" s="14"/>
      <c r="MX342" s="14"/>
      <c r="MY342" s="14"/>
      <c r="MZ342" s="14"/>
      <c r="NA342" s="14"/>
      <c r="NB342" s="14"/>
      <c r="NC342" s="14"/>
      <c r="ND342" s="14"/>
      <c r="NE342" s="14"/>
      <c r="NF342" s="14"/>
      <c r="NG342" s="14"/>
      <c r="NH342" s="14"/>
      <c r="NI342" s="14"/>
      <c r="NJ342" s="14"/>
      <c r="NK342" s="14"/>
      <c r="NL342" s="14"/>
      <c r="NM342" s="14"/>
      <c r="NN342" s="14"/>
      <c r="NO342" s="14"/>
      <c r="NP342" s="14"/>
      <c r="NQ342" s="14"/>
      <c r="NR342" s="14"/>
      <c r="NS342" s="14"/>
      <c r="NT342" s="14"/>
      <c r="NU342" s="14"/>
      <c r="NV342" s="14"/>
      <c r="NW342" s="14"/>
      <c r="NX342" s="14"/>
      <c r="NY342" s="14"/>
    </row>
    <row r="343" spans="1:389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4"/>
      <c r="N343" s="14"/>
      <c r="O343" s="14"/>
      <c r="P343" s="14"/>
      <c r="Q343" s="14"/>
      <c r="R343" s="14"/>
      <c r="S343" s="14"/>
      <c r="T343" s="14"/>
      <c r="U343" s="14"/>
      <c r="V343" s="14"/>
      <c r="W343" s="14"/>
      <c r="X343" s="14"/>
      <c r="Y343" s="14"/>
      <c r="Z343" s="14"/>
      <c r="AA343" s="14"/>
      <c r="AB343" s="14"/>
      <c r="AC343" s="14"/>
      <c r="AD343" s="14"/>
      <c r="AE343" s="14"/>
      <c r="AF343" s="14"/>
      <c r="AG343" s="14"/>
      <c r="AH343" s="14"/>
      <c r="AI343" s="14"/>
      <c r="AJ343" s="14"/>
      <c r="AK343" s="14"/>
      <c r="AL343" s="14"/>
      <c r="AM343" s="14"/>
      <c r="AN343" s="14"/>
      <c r="AO343" s="14"/>
      <c r="AP343" s="14"/>
      <c r="AQ343" s="14"/>
      <c r="AR343" s="14"/>
      <c r="AS343" s="14"/>
      <c r="AT343" s="14"/>
      <c r="AU343" s="14"/>
      <c r="AV343" s="14"/>
      <c r="AW343" s="14"/>
      <c r="AX343" s="14"/>
      <c r="AY343" s="14"/>
      <c r="AZ343" s="14"/>
      <c r="BA343" s="14"/>
      <c r="BB343" s="14"/>
      <c r="BC343" s="14"/>
      <c r="BD343" s="14"/>
      <c r="BE343" s="14"/>
      <c r="BF343" s="14"/>
      <c r="BG343" s="14"/>
      <c r="BH343" s="14"/>
      <c r="BI343" s="14"/>
      <c r="BJ343" s="14"/>
      <c r="BK343" s="14"/>
      <c r="BL343" s="14"/>
      <c r="BM343" s="14"/>
      <c r="BN343" s="14"/>
      <c r="BO343" s="14"/>
      <c r="BP343" s="14"/>
      <c r="BQ343" s="14"/>
      <c r="BR343" s="14"/>
      <c r="BS343" s="14"/>
      <c r="BT343" s="14"/>
      <c r="BU343" s="14"/>
      <c r="BV343" s="14"/>
      <c r="BW343" s="14"/>
      <c r="BX343" s="14"/>
      <c r="BY343" s="14"/>
      <c r="BZ343" s="14"/>
      <c r="CA343" s="14"/>
      <c r="CB343" s="14"/>
      <c r="CC343" s="14"/>
      <c r="CD343" s="14"/>
      <c r="CE343" s="14"/>
      <c r="CF343" s="14"/>
      <c r="CG343" s="14"/>
      <c r="CH343" s="14"/>
      <c r="CI343" s="14"/>
      <c r="CJ343" s="14"/>
      <c r="CK343" s="14"/>
      <c r="CL343" s="14"/>
      <c r="CM343" s="14"/>
      <c r="CN343" s="14"/>
      <c r="CO343" s="14"/>
      <c r="CP343" s="14"/>
      <c r="CQ343" s="14"/>
      <c r="CR343" s="14"/>
      <c r="CS343" s="14"/>
      <c r="CT343" s="14"/>
      <c r="CU343" s="14"/>
      <c r="CV343" s="14"/>
      <c r="CW343" s="14"/>
      <c r="CX343" s="14"/>
      <c r="CY343" s="14"/>
      <c r="CZ343" s="14"/>
      <c r="DA343" s="14"/>
      <c r="DB343" s="14"/>
      <c r="DC343" s="14"/>
      <c r="DD343" s="14"/>
      <c r="DE343" s="14"/>
      <c r="DF343" s="14"/>
      <c r="DG343" s="14"/>
      <c r="DH343" s="14"/>
      <c r="DI343" s="14"/>
      <c r="DJ343" s="14"/>
      <c r="DK343" s="14"/>
      <c r="DL343" s="14"/>
      <c r="DM343" s="14"/>
      <c r="DN343" s="14"/>
      <c r="DO343" s="14"/>
      <c r="DP343" s="14"/>
      <c r="DQ343" s="14"/>
      <c r="DR343" s="14"/>
      <c r="DS343" s="14"/>
      <c r="DT343" s="14"/>
      <c r="DU343" s="14"/>
      <c r="DV343" s="14"/>
      <c r="DW343" s="14"/>
      <c r="DX343" s="14"/>
      <c r="DY343" s="14"/>
      <c r="DZ343" s="14"/>
      <c r="EA343" s="14"/>
      <c r="EB343" s="14"/>
      <c r="EC343" s="14"/>
      <c r="ED343" s="14"/>
      <c r="EE343" s="14"/>
      <c r="EF343" s="14"/>
      <c r="EG343" s="14"/>
      <c r="EH343" s="14"/>
      <c r="EI343" s="14"/>
      <c r="EJ343" s="14"/>
      <c r="EK343" s="14"/>
      <c r="EL343" s="14"/>
      <c r="EM343" s="14"/>
      <c r="EN343" s="14"/>
      <c r="EO343" s="14"/>
      <c r="EP343" s="14"/>
      <c r="EQ343" s="14"/>
      <c r="ER343" s="14"/>
      <c r="ES343" s="14"/>
      <c r="ET343" s="14"/>
      <c r="EU343" s="14"/>
      <c r="EV343" s="14"/>
      <c r="EW343" s="14"/>
      <c r="EX343" s="14"/>
      <c r="EY343" s="14"/>
      <c r="EZ343" s="14"/>
      <c r="FA343" s="14"/>
      <c r="FB343" s="14"/>
      <c r="FC343" s="14"/>
      <c r="FD343" s="14"/>
      <c r="FE343" s="14"/>
      <c r="FF343" s="14"/>
      <c r="FG343" s="14"/>
      <c r="FH343" s="14"/>
      <c r="FI343" s="14"/>
      <c r="FJ343" s="14"/>
      <c r="FK343" s="14"/>
      <c r="FL343" s="14"/>
      <c r="FM343" s="14"/>
      <c r="FN343" s="14"/>
      <c r="FO343" s="14"/>
      <c r="FP343" s="14"/>
      <c r="FQ343" s="14"/>
      <c r="FR343" s="14"/>
      <c r="FS343" s="14"/>
      <c r="FT343" s="14"/>
      <c r="FU343" s="14"/>
      <c r="FV343" s="14"/>
      <c r="FW343" s="14"/>
      <c r="FX343" s="14"/>
      <c r="FY343" s="14"/>
      <c r="FZ343" s="14"/>
      <c r="GA343" s="14"/>
      <c r="GB343" s="14"/>
      <c r="GC343" s="14"/>
      <c r="GD343" s="14"/>
      <c r="GE343" s="14"/>
      <c r="GF343" s="14"/>
      <c r="GG343" s="14"/>
      <c r="GH343" s="14"/>
      <c r="GI343" s="14"/>
      <c r="GJ343" s="14"/>
      <c r="GK343" s="14"/>
      <c r="GL343" s="14"/>
      <c r="GM343" s="14"/>
      <c r="GN343" s="14"/>
      <c r="GO343" s="14"/>
      <c r="GP343" s="14"/>
      <c r="GQ343" s="14"/>
      <c r="GR343" s="14"/>
      <c r="GS343" s="14"/>
      <c r="GT343" s="14"/>
      <c r="GU343" s="14"/>
      <c r="GV343" s="14"/>
      <c r="GW343" s="14"/>
      <c r="GX343" s="14"/>
      <c r="GY343" s="14"/>
      <c r="GZ343" s="14"/>
      <c r="HA343" s="14"/>
      <c r="HB343" s="14"/>
      <c r="HC343" s="14"/>
      <c r="HD343" s="14"/>
      <c r="HE343" s="14"/>
      <c r="HF343" s="14"/>
      <c r="HG343" s="14"/>
      <c r="HH343" s="14"/>
      <c r="HI343" s="14"/>
      <c r="HJ343" s="14"/>
      <c r="HK343" s="14"/>
      <c r="HL343" s="14"/>
      <c r="HM343" s="14"/>
      <c r="HN343" s="14"/>
      <c r="HO343" s="14"/>
      <c r="HP343" s="14"/>
      <c r="HQ343" s="14"/>
      <c r="HR343" s="14"/>
      <c r="HS343" s="14"/>
      <c r="HT343" s="14"/>
      <c r="HU343" s="14"/>
      <c r="HV343" s="14"/>
      <c r="HW343" s="14"/>
      <c r="HX343" s="14"/>
      <c r="HY343" s="14"/>
      <c r="HZ343" s="14"/>
      <c r="IA343" s="14"/>
      <c r="IB343" s="14"/>
      <c r="IC343" s="14"/>
      <c r="ID343" s="14"/>
      <c r="IE343" s="14"/>
      <c r="IF343" s="14"/>
      <c r="IG343" s="14"/>
      <c r="IH343" s="14"/>
      <c r="II343" s="14"/>
      <c r="IJ343" s="14"/>
      <c r="IK343" s="14"/>
      <c r="IL343" s="14"/>
      <c r="IM343" s="14"/>
      <c r="IN343" s="14"/>
      <c r="IO343" s="14"/>
      <c r="IP343" s="14"/>
      <c r="IQ343" s="14"/>
      <c r="IR343" s="14"/>
      <c r="IS343" s="14"/>
      <c r="IT343" s="14"/>
      <c r="IU343" s="14"/>
      <c r="IV343" s="14"/>
      <c r="IW343" s="14"/>
      <c r="IX343" s="14"/>
      <c r="IY343" s="14"/>
      <c r="IZ343" s="14"/>
      <c r="JA343" s="14"/>
      <c r="JB343" s="14"/>
      <c r="JC343" s="14"/>
      <c r="JD343" s="14"/>
      <c r="JE343" s="14"/>
      <c r="JF343" s="14"/>
      <c r="JG343" s="14"/>
      <c r="JH343" s="14"/>
      <c r="JI343" s="14"/>
      <c r="JJ343" s="14"/>
      <c r="JK343" s="14"/>
      <c r="JL343" s="14"/>
      <c r="JM343" s="14"/>
      <c r="JN343" s="14"/>
      <c r="JO343" s="14"/>
      <c r="JP343" s="14"/>
      <c r="JQ343" s="14"/>
      <c r="JR343" s="14"/>
      <c r="JS343" s="14"/>
      <c r="JT343" s="14"/>
      <c r="JU343" s="14"/>
      <c r="JV343" s="14"/>
      <c r="JW343" s="14"/>
      <c r="JX343" s="14"/>
      <c r="JY343" s="14"/>
      <c r="JZ343" s="14"/>
      <c r="KA343" s="14"/>
      <c r="KB343" s="14"/>
      <c r="KC343" s="14"/>
      <c r="KD343" s="14"/>
      <c r="KE343" s="14"/>
      <c r="KF343" s="14"/>
      <c r="KG343" s="14"/>
      <c r="KH343" s="14"/>
      <c r="KI343" s="14"/>
      <c r="KJ343" s="14"/>
      <c r="KK343" s="14"/>
      <c r="KL343" s="14"/>
      <c r="KM343" s="14"/>
      <c r="KN343" s="14"/>
      <c r="KO343" s="14"/>
      <c r="KP343" s="14"/>
      <c r="KQ343" s="14"/>
      <c r="KR343" s="14"/>
      <c r="KS343" s="14"/>
      <c r="KT343" s="14"/>
      <c r="KU343" s="14"/>
      <c r="KV343" s="14"/>
      <c r="KW343" s="14"/>
      <c r="KX343" s="14"/>
      <c r="KY343" s="14"/>
      <c r="KZ343" s="14"/>
      <c r="LA343" s="14"/>
      <c r="LB343" s="14"/>
      <c r="LC343" s="14"/>
      <c r="LD343" s="14"/>
      <c r="LE343" s="14"/>
      <c r="LF343" s="14"/>
      <c r="LG343" s="14"/>
      <c r="LH343" s="14"/>
      <c r="LI343" s="14"/>
      <c r="LJ343" s="14"/>
      <c r="LK343" s="14"/>
      <c r="LL343" s="14"/>
      <c r="LM343" s="14"/>
      <c r="LN343" s="14"/>
      <c r="LO343" s="14"/>
      <c r="LP343" s="14"/>
      <c r="LQ343" s="14"/>
      <c r="LR343" s="14"/>
      <c r="LS343" s="14"/>
      <c r="LT343" s="14"/>
      <c r="LU343" s="14"/>
      <c r="LV343" s="14"/>
      <c r="LW343" s="14"/>
      <c r="LX343" s="14"/>
      <c r="LY343" s="14"/>
      <c r="LZ343" s="14"/>
      <c r="MA343" s="14"/>
      <c r="MB343" s="14"/>
      <c r="MC343" s="14"/>
      <c r="MD343" s="14"/>
      <c r="ME343" s="14"/>
      <c r="MF343" s="14"/>
      <c r="MG343" s="14"/>
      <c r="MH343" s="14"/>
      <c r="MI343" s="14"/>
      <c r="MJ343" s="14"/>
      <c r="MK343" s="14"/>
      <c r="ML343" s="14"/>
      <c r="MM343" s="14"/>
      <c r="MN343" s="14"/>
      <c r="MO343" s="14"/>
      <c r="MP343" s="14"/>
      <c r="MQ343" s="14"/>
      <c r="MR343" s="14"/>
      <c r="MS343" s="14"/>
      <c r="MT343" s="14"/>
      <c r="MU343" s="14"/>
      <c r="MV343" s="14"/>
      <c r="MW343" s="14"/>
      <c r="MX343" s="14"/>
      <c r="MY343" s="14"/>
      <c r="MZ343" s="14"/>
      <c r="NA343" s="14"/>
      <c r="NB343" s="14"/>
      <c r="NC343" s="14"/>
      <c r="ND343" s="14"/>
      <c r="NE343" s="14"/>
      <c r="NF343" s="14"/>
      <c r="NG343" s="14"/>
      <c r="NH343" s="14"/>
      <c r="NI343" s="14"/>
      <c r="NJ343" s="14"/>
      <c r="NK343" s="14"/>
      <c r="NL343" s="14"/>
      <c r="NM343" s="14"/>
      <c r="NN343" s="14"/>
      <c r="NO343" s="14"/>
      <c r="NP343" s="14"/>
      <c r="NQ343" s="14"/>
      <c r="NR343" s="14"/>
      <c r="NS343" s="14"/>
      <c r="NT343" s="14"/>
      <c r="NU343" s="14"/>
      <c r="NV343" s="14"/>
      <c r="NW343" s="14"/>
      <c r="NX343" s="14"/>
      <c r="NY343" s="14"/>
    </row>
    <row r="344" spans="1:389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4"/>
      <c r="N344" s="14"/>
      <c r="O344" s="14"/>
      <c r="P344" s="14"/>
      <c r="Q344" s="14"/>
      <c r="R344" s="14"/>
      <c r="S344" s="14"/>
      <c r="T344" s="14"/>
      <c r="U344" s="14"/>
      <c r="V344" s="14"/>
      <c r="W344" s="14"/>
      <c r="X344" s="14"/>
      <c r="Y344" s="14"/>
      <c r="Z344" s="14"/>
      <c r="AA344" s="14"/>
      <c r="AB344" s="14"/>
      <c r="AC344" s="14"/>
      <c r="AD344" s="14"/>
      <c r="AE344" s="14"/>
      <c r="AF344" s="14"/>
      <c r="AG344" s="14"/>
      <c r="AH344" s="14"/>
      <c r="AI344" s="14"/>
      <c r="AJ344" s="14"/>
      <c r="AK344" s="14"/>
      <c r="AL344" s="14"/>
      <c r="AM344" s="14"/>
      <c r="AN344" s="14"/>
      <c r="AO344" s="14"/>
      <c r="AP344" s="14"/>
      <c r="AQ344" s="14"/>
      <c r="AR344" s="14"/>
      <c r="AS344" s="14"/>
      <c r="AT344" s="14"/>
      <c r="AU344" s="14"/>
      <c r="AV344" s="14"/>
      <c r="AW344" s="14"/>
      <c r="AX344" s="14"/>
      <c r="AY344" s="14"/>
      <c r="AZ344" s="14"/>
      <c r="BA344" s="14"/>
      <c r="BB344" s="14"/>
      <c r="BC344" s="14"/>
      <c r="BD344" s="14"/>
      <c r="BE344" s="14"/>
      <c r="BF344" s="14"/>
      <c r="BG344" s="14"/>
      <c r="BH344" s="14"/>
      <c r="BI344" s="14"/>
      <c r="BJ344" s="14"/>
      <c r="BK344" s="14"/>
      <c r="BL344" s="14"/>
      <c r="BM344" s="14"/>
      <c r="BN344" s="14"/>
      <c r="BO344" s="14"/>
      <c r="BP344" s="14"/>
      <c r="BQ344" s="14"/>
      <c r="BR344" s="14"/>
      <c r="BS344" s="14"/>
      <c r="BT344" s="14"/>
      <c r="BU344" s="14"/>
      <c r="BV344" s="14"/>
      <c r="BW344" s="14"/>
      <c r="BX344" s="14"/>
      <c r="BY344" s="14"/>
      <c r="BZ344" s="14"/>
      <c r="CA344" s="14"/>
      <c r="CB344" s="14"/>
      <c r="CC344" s="14"/>
      <c r="CD344" s="14"/>
      <c r="CE344" s="14"/>
      <c r="CF344" s="14"/>
      <c r="CG344" s="14"/>
      <c r="CH344" s="14"/>
      <c r="CI344" s="14"/>
      <c r="CJ344" s="14"/>
      <c r="CK344" s="14"/>
      <c r="CL344" s="14"/>
      <c r="CM344" s="14"/>
      <c r="CN344" s="14"/>
      <c r="CO344" s="14"/>
      <c r="CP344" s="14"/>
      <c r="CQ344" s="14"/>
      <c r="CR344" s="14"/>
      <c r="CS344" s="14"/>
      <c r="CT344" s="14"/>
      <c r="CU344" s="14"/>
      <c r="CV344" s="14"/>
      <c r="CW344" s="14"/>
      <c r="CX344" s="14"/>
      <c r="CY344" s="14"/>
      <c r="CZ344" s="14"/>
      <c r="DA344" s="14"/>
      <c r="DB344" s="14"/>
      <c r="DC344" s="14"/>
      <c r="DD344" s="14"/>
      <c r="DE344" s="14"/>
      <c r="DF344" s="14"/>
      <c r="DG344" s="14"/>
      <c r="DH344" s="14"/>
      <c r="DI344" s="14"/>
      <c r="DJ344" s="14"/>
      <c r="DK344" s="14"/>
      <c r="DL344" s="14"/>
      <c r="DM344" s="14"/>
      <c r="DN344" s="14"/>
      <c r="DO344" s="14"/>
      <c r="DP344" s="14"/>
      <c r="DQ344" s="14"/>
      <c r="DR344" s="14"/>
      <c r="DS344" s="14"/>
      <c r="DT344" s="14"/>
      <c r="DU344" s="14"/>
      <c r="DV344" s="14"/>
      <c r="DW344" s="14"/>
      <c r="DX344" s="14"/>
      <c r="DY344" s="14"/>
      <c r="DZ344" s="14"/>
      <c r="EA344" s="14"/>
      <c r="EB344" s="14"/>
      <c r="EC344" s="14"/>
      <c r="ED344" s="14"/>
      <c r="EE344" s="14"/>
      <c r="EF344" s="14"/>
      <c r="EG344" s="14"/>
      <c r="EH344" s="14"/>
      <c r="EI344" s="14"/>
      <c r="EJ344" s="14"/>
      <c r="EK344" s="14"/>
      <c r="EL344" s="14"/>
      <c r="EM344" s="14"/>
      <c r="EN344" s="14"/>
      <c r="EO344" s="14"/>
      <c r="EP344" s="14"/>
      <c r="EQ344" s="14"/>
      <c r="ER344" s="14"/>
      <c r="ES344" s="14"/>
      <c r="ET344" s="14"/>
      <c r="EU344" s="14"/>
      <c r="EV344" s="14"/>
      <c r="EW344" s="14"/>
      <c r="EX344" s="14"/>
      <c r="EY344" s="14"/>
      <c r="EZ344" s="14"/>
      <c r="FA344" s="14"/>
      <c r="FB344" s="14"/>
      <c r="FC344" s="14"/>
      <c r="FD344" s="14"/>
      <c r="FE344" s="14"/>
      <c r="FF344" s="14"/>
      <c r="FG344" s="14"/>
      <c r="FH344" s="14"/>
      <c r="FI344" s="14"/>
      <c r="FJ344" s="14"/>
      <c r="FK344" s="14"/>
      <c r="FL344" s="14"/>
      <c r="FM344" s="14"/>
      <c r="FN344" s="14"/>
      <c r="FO344" s="14"/>
      <c r="FP344" s="14"/>
      <c r="FQ344" s="14"/>
      <c r="FR344" s="14"/>
      <c r="FS344" s="14"/>
      <c r="FT344" s="14"/>
      <c r="FU344" s="14"/>
      <c r="FV344" s="14"/>
      <c r="FW344" s="14"/>
      <c r="FX344" s="14"/>
      <c r="FY344" s="14"/>
      <c r="FZ344" s="14"/>
      <c r="GA344" s="14"/>
      <c r="GB344" s="14"/>
      <c r="GC344" s="14"/>
      <c r="GD344" s="14"/>
      <c r="GE344" s="14"/>
      <c r="GF344" s="14"/>
      <c r="GG344" s="14"/>
      <c r="GH344" s="14"/>
      <c r="GI344" s="14"/>
      <c r="GJ344" s="14"/>
      <c r="GK344" s="14"/>
      <c r="GL344" s="14"/>
      <c r="GM344" s="14"/>
      <c r="GN344" s="14"/>
      <c r="GO344" s="14"/>
      <c r="GP344" s="14"/>
      <c r="GQ344" s="14"/>
      <c r="GR344" s="14"/>
      <c r="GS344" s="14"/>
      <c r="GT344" s="14"/>
      <c r="GU344" s="14"/>
      <c r="GV344" s="14"/>
      <c r="GW344" s="14"/>
      <c r="GX344" s="14"/>
      <c r="GY344" s="14"/>
      <c r="GZ344" s="14"/>
      <c r="HA344" s="14"/>
      <c r="HB344" s="14"/>
      <c r="HC344" s="14"/>
      <c r="HD344" s="14"/>
      <c r="HE344" s="14"/>
      <c r="HF344" s="14"/>
      <c r="HG344" s="14"/>
      <c r="HH344" s="14"/>
      <c r="HI344" s="14"/>
      <c r="HJ344" s="14"/>
      <c r="HK344" s="14"/>
      <c r="HL344" s="14"/>
      <c r="HM344" s="14"/>
      <c r="HN344" s="14"/>
      <c r="HO344" s="14"/>
      <c r="HP344" s="14"/>
      <c r="HQ344" s="14"/>
      <c r="HR344" s="14"/>
      <c r="HS344" s="14"/>
      <c r="HT344" s="14"/>
      <c r="HU344" s="14"/>
      <c r="HV344" s="14"/>
      <c r="HW344" s="14"/>
      <c r="HX344" s="14"/>
      <c r="HY344" s="14"/>
      <c r="HZ344" s="14"/>
      <c r="IA344" s="14"/>
      <c r="IB344" s="14"/>
      <c r="IC344" s="14"/>
      <c r="ID344" s="14"/>
      <c r="IE344" s="14"/>
      <c r="IF344" s="14"/>
      <c r="IG344" s="14"/>
      <c r="IH344" s="14"/>
      <c r="II344" s="14"/>
      <c r="IJ344" s="14"/>
      <c r="IK344" s="14"/>
      <c r="IL344" s="14"/>
      <c r="IM344" s="14"/>
      <c r="IN344" s="14"/>
      <c r="IO344" s="14"/>
      <c r="IP344" s="14"/>
      <c r="IQ344" s="14"/>
      <c r="IR344" s="14"/>
      <c r="IS344" s="14"/>
      <c r="IT344" s="14"/>
      <c r="IU344" s="14"/>
      <c r="IV344" s="14"/>
      <c r="IW344" s="14"/>
      <c r="IX344" s="14"/>
      <c r="IY344" s="14"/>
      <c r="IZ344" s="14"/>
      <c r="JA344" s="14"/>
      <c r="JB344" s="14"/>
      <c r="JC344" s="14"/>
      <c r="JD344" s="14"/>
      <c r="JE344" s="14"/>
      <c r="JF344" s="14"/>
      <c r="JG344" s="14"/>
      <c r="JH344" s="14"/>
      <c r="JI344" s="14"/>
      <c r="JJ344" s="14"/>
      <c r="JK344" s="14"/>
      <c r="JL344" s="14"/>
      <c r="JM344" s="14"/>
      <c r="JN344" s="14"/>
      <c r="JO344" s="14"/>
      <c r="JP344" s="14"/>
      <c r="JQ344" s="14"/>
      <c r="JR344" s="14"/>
      <c r="JS344" s="14"/>
      <c r="JT344" s="14"/>
      <c r="JU344" s="14"/>
      <c r="JV344" s="14"/>
      <c r="JW344" s="14"/>
      <c r="JX344" s="14"/>
      <c r="JY344" s="14"/>
      <c r="JZ344" s="14"/>
      <c r="KA344" s="14"/>
      <c r="KB344" s="14"/>
      <c r="KC344" s="14"/>
      <c r="KD344" s="14"/>
      <c r="KE344" s="14"/>
      <c r="KF344" s="14"/>
      <c r="KG344" s="14"/>
      <c r="KH344" s="14"/>
      <c r="KI344" s="14"/>
      <c r="KJ344" s="14"/>
      <c r="KK344" s="14"/>
      <c r="KL344" s="14"/>
      <c r="KM344" s="14"/>
      <c r="KN344" s="14"/>
      <c r="KO344" s="14"/>
      <c r="KP344" s="14"/>
      <c r="KQ344" s="14"/>
      <c r="KR344" s="14"/>
      <c r="KS344" s="14"/>
      <c r="KT344" s="14"/>
      <c r="KU344" s="14"/>
      <c r="KV344" s="14"/>
      <c r="KW344" s="14"/>
      <c r="KX344" s="14"/>
      <c r="KY344" s="14"/>
      <c r="KZ344" s="14"/>
      <c r="LA344" s="14"/>
      <c r="LB344" s="14"/>
      <c r="LC344" s="14"/>
      <c r="LD344" s="14"/>
      <c r="LE344" s="14"/>
      <c r="LF344" s="14"/>
      <c r="LG344" s="14"/>
      <c r="LH344" s="14"/>
      <c r="LI344" s="14"/>
      <c r="LJ344" s="14"/>
      <c r="LK344" s="14"/>
      <c r="LL344" s="14"/>
      <c r="LM344" s="14"/>
      <c r="LN344" s="14"/>
      <c r="LO344" s="14"/>
      <c r="LP344" s="14"/>
      <c r="LQ344" s="14"/>
      <c r="LR344" s="14"/>
      <c r="LS344" s="14"/>
      <c r="LT344" s="14"/>
      <c r="LU344" s="14"/>
      <c r="LV344" s="14"/>
      <c r="LW344" s="14"/>
      <c r="LX344" s="14"/>
      <c r="LY344" s="14"/>
      <c r="LZ344" s="14"/>
      <c r="MA344" s="14"/>
      <c r="MB344" s="14"/>
      <c r="MC344" s="14"/>
      <c r="MD344" s="14"/>
      <c r="ME344" s="14"/>
      <c r="MF344" s="14"/>
      <c r="MG344" s="14"/>
      <c r="MH344" s="14"/>
      <c r="MI344" s="14"/>
      <c r="MJ344" s="14"/>
      <c r="MK344" s="14"/>
      <c r="ML344" s="14"/>
      <c r="MM344" s="14"/>
      <c r="MN344" s="14"/>
      <c r="MO344" s="14"/>
      <c r="MP344" s="14"/>
      <c r="MQ344" s="14"/>
      <c r="MR344" s="14"/>
      <c r="MS344" s="14"/>
      <c r="MT344" s="14"/>
      <c r="MU344" s="14"/>
      <c r="MV344" s="14"/>
      <c r="MW344" s="14"/>
      <c r="MX344" s="14"/>
      <c r="MY344" s="14"/>
      <c r="MZ344" s="14"/>
      <c r="NA344" s="14"/>
      <c r="NB344" s="14"/>
      <c r="NC344" s="14"/>
      <c r="ND344" s="14"/>
      <c r="NE344" s="14"/>
      <c r="NF344" s="14"/>
      <c r="NG344" s="14"/>
      <c r="NH344" s="14"/>
      <c r="NI344" s="14"/>
      <c r="NJ344" s="14"/>
      <c r="NK344" s="14"/>
      <c r="NL344" s="14"/>
      <c r="NM344" s="14"/>
      <c r="NN344" s="14"/>
      <c r="NO344" s="14"/>
      <c r="NP344" s="14"/>
      <c r="NQ344" s="14"/>
      <c r="NR344" s="14"/>
      <c r="NS344" s="14"/>
      <c r="NT344" s="14"/>
      <c r="NU344" s="14"/>
      <c r="NV344" s="14"/>
      <c r="NW344" s="14"/>
      <c r="NX344" s="14"/>
      <c r="NY344" s="14"/>
    </row>
    <row r="345" spans="1:389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4"/>
      <c r="N345" s="14"/>
      <c r="O345" s="14"/>
      <c r="P345" s="14"/>
      <c r="Q345" s="14"/>
      <c r="R345" s="14"/>
      <c r="S345" s="14"/>
      <c r="T345" s="14"/>
      <c r="U345" s="14"/>
      <c r="V345" s="14"/>
      <c r="W345" s="14"/>
      <c r="X345" s="14"/>
      <c r="Y345" s="14"/>
      <c r="Z345" s="14"/>
      <c r="AA345" s="14"/>
      <c r="AB345" s="14"/>
      <c r="AC345" s="14"/>
      <c r="AD345" s="14"/>
      <c r="AE345" s="14"/>
      <c r="AF345" s="14"/>
      <c r="AG345" s="14"/>
      <c r="AH345" s="14"/>
      <c r="AI345" s="14"/>
      <c r="AJ345" s="14"/>
      <c r="AK345" s="14"/>
      <c r="AL345" s="14"/>
      <c r="AM345" s="14"/>
      <c r="AN345" s="14"/>
      <c r="AO345" s="14"/>
      <c r="AP345" s="14"/>
      <c r="AQ345" s="14"/>
      <c r="AR345" s="14"/>
      <c r="AS345" s="14"/>
      <c r="AT345" s="14"/>
      <c r="AU345" s="14"/>
      <c r="AV345" s="14"/>
      <c r="AW345" s="14"/>
      <c r="AX345" s="14"/>
      <c r="AY345" s="14"/>
      <c r="AZ345" s="14"/>
      <c r="BA345" s="14"/>
      <c r="BB345" s="14"/>
      <c r="BC345" s="14"/>
      <c r="BD345" s="14"/>
      <c r="BE345" s="14"/>
      <c r="BF345" s="14"/>
      <c r="BG345" s="14"/>
      <c r="BH345" s="14"/>
      <c r="BI345" s="14"/>
      <c r="BJ345" s="14"/>
      <c r="BK345" s="14"/>
      <c r="BL345" s="14"/>
      <c r="BM345" s="14"/>
      <c r="BN345" s="14"/>
      <c r="BO345" s="14"/>
      <c r="BP345" s="14"/>
      <c r="BQ345" s="14"/>
      <c r="BR345" s="14"/>
      <c r="BS345" s="14"/>
      <c r="BT345" s="14"/>
      <c r="BU345" s="14"/>
      <c r="BV345" s="14"/>
      <c r="BW345" s="14"/>
      <c r="BX345" s="14"/>
      <c r="BY345" s="14"/>
      <c r="BZ345" s="14"/>
      <c r="CA345" s="14"/>
      <c r="CB345" s="14"/>
      <c r="CC345" s="14"/>
      <c r="CD345" s="14"/>
      <c r="CE345" s="14"/>
      <c r="CF345" s="14"/>
      <c r="CG345" s="14"/>
      <c r="CH345" s="14"/>
      <c r="CI345" s="14"/>
      <c r="CJ345" s="14"/>
      <c r="CK345" s="14"/>
      <c r="CL345" s="14"/>
      <c r="CM345" s="14"/>
      <c r="CN345" s="14"/>
      <c r="CO345" s="14"/>
      <c r="CP345" s="14"/>
      <c r="CQ345" s="14"/>
      <c r="CR345" s="14"/>
      <c r="CS345" s="14"/>
      <c r="CT345" s="14"/>
      <c r="CU345" s="14"/>
      <c r="CV345" s="14"/>
      <c r="CW345" s="14"/>
      <c r="CX345" s="14"/>
      <c r="CY345" s="14"/>
      <c r="CZ345" s="14"/>
      <c r="DA345" s="14"/>
      <c r="DB345" s="14"/>
      <c r="DC345" s="14"/>
      <c r="DD345" s="14"/>
      <c r="DE345" s="14"/>
      <c r="DF345" s="14"/>
      <c r="DG345" s="14"/>
      <c r="DH345" s="14"/>
      <c r="DI345" s="14"/>
      <c r="DJ345" s="14"/>
      <c r="DK345" s="14"/>
      <c r="DL345" s="14"/>
      <c r="DM345" s="14"/>
      <c r="DN345" s="14"/>
      <c r="DO345" s="14"/>
      <c r="DP345" s="14"/>
      <c r="DQ345" s="14"/>
      <c r="DR345" s="14"/>
      <c r="DS345" s="14"/>
      <c r="DT345" s="14"/>
      <c r="DU345" s="14"/>
      <c r="DV345" s="14"/>
      <c r="DW345" s="14"/>
      <c r="DX345" s="14"/>
      <c r="DY345" s="14"/>
      <c r="DZ345" s="14"/>
      <c r="EA345" s="14"/>
      <c r="EB345" s="14"/>
      <c r="EC345" s="14"/>
      <c r="ED345" s="14"/>
      <c r="EE345" s="14"/>
      <c r="EF345" s="14"/>
      <c r="EG345" s="14"/>
      <c r="EH345" s="14"/>
      <c r="EI345" s="14"/>
      <c r="EJ345" s="14"/>
      <c r="EK345" s="14"/>
      <c r="EL345" s="14"/>
      <c r="EM345" s="14"/>
      <c r="EN345" s="14"/>
      <c r="EO345" s="14"/>
      <c r="EP345" s="14"/>
      <c r="EQ345" s="14"/>
      <c r="ER345" s="14"/>
      <c r="ES345" s="14"/>
      <c r="ET345" s="14"/>
      <c r="EU345" s="14"/>
      <c r="EV345" s="14"/>
      <c r="EW345" s="14"/>
      <c r="EX345" s="14"/>
      <c r="EY345" s="14"/>
      <c r="EZ345" s="14"/>
      <c r="FA345" s="14"/>
      <c r="FB345" s="14"/>
      <c r="FC345" s="14"/>
      <c r="FD345" s="14"/>
      <c r="FE345" s="14"/>
      <c r="FF345" s="14"/>
      <c r="FG345" s="14"/>
      <c r="FH345" s="14"/>
      <c r="FI345" s="14"/>
      <c r="FJ345" s="14"/>
      <c r="FK345" s="14"/>
      <c r="FL345" s="14"/>
      <c r="FM345" s="14"/>
      <c r="FN345" s="14"/>
      <c r="FO345" s="14"/>
      <c r="FP345" s="14"/>
      <c r="FQ345" s="14"/>
      <c r="FR345" s="14"/>
      <c r="FS345" s="14"/>
      <c r="FT345" s="14"/>
      <c r="FU345" s="14"/>
      <c r="FV345" s="14"/>
      <c r="FW345" s="14"/>
      <c r="FX345" s="14"/>
      <c r="FY345" s="14"/>
      <c r="FZ345" s="14"/>
      <c r="GA345" s="14"/>
      <c r="GB345" s="14"/>
      <c r="GC345" s="14"/>
      <c r="GD345" s="14"/>
      <c r="GE345" s="14"/>
      <c r="GF345" s="14"/>
      <c r="GG345" s="14"/>
      <c r="GH345" s="14"/>
      <c r="GI345" s="14"/>
      <c r="GJ345" s="14"/>
      <c r="GK345" s="14"/>
      <c r="GL345" s="14"/>
      <c r="GM345" s="14"/>
      <c r="GN345" s="14"/>
      <c r="GO345" s="14"/>
      <c r="GP345" s="14"/>
      <c r="GQ345" s="14"/>
      <c r="GR345" s="14"/>
      <c r="GS345" s="14"/>
      <c r="GT345" s="14"/>
      <c r="GU345" s="14"/>
      <c r="GV345" s="14"/>
      <c r="GW345" s="14"/>
      <c r="GX345" s="14"/>
      <c r="GY345" s="14"/>
      <c r="GZ345" s="14"/>
      <c r="HA345" s="14"/>
      <c r="HB345" s="14"/>
      <c r="HC345" s="14"/>
      <c r="HD345" s="14"/>
      <c r="HE345" s="14"/>
      <c r="HF345" s="14"/>
      <c r="HG345" s="14"/>
      <c r="HH345" s="14"/>
      <c r="HI345" s="14"/>
      <c r="HJ345" s="14"/>
      <c r="HK345" s="14"/>
      <c r="HL345" s="14"/>
      <c r="HM345" s="14"/>
      <c r="HN345" s="14"/>
      <c r="HO345" s="14"/>
      <c r="HP345" s="14"/>
      <c r="HQ345" s="14"/>
      <c r="HR345" s="14"/>
      <c r="HS345" s="14"/>
      <c r="HT345" s="14"/>
      <c r="HU345" s="14"/>
      <c r="HV345" s="14"/>
      <c r="HW345" s="14"/>
      <c r="HX345" s="14"/>
      <c r="HY345" s="14"/>
      <c r="HZ345" s="14"/>
      <c r="IA345" s="14"/>
      <c r="IB345" s="14"/>
      <c r="IC345" s="14"/>
      <c r="ID345" s="14"/>
      <c r="IE345" s="14"/>
      <c r="IF345" s="14"/>
      <c r="IG345" s="14"/>
      <c r="IH345" s="14"/>
      <c r="II345" s="14"/>
      <c r="IJ345" s="14"/>
      <c r="IK345" s="14"/>
      <c r="IL345" s="14"/>
      <c r="IM345" s="14"/>
      <c r="IN345" s="14"/>
      <c r="IO345" s="14"/>
      <c r="IP345" s="14"/>
      <c r="IQ345" s="14"/>
      <c r="IR345" s="14"/>
      <c r="IS345" s="14"/>
      <c r="IT345" s="14"/>
      <c r="IU345" s="14"/>
      <c r="IV345" s="14"/>
      <c r="IW345" s="14"/>
      <c r="IX345" s="14"/>
      <c r="IY345" s="14"/>
      <c r="IZ345" s="14"/>
      <c r="JA345" s="14"/>
      <c r="JB345" s="14"/>
      <c r="JC345" s="14"/>
      <c r="JD345" s="14"/>
      <c r="JE345" s="14"/>
      <c r="JF345" s="14"/>
      <c r="JG345" s="14"/>
      <c r="JH345" s="14"/>
      <c r="JI345" s="14"/>
      <c r="JJ345" s="14"/>
      <c r="JK345" s="14"/>
      <c r="JL345" s="14"/>
      <c r="JM345" s="14"/>
      <c r="JN345" s="14"/>
      <c r="JO345" s="14"/>
      <c r="JP345" s="14"/>
      <c r="JQ345" s="14"/>
      <c r="JR345" s="14"/>
      <c r="JS345" s="14"/>
      <c r="JT345" s="14"/>
      <c r="JU345" s="14"/>
      <c r="JV345" s="14"/>
      <c r="JW345" s="14"/>
      <c r="JX345" s="14"/>
      <c r="JY345" s="14"/>
      <c r="JZ345" s="14"/>
      <c r="KA345" s="14"/>
      <c r="KB345" s="14"/>
      <c r="KC345" s="14"/>
      <c r="KD345" s="14"/>
      <c r="KE345" s="14"/>
      <c r="KF345" s="14"/>
      <c r="KG345" s="14"/>
      <c r="KH345" s="14"/>
      <c r="KI345" s="14"/>
      <c r="KJ345" s="14"/>
      <c r="KK345" s="14"/>
      <c r="KL345" s="14"/>
      <c r="KM345" s="14"/>
      <c r="KN345" s="14"/>
      <c r="KO345" s="14"/>
      <c r="KP345" s="14"/>
      <c r="KQ345" s="14"/>
      <c r="KR345" s="14"/>
      <c r="KS345" s="14"/>
      <c r="KT345" s="14"/>
      <c r="KU345" s="14"/>
      <c r="KV345" s="14"/>
      <c r="KW345" s="14"/>
      <c r="KX345" s="14"/>
      <c r="KY345" s="14"/>
      <c r="KZ345" s="14"/>
      <c r="LA345" s="14"/>
      <c r="LB345" s="14"/>
      <c r="LC345" s="14"/>
      <c r="LD345" s="14"/>
      <c r="LE345" s="14"/>
      <c r="LF345" s="14"/>
      <c r="LG345" s="14"/>
      <c r="LH345" s="14"/>
      <c r="LI345" s="14"/>
      <c r="LJ345" s="14"/>
      <c r="LK345" s="14"/>
      <c r="LL345" s="14"/>
      <c r="LM345" s="14"/>
      <c r="LN345" s="14"/>
      <c r="LO345" s="14"/>
      <c r="LP345" s="14"/>
      <c r="LQ345" s="14"/>
      <c r="LR345" s="14"/>
      <c r="LS345" s="14"/>
      <c r="LT345" s="14"/>
      <c r="LU345" s="14"/>
      <c r="LV345" s="14"/>
      <c r="LW345" s="14"/>
      <c r="LX345" s="14"/>
      <c r="LY345" s="14"/>
      <c r="LZ345" s="14"/>
      <c r="MA345" s="14"/>
      <c r="MB345" s="14"/>
      <c r="MC345" s="14"/>
      <c r="MD345" s="14"/>
      <c r="ME345" s="14"/>
      <c r="MF345" s="14"/>
      <c r="MG345" s="14"/>
      <c r="MH345" s="14"/>
      <c r="MI345" s="14"/>
      <c r="MJ345" s="14"/>
      <c r="MK345" s="14"/>
      <c r="ML345" s="14"/>
      <c r="MM345" s="14"/>
      <c r="MN345" s="14"/>
      <c r="MO345" s="14"/>
      <c r="MP345" s="14"/>
      <c r="MQ345" s="14"/>
      <c r="MR345" s="14"/>
      <c r="MS345" s="14"/>
      <c r="MT345" s="14"/>
      <c r="MU345" s="14"/>
      <c r="MV345" s="14"/>
      <c r="MW345" s="14"/>
      <c r="MX345" s="14"/>
      <c r="MY345" s="14"/>
      <c r="MZ345" s="14"/>
      <c r="NA345" s="14"/>
      <c r="NB345" s="14"/>
      <c r="NC345" s="14"/>
      <c r="ND345" s="14"/>
      <c r="NE345" s="14"/>
      <c r="NF345" s="14"/>
      <c r="NG345" s="14"/>
      <c r="NH345" s="14"/>
      <c r="NI345" s="14"/>
      <c r="NJ345" s="14"/>
      <c r="NK345" s="14"/>
      <c r="NL345" s="14"/>
      <c r="NM345" s="14"/>
      <c r="NN345" s="14"/>
      <c r="NO345" s="14"/>
      <c r="NP345" s="14"/>
      <c r="NQ345" s="14"/>
      <c r="NR345" s="14"/>
      <c r="NS345" s="14"/>
      <c r="NT345" s="14"/>
      <c r="NU345" s="14"/>
      <c r="NV345" s="14"/>
      <c r="NW345" s="14"/>
      <c r="NX345" s="14"/>
      <c r="NY345" s="14"/>
    </row>
    <row r="346" spans="1:389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  <c r="V346" s="14"/>
      <c r="W346" s="14"/>
      <c r="X346" s="14"/>
      <c r="Y346" s="14"/>
      <c r="Z346" s="14"/>
      <c r="AA346" s="14"/>
      <c r="AB346" s="14"/>
      <c r="AC346" s="14"/>
      <c r="AD346" s="14"/>
      <c r="AE346" s="14"/>
      <c r="AF346" s="14"/>
      <c r="AG346" s="14"/>
      <c r="AH346" s="14"/>
      <c r="AI346" s="14"/>
      <c r="AJ346" s="14"/>
      <c r="AK346" s="14"/>
      <c r="AL346" s="14"/>
      <c r="AM346" s="14"/>
      <c r="AN346" s="14"/>
      <c r="AO346" s="14"/>
      <c r="AP346" s="14"/>
      <c r="AQ346" s="14"/>
      <c r="AR346" s="14"/>
      <c r="AS346" s="14"/>
      <c r="AT346" s="14"/>
      <c r="AU346" s="14"/>
      <c r="AV346" s="14"/>
      <c r="AW346" s="14"/>
      <c r="AX346" s="14"/>
      <c r="AY346" s="14"/>
      <c r="AZ346" s="14"/>
      <c r="BA346" s="14"/>
      <c r="BB346" s="14"/>
      <c r="BC346" s="14"/>
      <c r="BD346" s="14"/>
      <c r="BE346" s="14"/>
      <c r="BF346" s="14"/>
      <c r="BG346" s="14"/>
      <c r="BH346" s="14"/>
      <c r="BI346" s="14"/>
      <c r="BJ346" s="14"/>
      <c r="BK346" s="14"/>
      <c r="BL346" s="14"/>
      <c r="BM346" s="14"/>
      <c r="BN346" s="14"/>
      <c r="BO346" s="14"/>
      <c r="BP346" s="14"/>
      <c r="BQ346" s="14"/>
      <c r="BR346" s="14"/>
      <c r="BS346" s="14"/>
      <c r="BT346" s="14"/>
      <c r="BU346" s="14"/>
      <c r="BV346" s="14"/>
      <c r="BW346" s="14"/>
      <c r="BX346" s="14"/>
      <c r="BY346" s="14"/>
      <c r="BZ346" s="14"/>
      <c r="CA346" s="14"/>
      <c r="CB346" s="14"/>
      <c r="CC346" s="14"/>
      <c r="CD346" s="14"/>
      <c r="CE346" s="14"/>
      <c r="CF346" s="14"/>
      <c r="CG346" s="14"/>
      <c r="CH346" s="14"/>
      <c r="CI346" s="14"/>
      <c r="CJ346" s="14"/>
      <c r="CK346" s="14"/>
      <c r="CL346" s="14"/>
      <c r="CM346" s="14"/>
      <c r="CN346" s="14"/>
      <c r="CO346" s="14"/>
      <c r="CP346" s="14"/>
      <c r="CQ346" s="14"/>
      <c r="CR346" s="14"/>
      <c r="CS346" s="14"/>
      <c r="CT346" s="14"/>
      <c r="CU346" s="14"/>
      <c r="CV346" s="14"/>
      <c r="CW346" s="14"/>
      <c r="CX346" s="14"/>
      <c r="CY346" s="14"/>
      <c r="CZ346" s="14"/>
      <c r="DA346" s="14"/>
      <c r="DB346" s="14"/>
      <c r="DC346" s="14"/>
      <c r="DD346" s="14"/>
      <c r="DE346" s="14"/>
      <c r="DF346" s="14"/>
      <c r="DG346" s="14"/>
      <c r="DH346" s="14"/>
      <c r="DI346" s="14"/>
      <c r="DJ346" s="14"/>
      <c r="DK346" s="14"/>
      <c r="DL346" s="14"/>
      <c r="DM346" s="14"/>
      <c r="DN346" s="14"/>
      <c r="DO346" s="14"/>
      <c r="DP346" s="14"/>
      <c r="DQ346" s="14"/>
      <c r="DR346" s="14"/>
      <c r="DS346" s="14"/>
      <c r="DT346" s="14"/>
      <c r="DU346" s="14"/>
      <c r="DV346" s="14"/>
      <c r="DW346" s="14"/>
      <c r="DX346" s="14"/>
      <c r="DY346" s="14"/>
      <c r="DZ346" s="14"/>
      <c r="EA346" s="14"/>
      <c r="EB346" s="14"/>
      <c r="EC346" s="14"/>
      <c r="ED346" s="14"/>
      <c r="EE346" s="14"/>
      <c r="EF346" s="14"/>
      <c r="EG346" s="14"/>
      <c r="EH346" s="14"/>
      <c r="EI346" s="14"/>
      <c r="EJ346" s="14"/>
      <c r="EK346" s="14"/>
      <c r="EL346" s="14"/>
      <c r="EM346" s="14"/>
      <c r="EN346" s="14"/>
      <c r="EO346" s="14"/>
      <c r="EP346" s="14"/>
      <c r="EQ346" s="14"/>
      <c r="ER346" s="14"/>
      <c r="ES346" s="14"/>
      <c r="ET346" s="14"/>
      <c r="EU346" s="14"/>
      <c r="EV346" s="14"/>
      <c r="EW346" s="14"/>
      <c r="EX346" s="14"/>
      <c r="EY346" s="14"/>
      <c r="EZ346" s="14"/>
      <c r="FA346" s="14"/>
      <c r="FB346" s="14"/>
      <c r="FC346" s="14"/>
      <c r="FD346" s="14"/>
      <c r="FE346" s="14"/>
      <c r="FF346" s="14"/>
      <c r="FG346" s="14"/>
      <c r="FH346" s="14"/>
      <c r="FI346" s="14"/>
      <c r="FJ346" s="14"/>
      <c r="FK346" s="14"/>
      <c r="FL346" s="14"/>
      <c r="FM346" s="14"/>
      <c r="FN346" s="14"/>
      <c r="FO346" s="14"/>
      <c r="FP346" s="14"/>
      <c r="FQ346" s="14"/>
      <c r="FR346" s="14"/>
      <c r="FS346" s="14"/>
      <c r="FT346" s="14"/>
      <c r="FU346" s="14"/>
      <c r="FV346" s="14"/>
      <c r="FW346" s="14"/>
      <c r="FX346" s="14"/>
      <c r="FY346" s="14"/>
      <c r="FZ346" s="14"/>
      <c r="GA346" s="14"/>
      <c r="GB346" s="14"/>
      <c r="GC346" s="14"/>
      <c r="GD346" s="14"/>
      <c r="GE346" s="14"/>
      <c r="GF346" s="14"/>
      <c r="GG346" s="14"/>
      <c r="GH346" s="14"/>
      <c r="GI346" s="14"/>
      <c r="GJ346" s="14"/>
      <c r="GK346" s="14"/>
      <c r="GL346" s="14"/>
      <c r="GM346" s="14"/>
      <c r="GN346" s="14"/>
      <c r="GO346" s="14"/>
      <c r="GP346" s="14"/>
      <c r="GQ346" s="14"/>
      <c r="GR346" s="14"/>
      <c r="GS346" s="14"/>
      <c r="GT346" s="14"/>
      <c r="GU346" s="14"/>
      <c r="GV346" s="14"/>
      <c r="GW346" s="14"/>
      <c r="GX346" s="14"/>
      <c r="GY346" s="14"/>
      <c r="GZ346" s="14"/>
      <c r="HA346" s="14"/>
      <c r="HB346" s="14"/>
      <c r="HC346" s="14"/>
      <c r="HD346" s="14"/>
      <c r="HE346" s="14"/>
      <c r="HF346" s="14"/>
      <c r="HG346" s="14"/>
      <c r="HH346" s="14"/>
      <c r="HI346" s="14"/>
      <c r="HJ346" s="14"/>
      <c r="HK346" s="14"/>
      <c r="HL346" s="14"/>
      <c r="HM346" s="14"/>
      <c r="HN346" s="14"/>
      <c r="HO346" s="14"/>
      <c r="HP346" s="14"/>
      <c r="HQ346" s="14"/>
      <c r="HR346" s="14"/>
      <c r="HS346" s="14"/>
      <c r="HT346" s="14"/>
      <c r="HU346" s="14"/>
      <c r="HV346" s="14"/>
      <c r="HW346" s="14"/>
      <c r="HX346" s="14"/>
      <c r="HY346" s="14"/>
      <c r="HZ346" s="14"/>
      <c r="IA346" s="14"/>
      <c r="IB346" s="14"/>
      <c r="IC346" s="14"/>
      <c r="ID346" s="14"/>
      <c r="IE346" s="14"/>
      <c r="IF346" s="14"/>
      <c r="IG346" s="14"/>
      <c r="IH346" s="14"/>
      <c r="II346" s="14"/>
      <c r="IJ346" s="14"/>
      <c r="IK346" s="14"/>
      <c r="IL346" s="14"/>
      <c r="IM346" s="14"/>
      <c r="IN346" s="14"/>
      <c r="IO346" s="14"/>
      <c r="IP346" s="14"/>
      <c r="IQ346" s="14"/>
      <c r="IR346" s="14"/>
      <c r="IS346" s="14"/>
      <c r="IT346" s="14"/>
      <c r="IU346" s="14"/>
      <c r="IV346" s="14"/>
      <c r="IW346" s="14"/>
      <c r="IX346" s="14"/>
      <c r="IY346" s="14"/>
      <c r="IZ346" s="14"/>
      <c r="JA346" s="14"/>
      <c r="JB346" s="14"/>
      <c r="JC346" s="14"/>
      <c r="JD346" s="14"/>
      <c r="JE346" s="14"/>
      <c r="JF346" s="14"/>
      <c r="JG346" s="14"/>
      <c r="JH346" s="14"/>
      <c r="JI346" s="14"/>
      <c r="JJ346" s="14"/>
      <c r="JK346" s="14"/>
      <c r="JL346" s="14"/>
      <c r="JM346" s="14"/>
      <c r="JN346" s="14"/>
      <c r="JO346" s="14"/>
      <c r="JP346" s="14"/>
      <c r="JQ346" s="14"/>
      <c r="JR346" s="14"/>
      <c r="JS346" s="14"/>
      <c r="JT346" s="14"/>
      <c r="JU346" s="14"/>
      <c r="JV346" s="14"/>
      <c r="JW346" s="14"/>
      <c r="JX346" s="14"/>
      <c r="JY346" s="14"/>
      <c r="JZ346" s="14"/>
      <c r="KA346" s="14"/>
      <c r="KB346" s="14"/>
      <c r="KC346" s="14"/>
      <c r="KD346" s="14"/>
      <c r="KE346" s="14"/>
      <c r="KF346" s="14"/>
      <c r="KG346" s="14"/>
      <c r="KH346" s="14"/>
      <c r="KI346" s="14"/>
      <c r="KJ346" s="14"/>
      <c r="KK346" s="14"/>
      <c r="KL346" s="14"/>
      <c r="KM346" s="14"/>
      <c r="KN346" s="14"/>
      <c r="KO346" s="14"/>
      <c r="KP346" s="14"/>
      <c r="KQ346" s="14"/>
      <c r="KR346" s="14"/>
      <c r="KS346" s="14"/>
      <c r="KT346" s="14"/>
      <c r="KU346" s="14"/>
      <c r="KV346" s="14"/>
      <c r="KW346" s="14"/>
      <c r="KX346" s="14"/>
      <c r="KY346" s="14"/>
      <c r="KZ346" s="14"/>
      <c r="LA346" s="14"/>
      <c r="LB346" s="14"/>
      <c r="LC346" s="14"/>
      <c r="LD346" s="14"/>
      <c r="LE346" s="14"/>
      <c r="LF346" s="14"/>
      <c r="LG346" s="14"/>
      <c r="LH346" s="14"/>
      <c r="LI346" s="14"/>
      <c r="LJ346" s="14"/>
      <c r="LK346" s="14"/>
      <c r="LL346" s="14"/>
      <c r="LM346" s="14"/>
      <c r="LN346" s="14"/>
      <c r="LO346" s="14"/>
      <c r="LP346" s="14"/>
      <c r="LQ346" s="14"/>
      <c r="LR346" s="14"/>
      <c r="LS346" s="14"/>
      <c r="LT346" s="14"/>
      <c r="LU346" s="14"/>
      <c r="LV346" s="14"/>
      <c r="LW346" s="14"/>
      <c r="LX346" s="14"/>
      <c r="LY346" s="14"/>
      <c r="LZ346" s="14"/>
      <c r="MA346" s="14"/>
      <c r="MB346" s="14"/>
      <c r="MC346" s="14"/>
      <c r="MD346" s="14"/>
      <c r="ME346" s="14"/>
      <c r="MF346" s="14"/>
      <c r="MG346" s="14"/>
      <c r="MH346" s="14"/>
      <c r="MI346" s="14"/>
      <c r="MJ346" s="14"/>
      <c r="MK346" s="14"/>
      <c r="ML346" s="14"/>
      <c r="MM346" s="14"/>
      <c r="MN346" s="14"/>
      <c r="MO346" s="14"/>
      <c r="MP346" s="14"/>
      <c r="MQ346" s="14"/>
      <c r="MR346" s="14"/>
      <c r="MS346" s="14"/>
      <c r="MT346" s="14"/>
      <c r="MU346" s="14"/>
      <c r="MV346" s="14"/>
      <c r="MW346" s="14"/>
      <c r="MX346" s="14"/>
      <c r="MY346" s="14"/>
      <c r="MZ346" s="14"/>
      <c r="NA346" s="14"/>
      <c r="NB346" s="14"/>
      <c r="NC346" s="14"/>
      <c r="ND346" s="14"/>
      <c r="NE346" s="14"/>
      <c r="NF346" s="14"/>
      <c r="NG346" s="14"/>
      <c r="NH346" s="14"/>
      <c r="NI346" s="14"/>
      <c r="NJ346" s="14"/>
      <c r="NK346" s="14"/>
      <c r="NL346" s="14"/>
      <c r="NM346" s="14"/>
      <c r="NN346" s="14"/>
      <c r="NO346" s="14"/>
      <c r="NP346" s="14"/>
      <c r="NQ346" s="14"/>
      <c r="NR346" s="14"/>
      <c r="NS346" s="14"/>
      <c r="NT346" s="14"/>
      <c r="NU346" s="14"/>
      <c r="NV346" s="14"/>
      <c r="NW346" s="14"/>
      <c r="NX346" s="14"/>
      <c r="NY346" s="14"/>
    </row>
    <row r="347" spans="1:389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  <c r="V347" s="14"/>
      <c r="W347" s="14"/>
      <c r="X347" s="14"/>
      <c r="Y347" s="14"/>
      <c r="Z347" s="14"/>
      <c r="AA347" s="14"/>
      <c r="AB347" s="14"/>
      <c r="AC347" s="14"/>
      <c r="AD347" s="14"/>
      <c r="AE347" s="14"/>
      <c r="AF347" s="14"/>
      <c r="AG347" s="14"/>
      <c r="AH347" s="14"/>
      <c r="AI347" s="14"/>
      <c r="AJ347" s="14"/>
      <c r="AK347" s="14"/>
      <c r="AL347" s="14"/>
      <c r="AM347" s="14"/>
      <c r="AN347" s="14"/>
      <c r="AO347" s="14"/>
      <c r="AP347" s="14"/>
      <c r="AQ347" s="14"/>
      <c r="AR347" s="14"/>
      <c r="AS347" s="14"/>
      <c r="AT347" s="14"/>
      <c r="AU347" s="14"/>
      <c r="AV347" s="14"/>
      <c r="AW347" s="14"/>
      <c r="AX347" s="14"/>
      <c r="AY347" s="14"/>
      <c r="AZ347" s="14"/>
      <c r="BA347" s="14"/>
      <c r="BB347" s="14"/>
      <c r="BC347" s="14"/>
      <c r="BD347" s="14"/>
      <c r="BE347" s="14"/>
      <c r="BF347" s="14"/>
      <c r="BG347" s="14"/>
      <c r="BH347" s="14"/>
      <c r="BI347" s="14"/>
      <c r="BJ347" s="14"/>
      <c r="BK347" s="14"/>
      <c r="BL347" s="14"/>
      <c r="BM347" s="14"/>
      <c r="BN347" s="14"/>
      <c r="BO347" s="14"/>
      <c r="BP347" s="14"/>
      <c r="BQ347" s="14"/>
      <c r="BR347" s="14"/>
      <c r="BS347" s="14"/>
      <c r="BT347" s="14"/>
      <c r="BU347" s="14"/>
      <c r="BV347" s="14"/>
      <c r="BW347" s="14"/>
      <c r="BX347" s="14"/>
      <c r="BY347" s="14"/>
      <c r="BZ347" s="14"/>
      <c r="CA347" s="14"/>
      <c r="CB347" s="14"/>
      <c r="CC347" s="14"/>
      <c r="CD347" s="14"/>
      <c r="CE347" s="14"/>
      <c r="CF347" s="14"/>
      <c r="CG347" s="14"/>
      <c r="CH347" s="14"/>
      <c r="CI347" s="14"/>
      <c r="CJ347" s="14"/>
      <c r="CK347" s="14"/>
      <c r="CL347" s="14"/>
      <c r="CM347" s="14"/>
      <c r="CN347" s="14"/>
      <c r="CO347" s="14"/>
      <c r="CP347" s="14"/>
      <c r="CQ347" s="14"/>
      <c r="CR347" s="14"/>
      <c r="CS347" s="14"/>
      <c r="CT347" s="14"/>
      <c r="CU347" s="14"/>
      <c r="CV347" s="14"/>
      <c r="CW347" s="14"/>
      <c r="CX347" s="14"/>
      <c r="CY347" s="14"/>
      <c r="CZ347" s="14"/>
      <c r="DA347" s="14"/>
      <c r="DB347" s="14"/>
      <c r="DC347" s="14"/>
      <c r="DD347" s="14"/>
      <c r="DE347" s="14"/>
      <c r="DF347" s="14"/>
      <c r="DG347" s="14"/>
      <c r="DH347" s="14"/>
      <c r="DI347" s="14"/>
      <c r="DJ347" s="14"/>
      <c r="DK347" s="14"/>
      <c r="DL347" s="14"/>
      <c r="DM347" s="14"/>
      <c r="DN347" s="14"/>
      <c r="DO347" s="14"/>
      <c r="DP347" s="14"/>
      <c r="DQ347" s="14"/>
      <c r="DR347" s="14"/>
      <c r="DS347" s="14"/>
      <c r="DT347" s="14"/>
      <c r="DU347" s="14"/>
      <c r="DV347" s="14"/>
      <c r="DW347" s="14"/>
      <c r="DX347" s="14"/>
      <c r="DY347" s="14"/>
      <c r="DZ347" s="14"/>
      <c r="EA347" s="14"/>
      <c r="EB347" s="14"/>
      <c r="EC347" s="14"/>
      <c r="ED347" s="14"/>
      <c r="EE347" s="14"/>
      <c r="EF347" s="14"/>
      <c r="EG347" s="14"/>
      <c r="EH347" s="14"/>
      <c r="EI347" s="14"/>
      <c r="EJ347" s="14"/>
      <c r="EK347" s="14"/>
      <c r="EL347" s="14"/>
      <c r="EM347" s="14"/>
      <c r="EN347" s="14"/>
      <c r="EO347" s="14"/>
      <c r="EP347" s="14"/>
      <c r="EQ347" s="14"/>
      <c r="ER347" s="14"/>
      <c r="ES347" s="14"/>
      <c r="ET347" s="14"/>
      <c r="EU347" s="14"/>
      <c r="EV347" s="14"/>
      <c r="EW347" s="14"/>
      <c r="EX347" s="14"/>
      <c r="EY347" s="14"/>
      <c r="EZ347" s="14"/>
      <c r="FA347" s="14"/>
      <c r="FB347" s="14"/>
      <c r="FC347" s="14"/>
      <c r="FD347" s="14"/>
      <c r="FE347" s="14"/>
      <c r="FF347" s="14"/>
      <c r="FG347" s="14"/>
      <c r="FH347" s="14"/>
      <c r="FI347" s="14"/>
      <c r="FJ347" s="14"/>
      <c r="FK347" s="14"/>
      <c r="FL347" s="14"/>
      <c r="FM347" s="14"/>
      <c r="FN347" s="14"/>
      <c r="FO347" s="14"/>
      <c r="FP347" s="14"/>
      <c r="FQ347" s="14"/>
      <c r="FR347" s="14"/>
      <c r="FS347" s="14"/>
      <c r="FT347" s="14"/>
      <c r="FU347" s="14"/>
      <c r="FV347" s="14"/>
      <c r="FW347" s="14"/>
      <c r="FX347" s="14"/>
      <c r="FY347" s="14"/>
      <c r="FZ347" s="14"/>
      <c r="GA347" s="14"/>
      <c r="GB347" s="14"/>
      <c r="GC347" s="14"/>
      <c r="GD347" s="14"/>
      <c r="GE347" s="14"/>
      <c r="GF347" s="14"/>
      <c r="GG347" s="14"/>
      <c r="GH347" s="14"/>
      <c r="GI347" s="14"/>
      <c r="GJ347" s="14"/>
      <c r="GK347" s="14"/>
      <c r="GL347" s="14"/>
      <c r="GM347" s="14"/>
      <c r="GN347" s="14"/>
      <c r="GO347" s="14"/>
      <c r="GP347" s="14"/>
      <c r="GQ347" s="14"/>
      <c r="GR347" s="14"/>
      <c r="GS347" s="14"/>
      <c r="GT347" s="14"/>
      <c r="GU347" s="14"/>
      <c r="GV347" s="14"/>
      <c r="GW347" s="14"/>
      <c r="GX347" s="14"/>
      <c r="GY347" s="14"/>
      <c r="GZ347" s="14"/>
      <c r="HA347" s="14"/>
      <c r="HB347" s="14"/>
      <c r="HC347" s="14"/>
      <c r="HD347" s="14"/>
      <c r="HE347" s="14"/>
      <c r="HF347" s="14"/>
      <c r="HG347" s="14"/>
      <c r="HH347" s="14"/>
      <c r="HI347" s="14"/>
      <c r="HJ347" s="14"/>
      <c r="HK347" s="14"/>
      <c r="HL347" s="14"/>
      <c r="HM347" s="14"/>
      <c r="HN347" s="14"/>
      <c r="HO347" s="14"/>
      <c r="HP347" s="14"/>
      <c r="HQ347" s="14"/>
      <c r="HR347" s="14"/>
      <c r="HS347" s="14"/>
      <c r="HT347" s="14"/>
      <c r="HU347" s="14"/>
      <c r="HV347" s="14"/>
      <c r="HW347" s="14"/>
      <c r="HX347" s="14"/>
      <c r="HY347" s="14"/>
      <c r="HZ347" s="14"/>
      <c r="IA347" s="14"/>
      <c r="IB347" s="14"/>
      <c r="IC347" s="14"/>
      <c r="ID347" s="14"/>
      <c r="IE347" s="14"/>
      <c r="IF347" s="14"/>
      <c r="IG347" s="14"/>
      <c r="IH347" s="14"/>
      <c r="II347" s="14"/>
      <c r="IJ347" s="14"/>
      <c r="IK347" s="14"/>
      <c r="IL347" s="14"/>
      <c r="IM347" s="14"/>
      <c r="IN347" s="14"/>
      <c r="IO347" s="14"/>
      <c r="IP347" s="14"/>
      <c r="IQ347" s="14"/>
      <c r="IR347" s="14"/>
      <c r="IS347" s="14"/>
      <c r="IT347" s="14"/>
      <c r="IU347" s="14"/>
      <c r="IV347" s="14"/>
      <c r="IW347" s="14"/>
      <c r="IX347" s="14"/>
      <c r="IY347" s="14"/>
      <c r="IZ347" s="14"/>
      <c r="JA347" s="14"/>
      <c r="JB347" s="14"/>
      <c r="JC347" s="14"/>
      <c r="JD347" s="14"/>
      <c r="JE347" s="14"/>
      <c r="JF347" s="14"/>
      <c r="JG347" s="14"/>
      <c r="JH347" s="14"/>
      <c r="JI347" s="14"/>
      <c r="JJ347" s="14"/>
      <c r="JK347" s="14"/>
      <c r="JL347" s="14"/>
      <c r="JM347" s="14"/>
      <c r="JN347" s="14"/>
      <c r="JO347" s="14"/>
      <c r="JP347" s="14"/>
      <c r="JQ347" s="14"/>
      <c r="JR347" s="14"/>
      <c r="JS347" s="14"/>
      <c r="JT347" s="14"/>
      <c r="JU347" s="14"/>
      <c r="JV347" s="14"/>
      <c r="JW347" s="14"/>
      <c r="JX347" s="14"/>
      <c r="JY347" s="14"/>
      <c r="JZ347" s="14"/>
      <c r="KA347" s="14"/>
      <c r="KB347" s="14"/>
      <c r="KC347" s="14"/>
      <c r="KD347" s="14"/>
      <c r="KE347" s="14"/>
      <c r="KF347" s="14"/>
      <c r="KG347" s="14"/>
      <c r="KH347" s="14"/>
      <c r="KI347" s="14"/>
      <c r="KJ347" s="14"/>
      <c r="KK347" s="14"/>
      <c r="KL347" s="14"/>
      <c r="KM347" s="14"/>
      <c r="KN347" s="14"/>
      <c r="KO347" s="14"/>
      <c r="KP347" s="14"/>
      <c r="KQ347" s="14"/>
      <c r="KR347" s="14"/>
      <c r="KS347" s="14"/>
      <c r="KT347" s="14"/>
      <c r="KU347" s="14"/>
      <c r="KV347" s="14"/>
      <c r="KW347" s="14"/>
      <c r="KX347" s="14"/>
      <c r="KY347" s="14"/>
      <c r="KZ347" s="14"/>
      <c r="LA347" s="14"/>
      <c r="LB347" s="14"/>
      <c r="LC347" s="14"/>
      <c r="LD347" s="14"/>
      <c r="LE347" s="14"/>
      <c r="LF347" s="14"/>
      <c r="LG347" s="14"/>
      <c r="LH347" s="14"/>
      <c r="LI347" s="14"/>
      <c r="LJ347" s="14"/>
      <c r="LK347" s="14"/>
      <c r="LL347" s="14"/>
      <c r="LM347" s="14"/>
      <c r="LN347" s="14"/>
      <c r="LO347" s="14"/>
      <c r="LP347" s="14"/>
      <c r="LQ347" s="14"/>
      <c r="LR347" s="14"/>
      <c r="LS347" s="14"/>
      <c r="LT347" s="14"/>
      <c r="LU347" s="14"/>
      <c r="LV347" s="14"/>
      <c r="LW347" s="14"/>
      <c r="LX347" s="14"/>
      <c r="LY347" s="14"/>
      <c r="LZ347" s="14"/>
      <c r="MA347" s="14"/>
      <c r="MB347" s="14"/>
      <c r="MC347" s="14"/>
      <c r="MD347" s="14"/>
      <c r="ME347" s="14"/>
      <c r="MF347" s="14"/>
      <c r="MG347" s="14"/>
      <c r="MH347" s="14"/>
      <c r="MI347" s="14"/>
      <c r="MJ347" s="14"/>
      <c r="MK347" s="14"/>
      <c r="ML347" s="14"/>
      <c r="MM347" s="14"/>
      <c r="MN347" s="14"/>
      <c r="MO347" s="14"/>
      <c r="MP347" s="14"/>
      <c r="MQ347" s="14"/>
      <c r="MR347" s="14"/>
      <c r="MS347" s="14"/>
      <c r="MT347" s="14"/>
      <c r="MU347" s="14"/>
      <c r="MV347" s="14"/>
      <c r="MW347" s="14"/>
      <c r="MX347" s="14"/>
      <c r="MY347" s="14"/>
      <c r="MZ347" s="14"/>
      <c r="NA347" s="14"/>
      <c r="NB347" s="14"/>
      <c r="NC347" s="14"/>
      <c r="ND347" s="14"/>
      <c r="NE347" s="14"/>
      <c r="NF347" s="14"/>
      <c r="NG347" s="14"/>
      <c r="NH347" s="14"/>
      <c r="NI347" s="14"/>
      <c r="NJ347" s="14"/>
      <c r="NK347" s="14"/>
      <c r="NL347" s="14"/>
      <c r="NM347" s="14"/>
      <c r="NN347" s="14"/>
      <c r="NO347" s="14"/>
      <c r="NP347" s="14"/>
      <c r="NQ347" s="14"/>
      <c r="NR347" s="14"/>
      <c r="NS347" s="14"/>
      <c r="NT347" s="14"/>
      <c r="NU347" s="14"/>
      <c r="NV347" s="14"/>
      <c r="NW347" s="14"/>
      <c r="NX347" s="14"/>
      <c r="NY347" s="14"/>
    </row>
    <row r="348" spans="1:389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  <c r="V348" s="14"/>
      <c r="W348" s="14"/>
      <c r="X348" s="14"/>
      <c r="Y348" s="14"/>
      <c r="Z348" s="14"/>
      <c r="AA348" s="14"/>
      <c r="AB348" s="14"/>
      <c r="AC348" s="14"/>
      <c r="AD348" s="14"/>
      <c r="AE348" s="14"/>
      <c r="AF348" s="14"/>
      <c r="AG348" s="14"/>
      <c r="AH348" s="14"/>
      <c r="AI348" s="14"/>
      <c r="AJ348" s="14"/>
      <c r="AK348" s="14"/>
      <c r="AL348" s="14"/>
      <c r="AM348" s="14"/>
      <c r="AN348" s="14"/>
      <c r="AO348" s="14"/>
      <c r="AP348" s="14"/>
      <c r="AQ348" s="14"/>
      <c r="AR348" s="14"/>
      <c r="AS348" s="14"/>
      <c r="AT348" s="14"/>
      <c r="AU348" s="14"/>
      <c r="AV348" s="14"/>
      <c r="AW348" s="14"/>
      <c r="AX348" s="14"/>
      <c r="AY348" s="14"/>
      <c r="AZ348" s="14"/>
      <c r="BA348" s="14"/>
      <c r="BB348" s="14"/>
      <c r="BC348" s="14"/>
      <c r="BD348" s="14"/>
      <c r="BE348" s="14"/>
      <c r="BF348" s="14"/>
      <c r="BG348" s="14"/>
      <c r="BH348" s="14"/>
      <c r="BI348" s="14"/>
      <c r="BJ348" s="14"/>
      <c r="BK348" s="14"/>
      <c r="BL348" s="14"/>
      <c r="BM348" s="14"/>
      <c r="BN348" s="14"/>
      <c r="BO348" s="14"/>
      <c r="BP348" s="14"/>
      <c r="BQ348" s="14"/>
      <c r="BR348" s="14"/>
      <c r="BS348" s="14"/>
      <c r="BT348" s="14"/>
      <c r="BU348" s="14"/>
      <c r="BV348" s="14"/>
      <c r="BW348" s="14"/>
      <c r="BX348" s="14"/>
      <c r="BY348" s="14"/>
      <c r="BZ348" s="14"/>
      <c r="CA348" s="14"/>
      <c r="CB348" s="14"/>
      <c r="CC348" s="14"/>
      <c r="CD348" s="14"/>
      <c r="CE348" s="14"/>
      <c r="CF348" s="14"/>
      <c r="CG348" s="14"/>
      <c r="CH348" s="14"/>
      <c r="CI348" s="14"/>
      <c r="CJ348" s="14"/>
      <c r="CK348" s="14"/>
      <c r="CL348" s="14"/>
      <c r="CM348" s="14"/>
      <c r="CN348" s="14"/>
      <c r="CO348" s="14"/>
      <c r="CP348" s="14"/>
      <c r="CQ348" s="14"/>
      <c r="CR348" s="14"/>
      <c r="CS348" s="14"/>
      <c r="CT348" s="14"/>
      <c r="CU348" s="14"/>
      <c r="CV348" s="14"/>
      <c r="CW348" s="14"/>
      <c r="CX348" s="14"/>
      <c r="CY348" s="14"/>
      <c r="CZ348" s="14"/>
      <c r="DA348" s="14"/>
      <c r="DB348" s="14"/>
      <c r="DC348" s="14"/>
      <c r="DD348" s="14"/>
      <c r="DE348" s="14"/>
      <c r="DF348" s="14"/>
      <c r="DG348" s="14"/>
      <c r="DH348" s="14"/>
      <c r="DI348" s="14"/>
      <c r="DJ348" s="14"/>
      <c r="DK348" s="14"/>
      <c r="DL348" s="14"/>
      <c r="DM348" s="14"/>
      <c r="DN348" s="14"/>
      <c r="DO348" s="14"/>
      <c r="DP348" s="14"/>
      <c r="DQ348" s="14"/>
      <c r="DR348" s="14"/>
      <c r="DS348" s="14"/>
      <c r="DT348" s="14"/>
      <c r="DU348" s="14"/>
      <c r="DV348" s="14"/>
      <c r="DW348" s="14"/>
      <c r="DX348" s="14"/>
      <c r="DY348" s="14"/>
      <c r="DZ348" s="14"/>
      <c r="EA348" s="14"/>
      <c r="EB348" s="14"/>
      <c r="EC348" s="14"/>
      <c r="ED348" s="14"/>
      <c r="EE348" s="14"/>
      <c r="EF348" s="14"/>
      <c r="EG348" s="14"/>
      <c r="EH348" s="14"/>
      <c r="EI348" s="14"/>
      <c r="EJ348" s="14"/>
      <c r="EK348" s="14"/>
      <c r="EL348" s="14"/>
      <c r="EM348" s="14"/>
      <c r="EN348" s="14"/>
      <c r="EO348" s="14"/>
      <c r="EP348" s="14"/>
      <c r="EQ348" s="14"/>
      <c r="ER348" s="14"/>
      <c r="ES348" s="14"/>
      <c r="ET348" s="14"/>
      <c r="EU348" s="14"/>
      <c r="EV348" s="14"/>
      <c r="EW348" s="14"/>
      <c r="EX348" s="14"/>
      <c r="EY348" s="14"/>
      <c r="EZ348" s="14"/>
      <c r="FA348" s="14"/>
      <c r="FB348" s="14"/>
      <c r="FC348" s="14"/>
      <c r="FD348" s="14"/>
      <c r="FE348" s="14"/>
      <c r="FF348" s="14"/>
      <c r="FG348" s="14"/>
      <c r="FH348" s="14"/>
      <c r="FI348" s="14"/>
      <c r="FJ348" s="14"/>
      <c r="FK348" s="14"/>
      <c r="FL348" s="14"/>
      <c r="FM348" s="14"/>
      <c r="FN348" s="14"/>
      <c r="FO348" s="14"/>
      <c r="FP348" s="14"/>
      <c r="FQ348" s="14"/>
      <c r="FR348" s="14"/>
      <c r="FS348" s="14"/>
      <c r="FT348" s="14"/>
      <c r="FU348" s="14"/>
      <c r="FV348" s="14"/>
      <c r="FW348" s="14"/>
      <c r="FX348" s="14"/>
      <c r="FY348" s="14"/>
      <c r="FZ348" s="14"/>
      <c r="GA348" s="14"/>
      <c r="GB348" s="14"/>
      <c r="GC348" s="14"/>
      <c r="GD348" s="14"/>
      <c r="GE348" s="14"/>
      <c r="GF348" s="14"/>
      <c r="GG348" s="14"/>
      <c r="GH348" s="14"/>
      <c r="GI348" s="14"/>
      <c r="GJ348" s="14"/>
      <c r="GK348" s="14"/>
      <c r="GL348" s="14"/>
      <c r="GM348" s="14"/>
      <c r="GN348" s="14"/>
      <c r="GO348" s="14"/>
      <c r="GP348" s="14"/>
      <c r="GQ348" s="14"/>
      <c r="GR348" s="14"/>
      <c r="GS348" s="14"/>
      <c r="GT348" s="14"/>
      <c r="GU348" s="14"/>
      <c r="GV348" s="14"/>
      <c r="GW348" s="14"/>
      <c r="GX348" s="14"/>
      <c r="GY348" s="14"/>
      <c r="GZ348" s="14"/>
      <c r="HA348" s="14"/>
      <c r="HB348" s="14"/>
      <c r="HC348" s="14"/>
      <c r="HD348" s="14"/>
      <c r="HE348" s="14"/>
      <c r="HF348" s="14"/>
      <c r="HG348" s="14"/>
      <c r="HH348" s="14"/>
      <c r="HI348" s="14"/>
      <c r="HJ348" s="14"/>
      <c r="HK348" s="14"/>
      <c r="HL348" s="14"/>
      <c r="HM348" s="14"/>
      <c r="HN348" s="14"/>
      <c r="HO348" s="14"/>
      <c r="HP348" s="14"/>
      <c r="HQ348" s="14"/>
      <c r="HR348" s="14"/>
      <c r="HS348" s="14"/>
      <c r="HT348" s="14"/>
      <c r="HU348" s="14"/>
      <c r="HV348" s="14"/>
      <c r="HW348" s="14"/>
      <c r="HX348" s="14"/>
      <c r="HY348" s="14"/>
      <c r="HZ348" s="14"/>
      <c r="IA348" s="14"/>
      <c r="IB348" s="14"/>
      <c r="IC348" s="14"/>
      <c r="ID348" s="14"/>
      <c r="IE348" s="14"/>
      <c r="IF348" s="14"/>
      <c r="IG348" s="14"/>
      <c r="IH348" s="14"/>
      <c r="II348" s="14"/>
      <c r="IJ348" s="14"/>
      <c r="IK348" s="14"/>
      <c r="IL348" s="14"/>
      <c r="IM348" s="14"/>
      <c r="IN348" s="14"/>
      <c r="IO348" s="14"/>
      <c r="IP348" s="14"/>
      <c r="IQ348" s="14"/>
      <c r="IR348" s="14"/>
      <c r="IS348" s="14"/>
      <c r="IT348" s="14"/>
      <c r="IU348" s="14"/>
      <c r="IV348" s="14"/>
      <c r="IW348" s="14"/>
      <c r="IX348" s="14"/>
      <c r="IY348" s="14"/>
      <c r="IZ348" s="14"/>
      <c r="JA348" s="14"/>
      <c r="JB348" s="14"/>
      <c r="JC348" s="14"/>
      <c r="JD348" s="14"/>
      <c r="JE348" s="14"/>
      <c r="JF348" s="14"/>
      <c r="JG348" s="14"/>
      <c r="JH348" s="14"/>
      <c r="JI348" s="14"/>
      <c r="JJ348" s="14"/>
      <c r="JK348" s="14"/>
      <c r="JL348" s="14"/>
      <c r="JM348" s="14"/>
      <c r="JN348" s="14"/>
      <c r="JO348" s="14"/>
      <c r="JP348" s="14"/>
      <c r="JQ348" s="14"/>
      <c r="JR348" s="14"/>
      <c r="JS348" s="14"/>
      <c r="JT348" s="14"/>
      <c r="JU348" s="14"/>
      <c r="JV348" s="14"/>
      <c r="JW348" s="14"/>
      <c r="JX348" s="14"/>
      <c r="JY348" s="14"/>
      <c r="JZ348" s="14"/>
      <c r="KA348" s="14"/>
      <c r="KB348" s="14"/>
      <c r="KC348" s="14"/>
      <c r="KD348" s="14"/>
      <c r="KE348" s="14"/>
      <c r="KF348" s="14"/>
      <c r="KG348" s="14"/>
      <c r="KH348" s="14"/>
      <c r="KI348" s="14"/>
      <c r="KJ348" s="14"/>
      <c r="KK348" s="14"/>
      <c r="KL348" s="14"/>
      <c r="KM348" s="14"/>
      <c r="KN348" s="14"/>
      <c r="KO348" s="14"/>
      <c r="KP348" s="14"/>
      <c r="KQ348" s="14"/>
      <c r="KR348" s="14"/>
      <c r="KS348" s="14"/>
      <c r="KT348" s="14"/>
      <c r="KU348" s="14"/>
      <c r="KV348" s="14"/>
      <c r="KW348" s="14"/>
      <c r="KX348" s="14"/>
      <c r="KY348" s="14"/>
      <c r="KZ348" s="14"/>
      <c r="LA348" s="14"/>
      <c r="LB348" s="14"/>
      <c r="LC348" s="14"/>
      <c r="LD348" s="14"/>
      <c r="LE348" s="14"/>
      <c r="LF348" s="14"/>
      <c r="LG348" s="14"/>
      <c r="LH348" s="14"/>
      <c r="LI348" s="14"/>
      <c r="LJ348" s="14"/>
      <c r="LK348" s="14"/>
      <c r="LL348" s="14"/>
      <c r="LM348" s="14"/>
      <c r="LN348" s="14"/>
      <c r="LO348" s="14"/>
      <c r="LP348" s="14"/>
      <c r="LQ348" s="14"/>
      <c r="LR348" s="14"/>
      <c r="LS348" s="14"/>
      <c r="LT348" s="14"/>
      <c r="LU348" s="14"/>
      <c r="LV348" s="14"/>
      <c r="LW348" s="14"/>
      <c r="LX348" s="14"/>
      <c r="LY348" s="14"/>
      <c r="LZ348" s="14"/>
      <c r="MA348" s="14"/>
      <c r="MB348" s="14"/>
      <c r="MC348" s="14"/>
      <c r="MD348" s="14"/>
      <c r="ME348" s="14"/>
      <c r="MF348" s="14"/>
      <c r="MG348" s="14"/>
      <c r="MH348" s="14"/>
      <c r="MI348" s="14"/>
      <c r="MJ348" s="14"/>
      <c r="MK348" s="14"/>
      <c r="ML348" s="14"/>
      <c r="MM348" s="14"/>
      <c r="MN348" s="14"/>
      <c r="MO348" s="14"/>
      <c r="MP348" s="14"/>
      <c r="MQ348" s="14"/>
      <c r="MR348" s="14"/>
      <c r="MS348" s="14"/>
      <c r="MT348" s="14"/>
      <c r="MU348" s="14"/>
      <c r="MV348" s="14"/>
      <c r="MW348" s="14"/>
      <c r="MX348" s="14"/>
      <c r="MY348" s="14"/>
      <c r="MZ348" s="14"/>
      <c r="NA348" s="14"/>
      <c r="NB348" s="14"/>
      <c r="NC348" s="14"/>
      <c r="ND348" s="14"/>
      <c r="NE348" s="14"/>
      <c r="NF348" s="14"/>
      <c r="NG348" s="14"/>
      <c r="NH348" s="14"/>
      <c r="NI348" s="14"/>
      <c r="NJ348" s="14"/>
      <c r="NK348" s="14"/>
      <c r="NL348" s="14"/>
      <c r="NM348" s="14"/>
      <c r="NN348" s="14"/>
      <c r="NO348" s="14"/>
      <c r="NP348" s="14"/>
      <c r="NQ348" s="14"/>
      <c r="NR348" s="14"/>
      <c r="NS348" s="14"/>
      <c r="NT348" s="14"/>
      <c r="NU348" s="14"/>
      <c r="NV348" s="14"/>
      <c r="NW348" s="14"/>
      <c r="NX348" s="14"/>
      <c r="NY348" s="14"/>
    </row>
    <row r="349" spans="1:389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  <c r="V349" s="14"/>
      <c r="W349" s="14"/>
      <c r="X349" s="14"/>
      <c r="Y349" s="14"/>
      <c r="Z349" s="14"/>
      <c r="AA349" s="14"/>
      <c r="AB349" s="14"/>
      <c r="AC349" s="14"/>
      <c r="AD349" s="14"/>
      <c r="AE349" s="14"/>
      <c r="AF349" s="14"/>
      <c r="AG349" s="14"/>
      <c r="AH349" s="14"/>
      <c r="AI349" s="14"/>
      <c r="AJ349" s="14"/>
      <c r="AK349" s="14"/>
      <c r="AL349" s="14"/>
      <c r="AM349" s="14"/>
      <c r="AN349" s="14"/>
      <c r="AO349" s="14"/>
      <c r="AP349" s="14"/>
      <c r="AQ349" s="14"/>
      <c r="AR349" s="14"/>
      <c r="AS349" s="14"/>
      <c r="AT349" s="14"/>
      <c r="AU349" s="14"/>
      <c r="AV349" s="14"/>
      <c r="AW349" s="14"/>
      <c r="AX349" s="14"/>
      <c r="AY349" s="14"/>
      <c r="AZ349" s="14"/>
      <c r="BA349" s="14"/>
      <c r="BB349" s="14"/>
      <c r="BC349" s="14"/>
      <c r="BD349" s="14"/>
      <c r="BE349" s="14"/>
      <c r="BF349" s="14"/>
      <c r="BG349" s="14"/>
      <c r="BH349" s="14"/>
      <c r="BI349" s="14"/>
      <c r="BJ349" s="14"/>
      <c r="BK349" s="14"/>
      <c r="BL349" s="14"/>
      <c r="BM349" s="14"/>
      <c r="BN349" s="14"/>
      <c r="BO349" s="14"/>
      <c r="BP349" s="14"/>
      <c r="BQ349" s="14"/>
      <c r="BR349" s="14"/>
      <c r="BS349" s="14"/>
      <c r="BT349" s="14"/>
      <c r="BU349" s="14"/>
      <c r="BV349" s="14"/>
      <c r="BW349" s="14"/>
      <c r="BX349" s="14"/>
      <c r="BY349" s="14"/>
      <c r="BZ349" s="14"/>
      <c r="CA349" s="14"/>
      <c r="CB349" s="14"/>
      <c r="CC349" s="14"/>
      <c r="CD349" s="14"/>
      <c r="CE349" s="14"/>
      <c r="CF349" s="14"/>
      <c r="CG349" s="14"/>
      <c r="CH349" s="14"/>
      <c r="CI349" s="14"/>
      <c r="CJ349" s="14"/>
      <c r="CK349" s="14"/>
      <c r="CL349" s="14"/>
      <c r="CM349" s="14"/>
      <c r="CN349" s="14"/>
      <c r="CO349" s="14"/>
      <c r="CP349" s="14"/>
      <c r="CQ349" s="14"/>
      <c r="CR349" s="14"/>
      <c r="CS349" s="14"/>
      <c r="CT349" s="14"/>
      <c r="CU349" s="14"/>
      <c r="CV349" s="14"/>
      <c r="CW349" s="14"/>
      <c r="CX349" s="14"/>
      <c r="CY349" s="14"/>
      <c r="CZ349" s="14"/>
      <c r="DA349" s="14"/>
      <c r="DB349" s="14"/>
      <c r="DC349" s="14"/>
      <c r="DD349" s="14"/>
      <c r="DE349" s="14"/>
      <c r="DF349" s="14"/>
      <c r="DG349" s="14"/>
      <c r="DH349" s="14"/>
      <c r="DI349" s="14"/>
      <c r="DJ349" s="14"/>
      <c r="DK349" s="14"/>
      <c r="DL349" s="14"/>
      <c r="DM349" s="14"/>
      <c r="DN349" s="14"/>
      <c r="DO349" s="14"/>
      <c r="DP349" s="14"/>
      <c r="DQ349" s="14"/>
      <c r="DR349" s="14"/>
      <c r="DS349" s="14"/>
      <c r="DT349" s="14"/>
      <c r="DU349" s="14"/>
      <c r="DV349" s="14"/>
      <c r="DW349" s="14"/>
      <c r="DX349" s="14"/>
      <c r="DY349" s="14"/>
      <c r="DZ349" s="14"/>
      <c r="EA349" s="14"/>
      <c r="EB349" s="14"/>
      <c r="EC349" s="14"/>
      <c r="ED349" s="14"/>
      <c r="EE349" s="14"/>
      <c r="EF349" s="14"/>
      <c r="EG349" s="14"/>
      <c r="EH349" s="14"/>
      <c r="EI349" s="14"/>
      <c r="EJ349" s="14"/>
      <c r="EK349" s="14"/>
      <c r="EL349" s="14"/>
      <c r="EM349" s="14"/>
      <c r="EN349" s="14"/>
      <c r="EO349" s="14"/>
      <c r="EP349" s="14"/>
      <c r="EQ349" s="14"/>
      <c r="ER349" s="14"/>
      <c r="ES349" s="14"/>
      <c r="ET349" s="14"/>
      <c r="EU349" s="14"/>
      <c r="EV349" s="14"/>
      <c r="EW349" s="14"/>
      <c r="EX349" s="14"/>
      <c r="EY349" s="14"/>
      <c r="EZ349" s="14"/>
      <c r="FA349" s="14"/>
      <c r="FB349" s="14"/>
      <c r="FC349" s="14"/>
      <c r="FD349" s="14"/>
      <c r="FE349" s="14"/>
      <c r="FF349" s="14"/>
      <c r="FG349" s="14"/>
      <c r="FH349" s="14"/>
      <c r="FI349" s="14"/>
      <c r="FJ349" s="14"/>
      <c r="FK349" s="14"/>
      <c r="FL349" s="14"/>
      <c r="FM349" s="14"/>
      <c r="FN349" s="14"/>
      <c r="FO349" s="14"/>
      <c r="FP349" s="14"/>
      <c r="FQ349" s="14"/>
      <c r="FR349" s="14"/>
      <c r="FS349" s="14"/>
      <c r="FT349" s="14"/>
      <c r="FU349" s="14"/>
      <c r="FV349" s="14"/>
      <c r="FW349" s="14"/>
      <c r="FX349" s="14"/>
      <c r="FY349" s="14"/>
      <c r="FZ349" s="14"/>
      <c r="GA349" s="14"/>
      <c r="GB349" s="14"/>
      <c r="GC349" s="14"/>
      <c r="GD349" s="14"/>
      <c r="GE349" s="14"/>
      <c r="GF349" s="14"/>
      <c r="GG349" s="14"/>
      <c r="GH349" s="14"/>
      <c r="GI349" s="14"/>
      <c r="GJ349" s="14"/>
      <c r="GK349" s="14"/>
      <c r="GL349" s="14"/>
      <c r="GM349" s="14"/>
      <c r="GN349" s="14"/>
      <c r="GO349" s="14"/>
      <c r="GP349" s="14"/>
      <c r="GQ349" s="14"/>
      <c r="GR349" s="14"/>
      <c r="GS349" s="14"/>
      <c r="GT349" s="14"/>
      <c r="GU349" s="14"/>
      <c r="GV349" s="14"/>
      <c r="GW349" s="14"/>
      <c r="GX349" s="14"/>
      <c r="GY349" s="14"/>
      <c r="GZ349" s="14"/>
      <c r="HA349" s="14"/>
      <c r="HB349" s="14"/>
      <c r="HC349" s="14"/>
      <c r="HD349" s="14"/>
      <c r="HE349" s="14"/>
      <c r="HF349" s="14"/>
      <c r="HG349" s="14"/>
      <c r="HH349" s="14"/>
      <c r="HI349" s="14"/>
      <c r="HJ349" s="14"/>
      <c r="HK349" s="14"/>
      <c r="HL349" s="14"/>
      <c r="HM349" s="14"/>
      <c r="HN349" s="14"/>
      <c r="HO349" s="14"/>
      <c r="HP349" s="14"/>
      <c r="HQ349" s="14"/>
      <c r="HR349" s="14"/>
      <c r="HS349" s="14"/>
      <c r="HT349" s="14"/>
      <c r="HU349" s="14"/>
      <c r="HV349" s="14"/>
      <c r="HW349" s="14"/>
      <c r="HX349" s="14"/>
      <c r="HY349" s="14"/>
      <c r="HZ349" s="14"/>
      <c r="IA349" s="14"/>
      <c r="IB349" s="14"/>
      <c r="IC349" s="14"/>
      <c r="ID349" s="14"/>
      <c r="IE349" s="14"/>
      <c r="IF349" s="14"/>
      <c r="IG349" s="14"/>
      <c r="IH349" s="14"/>
      <c r="II349" s="14"/>
      <c r="IJ349" s="14"/>
      <c r="IK349" s="14"/>
      <c r="IL349" s="14"/>
      <c r="IM349" s="14"/>
      <c r="IN349" s="14"/>
      <c r="IO349" s="14"/>
      <c r="IP349" s="14"/>
      <c r="IQ349" s="14"/>
      <c r="IR349" s="14"/>
      <c r="IS349" s="14"/>
      <c r="IT349" s="14"/>
      <c r="IU349" s="14"/>
      <c r="IV349" s="14"/>
      <c r="IW349" s="14"/>
      <c r="IX349" s="14"/>
      <c r="IY349" s="14"/>
      <c r="IZ349" s="14"/>
      <c r="JA349" s="14"/>
      <c r="JB349" s="14"/>
      <c r="JC349" s="14"/>
      <c r="JD349" s="14"/>
      <c r="JE349" s="14"/>
      <c r="JF349" s="14"/>
      <c r="JG349" s="14"/>
      <c r="JH349" s="14"/>
      <c r="JI349" s="14"/>
      <c r="JJ349" s="14"/>
      <c r="JK349" s="14"/>
      <c r="JL349" s="14"/>
      <c r="JM349" s="14"/>
      <c r="JN349" s="14"/>
      <c r="JO349" s="14"/>
      <c r="JP349" s="14"/>
      <c r="JQ349" s="14"/>
      <c r="JR349" s="14"/>
      <c r="JS349" s="14"/>
      <c r="JT349" s="14"/>
      <c r="JU349" s="14"/>
      <c r="JV349" s="14"/>
      <c r="JW349" s="14"/>
      <c r="JX349" s="14"/>
      <c r="JY349" s="14"/>
      <c r="JZ349" s="14"/>
      <c r="KA349" s="14"/>
      <c r="KB349" s="14"/>
      <c r="KC349" s="14"/>
      <c r="KD349" s="14"/>
      <c r="KE349" s="14"/>
      <c r="KF349" s="14"/>
      <c r="KG349" s="14"/>
      <c r="KH349" s="14"/>
      <c r="KI349" s="14"/>
      <c r="KJ349" s="14"/>
      <c r="KK349" s="14"/>
      <c r="KL349" s="14"/>
      <c r="KM349" s="14"/>
      <c r="KN349" s="14"/>
      <c r="KO349" s="14"/>
      <c r="KP349" s="14"/>
      <c r="KQ349" s="14"/>
      <c r="KR349" s="14"/>
      <c r="KS349" s="14"/>
      <c r="KT349" s="14"/>
      <c r="KU349" s="14"/>
      <c r="KV349" s="14"/>
      <c r="KW349" s="14"/>
      <c r="KX349" s="14"/>
      <c r="KY349" s="14"/>
      <c r="KZ349" s="14"/>
      <c r="LA349" s="14"/>
      <c r="LB349" s="14"/>
      <c r="LC349" s="14"/>
      <c r="LD349" s="14"/>
      <c r="LE349" s="14"/>
      <c r="LF349" s="14"/>
      <c r="LG349" s="14"/>
      <c r="LH349" s="14"/>
      <c r="LI349" s="14"/>
      <c r="LJ349" s="14"/>
      <c r="LK349" s="14"/>
      <c r="LL349" s="14"/>
      <c r="LM349" s="14"/>
      <c r="LN349" s="14"/>
      <c r="LO349" s="14"/>
      <c r="LP349" s="14"/>
      <c r="LQ349" s="14"/>
      <c r="LR349" s="14"/>
      <c r="LS349" s="14"/>
      <c r="LT349" s="14"/>
      <c r="LU349" s="14"/>
      <c r="LV349" s="14"/>
      <c r="LW349" s="14"/>
      <c r="LX349" s="14"/>
      <c r="LY349" s="14"/>
      <c r="LZ349" s="14"/>
      <c r="MA349" s="14"/>
      <c r="MB349" s="14"/>
      <c r="MC349" s="14"/>
      <c r="MD349" s="14"/>
      <c r="ME349" s="14"/>
      <c r="MF349" s="14"/>
      <c r="MG349" s="14"/>
      <c r="MH349" s="14"/>
      <c r="MI349" s="14"/>
      <c r="MJ349" s="14"/>
      <c r="MK349" s="14"/>
      <c r="ML349" s="14"/>
      <c r="MM349" s="14"/>
      <c r="MN349" s="14"/>
      <c r="MO349" s="14"/>
      <c r="MP349" s="14"/>
      <c r="MQ349" s="14"/>
      <c r="MR349" s="14"/>
      <c r="MS349" s="14"/>
      <c r="MT349" s="14"/>
      <c r="MU349" s="14"/>
      <c r="MV349" s="14"/>
      <c r="MW349" s="14"/>
      <c r="MX349" s="14"/>
      <c r="MY349" s="14"/>
      <c r="MZ349" s="14"/>
      <c r="NA349" s="14"/>
      <c r="NB349" s="14"/>
      <c r="NC349" s="14"/>
      <c r="ND349" s="14"/>
      <c r="NE349" s="14"/>
      <c r="NF349" s="14"/>
      <c r="NG349" s="14"/>
      <c r="NH349" s="14"/>
      <c r="NI349" s="14"/>
      <c r="NJ349" s="14"/>
      <c r="NK349" s="14"/>
      <c r="NL349" s="14"/>
      <c r="NM349" s="14"/>
      <c r="NN349" s="14"/>
      <c r="NO349" s="14"/>
      <c r="NP349" s="14"/>
      <c r="NQ349" s="14"/>
      <c r="NR349" s="14"/>
      <c r="NS349" s="14"/>
      <c r="NT349" s="14"/>
      <c r="NU349" s="14"/>
      <c r="NV349" s="14"/>
      <c r="NW349" s="14"/>
      <c r="NX349" s="14"/>
      <c r="NY349" s="14"/>
    </row>
    <row r="350" spans="1:389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  <c r="V350" s="14"/>
      <c r="W350" s="14"/>
      <c r="X350" s="14"/>
      <c r="Y350" s="14"/>
      <c r="Z350" s="14"/>
      <c r="AA350" s="14"/>
      <c r="AB350" s="14"/>
      <c r="AC350" s="14"/>
      <c r="AD350" s="14"/>
      <c r="AE350" s="14"/>
      <c r="AF350" s="14"/>
      <c r="AG350" s="14"/>
      <c r="AH350" s="14"/>
      <c r="AI350" s="14"/>
      <c r="AJ350" s="14"/>
      <c r="AK350" s="14"/>
      <c r="AL350" s="14"/>
      <c r="AM350" s="14"/>
      <c r="AN350" s="14"/>
      <c r="AO350" s="14"/>
      <c r="AP350" s="14"/>
      <c r="AQ350" s="14"/>
      <c r="AR350" s="14"/>
      <c r="AS350" s="14"/>
      <c r="AT350" s="14"/>
      <c r="AU350" s="14"/>
      <c r="AV350" s="14"/>
      <c r="AW350" s="14"/>
      <c r="AX350" s="14"/>
      <c r="AY350" s="14"/>
      <c r="AZ350" s="14"/>
      <c r="BA350" s="14"/>
      <c r="BB350" s="14"/>
      <c r="BC350" s="14"/>
      <c r="BD350" s="14"/>
      <c r="BE350" s="14"/>
      <c r="BF350" s="14"/>
      <c r="BG350" s="14"/>
      <c r="BH350" s="14"/>
      <c r="BI350" s="14"/>
      <c r="BJ350" s="14"/>
      <c r="BK350" s="14"/>
      <c r="BL350" s="14"/>
      <c r="BM350" s="14"/>
      <c r="BN350" s="14"/>
      <c r="BO350" s="14"/>
      <c r="BP350" s="14"/>
      <c r="BQ350" s="14"/>
      <c r="BR350" s="14"/>
      <c r="BS350" s="14"/>
      <c r="BT350" s="14"/>
      <c r="BU350" s="14"/>
      <c r="BV350" s="14"/>
      <c r="BW350" s="14"/>
      <c r="BX350" s="14"/>
      <c r="BY350" s="14"/>
      <c r="BZ350" s="14"/>
      <c r="CA350" s="14"/>
      <c r="CB350" s="14"/>
      <c r="CC350" s="14"/>
      <c r="CD350" s="14"/>
      <c r="CE350" s="14"/>
      <c r="CF350" s="14"/>
      <c r="CG350" s="14"/>
      <c r="CH350" s="14"/>
      <c r="CI350" s="14"/>
      <c r="CJ350" s="14"/>
      <c r="CK350" s="14"/>
      <c r="CL350" s="14"/>
      <c r="CM350" s="14"/>
      <c r="CN350" s="14"/>
      <c r="CO350" s="14"/>
      <c r="CP350" s="14"/>
      <c r="CQ350" s="14"/>
      <c r="CR350" s="14"/>
      <c r="CS350" s="14"/>
      <c r="CT350" s="14"/>
      <c r="CU350" s="14"/>
      <c r="CV350" s="14"/>
      <c r="CW350" s="14"/>
      <c r="CX350" s="14"/>
      <c r="CY350" s="14"/>
      <c r="CZ350" s="14"/>
      <c r="DA350" s="14"/>
      <c r="DB350" s="14"/>
      <c r="DC350" s="14"/>
      <c r="DD350" s="14"/>
      <c r="DE350" s="14"/>
      <c r="DF350" s="14"/>
      <c r="DG350" s="14"/>
      <c r="DH350" s="14"/>
      <c r="DI350" s="14"/>
      <c r="DJ350" s="14"/>
      <c r="DK350" s="14"/>
      <c r="DL350" s="14"/>
      <c r="DM350" s="14"/>
      <c r="DN350" s="14"/>
      <c r="DO350" s="14"/>
      <c r="DP350" s="14"/>
      <c r="DQ350" s="14"/>
      <c r="DR350" s="14"/>
      <c r="DS350" s="14"/>
      <c r="DT350" s="14"/>
      <c r="DU350" s="14"/>
      <c r="DV350" s="14"/>
      <c r="DW350" s="14"/>
      <c r="DX350" s="14"/>
      <c r="DY350" s="14"/>
      <c r="DZ350" s="14"/>
      <c r="EA350" s="14"/>
      <c r="EB350" s="14"/>
      <c r="EC350" s="14"/>
      <c r="ED350" s="14"/>
      <c r="EE350" s="14"/>
      <c r="EF350" s="14"/>
      <c r="EG350" s="14"/>
      <c r="EH350" s="14"/>
      <c r="EI350" s="14"/>
      <c r="EJ350" s="14"/>
      <c r="EK350" s="14"/>
      <c r="EL350" s="14"/>
      <c r="EM350" s="14"/>
      <c r="EN350" s="14"/>
      <c r="EO350" s="14"/>
      <c r="EP350" s="14"/>
      <c r="EQ350" s="14"/>
      <c r="ER350" s="14"/>
      <c r="ES350" s="14"/>
      <c r="ET350" s="14"/>
      <c r="EU350" s="14"/>
      <c r="EV350" s="14"/>
      <c r="EW350" s="14"/>
      <c r="EX350" s="14"/>
      <c r="EY350" s="14"/>
      <c r="EZ350" s="14"/>
      <c r="FA350" s="14"/>
      <c r="FB350" s="14"/>
      <c r="FC350" s="14"/>
      <c r="FD350" s="14"/>
      <c r="FE350" s="14"/>
      <c r="FF350" s="14"/>
      <c r="FG350" s="14"/>
      <c r="FH350" s="14"/>
      <c r="FI350" s="14"/>
      <c r="FJ350" s="14"/>
      <c r="FK350" s="14"/>
      <c r="FL350" s="14"/>
      <c r="FM350" s="14"/>
      <c r="FN350" s="14"/>
      <c r="FO350" s="14"/>
      <c r="FP350" s="14"/>
      <c r="FQ350" s="14"/>
      <c r="FR350" s="14"/>
      <c r="FS350" s="14"/>
      <c r="FT350" s="14"/>
      <c r="FU350" s="14"/>
      <c r="FV350" s="14"/>
      <c r="FW350" s="14"/>
      <c r="FX350" s="14"/>
      <c r="FY350" s="14"/>
      <c r="FZ350" s="14"/>
      <c r="GA350" s="14"/>
      <c r="GB350" s="14"/>
      <c r="GC350" s="14"/>
      <c r="GD350" s="14"/>
      <c r="GE350" s="14"/>
      <c r="GF350" s="14"/>
      <c r="GG350" s="14"/>
      <c r="GH350" s="14"/>
      <c r="GI350" s="14"/>
      <c r="GJ350" s="14"/>
      <c r="GK350" s="14"/>
      <c r="GL350" s="14"/>
      <c r="GM350" s="14"/>
      <c r="GN350" s="14"/>
      <c r="GO350" s="14"/>
      <c r="GP350" s="14"/>
      <c r="GQ350" s="14"/>
      <c r="GR350" s="14"/>
      <c r="GS350" s="14"/>
      <c r="GT350" s="14"/>
      <c r="GU350" s="14"/>
      <c r="GV350" s="14"/>
      <c r="GW350" s="14"/>
      <c r="GX350" s="14"/>
      <c r="GY350" s="14"/>
      <c r="GZ350" s="14"/>
      <c r="HA350" s="14"/>
      <c r="HB350" s="14"/>
      <c r="HC350" s="14"/>
      <c r="HD350" s="14"/>
      <c r="HE350" s="14"/>
      <c r="HF350" s="14"/>
      <c r="HG350" s="14"/>
      <c r="HH350" s="14"/>
      <c r="HI350" s="14"/>
      <c r="HJ350" s="14"/>
      <c r="HK350" s="14"/>
      <c r="HL350" s="14"/>
      <c r="HM350" s="14"/>
      <c r="HN350" s="14"/>
      <c r="HO350" s="14"/>
      <c r="HP350" s="14"/>
      <c r="HQ350" s="14"/>
      <c r="HR350" s="14"/>
      <c r="HS350" s="14"/>
      <c r="HT350" s="14"/>
      <c r="HU350" s="14"/>
      <c r="HV350" s="14"/>
      <c r="HW350" s="14"/>
      <c r="HX350" s="14"/>
      <c r="HY350" s="14"/>
      <c r="HZ350" s="14"/>
      <c r="IA350" s="14"/>
      <c r="IB350" s="14"/>
      <c r="IC350" s="14"/>
      <c r="ID350" s="14"/>
      <c r="IE350" s="14"/>
      <c r="IF350" s="14"/>
      <c r="IG350" s="14"/>
      <c r="IH350" s="14"/>
      <c r="II350" s="14"/>
      <c r="IJ350" s="14"/>
      <c r="IK350" s="14"/>
      <c r="IL350" s="14"/>
      <c r="IM350" s="14"/>
      <c r="IN350" s="14"/>
      <c r="IO350" s="14"/>
      <c r="IP350" s="14"/>
      <c r="IQ350" s="14"/>
      <c r="IR350" s="14"/>
      <c r="IS350" s="14"/>
      <c r="IT350" s="14"/>
      <c r="IU350" s="14"/>
      <c r="IV350" s="14"/>
      <c r="IW350" s="14"/>
      <c r="IX350" s="14"/>
      <c r="IY350" s="14"/>
      <c r="IZ350" s="14"/>
      <c r="JA350" s="14"/>
      <c r="JB350" s="14"/>
      <c r="JC350" s="14"/>
      <c r="JD350" s="14"/>
      <c r="JE350" s="14"/>
      <c r="JF350" s="14"/>
      <c r="JG350" s="14"/>
      <c r="JH350" s="14"/>
      <c r="JI350" s="14"/>
      <c r="JJ350" s="14"/>
      <c r="JK350" s="14"/>
      <c r="JL350" s="14"/>
      <c r="JM350" s="14"/>
      <c r="JN350" s="14"/>
      <c r="JO350" s="14"/>
      <c r="JP350" s="14"/>
      <c r="JQ350" s="14"/>
      <c r="JR350" s="14"/>
      <c r="JS350" s="14"/>
      <c r="JT350" s="14"/>
      <c r="JU350" s="14"/>
      <c r="JV350" s="14"/>
      <c r="JW350" s="14"/>
      <c r="JX350" s="14"/>
      <c r="JY350" s="14"/>
      <c r="JZ350" s="14"/>
      <c r="KA350" s="14"/>
      <c r="KB350" s="14"/>
      <c r="KC350" s="14"/>
      <c r="KD350" s="14"/>
      <c r="KE350" s="14"/>
      <c r="KF350" s="14"/>
      <c r="KG350" s="14"/>
      <c r="KH350" s="14"/>
      <c r="KI350" s="14"/>
      <c r="KJ350" s="14"/>
      <c r="KK350" s="14"/>
      <c r="KL350" s="14"/>
      <c r="KM350" s="14"/>
      <c r="KN350" s="14"/>
      <c r="KO350" s="14"/>
      <c r="KP350" s="14"/>
      <c r="KQ350" s="14"/>
      <c r="KR350" s="14"/>
      <c r="KS350" s="14"/>
      <c r="KT350" s="14"/>
      <c r="KU350" s="14"/>
      <c r="KV350" s="14"/>
      <c r="KW350" s="14"/>
      <c r="KX350" s="14"/>
      <c r="KY350" s="14"/>
      <c r="KZ350" s="14"/>
      <c r="LA350" s="14"/>
      <c r="LB350" s="14"/>
      <c r="LC350" s="14"/>
      <c r="LD350" s="14"/>
      <c r="LE350" s="14"/>
      <c r="LF350" s="14"/>
      <c r="LG350" s="14"/>
      <c r="LH350" s="14"/>
      <c r="LI350" s="14"/>
      <c r="LJ350" s="14"/>
      <c r="LK350" s="14"/>
      <c r="LL350" s="14"/>
      <c r="LM350" s="14"/>
      <c r="LN350" s="14"/>
      <c r="LO350" s="14"/>
      <c r="LP350" s="14"/>
      <c r="LQ350" s="14"/>
      <c r="LR350" s="14"/>
      <c r="LS350" s="14"/>
      <c r="LT350" s="14"/>
      <c r="LU350" s="14"/>
      <c r="LV350" s="14"/>
      <c r="LW350" s="14"/>
      <c r="LX350" s="14"/>
      <c r="LY350" s="14"/>
      <c r="LZ350" s="14"/>
      <c r="MA350" s="14"/>
      <c r="MB350" s="14"/>
      <c r="MC350" s="14"/>
      <c r="MD350" s="14"/>
      <c r="ME350" s="14"/>
      <c r="MF350" s="14"/>
      <c r="MG350" s="14"/>
      <c r="MH350" s="14"/>
      <c r="MI350" s="14"/>
      <c r="MJ350" s="14"/>
      <c r="MK350" s="14"/>
      <c r="ML350" s="14"/>
      <c r="MM350" s="14"/>
      <c r="MN350" s="14"/>
      <c r="MO350" s="14"/>
      <c r="MP350" s="14"/>
      <c r="MQ350" s="14"/>
      <c r="MR350" s="14"/>
      <c r="MS350" s="14"/>
      <c r="MT350" s="14"/>
      <c r="MU350" s="14"/>
      <c r="MV350" s="14"/>
      <c r="MW350" s="14"/>
      <c r="MX350" s="14"/>
      <c r="MY350" s="14"/>
      <c r="MZ350" s="14"/>
      <c r="NA350" s="14"/>
      <c r="NB350" s="14"/>
      <c r="NC350" s="14"/>
      <c r="ND350" s="14"/>
      <c r="NE350" s="14"/>
      <c r="NF350" s="14"/>
      <c r="NG350" s="14"/>
      <c r="NH350" s="14"/>
      <c r="NI350" s="14"/>
      <c r="NJ350" s="14"/>
      <c r="NK350" s="14"/>
      <c r="NL350" s="14"/>
      <c r="NM350" s="14"/>
      <c r="NN350" s="14"/>
      <c r="NO350" s="14"/>
      <c r="NP350" s="14"/>
      <c r="NQ350" s="14"/>
      <c r="NR350" s="14"/>
      <c r="NS350" s="14"/>
      <c r="NT350" s="14"/>
      <c r="NU350" s="14"/>
      <c r="NV350" s="14"/>
      <c r="NW350" s="14"/>
      <c r="NX350" s="14"/>
      <c r="NY350" s="14"/>
    </row>
    <row r="351" spans="1:389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  <c r="V351" s="14"/>
      <c r="W351" s="14"/>
      <c r="X351" s="14"/>
      <c r="Y351" s="14"/>
      <c r="Z351" s="14"/>
      <c r="AA351" s="14"/>
      <c r="AB351" s="14"/>
      <c r="AC351" s="14"/>
      <c r="AD351" s="14"/>
      <c r="AE351" s="14"/>
      <c r="AF351" s="14"/>
      <c r="AG351" s="14"/>
      <c r="AH351" s="14"/>
      <c r="AI351" s="14"/>
      <c r="AJ351" s="14"/>
      <c r="AK351" s="14"/>
      <c r="AL351" s="14"/>
      <c r="AM351" s="14"/>
      <c r="AN351" s="14"/>
      <c r="AO351" s="14"/>
      <c r="AP351" s="14"/>
      <c r="AQ351" s="14"/>
      <c r="AR351" s="14"/>
      <c r="AS351" s="14"/>
      <c r="AT351" s="14"/>
      <c r="AU351" s="14"/>
      <c r="AV351" s="14"/>
      <c r="AW351" s="14"/>
      <c r="AX351" s="14"/>
      <c r="AY351" s="14"/>
      <c r="AZ351" s="14"/>
      <c r="BA351" s="14"/>
      <c r="BB351" s="14"/>
      <c r="BC351" s="14"/>
      <c r="BD351" s="14"/>
      <c r="BE351" s="14"/>
      <c r="BF351" s="14"/>
      <c r="BG351" s="14"/>
      <c r="BH351" s="14"/>
      <c r="BI351" s="14"/>
      <c r="BJ351" s="14"/>
      <c r="BK351" s="14"/>
      <c r="BL351" s="14"/>
      <c r="BM351" s="14"/>
      <c r="BN351" s="14"/>
      <c r="BO351" s="14"/>
      <c r="BP351" s="14"/>
      <c r="BQ351" s="14"/>
      <c r="BR351" s="14"/>
      <c r="BS351" s="14"/>
      <c r="BT351" s="14"/>
      <c r="BU351" s="14"/>
      <c r="BV351" s="14"/>
      <c r="BW351" s="14"/>
      <c r="BX351" s="14"/>
      <c r="BY351" s="14"/>
      <c r="BZ351" s="14"/>
      <c r="CA351" s="14"/>
      <c r="CB351" s="14"/>
      <c r="CC351" s="14"/>
      <c r="CD351" s="14"/>
      <c r="CE351" s="14"/>
      <c r="CF351" s="14"/>
      <c r="CG351" s="14"/>
      <c r="CH351" s="14"/>
      <c r="CI351" s="14"/>
      <c r="CJ351" s="14"/>
      <c r="CK351" s="14"/>
      <c r="CL351" s="14"/>
      <c r="CM351" s="14"/>
      <c r="CN351" s="14"/>
      <c r="CO351" s="14"/>
      <c r="CP351" s="14"/>
      <c r="CQ351" s="14"/>
      <c r="CR351" s="14"/>
      <c r="CS351" s="14"/>
      <c r="CT351" s="14"/>
      <c r="CU351" s="14"/>
      <c r="CV351" s="14"/>
      <c r="CW351" s="14"/>
      <c r="CX351" s="14"/>
      <c r="CY351" s="14"/>
      <c r="CZ351" s="14"/>
      <c r="DA351" s="14"/>
      <c r="DB351" s="14"/>
      <c r="DC351" s="14"/>
      <c r="DD351" s="14"/>
      <c r="DE351" s="14"/>
      <c r="DF351" s="14"/>
      <c r="DG351" s="14"/>
      <c r="DH351" s="14"/>
      <c r="DI351" s="14"/>
      <c r="DJ351" s="14"/>
      <c r="DK351" s="14"/>
      <c r="DL351" s="14"/>
      <c r="DM351" s="14"/>
      <c r="DN351" s="14"/>
      <c r="DO351" s="14"/>
      <c r="DP351" s="14"/>
      <c r="DQ351" s="14"/>
      <c r="DR351" s="14"/>
      <c r="DS351" s="14"/>
      <c r="DT351" s="14"/>
      <c r="DU351" s="14"/>
      <c r="DV351" s="14"/>
      <c r="DW351" s="14"/>
      <c r="DX351" s="14"/>
      <c r="DY351" s="14"/>
      <c r="DZ351" s="14"/>
      <c r="EA351" s="14"/>
      <c r="EB351" s="14"/>
      <c r="EC351" s="14"/>
      <c r="ED351" s="14"/>
      <c r="EE351" s="14"/>
      <c r="EF351" s="14"/>
      <c r="EG351" s="14"/>
      <c r="EH351" s="14"/>
      <c r="EI351" s="14"/>
      <c r="EJ351" s="14"/>
      <c r="EK351" s="14"/>
      <c r="EL351" s="14"/>
      <c r="EM351" s="14"/>
      <c r="EN351" s="14"/>
      <c r="EO351" s="14"/>
      <c r="EP351" s="14"/>
      <c r="EQ351" s="14"/>
      <c r="ER351" s="14"/>
      <c r="ES351" s="14"/>
      <c r="ET351" s="14"/>
      <c r="EU351" s="14"/>
      <c r="EV351" s="14"/>
      <c r="EW351" s="14"/>
      <c r="EX351" s="14"/>
      <c r="EY351" s="14"/>
      <c r="EZ351" s="14"/>
      <c r="FA351" s="14"/>
      <c r="FB351" s="14"/>
      <c r="FC351" s="14"/>
      <c r="FD351" s="14"/>
      <c r="FE351" s="14"/>
      <c r="FF351" s="14"/>
      <c r="FG351" s="14"/>
      <c r="FH351" s="14"/>
      <c r="FI351" s="14"/>
      <c r="FJ351" s="14"/>
      <c r="FK351" s="14"/>
      <c r="FL351" s="14"/>
      <c r="FM351" s="14"/>
      <c r="FN351" s="14"/>
      <c r="FO351" s="14"/>
      <c r="FP351" s="14"/>
      <c r="FQ351" s="14"/>
      <c r="FR351" s="14"/>
      <c r="FS351" s="14"/>
      <c r="FT351" s="14"/>
      <c r="FU351" s="14"/>
      <c r="FV351" s="14"/>
      <c r="FW351" s="14"/>
      <c r="FX351" s="14"/>
      <c r="FY351" s="14"/>
      <c r="FZ351" s="14"/>
      <c r="GA351" s="14"/>
      <c r="GB351" s="14"/>
      <c r="GC351" s="14"/>
      <c r="GD351" s="14"/>
      <c r="GE351" s="14"/>
      <c r="GF351" s="14"/>
      <c r="GG351" s="14"/>
      <c r="GH351" s="14"/>
      <c r="GI351" s="14"/>
      <c r="GJ351" s="14"/>
      <c r="GK351" s="14"/>
      <c r="GL351" s="14"/>
      <c r="GM351" s="14"/>
      <c r="GN351" s="14"/>
      <c r="GO351" s="14"/>
      <c r="GP351" s="14"/>
      <c r="GQ351" s="14"/>
      <c r="GR351" s="14"/>
      <c r="GS351" s="14"/>
      <c r="GT351" s="14"/>
      <c r="GU351" s="14"/>
      <c r="GV351" s="14"/>
      <c r="GW351" s="14"/>
      <c r="GX351" s="14"/>
      <c r="GY351" s="14"/>
      <c r="GZ351" s="14"/>
      <c r="HA351" s="14"/>
      <c r="HB351" s="14"/>
      <c r="HC351" s="14"/>
      <c r="HD351" s="14"/>
      <c r="HE351" s="14"/>
      <c r="HF351" s="14"/>
      <c r="HG351" s="14"/>
      <c r="HH351" s="14"/>
      <c r="HI351" s="14"/>
      <c r="HJ351" s="14"/>
      <c r="HK351" s="14"/>
      <c r="HL351" s="14"/>
      <c r="HM351" s="14"/>
      <c r="HN351" s="14"/>
      <c r="HO351" s="14"/>
      <c r="HP351" s="14"/>
      <c r="HQ351" s="14"/>
      <c r="HR351" s="14"/>
      <c r="HS351" s="14"/>
      <c r="HT351" s="14"/>
      <c r="HU351" s="14"/>
      <c r="HV351" s="14"/>
      <c r="HW351" s="14"/>
      <c r="HX351" s="14"/>
      <c r="HY351" s="14"/>
      <c r="HZ351" s="14"/>
      <c r="IA351" s="14"/>
      <c r="IB351" s="14"/>
      <c r="IC351" s="14"/>
      <c r="ID351" s="14"/>
      <c r="IE351" s="14"/>
      <c r="IF351" s="14"/>
      <c r="IG351" s="14"/>
      <c r="IH351" s="14"/>
      <c r="II351" s="14"/>
      <c r="IJ351" s="14"/>
      <c r="IK351" s="14"/>
      <c r="IL351" s="14"/>
      <c r="IM351" s="14"/>
      <c r="IN351" s="14"/>
      <c r="IO351" s="14"/>
      <c r="IP351" s="14"/>
      <c r="IQ351" s="14"/>
      <c r="IR351" s="14"/>
      <c r="IS351" s="14"/>
      <c r="IT351" s="14"/>
      <c r="IU351" s="14"/>
      <c r="IV351" s="14"/>
      <c r="IW351" s="14"/>
      <c r="IX351" s="14"/>
      <c r="IY351" s="14"/>
      <c r="IZ351" s="14"/>
      <c r="JA351" s="14"/>
      <c r="JB351" s="14"/>
      <c r="JC351" s="14"/>
      <c r="JD351" s="14"/>
      <c r="JE351" s="14"/>
      <c r="JF351" s="14"/>
      <c r="JG351" s="14"/>
      <c r="JH351" s="14"/>
      <c r="JI351" s="14"/>
      <c r="JJ351" s="14"/>
      <c r="JK351" s="14"/>
      <c r="JL351" s="14"/>
      <c r="JM351" s="14"/>
      <c r="JN351" s="14"/>
      <c r="JO351" s="14"/>
      <c r="JP351" s="14"/>
      <c r="JQ351" s="14"/>
      <c r="JR351" s="14"/>
      <c r="JS351" s="14"/>
      <c r="JT351" s="14"/>
      <c r="JU351" s="14"/>
      <c r="JV351" s="14"/>
      <c r="JW351" s="14"/>
      <c r="JX351" s="14"/>
      <c r="JY351" s="14"/>
      <c r="JZ351" s="14"/>
      <c r="KA351" s="14"/>
      <c r="KB351" s="14"/>
      <c r="KC351" s="14"/>
      <c r="KD351" s="14"/>
      <c r="KE351" s="14"/>
      <c r="KF351" s="14"/>
      <c r="KG351" s="14"/>
      <c r="KH351" s="14"/>
      <c r="KI351" s="14"/>
      <c r="KJ351" s="14"/>
      <c r="KK351" s="14"/>
      <c r="KL351" s="14"/>
      <c r="KM351" s="14"/>
      <c r="KN351" s="14"/>
      <c r="KO351" s="14"/>
      <c r="KP351" s="14"/>
      <c r="KQ351" s="14"/>
      <c r="KR351" s="14"/>
      <c r="KS351" s="14"/>
      <c r="KT351" s="14"/>
      <c r="KU351" s="14"/>
      <c r="KV351" s="14"/>
      <c r="KW351" s="14"/>
      <c r="KX351" s="14"/>
      <c r="KY351" s="14"/>
      <c r="KZ351" s="14"/>
      <c r="LA351" s="14"/>
      <c r="LB351" s="14"/>
      <c r="LC351" s="14"/>
      <c r="LD351" s="14"/>
      <c r="LE351" s="14"/>
      <c r="LF351" s="14"/>
      <c r="LG351" s="14"/>
      <c r="LH351" s="14"/>
      <c r="LI351" s="14"/>
      <c r="LJ351" s="14"/>
      <c r="LK351" s="14"/>
      <c r="LL351" s="14"/>
      <c r="LM351" s="14"/>
      <c r="LN351" s="14"/>
      <c r="LO351" s="14"/>
      <c r="LP351" s="14"/>
      <c r="LQ351" s="14"/>
      <c r="LR351" s="14"/>
      <c r="LS351" s="14"/>
      <c r="LT351" s="14"/>
      <c r="LU351" s="14"/>
      <c r="LV351" s="14"/>
      <c r="LW351" s="14"/>
      <c r="LX351" s="14"/>
      <c r="LY351" s="14"/>
      <c r="LZ351" s="14"/>
      <c r="MA351" s="14"/>
      <c r="MB351" s="14"/>
      <c r="MC351" s="14"/>
      <c r="MD351" s="14"/>
      <c r="ME351" s="14"/>
      <c r="MF351" s="14"/>
      <c r="MG351" s="14"/>
      <c r="MH351" s="14"/>
      <c r="MI351" s="14"/>
      <c r="MJ351" s="14"/>
      <c r="MK351" s="14"/>
      <c r="ML351" s="14"/>
      <c r="MM351" s="14"/>
      <c r="MN351" s="14"/>
      <c r="MO351" s="14"/>
      <c r="MP351" s="14"/>
      <c r="MQ351" s="14"/>
      <c r="MR351" s="14"/>
      <c r="MS351" s="14"/>
      <c r="MT351" s="14"/>
      <c r="MU351" s="14"/>
      <c r="MV351" s="14"/>
      <c r="MW351" s="14"/>
      <c r="MX351" s="14"/>
      <c r="MY351" s="14"/>
      <c r="MZ351" s="14"/>
      <c r="NA351" s="14"/>
      <c r="NB351" s="14"/>
      <c r="NC351" s="14"/>
      <c r="ND351" s="14"/>
      <c r="NE351" s="14"/>
      <c r="NF351" s="14"/>
      <c r="NG351" s="14"/>
      <c r="NH351" s="14"/>
      <c r="NI351" s="14"/>
      <c r="NJ351" s="14"/>
      <c r="NK351" s="14"/>
      <c r="NL351" s="14"/>
      <c r="NM351" s="14"/>
      <c r="NN351" s="14"/>
      <c r="NO351" s="14"/>
      <c r="NP351" s="14"/>
      <c r="NQ351" s="14"/>
      <c r="NR351" s="14"/>
      <c r="NS351" s="14"/>
      <c r="NT351" s="14"/>
      <c r="NU351" s="14"/>
      <c r="NV351" s="14"/>
      <c r="NW351" s="14"/>
      <c r="NX351" s="14"/>
      <c r="NY351" s="14"/>
    </row>
    <row r="352" spans="1:389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  <c r="V352" s="14"/>
      <c r="W352" s="14"/>
      <c r="X352" s="14"/>
      <c r="Y352" s="14"/>
      <c r="Z352" s="14"/>
      <c r="AA352" s="14"/>
      <c r="AB352" s="14"/>
      <c r="AC352" s="14"/>
      <c r="AD352" s="14"/>
      <c r="AE352" s="14"/>
      <c r="AF352" s="14"/>
      <c r="AG352" s="14"/>
      <c r="AH352" s="14"/>
      <c r="AI352" s="14"/>
      <c r="AJ352" s="14"/>
      <c r="AK352" s="14"/>
      <c r="AL352" s="14"/>
      <c r="AM352" s="14"/>
      <c r="AN352" s="14"/>
      <c r="AO352" s="14"/>
      <c r="AP352" s="14"/>
      <c r="AQ352" s="14"/>
      <c r="AR352" s="14"/>
      <c r="AS352" s="14"/>
      <c r="AT352" s="14"/>
      <c r="AU352" s="14"/>
      <c r="AV352" s="14"/>
      <c r="AW352" s="14"/>
      <c r="AX352" s="14"/>
      <c r="AY352" s="14"/>
      <c r="AZ352" s="14"/>
      <c r="BA352" s="14"/>
      <c r="BB352" s="14"/>
      <c r="BC352" s="14"/>
      <c r="BD352" s="14"/>
      <c r="BE352" s="14"/>
      <c r="BF352" s="14"/>
      <c r="BG352" s="14"/>
      <c r="BH352" s="14"/>
      <c r="BI352" s="14"/>
      <c r="BJ352" s="14"/>
      <c r="BK352" s="14"/>
      <c r="BL352" s="14"/>
      <c r="BM352" s="14"/>
      <c r="BN352" s="14"/>
      <c r="BO352" s="14"/>
      <c r="BP352" s="14"/>
      <c r="BQ352" s="14"/>
      <c r="BR352" s="14"/>
      <c r="BS352" s="14"/>
      <c r="BT352" s="14"/>
      <c r="BU352" s="14"/>
      <c r="BV352" s="14"/>
      <c r="BW352" s="14"/>
      <c r="BX352" s="14"/>
      <c r="BY352" s="14"/>
      <c r="BZ352" s="14"/>
      <c r="CA352" s="14"/>
      <c r="CB352" s="14"/>
      <c r="CC352" s="14"/>
      <c r="CD352" s="14"/>
      <c r="CE352" s="14"/>
      <c r="CF352" s="14"/>
      <c r="CG352" s="14"/>
      <c r="CH352" s="14"/>
      <c r="CI352" s="14"/>
      <c r="CJ352" s="14"/>
      <c r="CK352" s="14"/>
      <c r="CL352" s="14"/>
      <c r="CM352" s="14"/>
      <c r="CN352" s="14"/>
      <c r="CO352" s="14"/>
      <c r="CP352" s="14"/>
      <c r="CQ352" s="14"/>
      <c r="CR352" s="14"/>
      <c r="CS352" s="14"/>
      <c r="CT352" s="14"/>
      <c r="CU352" s="14"/>
      <c r="CV352" s="14"/>
      <c r="CW352" s="14"/>
      <c r="CX352" s="14"/>
      <c r="CY352" s="14"/>
      <c r="CZ352" s="14"/>
      <c r="DA352" s="14"/>
      <c r="DB352" s="14"/>
      <c r="DC352" s="14"/>
      <c r="DD352" s="14"/>
      <c r="DE352" s="14"/>
      <c r="DF352" s="14"/>
      <c r="DG352" s="14"/>
      <c r="DH352" s="14"/>
      <c r="DI352" s="14"/>
      <c r="DJ352" s="14"/>
      <c r="DK352" s="14"/>
      <c r="DL352" s="14"/>
      <c r="DM352" s="14"/>
      <c r="DN352" s="14"/>
      <c r="DO352" s="14"/>
      <c r="DP352" s="14"/>
      <c r="DQ352" s="14"/>
      <c r="DR352" s="14"/>
      <c r="DS352" s="14"/>
      <c r="DT352" s="14"/>
      <c r="DU352" s="14"/>
      <c r="DV352" s="14"/>
      <c r="DW352" s="14"/>
      <c r="DX352" s="14"/>
      <c r="DY352" s="14"/>
      <c r="DZ352" s="14"/>
      <c r="EA352" s="14"/>
      <c r="EB352" s="14"/>
      <c r="EC352" s="14"/>
      <c r="ED352" s="14"/>
      <c r="EE352" s="14"/>
      <c r="EF352" s="14"/>
      <c r="EG352" s="14"/>
      <c r="EH352" s="14"/>
      <c r="EI352" s="14"/>
      <c r="EJ352" s="14"/>
      <c r="EK352" s="14"/>
      <c r="EL352" s="14"/>
      <c r="EM352" s="14"/>
      <c r="EN352" s="14"/>
      <c r="EO352" s="14"/>
      <c r="EP352" s="14"/>
      <c r="EQ352" s="14"/>
      <c r="ER352" s="14"/>
      <c r="ES352" s="14"/>
      <c r="ET352" s="14"/>
      <c r="EU352" s="14"/>
      <c r="EV352" s="14"/>
      <c r="EW352" s="14"/>
      <c r="EX352" s="14"/>
      <c r="EY352" s="14"/>
      <c r="EZ352" s="14"/>
      <c r="FA352" s="14"/>
      <c r="FB352" s="14"/>
      <c r="FC352" s="14"/>
      <c r="FD352" s="14"/>
      <c r="FE352" s="14"/>
      <c r="FF352" s="14"/>
      <c r="FG352" s="14"/>
      <c r="FH352" s="14"/>
      <c r="FI352" s="14"/>
      <c r="FJ352" s="14"/>
      <c r="FK352" s="14"/>
      <c r="FL352" s="14"/>
      <c r="FM352" s="14"/>
      <c r="FN352" s="14"/>
      <c r="FO352" s="14"/>
      <c r="FP352" s="14"/>
      <c r="FQ352" s="14"/>
      <c r="FR352" s="14"/>
      <c r="FS352" s="14"/>
      <c r="FT352" s="14"/>
      <c r="FU352" s="14"/>
      <c r="FV352" s="14"/>
      <c r="FW352" s="14"/>
      <c r="FX352" s="14"/>
      <c r="FY352" s="14"/>
      <c r="FZ352" s="14"/>
      <c r="GA352" s="14"/>
      <c r="GB352" s="14"/>
      <c r="GC352" s="14"/>
      <c r="GD352" s="14"/>
      <c r="GE352" s="14"/>
      <c r="GF352" s="14"/>
      <c r="GG352" s="14"/>
      <c r="GH352" s="14"/>
      <c r="GI352" s="14"/>
      <c r="GJ352" s="14"/>
      <c r="GK352" s="14"/>
      <c r="GL352" s="14"/>
      <c r="GM352" s="14"/>
      <c r="GN352" s="14"/>
      <c r="GO352" s="14"/>
      <c r="GP352" s="14"/>
      <c r="GQ352" s="14"/>
      <c r="GR352" s="14"/>
      <c r="GS352" s="14"/>
      <c r="GT352" s="14"/>
      <c r="GU352" s="14"/>
      <c r="GV352" s="14"/>
      <c r="GW352" s="14"/>
      <c r="GX352" s="14"/>
      <c r="GY352" s="14"/>
      <c r="GZ352" s="14"/>
      <c r="HA352" s="14"/>
      <c r="HB352" s="14"/>
      <c r="HC352" s="14"/>
      <c r="HD352" s="14"/>
      <c r="HE352" s="14"/>
      <c r="HF352" s="14"/>
      <c r="HG352" s="14"/>
      <c r="HH352" s="14"/>
      <c r="HI352" s="14"/>
      <c r="HJ352" s="14"/>
      <c r="HK352" s="14"/>
      <c r="HL352" s="14"/>
      <c r="HM352" s="14"/>
      <c r="HN352" s="14"/>
      <c r="HO352" s="14"/>
      <c r="HP352" s="14"/>
      <c r="HQ352" s="14"/>
      <c r="HR352" s="14"/>
      <c r="HS352" s="14"/>
      <c r="HT352" s="14"/>
      <c r="HU352" s="14"/>
      <c r="HV352" s="14"/>
      <c r="HW352" s="14"/>
      <c r="HX352" s="14"/>
      <c r="HY352" s="14"/>
      <c r="HZ352" s="14"/>
      <c r="IA352" s="14"/>
      <c r="IB352" s="14"/>
      <c r="IC352" s="14"/>
      <c r="ID352" s="14"/>
      <c r="IE352" s="14"/>
      <c r="IF352" s="14"/>
      <c r="IG352" s="14"/>
      <c r="IH352" s="14"/>
      <c r="II352" s="14"/>
      <c r="IJ352" s="14"/>
      <c r="IK352" s="14"/>
      <c r="IL352" s="14"/>
      <c r="IM352" s="14"/>
      <c r="IN352" s="14"/>
      <c r="IO352" s="14"/>
      <c r="IP352" s="14"/>
      <c r="IQ352" s="14"/>
      <c r="IR352" s="14"/>
      <c r="IS352" s="14"/>
      <c r="IT352" s="14"/>
      <c r="IU352" s="14"/>
      <c r="IV352" s="14"/>
      <c r="IW352" s="14"/>
      <c r="IX352" s="14"/>
      <c r="IY352" s="14"/>
      <c r="IZ352" s="14"/>
      <c r="JA352" s="14"/>
      <c r="JB352" s="14"/>
      <c r="JC352" s="14"/>
      <c r="JD352" s="14"/>
      <c r="JE352" s="14"/>
      <c r="JF352" s="14"/>
      <c r="JG352" s="14"/>
      <c r="JH352" s="14"/>
      <c r="JI352" s="14"/>
      <c r="JJ352" s="14"/>
      <c r="JK352" s="14"/>
      <c r="JL352" s="14"/>
      <c r="JM352" s="14"/>
      <c r="JN352" s="14"/>
      <c r="JO352" s="14"/>
      <c r="JP352" s="14"/>
      <c r="JQ352" s="14"/>
      <c r="JR352" s="14"/>
      <c r="JS352" s="14"/>
      <c r="JT352" s="14"/>
      <c r="JU352" s="14"/>
      <c r="JV352" s="14"/>
      <c r="JW352" s="14"/>
      <c r="JX352" s="14"/>
      <c r="JY352" s="14"/>
      <c r="JZ352" s="14"/>
      <c r="KA352" s="14"/>
      <c r="KB352" s="14"/>
      <c r="KC352" s="14"/>
      <c r="KD352" s="14"/>
      <c r="KE352" s="14"/>
      <c r="KF352" s="14"/>
      <c r="KG352" s="14"/>
      <c r="KH352" s="14"/>
      <c r="KI352" s="14"/>
      <c r="KJ352" s="14"/>
      <c r="KK352" s="14"/>
      <c r="KL352" s="14"/>
      <c r="KM352" s="14"/>
      <c r="KN352" s="14"/>
      <c r="KO352" s="14"/>
      <c r="KP352" s="14"/>
      <c r="KQ352" s="14"/>
      <c r="KR352" s="14"/>
      <c r="KS352" s="14"/>
      <c r="KT352" s="14"/>
      <c r="KU352" s="14"/>
      <c r="KV352" s="14"/>
      <c r="KW352" s="14"/>
      <c r="KX352" s="14"/>
      <c r="KY352" s="14"/>
      <c r="KZ352" s="14"/>
      <c r="LA352" s="14"/>
      <c r="LB352" s="14"/>
      <c r="LC352" s="14"/>
      <c r="LD352" s="14"/>
      <c r="LE352" s="14"/>
      <c r="LF352" s="14"/>
      <c r="LG352" s="14"/>
      <c r="LH352" s="14"/>
      <c r="LI352" s="14"/>
      <c r="LJ352" s="14"/>
      <c r="LK352" s="14"/>
      <c r="LL352" s="14"/>
      <c r="LM352" s="14"/>
      <c r="LN352" s="14"/>
      <c r="LO352" s="14"/>
      <c r="LP352" s="14"/>
      <c r="LQ352" s="14"/>
      <c r="LR352" s="14"/>
      <c r="LS352" s="14"/>
      <c r="LT352" s="14"/>
      <c r="LU352" s="14"/>
      <c r="LV352" s="14"/>
      <c r="LW352" s="14"/>
      <c r="LX352" s="14"/>
      <c r="LY352" s="14"/>
      <c r="LZ352" s="14"/>
      <c r="MA352" s="14"/>
      <c r="MB352" s="14"/>
      <c r="MC352" s="14"/>
      <c r="MD352" s="14"/>
      <c r="ME352" s="14"/>
      <c r="MF352" s="14"/>
      <c r="MG352" s="14"/>
      <c r="MH352" s="14"/>
      <c r="MI352" s="14"/>
      <c r="MJ352" s="14"/>
      <c r="MK352" s="14"/>
      <c r="ML352" s="14"/>
      <c r="MM352" s="14"/>
      <c r="MN352" s="14"/>
      <c r="MO352" s="14"/>
      <c r="MP352" s="14"/>
      <c r="MQ352" s="14"/>
      <c r="MR352" s="14"/>
      <c r="MS352" s="14"/>
      <c r="MT352" s="14"/>
      <c r="MU352" s="14"/>
      <c r="MV352" s="14"/>
      <c r="MW352" s="14"/>
      <c r="MX352" s="14"/>
      <c r="MY352" s="14"/>
      <c r="MZ352" s="14"/>
      <c r="NA352" s="14"/>
      <c r="NB352" s="14"/>
      <c r="NC352" s="14"/>
      <c r="ND352" s="14"/>
      <c r="NE352" s="14"/>
      <c r="NF352" s="14"/>
      <c r="NG352" s="14"/>
      <c r="NH352" s="14"/>
      <c r="NI352" s="14"/>
      <c r="NJ352" s="14"/>
      <c r="NK352" s="14"/>
      <c r="NL352" s="14"/>
      <c r="NM352" s="14"/>
      <c r="NN352" s="14"/>
      <c r="NO352" s="14"/>
      <c r="NP352" s="14"/>
      <c r="NQ352" s="14"/>
      <c r="NR352" s="14"/>
      <c r="NS352" s="14"/>
      <c r="NT352" s="14"/>
      <c r="NU352" s="14"/>
      <c r="NV352" s="14"/>
      <c r="NW352" s="14"/>
      <c r="NX352" s="14"/>
      <c r="NY352" s="14"/>
    </row>
    <row r="353" spans="1:389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  <c r="V353" s="14"/>
      <c r="W353" s="14"/>
      <c r="X353" s="14"/>
      <c r="Y353" s="14"/>
      <c r="Z353" s="14"/>
      <c r="AA353" s="14"/>
      <c r="AB353" s="14"/>
      <c r="AC353" s="14"/>
      <c r="AD353" s="14"/>
      <c r="AE353" s="14"/>
      <c r="AF353" s="14"/>
      <c r="AG353" s="14"/>
      <c r="AH353" s="14"/>
      <c r="AI353" s="14"/>
      <c r="AJ353" s="14"/>
      <c r="AK353" s="14"/>
      <c r="AL353" s="14"/>
      <c r="AM353" s="14"/>
      <c r="AN353" s="14"/>
      <c r="AO353" s="14"/>
      <c r="AP353" s="14"/>
      <c r="AQ353" s="14"/>
      <c r="AR353" s="14"/>
      <c r="AS353" s="14"/>
      <c r="AT353" s="14"/>
      <c r="AU353" s="14"/>
      <c r="AV353" s="14"/>
      <c r="AW353" s="14"/>
      <c r="AX353" s="14"/>
      <c r="AY353" s="14"/>
      <c r="AZ353" s="14"/>
      <c r="BA353" s="14"/>
      <c r="BB353" s="14"/>
      <c r="BC353" s="14"/>
      <c r="BD353" s="14"/>
      <c r="BE353" s="14"/>
      <c r="BF353" s="14"/>
      <c r="BG353" s="14"/>
      <c r="BH353" s="14"/>
      <c r="BI353" s="14"/>
      <c r="BJ353" s="14"/>
      <c r="BK353" s="14"/>
      <c r="BL353" s="14"/>
      <c r="BM353" s="14"/>
      <c r="BN353" s="14"/>
      <c r="BO353" s="14"/>
      <c r="BP353" s="14"/>
      <c r="BQ353" s="14"/>
      <c r="BR353" s="14"/>
      <c r="BS353" s="14"/>
      <c r="BT353" s="14"/>
      <c r="BU353" s="14"/>
      <c r="BV353" s="14"/>
      <c r="BW353" s="14"/>
      <c r="BX353" s="14"/>
      <c r="BY353" s="14"/>
      <c r="BZ353" s="14"/>
      <c r="CA353" s="14"/>
      <c r="CB353" s="14"/>
      <c r="CC353" s="14"/>
      <c r="CD353" s="14"/>
      <c r="CE353" s="14"/>
      <c r="CF353" s="14"/>
      <c r="CG353" s="14"/>
      <c r="CH353" s="14"/>
      <c r="CI353" s="14"/>
      <c r="CJ353" s="14"/>
      <c r="CK353" s="14"/>
      <c r="CL353" s="14"/>
      <c r="CM353" s="14"/>
      <c r="CN353" s="14"/>
      <c r="CO353" s="14"/>
      <c r="CP353" s="14"/>
      <c r="CQ353" s="14"/>
      <c r="CR353" s="14"/>
      <c r="CS353" s="14"/>
      <c r="CT353" s="14"/>
      <c r="CU353" s="14"/>
      <c r="CV353" s="14"/>
      <c r="CW353" s="14"/>
      <c r="CX353" s="14"/>
      <c r="CY353" s="14"/>
      <c r="CZ353" s="14"/>
      <c r="DA353" s="14"/>
      <c r="DB353" s="14"/>
      <c r="DC353" s="14"/>
      <c r="DD353" s="14"/>
      <c r="DE353" s="14"/>
      <c r="DF353" s="14"/>
      <c r="DG353" s="14"/>
      <c r="DH353" s="14"/>
      <c r="DI353" s="14"/>
      <c r="DJ353" s="14"/>
      <c r="DK353" s="14"/>
      <c r="DL353" s="14"/>
      <c r="DM353" s="14"/>
      <c r="DN353" s="14"/>
      <c r="DO353" s="14"/>
      <c r="DP353" s="14"/>
      <c r="DQ353" s="14"/>
      <c r="DR353" s="14"/>
      <c r="DS353" s="14"/>
      <c r="DT353" s="14"/>
      <c r="DU353" s="14"/>
      <c r="DV353" s="14"/>
      <c r="DW353" s="14"/>
      <c r="DX353" s="14"/>
      <c r="DY353" s="14"/>
      <c r="DZ353" s="14"/>
      <c r="EA353" s="14"/>
      <c r="EB353" s="14"/>
      <c r="EC353" s="14"/>
      <c r="ED353" s="14"/>
      <c r="EE353" s="14"/>
      <c r="EF353" s="14"/>
      <c r="EG353" s="14"/>
      <c r="EH353" s="14"/>
      <c r="EI353" s="14"/>
      <c r="EJ353" s="14"/>
      <c r="EK353" s="14"/>
      <c r="EL353" s="14"/>
      <c r="EM353" s="14"/>
      <c r="EN353" s="14"/>
      <c r="EO353" s="14"/>
      <c r="EP353" s="14"/>
      <c r="EQ353" s="14"/>
      <c r="ER353" s="14"/>
      <c r="ES353" s="14"/>
      <c r="ET353" s="14"/>
      <c r="EU353" s="14"/>
      <c r="EV353" s="14"/>
      <c r="EW353" s="14"/>
      <c r="EX353" s="14"/>
      <c r="EY353" s="14"/>
      <c r="EZ353" s="14"/>
      <c r="FA353" s="14"/>
      <c r="FB353" s="14"/>
      <c r="FC353" s="14"/>
      <c r="FD353" s="14"/>
      <c r="FE353" s="14"/>
      <c r="FF353" s="14"/>
      <c r="FG353" s="14"/>
      <c r="FH353" s="14"/>
      <c r="FI353" s="14"/>
      <c r="FJ353" s="14"/>
      <c r="FK353" s="14"/>
      <c r="FL353" s="14"/>
      <c r="FM353" s="14"/>
      <c r="FN353" s="14"/>
      <c r="FO353" s="14"/>
      <c r="FP353" s="14"/>
      <c r="FQ353" s="14"/>
      <c r="FR353" s="14"/>
      <c r="FS353" s="14"/>
      <c r="FT353" s="14"/>
      <c r="FU353" s="14"/>
      <c r="FV353" s="14"/>
      <c r="FW353" s="14"/>
      <c r="FX353" s="14"/>
      <c r="FY353" s="14"/>
      <c r="FZ353" s="14"/>
      <c r="GA353" s="14"/>
      <c r="GB353" s="14"/>
      <c r="GC353" s="14"/>
      <c r="GD353" s="14"/>
      <c r="GE353" s="14"/>
      <c r="GF353" s="14"/>
      <c r="GG353" s="14"/>
      <c r="GH353" s="14"/>
      <c r="GI353" s="14"/>
      <c r="GJ353" s="14"/>
      <c r="GK353" s="14"/>
      <c r="GL353" s="14"/>
      <c r="GM353" s="14"/>
      <c r="GN353" s="14"/>
      <c r="GO353" s="14"/>
      <c r="GP353" s="14"/>
      <c r="GQ353" s="14"/>
      <c r="GR353" s="14"/>
      <c r="GS353" s="14"/>
      <c r="GT353" s="14"/>
      <c r="GU353" s="14"/>
      <c r="GV353" s="14"/>
      <c r="GW353" s="14"/>
      <c r="GX353" s="14"/>
      <c r="GY353" s="14"/>
      <c r="GZ353" s="14"/>
      <c r="HA353" s="14"/>
      <c r="HB353" s="14"/>
      <c r="HC353" s="14"/>
      <c r="HD353" s="14"/>
      <c r="HE353" s="14"/>
      <c r="HF353" s="14"/>
      <c r="HG353" s="14"/>
      <c r="HH353" s="14"/>
      <c r="HI353" s="14"/>
      <c r="HJ353" s="14"/>
      <c r="HK353" s="14"/>
      <c r="HL353" s="14"/>
      <c r="HM353" s="14"/>
      <c r="HN353" s="14"/>
      <c r="HO353" s="14"/>
      <c r="HP353" s="14"/>
      <c r="HQ353" s="14"/>
      <c r="HR353" s="14"/>
      <c r="HS353" s="14"/>
      <c r="HT353" s="14"/>
      <c r="HU353" s="14"/>
      <c r="HV353" s="14"/>
      <c r="HW353" s="14"/>
      <c r="HX353" s="14"/>
      <c r="HY353" s="14"/>
      <c r="HZ353" s="14"/>
      <c r="IA353" s="14"/>
      <c r="IB353" s="14"/>
      <c r="IC353" s="14"/>
      <c r="ID353" s="14"/>
      <c r="IE353" s="14"/>
      <c r="IF353" s="14"/>
      <c r="IG353" s="14"/>
      <c r="IH353" s="14"/>
      <c r="II353" s="14"/>
      <c r="IJ353" s="14"/>
      <c r="IK353" s="14"/>
      <c r="IL353" s="14"/>
      <c r="IM353" s="14"/>
      <c r="IN353" s="14"/>
      <c r="IO353" s="14"/>
      <c r="IP353" s="14"/>
      <c r="IQ353" s="14"/>
      <c r="IR353" s="14"/>
      <c r="IS353" s="14"/>
      <c r="IT353" s="14"/>
      <c r="IU353" s="14"/>
      <c r="IV353" s="14"/>
      <c r="IW353" s="14"/>
      <c r="IX353" s="14"/>
      <c r="IY353" s="14"/>
      <c r="IZ353" s="14"/>
      <c r="JA353" s="14"/>
      <c r="JB353" s="14"/>
      <c r="JC353" s="14"/>
      <c r="JD353" s="14"/>
      <c r="JE353" s="14"/>
      <c r="JF353" s="14"/>
      <c r="JG353" s="14"/>
      <c r="JH353" s="14"/>
      <c r="JI353" s="14"/>
      <c r="JJ353" s="14"/>
      <c r="JK353" s="14"/>
      <c r="JL353" s="14"/>
      <c r="JM353" s="14"/>
      <c r="JN353" s="14"/>
      <c r="JO353" s="14"/>
      <c r="JP353" s="14"/>
      <c r="JQ353" s="14"/>
      <c r="JR353" s="14"/>
      <c r="JS353" s="14"/>
      <c r="JT353" s="14"/>
      <c r="JU353" s="14"/>
      <c r="JV353" s="14"/>
      <c r="JW353" s="14"/>
      <c r="JX353" s="14"/>
      <c r="JY353" s="14"/>
      <c r="JZ353" s="14"/>
      <c r="KA353" s="14"/>
      <c r="KB353" s="14"/>
      <c r="KC353" s="14"/>
      <c r="KD353" s="14"/>
      <c r="KE353" s="14"/>
      <c r="KF353" s="14"/>
      <c r="KG353" s="14"/>
      <c r="KH353" s="14"/>
      <c r="KI353" s="14"/>
      <c r="KJ353" s="14"/>
      <c r="KK353" s="14"/>
      <c r="KL353" s="14"/>
      <c r="KM353" s="14"/>
      <c r="KN353" s="14"/>
      <c r="KO353" s="14"/>
      <c r="KP353" s="14"/>
      <c r="KQ353" s="14"/>
      <c r="KR353" s="14"/>
      <c r="KS353" s="14"/>
      <c r="KT353" s="14"/>
      <c r="KU353" s="14"/>
      <c r="KV353" s="14"/>
      <c r="KW353" s="14"/>
      <c r="KX353" s="14"/>
      <c r="KY353" s="14"/>
      <c r="KZ353" s="14"/>
      <c r="LA353" s="14"/>
      <c r="LB353" s="14"/>
      <c r="LC353" s="14"/>
      <c r="LD353" s="14"/>
      <c r="LE353" s="14"/>
      <c r="LF353" s="14"/>
      <c r="LG353" s="14"/>
      <c r="LH353" s="14"/>
      <c r="LI353" s="14"/>
      <c r="LJ353" s="14"/>
      <c r="LK353" s="14"/>
      <c r="LL353" s="14"/>
      <c r="LM353" s="14"/>
      <c r="LN353" s="14"/>
      <c r="LO353" s="14"/>
      <c r="LP353" s="14"/>
      <c r="LQ353" s="14"/>
      <c r="LR353" s="14"/>
      <c r="LS353" s="14"/>
      <c r="LT353" s="14"/>
      <c r="LU353" s="14"/>
      <c r="LV353" s="14"/>
      <c r="LW353" s="14"/>
      <c r="LX353" s="14"/>
      <c r="LY353" s="14"/>
      <c r="LZ353" s="14"/>
      <c r="MA353" s="14"/>
      <c r="MB353" s="14"/>
      <c r="MC353" s="14"/>
      <c r="MD353" s="14"/>
      <c r="ME353" s="14"/>
      <c r="MF353" s="14"/>
      <c r="MG353" s="14"/>
      <c r="MH353" s="14"/>
      <c r="MI353" s="14"/>
      <c r="MJ353" s="14"/>
      <c r="MK353" s="14"/>
      <c r="ML353" s="14"/>
      <c r="MM353" s="14"/>
      <c r="MN353" s="14"/>
      <c r="MO353" s="14"/>
      <c r="MP353" s="14"/>
      <c r="MQ353" s="14"/>
      <c r="MR353" s="14"/>
      <c r="MS353" s="14"/>
      <c r="MT353" s="14"/>
      <c r="MU353" s="14"/>
      <c r="MV353" s="14"/>
      <c r="MW353" s="14"/>
      <c r="MX353" s="14"/>
      <c r="MY353" s="14"/>
      <c r="MZ353" s="14"/>
      <c r="NA353" s="14"/>
      <c r="NB353" s="14"/>
      <c r="NC353" s="14"/>
      <c r="ND353" s="14"/>
      <c r="NE353" s="14"/>
      <c r="NF353" s="14"/>
      <c r="NG353" s="14"/>
      <c r="NH353" s="14"/>
      <c r="NI353" s="14"/>
      <c r="NJ353" s="14"/>
      <c r="NK353" s="14"/>
      <c r="NL353" s="14"/>
      <c r="NM353" s="14"/>
      <c r="NN353" s="14"/>
      <c r="NO353" s="14"/>
      <c r="NP353" s="14"/>
      <c r="NQ353" s="14"/>
      <c r="NR353" s="14"/>
      <c r="NS353" s="14"/>
      <c r="NT353" s="14"/>
      <c r="NU353" s="14"/>
      <c r="NV353" s="14"/>
      <c r="NW353" s="14"/>
      <c r="NX353" s="14"/>
      <c r="NY353" s="14"/>
    </row>
    <row r="354" spans="1:389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  <c r="V354" s="14"/>
      <c r="W354" s="14"/>
      <c r="X354" s="14"/>
      <c r="Y354" s="14"/>
      <c r="Z354" s="14"/>
      <c r="AA354" s="14"/>
      <c r="AB354" s="14"/>
      <c r="AC354" s="14"/>
      <c r="AD354" s="14"/>
      <c r="AE354" s="14"/>
      <c r="AF354" s="14"/>
      <c r="AG354" s="14"/>
      <c r="AH354" s="14"/>
      <c r="AI354" s="14"/>
      <c r="AJ354" s="14"/>
      <c r="AK354" s="14"/>
      <c r="AL354" s="14"/>
      <c r="AM354" s="14"/>
      <c r="AN354" s="14"/>
      <c r="AO354" s="14"/>
      <c r="AP354" s="14"/>
      <c r="AQ354" s="14"/>
      <c r="AR354" s="14"/>
      <c r="AS354" s="14"/>
      <c r="AT354" s="14"/>
      <c r="AU354" s="14"/>
      <c r="AV354" s="14"/>
      <c r="AW354" s="14"/>
      <c r="AX354" s="14"/>
      <c r="AY354" s="14"/>
      <c r="AZ354" s="14"/>
      <c r="BA354" s="14"/>
      <c r="BB354" s="14"/>
      <c r="BC354" s="14"/>
      <c r="BD354" s="14"/>
      <c r="BE354" s="14"/>
      <c r="BF354" s="14"/>
      <c r="BG354" s="14"/>
      <c r="BH354" s="14"/>
      <c r="BI354" s="14"/>
      <c r="BJ354" s="14"/>
      <c r="BK354" s="14"/>
      <c r="BL354" s="14"/>
      <c r="BM354" s="14"/>
      <c r="BN354" s="14"/>
      <c r="BO354" s="14"/>
      <c r="BP354" s="14"/>
      <c r="BQ354" s="14"/>
      <c r="BR354" s="14"/>
      <c r="BS354" s="14"/>
      <c r="BT354" s="14"/>
      <c r="BU354" s="14"/>
      <c r="BV354" s="14"/>
      <c r="BW354" s="14"/>
      <c r="BX354" s="14"/>
      <c r="BY354" s="14"/>
      <c r="BZ354" s="14"/>
      <c r="CA354" s="14"/>
      <c r="CB354" s="14"/>
      <c r="CC354" s="14"/>
      <c r="CD354" s="14"/>
      <c r="CE354" s="14"/>
      <c r="CF354" s="14"/>
      <c r="CG354" s="14"/>
      <c r="CH354" s="14"/>
      <c r="CI354" s="14"/>
      <c r="CJ354" s="14"/>
      <c r="CK354" s="14"/>
      <c r="CL354" s="14"/>
      <c r="CM354" s="14"/>
      <c r="CN354" s="14"/>
      <c r="CO354" s="14"/>
      <c r="CP354" s="14"/>
      <c r="CQ354" s="14"/>
      <c r="CR354" s="14"/>
      <c r="CS354" s="14"/>
      <c r="CT354" s="14"/>
      <c r="CU354" s="14"/>
      <c r="CV354" s="14"/>
      <c r="CW354" s="14"/>
      <c r="CX354" s="14"/>
      <c r="CY354" s="14"/>
      <c r="CZ354" s="14"/>
      <c r="DA354" s="14"/>
      <c r="DB354" s="14"/>
      <c r="DC354" s="14"/>
      <c r="DD354" s="14"/>
      <c r="DE354" s="14"/>
      <c r="DF354" s="14"/>
      <c r="DG354" s="14"/>
      <c r="DH354" s="14"/>
      <c r="DI354" s="14"/>
      <c r="DJ354" s="14"/>
      <c r="DK354" s="14"/>
      <c r="DL354" s="14"/>
      <c r="DM354" s="14"/>
      <c r="DN354" s="14"/>
      <c r="DO354" s="14"/>
      <c r="DP354" s="14"/>
      <c r="DQ354" s="14"/>
      <c r="DR354" s="14"/>
      <c r="DS354" s="14"/>
      <c r="DT354" s="14"/>
      <c r="DU354" s="14"/>
      <c r="DV354" s="14"/>
      <c r="DW354" s="14"/>
      <c r="DX354" s="14"/>
      <c r="DY354" s="14"/>
      <c r="DZ354" s="14"/>
      <c r="EA354" s="14"/>
      <c r="EB354" s="14"/>
      <c r="EC354" s="14"/>
      <c r="ED354" s="14"/>
      <c r="EE354" s="14"/>
      <c r="EF354" s="14"/>
      <c r="EG354" s="14"/>
      <c r="EH354" s="14"/>
      <c r="EI354" s="14"/>
      <c r="EJ354" s="14"/>
      <c r="EK354" s="14"/>
      <c r="EL354" s="14"/>
      <c r="EM354" s="14"/>
      <c r="EN354" s="14"/>
      <c r="EO354" s="14"/>
      <c r="EP354" s="14"/>
      <c r="EQ354" s="14"/>
      <c r="ER354" s="14"/>
      <c r="ES354" s="14"/>
      <c r="ET354" s="14"/>
      <c r="EU354" s="14"/>
      <c r="EV354" s="14"/>
      <c r="EW354" s="14"/>
      <c r="EX354" s="14"/>
      <c r="EY354" s="14"/>
      <c r="EZ354" s="14"/>
      <c r="FA354" s="14"/>
      <c r="FB354" s="14"/>
      <c r="FC354" s="14"/>
      <c r="FD354" s="14"/>
      <c r="FE354" s="14"/>
      <c r="FF354" s="14"/>
      <c r="FG354" s="14"/>
      <c r="FH354" s="14"/>
      <c r="FI354" s="14"/>
      <c r="FJ354" s="14"/>
      <c r="FK354" s="14"/>
      <c r="FL354" s="14"/>
      <c r="FM354" s="14"/>
      <c r="FN354" s="14"/>
      <c r="FO354" s="14"/>
      <c r="FP354" s="14"/>
      <c r="FQ354" s="14"/>
      <c r="FR354" s="14"/>
      <c r="FS354" s="14"/>
      <c r="FT354" s="14"/>
      <c r="FU354" s="14"/>
      <c r="FV354" s="14"/>
      <c r="FW354" s="14"/>
      <c r="FX354" s="14"/>
      <c r="FY354" s="14"/>
      <c r="FZ354" s="14"/>
      <c r="GA354" s="14"/>
      <c r="GB354" s="14"/>
      <c r="GC354" s="14"/>
      <c r="GD354" s="14"/>
      <c r="GE354" s="14"/>
      <c r="GF354" s="14"/>
      <c r="GG354" s="14"/>
      <c r="GH354" s="14"/>
      <c r="GI354" s="14"/>
      <c r="GJ354" s="14"/>
      <c r="GK354" s="14"/>
      <c r="GL354" s="14"/>
      <c r="GM354" s="14"/>
      <c r="GN354" s="14"/>
      <c r="GO354" s="14"/>
      <c r="GP354" s="14"/>
      <c r="GQ354" s="14"/>
      <c r="GR354" s="14"/>
      <c r="GS354" s="14"/>
      <c r="GT354" s="14"/>
      <c r="GU354" s="14"/>
      <c r="GV354" s="14"/>
      <c r="GW354" s="14"/>
      <c r="GX354" s="14"/>
      <c r="GY354" s="14"/>
      <c r="GZ354" s="14"/>
      <c r="HA354" s="14"/>
      <c r="HB354" s="14"/>
      <c r="HC354" s="14"/>
      <c r="HD354" s="14"/>
      <c r="HE354" s="14"/>
      <c r="HF354" s="14"/>
      <c r="HG354" s="14"/>
      <c r="HH354" s="14"/>
      <c r="HI354" s="14"/>
      <c r="HJ354" s="14"/>
      <c r="HK354" s="14"/>
      <c r="HL354" s="14"/>
      <c r="HM354" s="14"/>
      <c r="HN354" s="14"/>
      <c r="HO354" s="14"/>
      <c r="HP354" s="14"/>
      <c r="HQ354" s="14"/>
      <c r="HR354" s="14"/>
      <c r="HS354" s="14"/>
      <c r="HT354" s="14"/>
      <c r="HU354" s="14"/>
      <c r="HV354" s="14"/>
      <c r="HW354" s="14"/>
      <c r="HX354" s="14"/>
      <c r="HY354" s="14"/>
      <c r="HZ354" s="14"/>
      <c r="IA354" s="14"/>
      <c r="IB354" s="14"/>
      <c r="IC354" s="14"/>
      <c r="ID354" s="14"/>
      <c r="IE354" s="14"/>
      <c r="IF354" s="14"/>
      <c r="IG354" s="14"/>
      <c r="IH354" s="14"/>
      <c r="II354" s="14"/>
      <c r="IJ354" s="14"/>
      <c r="IK354" s="14"/>
      <c r="IL354" s="14"/>
      <c r="IM354" s="14"/>
      <c r="IN354" s="14"/>
      <c r="IO354" s="14"/>
      <c r="IP354" s="14"/>
      <c r="IQ354" s="14"/>
      <c r="IR354" s="14"/>
      <c r="IS354" s="14"/>
      <c r="IT354" s="14"/>
      <c r="IU354" s="14"/>
      <c r="IV354" s="14"/>
      <c r="IW354" s="14"/>
      <c r="IX354" s="14"/>
      <c r="IY354" s="14"/>
      <c r="IZ354" s="14"/>
      <c r="JA354" s="14"/>
      <c r="JB354" s="14"/>
      <c r="JC354" s="14"/>
      <c r="JD354" s="14"/>
      <c r="JE354" s="14"/>
      <c r="JF354" s="14"/>
      <c r="JG354" s="14"/>
      <c r="JH354" s="14"/>
      <c r="JI354" s="14"/>
      <c r="JJ354" s="14"/>
      <c r="JK354" s="14"/>
      <c r="JL354" s="14"/>
      <c r="JM354" s="14"/>
      <c r="JN354" s="14"/>
      <c r="JO354" s="14"/>
      <c r="JP354" s="14"/>
      <c r="JQ354" s="14"/>
      <c r="JR354" s="14"/>
      <c r="JS354" s="14"/>
      <c r="JT354" s="14"/>
      <c r="JU354" s="14"/>
      <c r="JV354" s="14"/>
      <c r="JW354" s="14"/>
      <c r="JX354" s="14"/>
      <c r="JY354" s="14"/>
      <c r="JZ354" s="14"/>
      <c r="KA354" s="14"/>
      <c r="KB354" s="14"/>
      <c r="KC354" s="14"/>
      <c r="KD354" s="14"/>
      <c r="KE354" s="14"/>
      <c r="KF354" s="14"/>
      <c r="KG354" s="14"/>
      <c r="KH354" s="14"/>
      <c r="KI354" s="14"/>
      <c r="KJ354" s="14"/>
      <c r="KK354" s="14"/>
      <c r="KL354" s="14"/>
      <c r="KM354" s="14"/>
      <c r="KN354" s="14"/>
      <c r="KO354" s="14"/>
      <c r="KP354" s="14"/>
      <c r="KQ354" s="14"/>
      <c r="KR354" s="14"/>
      <c r="KS354" s="14"/>
      <c r="KT354" s="14"/>
      <c r="KU354" s="14"/>
      <c r="KV354" s="14"/>
      <c r="KW354" s="14"/>
      <c r="KX354" s="14"/>
      <c r="KY354" s="14"/>
      <c r="KZ354" s="14"/>
      <c r="LA354" s="14"/>
      <c r="LB354" s="14"/>
      <c r="LC354" s="14"/>
      <c r="LD354" s="14"/>
      <c r="LE354" s="14"/>
      <c r="LF354" s="14"/>
      <c r="LG354" s="14"/>
      <c r="LH354" s="14"/>
      <c r="LI354" s="14"/>
      <c r="LJ354" s="14"/>
      <c r="LK354" s="14"/>
      <c r="LL354" s="14"/>
      <c r="LM354" s="14"/>
      <c r="LN354" s="14"/>
      <c r="LO354" s="14"/>
      <c r="LP354" s="14"/>
      <c r="LQ354" s="14"/>
      <c r="LR354" s="14"/>
      <c r="LS354" s="14"/>
      <c r="LT354" s="14"/>
      <c r="LU354" s="14"/>
      <c r="LV354" s="14"/>
      <c r="LW354" s="14"/>
      <c r="LX354" s="14"/>
      <c r="LY354" s="14"/>
      <c r="LZ354" s="14"/>
      <c r="MA354" s="14"/>
      <c r="MB354" s="14"/>
      <c r="MC354" s="14"/>
      <c r="MD354" s="14"/>
      <c r="ME354" s="14"/>
      <c r="MF354" s="14"/>
      <c r="MG354" s="14"/>
      <c r="MH354" s="14"/>
      <c r="MI354" s="14"/>
      <c r="MJ354" s="14"/>
      <c r="MK354" s="14"/>
      <c r="ML354" s="14"/>
      <c r="MM354" s="14"/>
      <c r="MN354" s="14"/>
      <c r="MO354" s="14"/>
      <c r="MP354" s="14"/>
      <c r="MQ354" s="14"/>
      <c r="MR354" s="14"/>
      <c r="MS354" s="14"/>
      <c r="MT354" s="14"/>
      <c r="MU354" s="14"/>
      <c r="MV354" s="14"/>
      <c r="MW354" s="14"/>
      <c r="MX354" s="14"/>
      <c r="MY354" s="14"/>
      <c r="MZ354" s="14"/>
      <c r="NA354" s="14"/>
      <c r="NB354" s="14"/>
      <c r="NC354" s="14"/>
      <c r="ND354" s="14"/>
      <c r="NE354" s="14"/>
      <c r="NF354" s="14"/>
      <c r="NG354" s="14"/>
      <c r="NH354" s="14"/>
      <c r="NI354" s="14"/>
      <c r="NJ354" s="14"/>
      <c r="NK354" s="14"/>
      <c r="NL354" s="14"/>
      <c r="NM354" s="14"/>
      <c r="NN354" s="14"/>
      <c r="NO354" s="14"/>
      <c r="NP354" s="14"/>
      <c r="NQ354" s="14"/>
      <c r="NR354" s="14"/>
      <c r="NS354" s="14"/>
      <c r="NT354" s="14"/>
      <c r="NU354" s="14"/>
      <c r="NV354" s="14"/>
      <c r="NW354" s="14"/>
      <c r="NX354" s="14"/>
      <c r="NY354" s="14"/>
    </row>
    <row r="355" spans="1:389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  <c r="V355" s="14"/>
      <c r="W355" s="14"/>
      <c r="X355" s="14"/>
      <c r="Y355" s="14"/>
      <c r="Z355" s="14"/>
      <c r="AA355" s="14"/>
      <c r="AB355" s="14"/>
      <c r="AC355" s="14"/>
      <c r="AD355" s="14"/>
      <c r="AE355" s="14"/>
      <c r="AF355" s="14"/>
      <c r="AG355" s="14"/>
      <c r="AH355" s="14"/>
      <c r="AI355" s="14"/>
      <c r="AJ355" s="14"/>
      <c r="AK355" s="14"/>
      <c r="AL355" s="14"/>
      <c r="AM355" s="14"/>
      <c r="AN355" s="14"/>
      <c r="AO355" s="14"/>
      <c r="AP355" s="14"/>
      <c r="AQ355" s="14"/>
      <c r="AR355" s="14"/>
      <c r="AS355" s="14"/>
      <c r="AT355" s="14"/>
      <c r="AU355" s="14"/>
      <c r="AV355" s="14"/>
      <c r="AW355" s="14"/>
      <c r="AX355" s="14"/>
      <c r="AY355" s="14"/>
      <c r="AZ355" s="14"/>
      <c r="BA355" s="14"/>
      <c r="BB355" s="14"/>
      <c r="BC355" s="14"/>
      <c r="BD355" s="14"/>
      <c r="BE355" s="14"/>
      <c r="BF355" s="14"/>
      <c r="BG355" s="14"/>
      <c r="BH355" s="14"/>
      <c r="BI355" s="14"/>
      <c r="BJ355" s="14"/>
      <c r="BK355" s="14"/>
      <c r="BL355" s="14"/>
      <c r="BM355" s="14"/>
      <c r="BN355" s="14"/>
      <c r="BO355" s="14"/>
      <c r="BP355" s="14"/>
      <c r="BQ355" s="14"/>
      <c r="BR355" s="14"/>
      <c r="BS355" s="14"/>
      <c r="BT355" s="14"/>
      <c r="BU355" s="14"/>
      <c r="BV355" s="14"/>
      <c r="BW355" s="14"/>
      <c r="BX355" s="14"/>
      <c r="BY355" s="14"/>
      <c r="BZ355" s="14"/>
      <c r="CA355" s="14"/>
      <c r="CB355" s="14"/>
      <c r="CC355" s="14"/>
      <c r="CD355" s="14"/>
      <c r="CE355" s="14"/>
      <c r="CF355" s="14"/>
      <c r="CG355" s="14"/>
      <c r="CH355" s="14"/>
      <c r="CI355" s="14"/>
      <c r="CJ355" s="14"/>
      <c r="CK355" s="14"/>
      <c r="CL355" s="14"/>
      <c r="CM355" s="14"/>
      <c r="CN355" s="14"/>
      <c r="CO355" s="14"/>
      <c r="CP355" s="14"/>
      <c r="CQ355" s="14"/>
      <c r="CR355" s="14"/>
      <c r="CS355" s="14"/>
      <c r="CT355" s="14"/>
      <c r="CU355" s="14"/>
      <c r="CV355" s="14"/>
      <c r="CW355" s="14"/>
      <c r="CX355" s="14"/>
      <c r="CY355" s="14"/>
      <c r="CZ355" s="14"/>
      <c r="DA355" s="14"/>
      <c r="DB355" s="14"/>
      <c r="DC355" s="14"/>
      <c r="DD355" s="14"/>
      <c r="DE355" s="14"/>
      <c r="DF355" s="14"/>
      <c r="DG355" s="14"/>
      <c r="DH355" s="14"/>
      <c r="DI355" s="14"/>
      <c r="DJ355" s="14"/>
      <c r="DK355" s="14"/>
      <c r="DL355" s="14"/>
      <c r="DM355" s="14"/>
      <c r="DN355" s="14"/>
      <c r="DO355" s="14"/>
      <c r="DP355" s="14"/>
      <c r="DQ355" s="14"/>
      <c r="DR355" s="14"/>
      <c r="DS355" s="14"/>
      <c r="DT355" s="14"/>
      <c r="DU355" s="14"/>
      <c r="DV355" s="14"/>
      <c r="DW355" s="14"/>
      <c r="DX355" s="14"/>
      <c r="DY355" s="14"/>
      <c r="DZ355" s="14"/>
      <c r="EA355" s="14"/>
      <c r="EB355" s="14"/>
      <c r="EC355" s="14"/>
      <c r="ED355" s="14"/>
      <c r="EE355" s="14"/>
      <c r="EF355" s="14"/>
      <c r="EG355" s="14"/>
      <c r="EH355" s="14"/>
      <c r="EI355" s="14"/>
      <c r="EJ355" s="14"/>
      <c r="EK355" s="14"/>
      <c r="EL355" s="14"/>
      <c r="EM355" s="14"/>
      <c r="EN355" s="14"/>
      <c r="EO355" s="14"/>
      <c r="EP355" s="14"/>
      <c r="EQ355" s="14"/>
      <c r="ER355" s="14"/>
      <c r="ES355" s="14"/>
      <c r="ET355" s="14"/>
      <c r="EU355" s="14"/>
      <c r="EV355" s="14"/>
      <c r="EW355" s="14"/>
      <c r="EX355" s="14"/>
      <c r="EY355" s="14"/>
      <c r="EZ355" s="14"/>
      <c r="FA355" s="14"/>
      <c r="FB355" s="14"/>
      <c r="FC355" s="14"/>
      <c r="FD355" s="14"/>
      <c r="FE355" s="14"/>
      <c r="FF355" s="14"/>
      <c r="FG355" s="14"/>
      <c r="FH355" s="14"/>
      <c r="FI355" s="14"/>
      <c r="FJ355" s="14"/>
      <c r="FK355" s="14"/>
      <c r="FL355" s="14"/>
      <c r="FM355" s="14"/>
      <c r="FN355" s="14"/>
      <c r="FO355" s="14"/>
      <c r="FP355" s="14"/>
      <c r="FQ355" s="14"/>
      <c r="FR355" s="14"/>
      <c r="FS355" s="14"/>
      <c r="FT355" s="14"/>
      <c r="FU355" s="14"/>
      <c r="FV355" s="14"/>
      <c r="FW355" s="14"/>
      <c r="FX355" s="14"/>
      <c r="FY355" s="14"/>
      <c r="FZ355" s="14"/>
      <c r="GA355" s="14"/>
      <c r="GB355" s="14"/>
      <c r="GC355" s="14"/>
      <c r="GD355" s="14"/>
      <c r="GE355" s="14"/>
      <c r="GF355" s="14"/>
      <c r="GG355" s="14"/>
      <c r="GH355" s="14"/>
      <c r="GI355" s="14"/>
      <c r="GJ355" s="14"/>
      <c r="GK355" s="14"/>
      <c r="GL355" s="14"/>
      <c r="GM355" s="14"/>
      <c r="GN355" s="14"/>
      <c r="GO355" s="14"/>
      <c r="GP355" s="14"/>
      <c r="GQ355" s="14"/>
      <c r="GR355" s="14"/>
      <c r="GS355" s="14"/>
      <c r="GT355" s="14"/>
      <c r="GU355" s="14"/>
      <c r="GV355" s="14"/>
      <c r="GW355" s="14"/>
      <c r="GX355" s="14"/>
      <c r="GY355" s="14"/>
      <c r="GZ355" s="14"/>
      <c r="HA355" s="14"/>
      <c r="HB355" s="14"/>
      <c r="HC355" s="14"/>
      <c r="HD355" s="14"/>
      <c r="HE355" s="14"/>
      <c r="HF355" s="14"/>
      <c r="HG355" s="14"/>
      <c r="HH355" s="14"/>
      <c r="HI355" s="14"/>
      <c r="HJ355" s="14"/>
      <c r="HK355" s="14"/>
      <c r="HL355" s="14"/>
      <c r="HM355" s="14"/>
      <c r="HN355" s="14"/>
      <c r="HO355" s="14"/>
      <c r="HP355" s="14"/>
      <c r="HQ355" s="14"/>
      <c r="HR355" s="14"/>
      <c r="HS355" s="14"/>
      <c r="HT355" s="14"/>
      <c r="HU355" s="14"/>
      <c r="HV355" s="14"/>
      <c r="HW355" s="14"/>
      <c r="HX355" s="14"/>
      <c r="HY355" s="14"/>
      <c r="HZ355" s="14"/>
      <c r="IA355" s="14"/>
      <c r="IB355" s="14"/>
      <c r="IC355" s="14"/>
      <c r="ID355" s="14"/>
      <c r="IE355" s="14"/>
      <c r="IF355" s="14"/>
      <c r="IG355" s="14"/>
      <c r="IH355" s="14"/>
      <c r="II355" s="14"/>
      <c r="IJ355" s="14"/>
      <c r="IK355" s="14"/>
      <c r="IL355" s="14"/>
      <c r="IM355" s="14"/>
      <c r="IN355" s="14"/>
      <c r="IO355" s="14"/>
      <c r="IP355" s="14"/>
      <c r="IQ355" s="14"/>
      <c r="IR355" s="14"/>
      <c r="IS355" s="14"/>
      <c r="IT355" s="14"/>
      <c r="IU355" s="14"/>
      <c r="IV355" s="14"/>
      <c r="IW355" s="14"/>
      <c r="IX355" s="14"/>
      <c r="IY355" s="14"/>
      <c r="IZ355" s="14"/>
      <c r="JA355" s="14"/>
      <c r="JB355" s="14"/>
      <c r="JC355" s="14"/>
      <c r="JD355" s="14"/>
      <c r="JE355" s="14"/>
      <c r="JF355" s="14"/>
      <c r="JG355" s="14"/>
      <c r="JH355" s="14"/>
      <c r="JI355" s="14"/>
      <c r="JJ355" s="14"/>
      <c r="JK355" s="14"/>
      <c r="JL355" s="14"/>
      <c r="JM355" s="14"/>
      <c r="JN355" s="14"/>
      <c r="JO355" s="14"/>
      <c r="JP355" s="14"/>
      <c r="JQ355" s="14"/>
      <c r="JR355" s="14"/>
      <c r="JS355" s="14"/>
      <c r="JT355" s="14"/>
      <c r="JU355" s="14"/>
      <c r="JV355" s="14"/>
      <c r="JW355" s="14"/>
      <c r="JX355" s="14"/>
      <c r="JY355" s="14"/>
      <c r="JZ355" s="14"/>
      <c r="KA355" s="14"/>
      <c r="KB355" s="14"/>
      <c r="KC355" s="14"/>
      <c r="KD355" s="14"/>
      <c r="KE355" s="14"/>
      <c r="KF355" s="14"/>
      <c r="KG355" s="14"/>
      <c r="KH355" s="14"/>
      <c r="KI355" s="14"/>
      <c r="KJ355" s="14"/>
      <c r="KK355" s="14"/>
      <c r="KL355" s="14"/>
      <c r="KM355" s="14"/>
      <c r="KN355" s="14"/>
      <c r="KO355" s="14"/>
      <c r="KP355" s="14"/>
      <c r="KQ355" s="14"/>
      <c r="KR355" s="14"/>
      <c r="KS355" s="14"/>
      <c r="KT355" s="14"/>
      <c r="KU355" s="14"/>
      <c r="KV355" s="14"/>
      <c r="KW355" s="14"/>
      <c r="KX355" s="14"/>
      <c r="KY355" s="14"/>
      <c r="KZ355" s="14"/>
      <c r="LA355" s="14"/>
      <c r="LB355" s="14"/>
      <c r="LC355" s="14"/>
      <c r="LD355" s="14"/>
      <c r="LE355" s="14"/>
      <c r="LF355" s="14"/>
      <c r="LG355" s="14"/>
      <c r="LH355" s="14"/>
      <c r="LI355" s="14"/>
      <c r="LJ355" s="14"/>
      <c r="LK355" s="14"/>
      <c r="LL355" s="14"/>
      <c r="LM355" s="14"/>
      <c r="LN355" s="14"/>
      <c r="LO355" s="14"/>
      <c r="LP355" s="14"/>
      <c r="LQ355" s="14"/>
      <c r="LR355" s="14"/>
      <c r="LS355" s="14"/>
      <c r="LT355" s="14"/>
      <c r="LU355" s="14"/>
      <c r="LV355" s="14"/>
      <c r="LW355" s="14"/>
      <c r="LX355" s="14"/>
      <c r="LY355" s="14"/>
      <c r="LZ355" s="14"/>
      <c r="MA355" s="14"/>
      <c r="MB355" s="14"/>
      <c r="MC355" s="14"/>
      <c r="MD355" s="14"/>
      <c r="ME355" s="14"/>
      <c r="MF355" s="14"/>
      <c r="MG355" s="14"/>
      <c r="MH355" s="14"/>
      <c r="MI355" s="14"/>
      <c r="MJ355" s="14"/>
      <c r="MK355" s="14"/>
      <c r="ML355" s="14"/>
      <c r="MM355" s="14"/>
      <c r="MN355" s="14"/>
      <c r="MO355" s="14"/>
      <c r="MP355" s="14"/>
      <c r="MQ355" s="14"/>
      <c r="MR355" s="14"/>
      <c r="MS355" s="14"/>
      <c r="MT355" s="14"/>
      <c r="MU355" s="14"/>
      <c r="MV355" s="14"/>
      <c r="MW355" s="14"/>
      <c r="MX355" s="14"/>
      <c r="MY355" s="14"/>
      <c r="MZ355" s="14"/>
      <c r="NA355" s="14"/>
      <c r="NB355" s="14"/>
      <c r="NC355" s="14"/>
      <c r="ND355" s="14"/>
      <c r="NE355" s="14"/>
      <c r="NF355" s="14"/>
      <c r="NG355" s="14"/>
      <c r="NH355" s="14"/>
      <c r="NI355" s="14"/>
      <c r="NJ355" s="14"/>
      <c r="NK355" s="14"/>
      <c r="NL355" s="14"/>
      <c r="NM355" s="14"/>
      <c r="NN355" s="14"/>
      <c r="NO355" s="14"/>
      <c r="NP355" s="14"/>
      <c r="NQ355" s="14"/>
      <c r="NR355" s="14"/>
      <c r="NS355" s="14"/>
      <c r="NT355" s="14"/>
      <c r="NU355" s="14"/>
      <c r="NV355" s="14"/>
      <c r="NW355" s="14"/>
      <c r="NX355" s="14"/>
      <c r="NY355" s="14"/>
    </row>
    <row r="356" spans="1:389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  <c r="V356" s="14"/>
      <c r="W356" s="14"/>
      <c r="X356" s="14"/>
      <c r="Y356" s="14"/>
      <c r="Z356" s="14"/>
      <c r="AA356" s="14"/>
      <c r="AB356" s="14"/>
      <c r="AC356" s="14"/>
      <c r="AD356" s="14"/>
      <c r="AE356" s="14"/>
      <c r="AF356" s="14"/>
      <c r="AG356" s="14"/>
      <c r="AH356" s="14"/>
      <c r="AI356" s="14"/>
      <c r="AJ356" s="14"/>
      <c r="AK356" s="14"/>
      <c r="AL356" s="14"/>
      <c r="AM356" s="14"/>
      <c r="AN356" s="14"/>
      <c r="AO356" s="14"/>
      <c r="AP356" s="14"/>
      <c r="AQ356" s="14"/>
      <c r="AR356" s="14"/>
      <c r="AS356" s="14"/>
      <c r="AT356" s="14"/>
      <c r="AU356" s="14"/>
      <c r="AV356" s="14"/>
      <c r="AW356" s="14"/>
      <c r="AX356" s="14"/>
      <c r="AY356" s="14"/>
      <c r="AZ356" s="14"/>
      <c r="BA356" s="14"/>
      <c r="BB356" s="14"/>
      <c r="BC356" s="14"/>
      <c r="BD356" s="14"/>
      <c r="BE356" s="14"/>
      <c r="BF356" s="14"/>
      <c r="BG356" s="14"/>
      <c r="BH356" s="14"/>
      <c r="BI356" s="14"/>
      <c r="BJ356" s="14"/>
      <c r="BK356" s="14"/>
      <c r="BL356" s="14"/>
      <c r="BM356" s="14"/>
      <c r="BN356" s="14"/>
      <c r="BO356" s="14"/>
      <c r="BP356" s="14"/>
      <c r="BQ356" s="14"/>
      <c r="BR356" s="14"/>
      <c r="BS356" s="14"/>
      <c r="BT356" s="14"/>
      <c r="BU356" s="14"/>
      <c r="BV356" s="14"/>
      <c r="BW356" s="14"/>
      <c r="BX356" s="14"/>
      <c r="BY356" s="14"/>
      <c r="BZ356" s="14"/>
      <c r="CA356" s="14"/>
      <c r="CB356" s="14"/>
      <c r="CC356" s="14"/>
      <c r="CD356" s="14"/>
      <c r="CE356" s="14"/>
      <c r="CF356" s="14"/>
      <c r="CG356" s="14"/>
      <c r="CH356" s="14"/>
      <c r="CI356" s="14"/>
      <c r="CJ356" s="14"/>
      <c r="CK356" s="14"/>
      <c r="CL356" s="14"/>
      <c r="CM356" s="14"/>
      <c r="CN356" s="14"/>
      <c r="CO356" s="14"/>
      <c r="CP356" s="14"/>
      <c r="CQ356" s="14"/>
      <c r="CR356" s="14"/>
      <c r="CS356" s="14"/>
      <c r="CT356" s="14"/>
      <c r="CU356" s="14"/>
      <c r="CV356" s="14"/>
      <c r="CW356" s="14"/>
      <c r="CX356" s="14"/>
      <c r="CY356" s="14"/>
      <c r="CZ356" s="14"/>
      <c r="DA356" s="14"/>
      <c r="DB356" s="14"/>
      <c r="DC356" s="14"/>
      <c r="DD356" s="14"/>
      <c r="DE356" s="14"/>
      <c r="DF356" s="14"/>
      <c r="DG356" s="14"/>
      <c r="DH356" s="14"/>
      <c r="DI356" s="14"/>
      <c r="DJ356" s="14"/>
      <c r="DK356" s="14"/>
      <c r="DL356" s="14"/>
      <c r="DM356" s="14"/>
      <c r="DN356" s="14"/>
      <c r="DO356" s="14"/>
      <c r="DP356" s="14"/>
      <c r="DQ356" s="14"/>
      <c r="DR356" s="14"/>
      <c r="DS356" s="14"/>
      <c r="DT356" s="14"/>
      <c r="DU356" s="14"/>
      <c r="DV356" s="14"/>
      <c r="DW356" s="14"/>
      <c r="DX356" s="14"/>
      <c r="DY356" s="14"/>
      <c r="DZ356" s="14"/>
      <c r="EA356" s="14"/>
      <c r="EB356" s="14"/>
      <c r="EC356" s="14"/>
      <c r="ED356" s="14"/>
      <c r="EE356" s="14"/>
      <c r="EF356" s="14"/>
      <c r="EG356" s="14"/>
      <c r="EH356" s="14"/>
      <c r="EI356" s="14"/>
      <c r="EJ356" s="14"/>
      <c r="EK356" s="14"/>
      <c r="EL356" s="14"/>
      <c r="EM356" s="14"/>
      <c r="EN356" s="14"/>
      <c r="EO356" s="14"/>
      <c r="EP356" s="14"/>
      <c r="EQ356" s="14"/>
      <c r="ER356" s="14"/>
      <c r="ES356" s="14"/>
      <c r="ET356" s="14"/>
      <c r="EU356" s="14"/>
      <c r="EV356" s="14"/>
      <c r="EW356" s="14"/>
      <c r="EX356" s="14"/>
      <c r="EY356" s="14"/>
      <c r="EZ356" s="14"/>
      <c r="FA356" s="14"/>
      <c r="FB356" s="14"/>
      <c r="FC356" s="14"/>
      <c r="FD356" s="14"/>
      <c r="FE356" s="14"/>
      <c r="FF356" s="14"/>
      <c r="FG356" s="14"/>
      <c r="FH356" s="14"/>
      <c r="FI356" s="14"/>
      <c r="FJ356" s="14"/>
      <c r="FK356" s="14"/>
      <c r="FL356" s="14"/>
      <c r="FM356" s="14"/>
      <c r="FN356" s="14"/>
      <c r="FO356" s="14"/>
      <c r="FP356" s="14"/>
      <c r="FQ356" s="14"/>
      <c r="FR356" s="14"/>
      <c r="FS356" s="14"/>
      <c r="FT356" s="14"/>
      <c r="FU356" s="14"/>
      <c r="FV356" s="14"/>
      <c r="FW356" s="14"/>
      <c r="FX356" s="14"/>
      <c r="FY356" s="14"/>
      <c r="FZ356" s="14"/>
      <c r="GA356" s="14"/>
      <c r="GB356" s="14"/>
      <c r="GC356" s="14"/>
      <c r="GD356" s="14"/>
      <c r="GE356" s="14"/>
      <c r="GF356" s="14"/>
      <c r="GG356" s="14"/>
      <c r="GH356" s="14"/>
      <c r="GI356" s="14"/>
      <c r="GJ356" s="14"/>
      <c r="GK356" s="14"/>
      <c r="GL356" s="14"/>
      <c r="GM356" s="14"/>
      <c r="GN356" s="14"/>
      <c r="GO356" s="14"/>
      <c r="GP356" s="14"/>
      <c r="GQ356" s="14"/>
      <c r="GR356" s="14"/>
      <c r="GS356" s="14"/>
      <c r="GT356" s="14"/>
      <c r="GU356" s="14"/>
      <c r="GV356" s="14"/>
      <c r="GW356" s="14"/>
      <c r="GX356" s="14"/>
      <c r="GY356" s="14"/>
      <c r="GZ356" s="14"/>
      <c r="HA356" s="14"/>
      <c r="HB356" s="14"/>
      <c r="HC356" s="14"/>
      <c r="HD356" s="14"/>
      <c r="HE356" s="14"/>
      <c r="HF356" s="14"/>
      <c r="HG356" s="14"/>
      <c r="HH356" s="14"/>
      <c r="HI356" s="14"/>
      <c r="HJ356" s="14"/>
      <c r="HK356" s="14"/>
      <c r="HL356" s="14"/>
      <c r="HM356" s="14"/>
      <c r="HN356" s="14"/>
      <c r="HO356" s="14"/>
      <c r="HP356" s="14"/>
      <c r="HQ356" s="14"/>
      <c r="HR356" s="14"/>
      <c r="HS356" s="14"/>
      <c r="HT356" s="14"/>
      <c r="HU356" s="14"/>
      <c r="HV356" s="14"/>
      <c r="HW356" s="14"/>
      <c r="HX356" s="14"/>
      <c r="HY356" s="14"/>
      <c r="HZ356" s="14"/>
      <c r="IA356" s="14"/>
      <c r="IB356" s="14"/>
      <c r="IC356" s="14"/>
      <c r="ID356" s="14"/>
      <c r="IE356" s="14"/>
      <c r="IF356" s="14"/>
      <c r="IG356" s="14"/>
      <c r="IH356" s="14"/>
      <c r="II356" s="14"/>
      <c r="IJ356" s="14"/>
      <c r="IK356" s="14"/>
      <c r="IL356" s="14"/>
      <c r="IM356" s="14"/>
      <c r="IN356" s="14"/>
      <c r="IO356" s="14"/>
      <c r="IP356" s="14"/>
      <c r="IQ356" s="14"/>
      <c r="IR356" s="14"/>
      <c r="IS356" s="14"/>
      <c r="IT356" s="14"/>
      <c r="IU356" s="14"/>
      <c r="IV356" s="14"/>
      <c r="IW356" s="14"/>
      <c r="IX356" s="14"/>
      <c r="IY356" s="14"/>
      <c r="IZ356" s="14"/>
      <c r="JA356" s="14"/>
      <c r="JB356" s="14"/>
      <c r="JC356" s="14"/>
      <c r="JD356" s="14"/>
      <c r="JE356" s="14"/>
      <c r="JF356" s="14"/>
      <c r="JG356" s="14"/>
      <c r="JH356" s="14"/>
      <c r="JI356" s="14"/>
      <c r="JJ356" s="14"/>
      <c r="JK356" s="14"/>
      <c r="JL356" s="14"/>
      <c r="JM356" s="14"/>
      <c r="JN356" s="14"/>
      <c r="JO356" s="14"/>
      <c r="JP356" s="14"/>
      <c r="JQ356" s="14"/>
      <c r="JR356" s="14"/>
      <c r="JS356" s="14"/>
      <c r="JT356" s="14"/>
      <c r="JU356" s="14"/>
      <c r="JV356" s="14"/>
      <c r="JW356" s="14"/>
      <c r="JX356" s="14"/>
      <c r="JY356" s="14"/>
      <c r="JZ356" s="14"/>
      <c r="KA356" s="14"/>
      <c r="KB356" s="14"/>
      <c r="KC356" s="14"/>
      <c r="KD356" s="14"/>
      <c r="KE356" s="14"/>
      <c r="KF356" s="14"/>
      <c r="KG356" s="14"/>
      <c r="KH356" s="14"/>
      <c r="KI356" s="14"/>
      <c r="KJ356" s="14"/>
      <c r="KK356" s="14"/>
      <c r="KL356" s="14"/>
      <c r="KM356" s="14"/>
      <c r="KN356" s="14"/>
      <c r="KO356" s="14"/>
      <c r="KP356" s="14"/>
      <c r="KQ356" s="14"/>
      <c r="KR356" s="14"/>
      <c r="KS356" s="14"/>
      <c r="KT356" s="14"/>
      <c r="KU356" s="14"/>
      <c r="KV356" s="14"/>
      <c r="KW356" s="14"/>
      <c r="KX356" s="14"/>
      <c r="KY356" s="14"/>
      <c r="KZ356" s="14"/>
      <c r="LA356" s="14"/>
      <c r="LB356" s="14"/>
      <c r="LC356" s="14"/>
      <c r="LD356" s="14"/>
      <c r="LE356" s="14"/>
      <c r="LF356" s="14"/>
      <c r="LG356" s="14"/>
      <c r="LH356" s="14"/>
      <c r="LI356" s="14"/>
      <c r="LJ356" s="14"/>
      <c r="LK356" s="14"/>
      <c r="LL356" s="14"/>
      <c r="LM356" s="14"/>
      <c r="LN356" s="14"/>
      <c r="LO356" s="14"/>
      <c r="LP356" s="14"/>
      <c r="LQ356" s="14"/>
      <c r="LR356" s="14"/>
      <c r="LS356" s="14"/>
      <c r="LT356" s="14"/>
      <c r="LU356" s="14"/>
      <c r="LV356" s="14"/>
      <c r="LW356" s="14"/>
      <c r="LX356" s="14"/>
      <c r="LY356" s="14"/>
      <c r="LZ356" s="14"/>
      <c r="MA356" s="14"/>
      <c r="MB356" s="14"/>
      <c r="MC356" s="14"/>
      <c r="MD356" s="14"/>
      <c r="ME356" s="14"/>
      <c r="MF356" s="14"/>
      <c r="MG356" s="14"/>
      <c r="MH356" s="14"/>
      <c r="MI356" s="14"/>
      <c r="MJ356" s="14"/>
      <c r="MK356" s="14"/>
      <c r="ML356" s="14"/>
      <c r="MM356" s="14"/>
      <c r="MN356" s="14"/>
      <c r="MO356" s="14"/>
      <c r="MP356" s="14"/>
      <c r="MQ356" s="14"/>
      <c r="MR356" s="14"/>
      <c r="MS356" s="14"/>
      <c r="MT356" s="14"/>
      <c r="MU356" s="14"/>
      <c r="MV356" s="14"/>
      <c r="MW356" s="14"/>
      <c r="MX356" s="14"/>
      <c r="MY356" s="14"/>
      <c r="MZ356" s="14"/>
      <c r="NA356" s="14"/>
      <c r="NB356" s="14"/>
      <c r="NC356" s="14"/>
      <c r="ND356" s="14"/>
      <c r="NE356" s="14"/>
      <c r="NF356" s="14"/>
      <c r="NG356" s="14"/>
      <c r="NH356" s="14"/>
      <c r="NI356" s="14"/>
      <c r="NJ356" s="14"/>
      <c r="NK356" s="14"/>
      <c r="NL356" s="14"/>
      <c r="NM356" s="14"/>
      <c r="NN356" s="14"/>
      <c r="NO356" s="14"/>
      <c r="NP356" s="14"/>
      <c r="NQ356" s="14"/>
      <c r="NR356" s="14"/>
      <c r="NS356" s="14"/>
      <c r="NT356" s="14"/>
      <c r="NU356" s="14"/>
      <c r="NV356" s="14"/>
      <c r="NW356" s="14"/>
      <c r="NX356" s="14"/>
      <c r="NY356" s="14"/>
    </row>
    <row r="357" spans="1:389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  <c r="V357" s="14"/>
      <c r="W357" s="14"/>
      <c r="X357" s="14"/>
      <c r="Y357" s="14"/>
      <c r="Z357" s="14"/>
      <c r="AA357" s="14"/>
      <c r="AB357" s="14"/>
      <c r="AC357" s="14"/>
      <c r="AD357" s="14"/>
      <c r="AE357" s="14"/>
      <c r="AF357" s="14"/>
      <c r="AG357" s="14"/>
      <c r="AH357" s="14"/>
      <c r="AI357" s="14"/>
      <c r="AJ357" s="14"/>
      <c r="AK357" s="14"/>
      <c r="AL357" s="14"/>
      <c r="AM357" s="14"/>
      <c r="AN357" s="14"/>
      <c r="AO357" s="14"/>
      <c r="AP357" s="14"/>
      <c r="AQ357" s="14"/>
      <c r="AR357" s="14"/>
      <c r="AS357" s="14"/>
      <c r="AT357" s="14"/>
      <c r="AU357" s="14"/>
      <c r="AV357" s="14"/>
      <c r="AW357" s="14"/>
      <c r="AX357" s="14"/>
      <c r="AY357" s="14"/>
      <c r="AZ357" s="14"/>
      <c r="BA357" s="14"/>
      <c r="BB357" s="14"/>
      <c r="BC357" s="14"/>
      <c r="BD357" s="14"/>
      <c r="BE357" s="14"/>
      <c r="BF357" s="14"/>
      <c r="BG357" s="14"/>
      <c r="BH357" s="14"/>
      <c r="BI357" s="14"/>
      <c r="BJ357" s="14"/>
      <c r="BK357" s="14"/>
      <c r="BL357" s="14"/>
      <c r="BM357" s="14"/>
      <c r="BN357" s="14"/>
      <c r="BO357" s="14"/>
      <c r="BP357" s="14"/>
      <c r="BQ357" s="14"/>
      <c r="BR357" s="14"/>
      <c r="BS357" s="14"/>
      <c r="BT357" s="14"/>
      <c r="BU357" s="14"/>
      <c r="BV357" s="14"/>
      <c r="BW357" s="14"/>
      <c r="BX357" s="14"/>
      <c r="BY357" s="14"/>
      <c r="BZ357" s="14"/>
      <c r="CA357" s="14"/>
      <c r="CB357" s="14"/>
      <c r="CC357" s="14"/>
      <c r="CD357" s="14"/>
      <c r="CE357" s="14"/>
      <c r="CF357" s="14"/>
      <c r="CG357" s="14"/>
      <c r="CH357" s="14"/>
      <c r="CI357" s="14"/>
      <c r="CJ357" s="14"/>
      <c r="CK357" s="14"/>
      <c r="CL357" s="14"/>
      <c r="CM357" s="14"/>
      <c r="CN357" s="14"/>
      <c r="CO357" s="14"/>
      <c r="CP357" s="14"/>
      <c r="CQ357" s="14"/>
      <c r="CR357" s="14"/>
      <c r="CS357" s="14"/>
      <c r="CT357" s="14"/>
      <c r="CU357" s="14"/>
      <c r="CV357" s="14"/>
      <c r="CW357" s="14"/>
      <c r="CX357" s="14"/>
      <c r="CY357" s="14"/>
      <c r="CZ357" s="14"/>
      <c r="DA357" s="14"/>
      <c r="DB357" s="14"/>
      <c r="DC357" s="14"/>
      <c r="DD357" s="14"/>
      <c r="DE357" s="14"/>
      <c r="DF357" s="14"/>
      <c r="DG357" s="14"/>
      <c r="DH357" s="14"/>
      <c r="DI357" s="14"/>
      <c r="DJ357" s="14"/>
      <c r="DK357" s="14"/>
      <c r="DL357" s="14"/>
      <c r="DM357" s="14"/>
      <c r="DN357" s="14"/>
      <c r="DO357" s="14"/>
      <c r="DP357" s="14"/>
      <c r="DQ357" s="14"/>
      <c r="DR357" s="14"/>
      <c r="DS357" s="14"/>
      <c r="DT357" s="14"/>
      <c r="DU357" s="14"/>
      <c r="DV357" s="14"/>
      <c r="DW357" s="14"/>
      <c r="DX357" s="14"/>
      <c r="DY357" s="14"/>
      <c r="DZ357" s="14"/>
      <c r="EA357" s="14"/>
      <c r="EB357" s="14"/>
      <c r="EC357" s="14"/>
      <c r="ED357" s="14"/>
      <c r="EE357" s="14"/>
      <c r="EF357" s="14"/>
      <c r="EG357" s="14"/>
      <c r="EH357" s="14"/>
      <c r="EI357" s="14"/>
      <c r="EJ357" s="14"/>
      <c r="EK357" s="14"/>
      <c r="EL357" s="14"/>
      <c r="EM357" s="14"/>
      <c r="EN357" s="14"/>
      <c r="EO357" s="14"/>
      <c r="EP357" s="14"/>
      <c r="EQ357" s="14"/>
      <c r="ER357" s="14"/>
      <c r="ES357" s="14"/>
      <c r="ET357" s="14"/>
      <c r="EU357" s="14"/>
      <c r="EV357" s="14"/>
      <c r="EW357" s="14"/>
      <c r="EX357" s="14"/>
      <c r="EY357" s="14"/>
      <c r="EZ357" s="14"/>
      <c r="FA357" s="14"/>
      <c r="FB357" s="14"/>
      <c r="FC357" s="14"/>
      <c r="FD357" s="14"/>
      <c r="FE357" s="14"/>
      <c r="FF357" s="14"/>
      <c r="FG357" s="14"/>
      <c r="FH357" s="14"/>
      <c r="FI357" s="14"/>
      <c r="FJ357" s="14"/>
      <c r="FK357" s="14"/>
      <c r="FL357" s="14"/>
      <c r="FM357" s="14"/>
      <c r="FN357" s="14"/>
      <c r="FO357" s="14"/>
      <c r="FP357" s="14"/>
      <c r="FQ357" s="14"/>
      <c r="FR357" s="14"/>
      <c r="FS357" s="14"/>
      <c r="FT357" s="14"/>
      <c r="FU357" s="14"/>
      <c r="FV357" s="14"/>
      <c r="FW357" s="14"/>
      <c r="FX357" s="14"/>
      <c r="FY357" s="14"/>
      <c r="FZ357" s="14"/>
      <c r="GA357" s="14"/>
      <c r="GB357" s="14"/>
      <c r="GC357" s="14"/>
      <c r="GD357" s="14"/>
      <c r="GE357" s="14"/>
      <c r="GF357" s="14"/>
      <c r="GG357" s="14"/>
      <c r="GH357" s="14"/>
      <c r="GI357" s="14"/>
      <c r="GJ357" s="14"/>
      <c r="GK357" s="14"/>
      <c r="GL357" s="14"/>
      <c r="GM357" s="14"/>
      <c r="GN357" s="14"/>
      <c r="GO357" s="14"/>
      <c r="GP357" s="14"/>
      <c r="GQ357" s="14"/>
      <c r="GR357" s="14"/>
      <c r="GS357" s="14"/>
      <c r="GT357" s="14"/>
      <c r="GU357" s="14"/>
      <c r="GV357" s="14"/>
      <c r="GW357" s="14"/>
      <c r="GX357" s="14"/>
      <c r="GY357" s="14"/>
      <c r="GZ357" s="14"/>
      <c r="HA357" s="14"/>
      <c r="HB357" s="14"/>
      <c r="HC357" s="14"/>
      <c r="HD357" s="14"/>
      <c r="HE357" s="14"/>
      <c r="HF357" s="14"/>
      <c r="HG357" s="14"/>
      <c r="HH357" s="14"/>
      <c r="HI357" s="14"/>
      <c r="HJ357" s="14"/>
      <c r="HK357" s="14"/>
      <c r="HL357" s="14"/>
      <c r="HM357" s="14"/>
      <c r="HN357" s="14"/>
      <c r="HO357" s="14"/>
      <c r="HP357" s="14"/>
      <c r="HQ357" s="14"/>
      <c r="HR357" s="14"/>
      <c r="HS357" s="14"/>
      <c r="HT357" s="14"/>
      <c r="HU357" s="14"/>
      <c r="HV357" s="14"/>
      <c r="HW357" s="14"/>
      <c r="HX357" s="14"/>
      <c r="HY357" s="14"/>
      <c r="HZ357" s="14"/>
      <c r="IA357" s="14"/>
      <c r="IB357" s="14"/>
      <c r="IC357" s="14"/>
      <c r="ID357" s="14"/>
      <c r="IE357" s="14"/>
      <c r="IF357" s="14"/>
      <c r="IG357" s="14"/>
      <c r="IH357" s="14"/>
      <c r="II357" s="14"/>
      <c r="IJ357" s="14"/>
      <c r="IK357" s="14"/>
      <c r="IL357" s="14"/>
      <c r="IM357" s="14"/>
      <c r="IN357" s="14"/>
      <c r="IO357" s="14"/>
      <c r="IP357" s="14"/>
      <c r="IQ357" s="14"/>
      <c r="IR357" s="14"/>
      <c r="IS357" s="14"/>
      <c r="IT357" s="14"/>
      <c r="IU357" s="14"/>
      <c r="IV357" s="14"/>
      <c r="IW357" s="14"/>
      <c r="IX357" s="14"/>
      <c r="IY357" s="14"/>
      <c r="IZ357" s="14"/>
      <c r="JA357" s="14"/>
      <c r="JB357" s="14"/>
      <c r="JC357" s="14"/>
      <c r="JD357" s="14"/>
      <c r="JE357" s="14"/>
      <c r="JF357" s="14"/>
      <c r="JG357" s="14"/>
      <c r="JH357" s="14"/>
      <c r="JI357" s="14"/>
      <c r="JJ357" s="14"/>
      <c r="JK357" s="14"/>
      <c r="JL357" s="14"/>
      <c r="JM357" s="14"/>
      <c r="JN357" s="14"/>
      <c r="JO357" s="14"/>
      <c r="JP357" s="14"/>
      <c r="JQ357" s="14"/>
      <c r="JR357" s="14"/>
      <c r="JS357" s="14"/>
      <c r="JT357" s="14"/>
      <c r="JU357" s="14"/>
      <c r="JV357" s="14"/>
      <c r="JW357" s="14"/>
      <c r="JX357" s="14"/>
      <c r="JY357" s="14"/>
      <c r="JZ357" s="14"/>
      <c r="KA357" s="14"/>
      <c r="KB357" s="14"/>
      <c r="KC357" s="14"/>
      <c r="KD357" s="14"/>
      <c r="KE357" s="14"/>
      <c r="KF357" s="14"/>
      <c r="KG357" s="14"/>
      <c r="KH357" s="14"/>
      <c r="KI357" s="14"/>
      <c r="KJ357" s="14"/>
      <c r="KK357" s="14"/>
      <c r="KL357" s="14"/>
      <c r="KM357" s="14"/>
      <c r="KN357" s="14"/>
      <c r="KO357" s="14"/>
      <c r="KP357" s="14"/>
      <c r="KQ357" s="14"/>
      <c r="KR357" s="14"/>
      <c r="KS357" s="14"/>
      <c r="KT357" s="14"/>
      <c r="KU357" s="14"/>
      <c r="KV357" s="14"/>
      <c r="KW357" s="14"/>
      <c r="KX357" s="14"/>
      <c r="KY357" s="14"/>
      <c r="KZ357" s="14"/>
      <c r="LA357" s="14"/>
      <c r="LB357" s="14"/>
      <c r="LC357" s="14"/>
      <c r="LD357" s="14"/>
      <c r="LE357" s="14"/>
      <c r="LF357" s="14"/>
      <c r="LG357" s="14"/>
      <c r="LH357" s="14"/>
      <c r="LI357" s="14"/>
      <c r="LJ357" s="14"/>
      <c r="LK357" s="14"/>
      <c r="LL357" s="14"/>
      <c r="LM357" s="14"/>
      <c r="LN357" s="14"/>
      <c r="LO357" s="14"/>
      <c r="LP357" s="14"/>
      <c r="LQ357" s="14"/>
      <c r="LR357" s="14"/>
      <c r="LS357" s="14"/>
      <c r="LT357" s="14"/>
      <c r="LU357" s="14"/>
      <c r="LV357" s="14"/>
      <c r="LW357" s="14"/>
      <c r="LX357" s="14"/>
      <c r="LY357" s="14"/>
      <c r="LZ357" s="14"/>
      <c r="MA357" s="14"/>
      <c r="MB357" s="14"/>
      <c r="MC357" s="14"/>
      <c r="MD357" s="14"/>
      <c r="ME357" s="14"/>
      <c r="MF357" s="14"/>
      <c r="MG357" s="14"/>
      <c r="MH357" s="14"/>
      <c r="MI357" s="14"/>
      <c r="MJ357" s="14"/>
      <c r="MK357" s="14"/>
      <c r="ML357" s="14"/>
      <c r="MM357" s="14"/>
      <c r="MN357" s="14"/>
      <c r="MO357" s="14"/>
      <c r="MP357" s="14"/>
      <c r="MQ357" s="14"/>
      <c r="MR357" s="14"/>
      <c r="MS357" s="14"/>
      <c r="MT357" s="14"/>
      <c r="MU357" s="14"/>
      <c r="MV357" s="14"/>
      <c r="MW357" s="14"/>
      <c r="MX357" s="14"/>
      <c r="MY357" s="14"/>
      <c r="MZ357" s="14"/>
      <c r="NA357" s="14"/>
      <c r="NB357" s="14"/>
      <c r="NC357" s="14"/>
      <c r="ND357" s="14"/>
      <c r="NE357" s="14"/>
      <c r="NF357" s="14"/>
      <c r="NG357" s="14"/>
      <c r="NH357" s="14"/>
      <c r="NI357" s="14"/>
      <c r="NJ357" s="14"/>
      <c r="NK357" s="14"/>
      <c r="NL357" s="14"/>
      <c r="NM357" s="14"/>
      <c r="NN357" s="14"/>
      <c r="NO357" s="14"/>
      <c r="NP357" s="14"/>
      <c r="NQ357" s="14"/>
      <c r="NR357" s="14"/>
      <c r="NS357" s="14"/>
      <c r="NT357" s="14"/>
      <c r="NU357" s="14"/>
      <c r="NV357" s="14"/>
      <c r="NW357" s="14"/>
      <c r="NX357" s="14"/>
      <c r="NY357" s="14"/>
    </row>
    <row r="358" spans="1:389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  <c r="V358" s="14"/>
      <c r="W358" s="14"/>
      <c r="X358" s="14"/>
      <c r="Y358" s="14"/>
      <c r="Z358" s="14"/>
      <c r="AA358" s="14"/>
      <c r="AB358" s="14"/>
      <c r="AC358" s="14"/>
      <c r="AD358" s="14"/>
      <c r="AE358" s="14"/>
      <c r="AF358" s="14"/>
      <c r="AG358" s="14"/>
      <c r="AH358" s="14"/>
      <c r="AI358" s="14"/>
      <c r="AJ358" s="14"/>
      <c r="AK358" s="14"/>
      <c r="AL358" s="14"/>
      <c r="AM358" s="14"/>
      <c r="AN358" s="14"/>
      <c r="AO358" s="14"/>
      <c r="AP358" s="14"/>
      <c r="AQ358" s="14"/>
      <c r="AR358" s="14"/>
      <c r="AS358" s="14"/>
      <c r="AT358" s="14"/>
      <c r="AU358" s="14"/>
      <c r="AV358" s="14"/>
      <c r="AW358" s="14"/>
      <c r="AX358" s="14"/>
      <c r="AY358" s="14"/>
      <c r="AZ358" s="14"/>
      <c r="BA358" s="14"/>
      <c r="BB358" s="14"/>
      <c r="BC358" s="14"/>
      <c r="BD358" s="14"/>
      <c r="BE358" s="14"/>
      <c r="BF358" s="14"/>
      <c r="BG358" s="14"/>
      <c r="BH358" s="14"/>
      <c r="BI358" s="14"/>
      <c r="BJ358" s="14"/>
      <c r="BK358" s="14"/>
      <c r="BL358" s="14"/>
      <c r="BM358" s="14"/>
      <c r="BN358" s="14"/>
      <c r="BO358" s="14"/>
      <c r="BP358" s="14"/>
      <c r="BQ358" s="14"/>
      <c r="BR358" s="14"/>
      <c r="BS358" s="14"/>
      <c r="BT358" s="14"/>
      <c r="BU358" s="14"/>
      <c r="BV358" s="14"/>
      <c r="BW358" s="14"/>
      <c r="BX358" s="14"/>
      <c r="BY358" s="14"/>
      <c r="BZ358" s="14"/>
      <c r="CA358" s="14"/>
      <c r="CB358" s="14"/>
      <c r="CC358" s="14"/>
      <c r="CD358" s="14"/>
      <c r="CE358" s="14"/>
      <c r="CF358" s="14"/>
      <c r="CG358" s="14"/>
      <c r="CH358" s="14"/>
      <c r="CI358" s="14"/>
      <c r="CJ358" s="14"/>
      <c r="CK358" s="14"/>
      <c r="CL358" s="14"/>
      <c r="CM358" s="14"/>
      <c r="CN358" s="14"/>
      <c r="CO358" s="14"/>
      <c r="CP358" s="14"/>
      <c r="CQ358" s="14"/>
      <c r="CR358" s="14"/>
      <c r="CS358" s="14"/>
      <c r="CT358" s="14"/>
      <c r="CU358" s="14"/>
      <c r="CV358" s="14"/>
      <c r="CW358" s="14"/>
      <c r="CX358" s="14"/>
      <c r="CY358" s="14"/>
      <c r="CZ358" s="14"/>
      <c r="DA358" s="14"/>
      <c r="DB358" s="14"/>
      <c r="DC358" s="14"/>
      <c r="DD358" s="14"/>
      <c r="DE358" s="14"/>
      <c r="DF358" s="14"/>
      <c r="DG358" s="14"/>
      <c r="DH358" s="14"/>
      <c r="DI358" s="14"/>
      <c r="DJ358" s="14"/>
      <c r="DK358" s="14"/>
      <c r="DL358" s="14"/>
      <c r="DM358" s="14"/>
      <c r="DN358" s="14"/>
      <c r="DO358" s="14"/>
      <c r="DP358" s="14"/>
      <c r="DQ358" s="14"/>
      <c r="DR358" s="14"/>
      <c r="DS358" s="14"/>
      <c r="DT358" s="14"/>
      <c r="DU358" s="14"/>
      <c r="DV358" s="14"/>
      <c r="DW358" s="14"/>
      <c r="DX358" s="14"/>
      <c r="DY358" s="14"/>
      <c r="DZ358" s="14"/>
      <c r="EA358" s="14"/>
      <c r="EB358" s="14"/>
      <c r="EC358" s="14"/>
      <c r="ED358" s="14"/>
      <c r="EE358" s="14"/>
      <c r="EF358" s="14"/>
      <c r="EG358" s="14"/>
      <c r="EH358" s="14"/>
      <c r="EI358" s="14"/>
      <c r="EJ358" s="14"/>
      <c r="EK358" s="14"/>
      <c r="EL358" s="14"/>
      <c r="EM358" s="14"/>
      <c r="EN358" s="14"/>
      <c r="EO358" s="14"/>
      <c r="EP358" s="14"/>
      <c r="EQ358" s="14"/>
      <c r="ER358" s="14"/>
      <c r="ES358" s="14"/>
      <c r="ET358" s="14"/>
      <c r="EU358" s="14"/>
      <c r="EV358" s="14"/>
      <c r="EW358" s="14"/>
      <c r="EX358" s="14"/>
      <c r="EY358" s="14"/>
      <c r="EZ358" s="14"/>
      <c r="FA358" s="14"/>
      <c r="FB358" s="14"/>
      <c r="FC358" s="14"/>
      <c r="FD358" s="14"/>
      <c r="FE358" s="14"/>
      <c r="FF358" s="14"/>
      <c r="FG358" s="14"/>
      <c r="FH358" s="14"/>
      <c r="FI358" s="14"/>
      <c r="FJ358" s="14"/>
      <c r="FK358" s="14"/>
      <c r="FL358" s="14"/>
      <c r="FM358" s="14"/>
      <c r="FN358" s="14"/>
      <c r="FO358" s="14"/>
      <c r="FP358" s="14"/>
      <c r="FQ358" s="14"/>
      <c r="FR358" s="14"/>
      <c r="FS358" s="14"/>
      <c r="FT358" s="14"/>
      <c r="FU358" s="14"/>
      <c r="FV358" s="14"/>
      <c r="FW358" s="14"/>
      <c r="FX358" s="14"/>
      <c r="FY358" s="14"/>
      <c r="FZ358" s="14"/>
      <c r="GA358" s="14"/>
      <c r="GB358" s="14"/>
      <c r="GC358" s="14"/>
      <c r="GD358" s="14"/>
      <c r="GE358" s="14"/>
      <c r="GF358" s="14"/>
      <c r="GG358" s="14"/>
      <c r="GH358" s="14"/>
      <c r="GI358" s="14"/>
      <c r="GJ358" s="14"/>
      <c r="GK358" s="14"/>
      <c r="GL358" s="14"/>
      <c r="GM358" s="14"/>
      <c r="GN358" s="14"/>
      <c r="GO358" s="14"/>
      <c r="GP358" s="14"/>
      <c r="GQ358" s="14"/>
      <c r="GR358" s="14"/>
      <c r="GS358" s="14"/>
      <c r="GT358" s="14"/>
      <c r="GU358" s="14"/>
      <c r="GV358" s="14"/>
      <c r="GW358" s="14"/>
      <c r="GX358" s="14"/>
      <c r="GY358" s="14"/>
      <c r="GZ358" s="14"/>
      <c r="HA358" s="14"/>
      <c r="HB358" s="14"/>
      <c r="HC358" s="14"/>
      <c r="HD358" s="14"/>
      <c r="HE358" s="14"/>
      <c r="HF358" s="14"/>
      <c r="HG358" s="14"/>
      <c r="HH358" s="14"/>
      <c r="HI358" s="14"/>
      <c r="HJ358" s="14"/>
      <c r="HK358" s="14"/>
      <c r="HL358" s="14"/>
      <c r="HM358" s="14"/>
      <c r="HN358" s="14"/>
      <c r="HO358" s="14"/>
      <c r="HP358" s="14"/>
      <c r="HQ358" s="14"/>
      <c r="HR358" s="14"/>
      <c r="HS358" s="14"/>
      <c r="HT358" s="14"/>
      <c r="HU358" s="14"/>
      <c r="HV358" s="14"/>
      <c r="HW358" s="14"/>
      <c r="HX358" s="14"/>
      <c r="HY358" s="14"/>
      <c r="HZ358" s="14"/>
      <c r="IA358" s="14"/>
      <c r="IB358" s="14"/>
      <c r="IC358" s="14"/>
      <c r="ID358" s="14"/>
      <c r="IE358" s="14"/>
      <c r="IF358" s="14"/>
      <c r="IG358" s="14"/>
      <c r="IH358" s="14"/>
      <c r="II358" s="14"/>
      <c r="IJ358" s="14"/>
      <c r="IK358" s="14"/>
      <c r="IL358" s="14"/>
      <c r="IM358" s="14"/>
      <c r="IN358" s="14"/>
      <c r="IO358" s="14"/>
      <c r="IP358" s="14"/>
      <c r="IQ358" s="14"/>
      <c r="IR358" s="14"/>
      <c r="IS358" s="14"/>
      <c r="IT358" s="14"/>
      <c r="IU358" s="14"/>
      <c r="IV358" s="14"/>
      <c r="IW358" s="14"/>
      <c r="IX358" s="14"/>
      <c r="IY358" s="14"/>
      <c r="IZ358" s="14"/>
      <c r="JA358" s="14"/>
      <c r="JB358" s="14"/>
      <c r="JC358" s="14"/>
      <c r="JD358" s="14"/>
      <c r="JE358" s="14"/>
      <c r="JF358" s="14"/>
      <c r="JG358" s="14"/>
      <c r="JH358" s="14"/>
      <c r="JI358" s="14"/>
      <c r="JJ358" s="14"/>
      <c r="JK358" s="14"/>
      <c r="JL358" s="14"/>
      <c r="JM358" s="14"/>
      <c r="JN358" s="14"/>
      <c r="JO358" s="14"/>
      <c r="JP358" s="14"/>
      <c r="JQ358" s="14"/>
      <c r="JR358" s="14"/>
      <c r="JS358" s="14"/>
      <c r="JT358" s="14"/>
      <c r="JU358" s="14"/>
      <c r="JV358" s="14"/>
      <c r="JW358" s="14"/>
      <c r="JX358" s="14"/>
      <c r="JY358" s="14"/>
      <c r="JZ358" s="14"/>
      <c r="KA358" s="14"/>
      <c r="KB358" s="14"/>
      <c r="KC358" s="14"/>
      <c r="KD358" s="14"/>
      <c r="KE358" s="14"/>
      <c r="KF358" s="14"/>
      <c r="KG358" s="14"/>
      <c r="KH358" s="14"/>
      <c r="KI358" s="14"/>
      <c r="KJ358" s="14"/>
      <c r="KK358" s="14"/>
      <c r="KL358" s="14"/>
      <c r="KM358" s="14"/>
      <c r="KN358" s="14"/>
      <c r="KO358" s="14"/>
      <c r="KP358" s="14"/>
      <c r="KQ358" s="14"/>
      <c r="KR358" s="14"/>
      <c r="KS358" s="14"/>
      <c r="KT358" s="14"/>
      <c r="KU358" s="14"/>
      <c r="KV358" s="14"/>
      <c r="KW358" s="14"/>
      <c r="KX358" s="14"/>
      <c r="KY358" s="14"/>
      <c r="KZ358" s="14"/>
      <c r="LA358" s="14"/>
      <c r="LB358" s="14"/>
      <c r="LC358" s="14"/>
      <c r="LD358" s="14"/>
      <c r="LE358" s="14"/>
      <c r="LF358" s="14"/>
      <c r="LG358" s="14"/>
      <c r="LH358" s="14"/>
      <c r="LI358" s="14"/>
      <c r="LJ358" s="14"/>
      <c r="LK358" s="14"/>
      <c r="LL358" s="14"/>
      <c r="LM358" s="14"/>
      <c r="LN358" s="14"/>
      <c r="LO358" s="14"/>
      <c r="LP358" s="14"/>
      <c r="LQ358" s="14"/>
      <c r="LR358" s="14"/>
      <c r="LS358" s="14"/>
      <c r="LT358" s="14"/>
      <c r="LU358" s="14"/>
      <c r="LV358" s="14"/>
      <c r="LW358" s="14"/>
      <c r="LX358" s="14"/>
      <c r="LY358" s="14"/>
      <c r="LZ358" s="14"/>
      <c r="MA358" s="14"/>
      <c r="MB358" s="14"/>
      <c r="MC358" s="14"/>
      <c r="MD358" s="14"/>
      <c r="ME358" s="14"/>
      <c r="MF358" s="14"/>
      <c r="MG358" s="14"/>
      <c r="MH358" s="14"/>
      <c r="MI358" s="14"/>
      <c r="MJ358" s="14"/>
      <c r="MK358" s="14"/>
      <c r="ML358" s="14"/>
      <c r="MM358" s="14"/>
      <c r="MN358" s="14"/>
      <c r="MO358" s="14"/>
      <c r="MP358" s="14"/>
      <c r="MQ358" s="14"/>
      <c r="MR358" s="14"/>
      <c r="MS358" s="14"/>
      <c r="MT358" s="14"/>
      <c r="MU358" s="14"/>
      <c r="MV358" s="14"/>
      <c r="MW358" s="14"/>
      <c r="MX358" s="14"/>
      <c r="MY358" s="14"/>
      <c r="MZ358" s="14"/>
      <c r="NA358" s="14"/>
      <c r="NB358" s="14"/>
      <c r="NC358" s="14"/>
      <c r="ND358" s="14"/>
      <c r="NE358" s="14"/>
      <c r="NF358" s="14"/>
      <c r="NG358" s="14"/>
      <c r="NH358" s="14"/>
      <c r="NI358" s="14"/>
      <c r="NJ358" s="14"/>
      <c r="NK358" s="14"/>
      <c r="NL358" s="14"/>
      <c r="NM358" s="14"/>
      <c r="NN358" s="14"/>
      <c r="NO358" s="14"/>
      <c r="NP358" s="14"/>
      <c r="NQ358" s="14"/>
      <c r="NR358" s="14"/>
      <c r="NS358" s="14"/>
      <c r="NT358" s="14"/>
      <c r="NU358" s="14"/>
      <c r="NV358" s="14"/>
      <c r="NW358" s="14"/>
      <c r="NX358" s="14"/>
      <c r="NY358" s="14"/>
    </row>
    <row r="359" spans="1:389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  <c r="V359" s="14"/>
      <c r="W359" s="14"/>
      <c r="X359" s="14"/>
      <c r="Y359" s="14"/>
      <c r="Z359" s="14"/>
      <c r="AA359" s="14"/>
      <c r="AB359" s="14"/>
      <c r="AC359" s="14"/>
      <c r="AD359" s="14"/>
      <c r="AE359" s="14"/>
      <c r="AF359" s="14"/>
      <c r="AG359" s="14"/>
      <c r="AH359" s="14"/>
      <c r="AI359" s="14"/>
      <c r="AJ359" s="14"/>
      <c r="AK359" s="14"/>
      <c r="AL359" s="14"/>
      <c r="AM359" s="14"/>
      <c r="AN359" s="14"/>
      <c r="AO359" s="14"/>
      <c r="AP359" s="14"/>
      <c r="AQ359" s="14"/>
      <c r="AR359" s="14"/>
      <c r="AS359" s="14"/>
      <c r="AT359" s="14"/>
      <c r="AU359" s="14"/>
      <c r="AV359" s="14"/>
      <c r="AW359" s="14"/>
      <c r="AX359" s="14"/>
      <c r="AY359" s="14"/>
      <c r="AZ359" s="14"/>
      <c r="BA359" s="14"/>
      <c r="BB359" s="14"/>
      <c r="BC359" s="14"/>
      <c r="BD359" s="14"/>
      <c r="BE359" s="14"/>
      <c r="BF359" s="14"/>
      <c r="BG359" s="14"/>
      <c r="BH359" s="14"/>
      <c r="BI359" s="14"/>
      <c r="BJ359" s="14"/>
      <c r="BK359" s="14"/>
      <c r="BL359" s="14"/>
      <c r="BM359" s="14"/>
      <c r="BN359" s="14"/>
      <c r="BO359" s="14"/>
      <c r="BP359" s="14"/>
      <c r="BQ359" s="14"/>
      <c r="BR359" s="14"/>
      <c r="BS359" s="14"/>
      <c r="BT359" s="14"/>
      <c r="BU359" s="14"/>
      <c r="BV359" s="14"/>
      <c r="BW359" s="14"/>
      <c r="BX359" s="14"/>
      <c r="BY359" s="14"/>
      <c r="BZ359" s="14"/>
      <c r="CA359" s="14"/>
      <c r="CB359" s="14"/>
      <c r="CC359" s="14"/>
      <c r="CD359" s="14"/>
      <c r="CE359" s="14"/>
      <c r="CF359" s="14"/>
      <c r="CG359" s="14"/>
      <c r="CH359" s="14"/>
      <c r="CI359" s="14"/>
      <c r="CJ359" s="14"/>
      <c r="CK359" s="14"/>
      <c r="CL359" s="14"/>
      <c r="CM359" s="14"/>
      <c r="CN359" s="14"/>
      <c r="CO359" s="14"/>
      <c r="CP359" s="14"/>
      <c r="CQ359" s="14"/>
      <c r="CR359" s="14"/>
      <c r="CS359" s="14"/>
      <c r="CT359" s="14"/>
      <c r="CU359" s="14"/>
      <c r="CV359" s="14"/>
      <c r="CW359" s="14"/>
      <c r="CX359" s="14"/>
      <c r="CY359" s="14"/>
      <c r="CZ359" s="14"/>
      <c r="DA359" s="14"/>
      <c r="DB359" s="14"/>
      <c r="DC359" s="14"/>
      <c r="DD359" s="14"/>
      <c r="DE359" s="14"/>
      <c r="DF359" s="14"/>
      <c r="DG359" s="14"/>
      <c r="DH359" s="14"/>
      <c r="DI359" s="14"/>
      <c r="DJ359" s="14"/>
      <c r="DK359" s="14"/>
      <c r="DL359" s="14"/>
      <c r="DM359" s="14"/>
      <c r="DN359" s="14"/>
      <c r="DO359" s="14"/>
      <c r="DP359" s="14"/>
      <c r="DQ359" s="14"/>
      <c r="DR359" s="14"/>
      <c r="DS359" s="14"/>
      <c r="DT359" s="14"/>
      <c r="DU359" s="14"/>
      <c r="DV359" s="14"/>
      <c r="DW359" s="14"/>
      <c r="DX359" s="14"/>
      <c r="DY359" s="14"/>
      <c r="DZ359" s="14"/>
      <c r="EA359" s="14"/>
      <c r="EB359" s="14"/>
      <c r="EC359" s="14"/>
      <c r="ED359" s="14"/>
      <c r="EE359" s="14"/>
      <c r="EF359" s="14"/>
      <c r="EG359" s="14"/>
      <c r="EH359" s="14"/>
      <c r="EI359" s="14"/>
      <c r="EJ359" s="14"/>
      <c r="EK359" s="14"/>
      <c r="EL359" s="14"/>
      <c r="EM359" s="14"/>
      <c r="EN359" s="14"/>
      <c r="EO359" s="14"/>
      <c r="EP359" s="14"/>
      <c r="EQ359" s="14"/>
      <c r="ER359" s="14"/>
      <c r="ES359" s="14"/>
      <c r="ET359" s="14"/>
      <c r="EU359" s="14"/>
      <c r="EV359" s="14"/>
      <c r="EW359" s="14"/>
      <c r="EX359" s="14"/>
      <c r="EY359" s="14"/>
      <c r="EZ359" s="14"/>
      <c r="FA359" s="14"/>
      <c r="FB359" s="14"/>
      <c r="FC359" s="14"/>
      <c r="FD359" s="14"/>
      <c r="FE359" s="14"/>
      <c r="FF359" s="14"/>
      <c r="FG359" s="14"/>
      <c r="FH359" s="14"/>
      <c r="FI359" s="14"/>
      <c r="FJ359" s="14"/>
      <c r="FK359" s="14"/>
      <c r="FL359" s="14"/>
      <c r="FM359" s="14"/>
      <c r="FN359" s="14"/>
      <c r="FO359" s="14"/>
      <c r="FP359" s="14"/>
      <c r="FQ359" s="14"/>
      <c r="FR359" s="14"/>
      <c r="FS359" s="14"/>
      <c r="FT359" s="14"/>
      <c r="FU359" s="14"/>
      <c r="FV359" s="14"/>
      <c r="FW359" s="14"/>
      <c r="FX359" s="14"/>
      <c r="FY359" s="14"/>
      <c r="FZ359" s="14"/>
      <c r="GA359" s="14"/>
      <c r="GB359" s="14"/>
      <c r="GC359" s="14"/>
      <c r="GD359" s="14"/>
      <c r="GE359" s="14"/>
      <c r="GF359" s="14"/>
      <c r="GG359" s="14"/>
      <c r="GH359" s="14"/>
      <c r="GI359" s="14"/>
      <c r="GJ359" s="14"/>
      <c r="GK359" s="14"/>
      <c r="GL359" s="14"/>
      <c r="GM359" s="14"/>
      <c r="GN359" s="14"/>
      <c r="GO359" s="14"/>
      <c r="GP359" s="14"/>
      <c r="GQ359" s="14"/>
      <c r="GR359" s="14"/>
      <c r="GS359" s="14"/>
      <c r="GT359" s="14"/>
      <c r="GU359" s="14"/>
      <c r="GV359" s="14"/>
      <c r="GW359" s="14"/>
      <c r="GX359" s="14"/>
      <c r="GY359" s="14"/>
      <c r="GZ359" s="14"/>
      <c r="HA359" s="14"/>
      <c r="HB359" s="14"/>
      <c r="HC359" s="14"/>
      <c r="HD359" s="14"/>
      <c r="HE359" s="14"/>
      <c r="HF359" s="14"/>
      <c r="HG359" s="14"/>
      <c r="HH359" s="14"/>
      <c r="HI359" s="14"/>
      <c r="HJ359" s="14"/>
      <c r="HK359" s="14"/>
      <c r="HL359" s="14"/>
      <c r="HM359" s="14"/>
      <c r="HN359" s="14"/>
      <c r="HO359" s="14"/>
      <c r="HP359" s="14"/>
      <c r="HQ359" s="14"/>
      <c r="HR359" s="14"/>
      <c r="HS359" s="14"/>
      <c r="HT359" s="14"/>
      <c r="HU359" s="14"/>
      <c r="HV359" s="14"/>
      <c r="HW359" s="14"/>
      <c r="HX359" s="14"/>
      <c r="HY359" s="14"/>
      <c r="HZ359" s="14"/>
      <c r="IA359" s="14"/>
      <c r="IB359" s="14"/>
      <c r="IC359" s="14"/>
      <c r="ID359" s="14"/>
      <c r="IE359" s="14"/>
      <c r="IF359" s="14"/>
      <c r="IG359" s="14"/>
      <c r="IH359" s="14"/>
      <c r="II359" s="14"/>
      <c r="IJ359" s="14"/>
      <c r="IK359" s="14"/>
      <c r="IL359" s="14"/>
      <c r="IM359" s="14"/>
      <c r="IN359" s="14"/>
      <c r="IO359" s="14"/>
      <c r="IP359" s="14"/>
      <c r="IQ359" s="14"/>
      <c r="IR359" s="14"/>
      <c r="IS359" s="14"/>
      <c r="IT359" s="14"/>
      <c r="IU359" s="14"/>
      <c r="IV359" s="14"/>
      <c r="IW359" s="14"/>
      <c r="IX359" s="14"/>
      <c r="IY359" s="14"/>
      <c r="IZ359" s="14"/>
      <c r="JA359" s="14"/>
      <c r="JB359" s="14"/>
      <c r="JC359" s="14"/>
      <c r="JD359" s="14"/>
      <c r="JE359" s="14"/>
      <c r="JF359" s="14"/>
      <c r="JG359" s="14"/>
      <c r="JH359" s="14"/>
      <c r="JI359" s="14"/>
      <c r="JJ359" s="14"/>
      <c r="JK359" s="14"/>
      <c r="JL359" s="14"/>
      <c r="JM359" s="14"/>
      <c r="JN359" s="14"/>
      <c r="JO359" s="14"/>
      <c r="JP359" s="14"/>
      <c r="JQ359" s="14"/>
      <c r="JR359" s="14"/>
      <c r="JS359" s="14"/>
      <c r="JT359" s="14"/>
      <c r="JU359" s="14"/>
      <c r="JV359" s="14"/>
      <c r="JW359" s="14"/>
      <c r="JX359" s="14"/>
      <c r="JY359" s="14"/>
      <c r="JZ359" s="14"/>
      <c r="KA359" s="14"/>
      <c r="KB359" s="14"/>
      <c r="KC359" s="14"/>
      <c r="KD359" s="14"/>
      <c r="KE359" s="14"/>
      <c r="KF359" s="14"/>
      <c r="KG359" s="14"/>
      <c r="KH359" s="14"/>
      <c r="KI359" s="14"/>
      <c r="KJ359" s="14"/>
      <c r="KK359" s="14"/>
      <c r="KL359" s="14"/>
      <c r="KM359" s="14"/>
      <c r="KN359" s="14"/>
      <c r="KO359" s="14"/>
      <c r="KP359" s="14"/>
      <c r="KQ359" s="14"/>
      <c r="KR359" s="14"/>
      <c r="KS359" s="14"/>
      <c r="KT359" s="14"/>
      <c r="KU359" s="14"/>
      <c r="KV359" s="14"/>
      <c r="KW359" s="14"/>
      <c r="KX359" s="14"/>
      <c r="KY359" s="14"/>
      <c r="KZ359" s="14"/>
      <c r="LA359" s="14"/>
      <c r="LB359" s="14"/>
      <c r="LC359" s="14"/>
      <c r="LD359" s="14"/>
      <c r="LE359" s="14"/>
      <c r="LF359" s="14"/>
      <c r="LG359" s="14"/>
      <c r="LH359" s="14"/>
      <c r="LI359" s="14"/>
      <c r="LJ359" s="14"/>
      <c r="LK359" s="14"/>
      <c r="LL359" s="14"/>
      <c r="LM359" s="14"/>
      <c r="LN359" s="14"/>
      <c r="LO359" s="14"/>
      <c r="LP359" s="14"/>
      <c r="LQ359" s="14"/>
      <c r="LR359" s="14"/>
      <c r="LS359" s="14"/>
      <c r="LT359" s="14"/>
      <c r="LU359" s="14"/>
      <c r="LV359" s="14"/>
      <c r="LW359" s="14"/>
      <c r="LX359" s="14"/>
      <c r="LY359" s="14"/>
      <c r="LZ359" s="14"/>
      <c r="MA359" s="14"/>
      <c r="MB359" s="14"/>
      <c r="MC359" s="14"/>
      <c r="MD359" s="14"/>
      <c r="ME359" s="14"/>
      <c r="MF359" s="14"/>
      <c r="MG359" s="14"/>
      <c r="MH359" s="14"/>
      <c r="MI359" s="14"/>
      <c r="MJ359" s="14"/>
      <c r="MK359" s="14"/>
      <c r="ML359" s="14"/>
      <c r="MM359" s="14"/>
      <c r="MN359" s="14"/>
      <c r="MO359" s="14"/>
      <c r="MP359" s="14"/>
      <c r="MQ359" s="14"/>
      <c r="MR359" s="14"/>
      <c r="MS359" s="14"/>
      <c r="MT359" s="14"/>
      <c r="MU359" s="14"/>
      <c r="MV359" s="14"/>
      <c r="MW359" s="14"/>
      <c r="MX359" s="14"/>
      <c r="MY359" s="14"/>
      <c r="MZ359" s="14"/>
      <c r="NA359" s="14"/>
      <c r="NB359" s="14"/>
      <c r="NC359" s="14"/>
      <c r="ND359" s="14"/>
      <c r="NE359" s="14"/>
      <c r="NF359" s="14"/>
      <c r="NG359" s="14"/>
      <c r="NH359" s="14"/>
      <c r="NI359" s="14"/>
      <c r="NJ359" s="14"/>
      <c r="NK359" s="14"/>
      <c r="NL359" s="14"/>
      <c r="NM359" s="14"/>
      <c r="NN359" s="14"/>
      <c r="NO359" s="14"/>
      <c r="NP359" s="14"/>
      <c r="NQ359" s="14"/>
      <c r="NR359" s="14"/>
      <c r="NS359" s="14"/>
      <c r="NT359" s="14"/>
      <c r="NU359" s="14"/>
      <c r="NV359" s="14"/>
      <c r="NW359" s="14"/>
      <c r="NX359" s="14"/>
      <c r="NY359" s="14"/>
    </row>
    <row r="360" spans="1:389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  <c r="V360" s="14"/>
      <c r="W360" s="14"/>
      <c r="X360" s="14"/>
      <c r="Y360" s="14"/>
      <c r="Z360" s="14"/>
      <c r="AA360" s="14"/>
      <c r="AB360" s="14"/>
      <c r="AC360" s="14"/>
      <c r="AD360" s="14"/>
      <c r="AE360" s="14"/>
      <c r="AF360" s="14"/>
      <c r="AG360" s="14"/>
      <c r="AH360" s="14"/>
      <c r="AI360" s="14"/>
      <c r="AJ360" s="14"/>
      <c r="AK360" s="14"/>
      <c r="AL360" s="14"/>
      <c r="AM360" s="14"/>
      <c r="AN360" s="14"/>
      <c r="AO360" s="14"/>
      <c r="AP360" s="14"/>
      <c r="AQ360" s="14"/>
      <c r="AR360" s="14"/>
      <c r="AS360" s="14"/>
      <c r="AT360" s="14"/>
      <c r="AU360" s="14"/>
      <c r="AV360" s="14"/>
      <c r="AW360" s="14"/>
      <c r="AX360" s="14"/>
      <c r="AY360" s="14"/>
      <c r="AZ360" s="14"/>
      <c r="BA360" s="14"/>
      <c r="BB360" s="14"/>
      <c r="BC360" s="14"/>
      <c r="BD360" s="14"/>
      <c r="BE360" s="14"/>
      <c r="BF360" s="14"/>
      <c r="BG360" s="14"/>
      <c r="BH360" s="14"/>
      <c r="BI360" s="14"/>
      <c r="BJ360" s="14"/>
      <c r="BK360" s="14"/>
      <c r="BL360" s="14"/>
      <c r="BM360" s="14"/>
      <c r="BN360" s="14"/>
      <c r="BO360" s="14"/>
      <c r="BP360" s="14"/>
      <c r="BQ360" s="14"/>
      <c r="BR360" s="14"/>
      <c r="BS360" s="14"/>
      <c r="BT360" s="14"/>
      <c r="BU360" s="14"/>
      <c r="BV360" s="14"/>
      <c r="BW360" s="14"/>
      <c r="BX360" s="14"/>
      <c r="BY360" s="14"/>
      <c r="BZ360" s="14"/>
      <c r="CA360" s="14"/>
      <c r="CB360" s="14"/>
      <c r="CC360" s="14"/>
      <c r="CD360" s="14"/>
      <c r="CE360" s="14"/>
      <c r="CF360" s="14"/>
      <c r="CG360" s="14"/>
      <c r="CH360" s="14"/>
      <c r="CI360" s="14"/>
      <c r="CJ360" s="14"/>
      <c r="CK360" s="14"/>
      <c r="CL360" s="14"/>
      <c r="CM360" s="14"/>
      <c r="CN360" s="14"/>
      <c r="CO360" s="14"/>
      <c r="CP360" s="14"/>
      <c r="CQ360" s="14"/>
      <c r="CR360" s="14"/>
      <c r="CS360" s="14"/>
      <c r="CT360" s="14"/>
      <c r="CU360" s="14"/>
      <c r="CV360" s="14"/>
      <c r="CW360" s="14"/>
      <c r="CX360" s="14"/>
      <c r="CY360" s="14"/>
      <c r="CZ360" s="14"/>
      <c r="DA360" s="14"/>
      <c r="DB360" s="14"/>
      <c r="DC360" s="14"/>
      <c r="DD360" s="14"/>
      <c r="DE360" s="14"/>
      <c r="DF360" s="14"/>
      <c r="DG360" s="14"/>
      <c r="DH360" s="14"/>
      <c r="DI360" s="14"/>
      <c r="DJ360" s="14"/>
      <c r="DK360" s="14"/>
      <c r="DL360" s="14"/>
      <c r="DM360" s="14"/>
      <c r="DN360" s="14"/>
      <c r="DO360" s="14"/>
      <c r="DP360" s="14"/>
      <c r="DQ360" s="14"/>
      <c r="DR360" s="14"/>
      <c r="DS360" s="14"/>
      <c r="DT360" s="14"/>
      <c r="DU360" s="14"/>
      <c r="DV360" s="14"/>
      <c r="DW360" s="14"/>
      <c r="DX360" s="14"/>
      <c r="DY360" s="14"/>
      <c r="DZ360" s="14"/>
      <c r="EA360" s="14"/>
      <c r="EB360" s="14"/>
      <c r="EC360" s="14"/>
      <c r="ED360" s="14"/>
      <c r="EE360" s="14"/>
      <c r="EF360" s="14"/>
      <c r="EG360" s="14"/>
      <c r="EH360" s="14"/>
      <c r="EI360" s="14"/>
      <c r="EJ360" s="14"/>
      <c r="EK360" s="14"/>
      <c r="EL360" s="14"/>
      <c r="EM360" s="14"/>
      <c r="EN360" s="14"/>
      <c r="EO360" s="14"/>
      <c r="EP360" s="14"/>
      <c r="EQ360" s="14"/>
      <c r="ER360" s="14"/>
      <c r="ES360" s="14"/>
      <c r="ET360" s="14"/>
      <c r="EU360" s="14"/>
      <c r="EV360" s="14"/>
      <c r="EW360" s="14"/>
      <c r="EX360" s="14"/>
      <c r="EY360" s="14"/>
      <c r="EZ360" s="14"/>
      <c r="FA360" s="14"/>
      <c r="FB360" s="14"/>
      <c r="FC360" s="14"/>
      <c r="FD360" s="14"/>
      <c r="FE360" s="14"/>
      <c r="FF360" s="14"/>
      <c r="FG360" s="14"/>
      <c r="FH360" s="14"/>
      <c r="FI360" s="14"/>
      <c r="FJ360" s="14"/>
      <c r="FK360" s="14"/>
      <c r="FL360" s="14"/>
      <c r="FM360" s="14"/>
      <c r="FN360" s="14"/>
      <c r="FO360" s="14"/>
      <c r="FP360" s="14"/>
      <c r="FQ360" s="14"/>
      <c r="FR360" s="14"/>
      <c r="FS360" s="14"/>
      <c r="FT360" s="14"/>
      <c r="FU360" s="14"/>
      <c r="FV360" s="14"/>
      <c r="FW360" s="14"/>
      <c r="FX360" s="14"/>
      <c r="FY360" s="14"/>
      <c r="FZ360" s="14"/>
      <c r="GA360" s="14"/>
      <c r="GB360" s="14"/>
      <c r="GC360" s="14"/>
      <c r="GD360" s="14"/>
      <c r="GE360" s="14"/>
      <c r="GF360" s="14"/>
      <c r="GG360" s="14"/>
      <c r="GH360" s="14"/>
      <c r="GI360" s="14"/>
      <c r="GJ360" s="14"/>
      <c r="GK360" s="14"/>
      <c r="GL360" s="14"/>
      <c r="GM360" s="14"/>
      <c r="GN360" s="14"/>
      <c r="GO360" s="14"/>
      <c r="GP360" s="14"/>
      <c r="GQ360" s="14"/>
      <c r="GR360" s="14"/>
      <c r="GS360" s="14"/>
      <c r="GT360" s="14"/>
      <c r="GU360" s="14"/>
      <c r="GV360" s="14"/>
      <c r="GW360" s="14"/>
      <c r="GX360" s="14"/>
      <c r="GY360" s="14"/>
      <c r="GZ360" s="14"/>
      <c r="HA360" s="14"/>
      <c r="HB360" s="14"/>
      <c r="HC360" s="14"/>
      <c r="HD360" s="14"/>
      <c r="HE360" s="14"/>
      <c r="HF360" s="14"/>
      <c r="HG360" s="14"/>
      <c r="HH360" s="14"/>
      <c r="HI360" s="14"/>
      <c r="HJ360" s="14"/>
      <c r="HK360" s="14"/>
      <c r="HL360" s="14"/>
      <c r="HM360" s="14"/>
      <c r="HN360" s="14"/>
      <c r="HO360" s="14"/>
      <c r="HP360" s="14"/>
      <c r="HQ360" s="14"/>
      <c r="HR360" s="14"/>
      <c r="HS360" s="14"/>
      <c r="HT360" s="14"/>
      <c r="HU360" s="14"/>
      <c r="HV360" s="14"/>
      <c r="HW360" s="14"/>
      <c r="HX360" s="14"/>
      <c r="HY360" s="14"/>
      <c r="HZ360" s="14"/>
      <c r="IA360" s="14"/>
      <c r="IB360" s="14"/>
      <c r="IC360" s="14"/>
      <c r="ID360" s="14"/>
      <c r="IE360" s="14"/>
      <c r="IF360" s="14"/>
      <c r="IG360" s="14"/>
      <c r="IH360" s="14"/>
      <c r="II360" s="14"/>
      <c r="IJ360" s="14"/>
      <c r="IK360" s="14"/>
      <c r="IL360" s="14"/>
      <c r="IM360" s="14"/>
      <c r="IN360" s="14"/>
      <c r="IO360" s="14"/>
      <c r="IP360" s="14"/>
      <c r="IQ360" s="14"/>
      <c r="IR360" s="14"/>
      <c r="IS360" s="14"/>
      <c r="IT360" s="14"/>
      <c r="IU360" s="14"/>
      <c r="IV360" s="14"/>
      <c r="IW360" s="14"/>
      <c r="IX360" s="14"/>
      <c r="IY360" s="14"/>
      <c r="IZ360" s="14"/>
      <c r="JA360" s="14"/>
      <c r="JB360" s="14"/>
      <c r="JC360" s="14"/>
      <c r="JD360" s="14"/>
      <c r="JE360" s="14"/>
      <c r="JF360" s="14"/>
      <c r="JG360" s="14"/>
      <c r="JH360" s="14"/>
      <c r="JI360" s="14"/>
      <c r="JJ360" s="14"/>
      <c r="JK360" s="14"/>
      <c r="JL360" s="14"/>
      <c r="JM360" s="14"/>
      <c r="JN360" s="14"/>
      <c r="JO360" s="14"/>
      <c r="JP360" s="14"/>
      <c r="JQ360" s="14"/>
      <c r="JR360" s="14"/>
      <c r="JS360" s="14"/>
      <c r="JT360" s="14"/>
      <c r="JU360" s="14"/>
      <c r="JV360" s="14"/>
      <c r="JW360" s="14"/>
      <c r="JX360" s="14"/>
      <c r="JY360" s="14"/>
      <c r="JZ360" s="14"/>
      <c r="KA360" s="14"/>
      <c r="KB360" s="14"/>
      <c r="KC360" s="14"/>
      <c r="KD360" s="14"/>
      <c r="KE360" s="14"/>
      <c r="KF360" s="14"/>
      <c r="KG360" s="14"/>
      <c r="KH360" s="14"/>
      <c r="KI360" s="14"/>
      <c r="KJ360" s="14"/>
      <c r="KK360" s="14"/>
      <c r="KL360" s="14"/>
      <c r="KM360" s="14"/>
      <c r="KN360" s="14"/>
      <c r="KO360" s="14"/>
      <c r="KP360" s="14"/>
      <c r="KQ360" s="14"/>
      <c r="KR360" s="14"/>
      <c r="KS360" s="14"/>
      <c r="KT360" s="14"/>
      <c r="KU360" s="14"/>
      <c r="KV360" s="14"/>
      <c r="KW360" s="14"/>
      <c r="KX360" s="14"/>
      <c r="KY360" s="14"/>
      <c r="KZ360" s="14"/>
      <c r="LA360" s="14"/>
      <c r="LB360" s="14"/>
      <c r="LC360" s="14"/>
      <c r="LD360" s="14"/>
      <c r="LE360" s="14"/>
      <c r="LF360" s="14"/>
      <c r="LG360" s="14"/>
      <c r="LH360" s="14"/>
      <c r="LI360" s="14"/>
      <c r="LJ360" s="14"/>
      <c r="LK360" s="14"/>
      <c r="LL360" s="14"/>
      <c r="LM360" s="14"/>
      <c r="LN360" s="14"/>
      <c r="LO360" s="14"/>
      <c r="LP360" s="14"/>
      <c r="LQ360" s="14"/>
      <c r="LR360" s="14"/>
      <c r="LS360" s="14"/>
      <c r="LT360" s="14"/>
      <c r="LU360" s="14"/>
      <c r="LV360" s="14"/>
      <c r="LW360" s="14"/>
      <c r="LX360" s="14"/>
      <c r="LY360" s="14"/>
      <c r="LZ360" s="14"/>
      <c r="MA360" s="14"/>
      <c r="MB360" s="14"/>
      <c r="MC360" s="14"/>
      <c r="MD360" s="14"/>
      <c r="ME360" s="14"/>
      <c r="MF360" s="14"/>
      <c r="MG360" s="14"/>
      <c r="MH360" s="14"/>
      <c r="MI360" s="14"/>
      <c r="MJ360" s="14"/>
      <c r="MK360" s="14"/>
      <c r="ML360" s="14"/>
      <c r="MM360" s="14"/>
      <c r="MN360" s="14"/>
      <c r="MO360" s="14"/>
      <c r="MP360" s="14"/>
      <c r="MQ360" s="14"/>
      <c r="MR360" s="14"/>
      <c r="MS360" s="14"/>
      <c r="MT360" s="14"/>
      <c r="MU360" s="14"/>
      <c r="MV360" s="14"/>
      <c r="MW360" s="14"/>
      <c r="MX360" s="14"/>
      <c r="MY360" s="14"/>
      <c r="MZ360" s="14"/>
      <c r="NA360" s="14"/>
      <c r="NB360" s="14"/>
      <c r="NC360" s="14"/>
      <c r="ND360" s="14"/>
      <c r="NE360" s="14"/>
      <c r="NF360" s="14"/>
      <c r="NG360" s="14"/>
      <c r="NH360" s="14"/>
      <c r="NI360" s="14"/>
      <c r="NJ360" s="14"/>
      <c r="NK360" s="14"/>
      <c r="NL360" s="14"/>
      <c r="NM360" s="14"/>
      <c r="NN360" s="14"/>
      <c r="NO360" s="14"/>
      <c r="NP360" s="14"/>
      <c r="NQ360" s="14"/>
      <c r="NR360" s="14"/>
      <c r="NS360" s="14"/>
      <c r="NT360" s="14"/>
      <c r="NU360" s="14"/>
      <c r="NV360" s="14"/>
      <c r="NW360" s="14"/>
      <c r="NX360" s="14"/>
      <c r="NY360" s="14"/>
    </row>
    <row r="361" spans="1:389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  <c r="V361" s="14"/>
      <c r="W361" s="14"/>
      <c r="X361" s="14"/>
      <c r="Y361" s="14"/>
      <c r="Z361" s="14"/>
      <c r="AA361" s="14"/>
      <c r="AB361" s="14"/>
      <c r="AC361" s="14"/>
      <c r="AD361" s="14"/>
      <c r="AE361" s="14"/>
      <c r="AF361" s="14"/>
      <c r="AG361" s="14"/>
      <c r="AH361" s="14"/>
      <c r="AI361" s="14"/>
      <c r="AJ361" s="14"/>
      <c r="AK361" s="14"/>
      <c r="AL361" s="14"/>
      <c r="AM361" s="14"/>
      <c r="AN361" s="14"/>
      <c r="AO361" s="14"/>
      <c r="AP361" s="14"/>
      <c r="AQ361" s="14"/>
      <c r="AR361" s="14"/>
      <c r="AS361" s="14"/>
      <c r="AT361" s="14"/>
      <c r="AU361" s="14"/>
      <c r="AV361" s="14"/>
      <c r="AW361" s="14"/>
      <c r="AX361" s="14"/>
      <c r="AY361" s="14"/>
      <c r="AZ361" s="14"/>
      <c r="BA361" s="14"/>
      <c r="BB361" s="14"/>
      <c r="BC361" s="14"/>
      <c r="BD361" s="14"/>
      <c r="BE361" s="14"/>
      <c r="BF361" s="14"/>
      <c r="BG361" s="14"/>
      <c r="BH361" s="14"/>
      <c r="BI361" s="14"/>
      <c r="BJ361" s="14"/>
      <c r="BK361" s="14"/>
      <c r="BL361" s="14"/>
      <c r="BM361" s="14"/>
      <c r="BN361" s="14"/>
      <c r="BO361" s="14"/>
      <c r="BP361" s="14"/>
      <c r="BQ361" s="14"/>
      <c r="BR361" s="14"/>
      <c r="BS361" s="14"/>
      <c r="BT361" s="14"/>
      <c r="BU361" s="14"/>
      <c r="BV361" s="14"/>
      <c r="BW361" s="14"/>
      <c r="BX361" s="14"/>
      <c r="BY361" s="14"/>
      <c r="BZ361" s="14"/>
      <c r="CA361" s="14"/>
      <c r="CB361" s="14"/>
      <c r="CC361" s="14"/>
      <c r="CD361" s="14"/>
      <c r="CE361" s="14"/>
      <c r="CF361" s="14"/>
      <c r="CG361" s="14"/>
      <c r="CH361" s="14"/>
      <c r="CI361" s="14"/>
      <c r="CJ361" s="14"/>
      <c r="CK361" s="14"/>
      <c r="CL361" s="14"/>
      <c r="CM361" s="14"/>
      <c r="CN361" s="14"/>
      <c r="CO361" s="14"/>
      <c r="CP361" s="14"/>
      <c r="CQ361" s="14"/>
      <c r="CR361" s="14"/>
      <c r="CS361" s="14"/>
      <c r="CT361" s="14"/>
      <c r="CU361" s="14"/>
      <c r="CV361" s="14"/>
      <c r="CW361" s="14"/>
      <c r="CX361" s="14"/>
      <c r="CY361" s="14"/>
      <c r="CZ361" s="14"/>
      <c r="DA361" s="14"/>
      <c r="DB361" s="14"/>
      <c r="DC361" s="14"/>
      <c r="DD361" s="14"/>
      <c r="DE361" s="14"/>
      <c r="DF361" s="14"/>
      <c r="DG361" s="14"/>
      <c r="DH361" s="14"/>
      <c r="DI361" s="14"/>
      <c r="DJ361" s="14"/>
      <c r="DK361" s="14"/>
      <c r="DL361" s="14"/>
      <c r="DM361" s="14"/>
      <c r="DN361" s="14"/>
      <c r="DO361" s="14"/>
      <c r="DP361" s="14"/>
      <c r="DQ361" s="14"/>
      <c r="DR361" s="14"/>
      <c r="DS361" s="14"/>
      <c r="DT361" s="14"/>
      <c r="DU361" s="14"/>
      <c r="DV361" s="14"/>
      <c r="DW361" s="14"/>
      <c r="DX361" s="14"/>
      <c r="DY361" s="14"/>
      <c r="DZ361" s="14"/>
      <c r="EA361" s="14"/>
      <c r="EB361" s="14"/>
      <c r="EC361" s="14"/>
      <c r="ED361" s="14"/>
      <c r="EE361" s="14"/>
      <c r="EF361" s="14"/>
      <c r="EG361" s="14"/>
      <c r="EH361" s="14"/>
      <c r="EI361" s="14"/>
      <c r="EJ361" s="14"/>
      <c r="EK361" s="14"/>
      <c r="EL361" s="14"/>
      <c r="EM361" s="14"/>
      <c r="EN361" s="14"/>
      <c r="EO361" s="14"/>
      <c r="EP361" s="14"/>
      <c r="EQ361" s="14"/>
      <c r="ER361" s="14"/>
      <c r="ES361" s="14"/>
      <c r="ET361" s="14"/>
      <c r="EU361" s="14"/>
      <c r="EV361" s="14"/>
      <c r="EW361" s="14"/>
      <c r="EX361" s="14"/>
      <c r="EY361" s="14"/>
      <c r="EZ361" s="14"/>
      <c r="FA361" s="14"/>
      <c r="FB361" s="14"/>
      <c r="FC361" s="14"/>
      <c r="FD361" s="14"/>
      <c r="FE361" s="14"/>
      <c r="FF361" s="14"/>
      <c r="FG361" s="14"/>
      <c r="FH361" s="14"/>
      <c r="FI361" s="14"/>
      <c r="FJ361" s="14"/>
      <c r="FK361" s="14"/>
      <c r="FL361" s="14"/>
      <c r="FM361" s="14"/>
      <c r="FN361" s="14"/>
      <c r="FO361" s="14"/>
      <c r="FP361" s="14"/>
      <c r="FQ361" s="14"/>
      <c r="FR361" s="14"/>
      <c r="FS361" s="14"/>
      <c r="FT361" s="14"/>
      <c r="FU361" s="14"/>
      <c r="FV361" s="14"/>
      <c r="FW361" s="14"/>
      <c r="FX361" s="14"/>
      <c r="FY361" s="14"/>
      <c r="FZ361" s="14"/>
      <c r="GA361" s="14"/>
      <c r="GB361" s="14"/>
      <c r="GC361" s="14"/>
      <c r="GD361" s="14"/>
      <c r="GE361" s="14"/>
      <c r="GF361" s="14"/>
      <c r="GG361" s="14"/>
      <c r="GH361" s="14"/>
      <c r="GI361" s="14"/>
      <c r="GJ361" s="14"/>
      <c r="GK361" s="14"/>
      <c r="GL361" s="14"/>
      <c r="GM361" s="14"/>
      <c r="GN361" s="14"/>
      <c r="GO361" s="14"/>
      <c r="GP361" s="14"/>
      <c r="GQ361" s="14"/>
      <c r="GR361" s="14"/>
      <c r="GS361" s="14"/>
      <c r="GT361" s="14"/>
      <c r="GU361" s="14"/>
      <c r="GV361" s="14"/>
      <c r="GW361" s="14"/>
      <c r="GX361" s="14"/>
      <c r="GY361" s="14"/>
      <c r="GZ361" s="14"/>
      <c r="HA361" s="14"/>
      <c r="HB361" s="14"/>
      <c r="HC361" s="14"/>
      <c r="HD361" s="14"/>
      <c r="HE361" s="14"/>
      <c r="HF361" s="14"/>
      <c r="HG361" s="14"/>
      <c r="HH361" s="14"/>
      <c r="HI361" s="14"/>
      <c r="HJ361" s="14"/>
      <c r="HK361" s="14"/>
      <c r="HL361" s="14"/>
      <c r="HM361" s="14"/>
      <c r="HN361" s="14"/>
      <c r="HO361" s="14"/>
      <c r="HP361" s="14"/>
      <c r="HQ361" s="14"/>
      <c r="HR361" s="14"/>
      <c r="HS361" s="14"/>
      <c r="HT361" s="14"/>
      <c r="HU361" s="14"/>
      <c r="HV361" s="14"/>
      <c r="HW361" s="14"/>
      <c r="HX361" s="14"/>
      <c r="HY361" s="14"/>
      <c r="HZ361" s="14"/>
      <c r="IA361" s="14"/>
      <c r="IB361" s="14"/>
      <c r="IC361" s="14"/>
      <c r="ID361" s="14"/>
      <c r="IE361" s="14"/>
      <c r="IF361" s="14"/>
      <c r="IG361" s="14"/>
      <c r="IH361" s="14"/>
      <c r="II361" s="14"/>
      <c r="IJ361" s="14"/>
      <c r="IK361" s="14"/>
      <c r="IL361" s="14"/>
      <c r="IM361" s="14"/>
      <c r="IN361" s="14"/>
      <c r="IO361" s="14"/>
      <c r="IP361" s="14"/>
      <c r="IQ361" s="14"/>
      <c r="IR361" s="14"/>
      <c r="IS361" s="14"/>
      <c r="IT361" s="14"/>
      <c r="IU361" s="14"/>
      <c r="IV361" s="14"/>
      <c r="IW361" s="14"/>
      <c r="IX361" s="14"/>
      <c r="IY361" s="14"/>
      <c r="IZ361" s="14"/>
      <c r="JA361" s="14"/>
      <c r="JB361" s="14"/>
      <c r="JC361" s="14"/>
      <c r="JD361" s="14"/>
      <c r="JE361" s="14"/>
      <c r="JF361" s="14"/>
      <c r="JG361" s="14"/>
      <c r="JH361" s="14"/>
      <c r="JI361" s="14"/>
      <c r="JJ361" s="14"/>
      <c r="JK361" s="14"/>
      <c r="JL361" s="14"/>
      <c r="JM361" s="14"/>
      <c r="JN361" s="14"/>
      <c r="JO361" s="14"/>
      <c r="JP361" s="14"/>
      <c r="JQ361" s="14"/>
      <c r="JR361" s="14"/>
      <c r="JS361" s="14"/>
      <c r="JT361" s="14"/>
      <c r="JU361" s="14"/>
      <c r="JV361" s="14"/>
      <c r="JW361" s="14"/>
      <c r="JX361" s="14"/>
      <c r="JY361" s="14"/>
      <c r="JZ361" s="14"/>
      <c r="KA361" s="14"/>
      <c r="KB361" s="14"/>
      <c r="KC361" s="14"/>
      <c r="KD361" s="14"/>
      <c r="KE361" s="14"/>
      <c r="KF361" s="14"/>
      <c r="KG361" s="14"/>
      <c r="KH361" s="14"/>
      <c r="KI361" s="14"/>
      <c r="KJ361" s="14"/>
      <c r="KK361" s="14"/>
      <c r="KL361" s="14"/>
      <c r="KM361" s="14"/>
      <c r="KN361" s="14"/>
      <c r="KO361" s="14"/>
      <c r="KP361" s="14"/>
      <c r="KQ361" s="14"/>
      <c r="KR361" s="14"/>
      <c r="KS361" s="14"/>
      <c r="KT361" s="14"/>
      <c r="KU361" s="14"/>
      <c r="KV361" s="14"/>
      <c r="KW361" s="14"/>
      <c r="KX361" s="14"/>
      <c r="KY361" s="14"/>
      <c r="KZ361" s="14"/>
      <c r="LA361" s="14"/>
      <c r="LB361" s="14"/>
      <c r="LC361" s="14"/>
      <c r="LD361" s="14"/>
      <c r="LE361" s="14"/>
      <c r="LF361" s="14"/>
      <c r="LG361" s="14"/>
      <c r="LH361" s="14"/>
      <c r="LI361" s="14"/>
      <c r="LJ361" s="14"/>
      <c r="LK361" s="14"/>
      <c r="LL361" s="14"/>
      <c r="LM361" s="14"/>
      <c r="LN361" s="14"/>
      <c r="LO361" s="14"/>
      <c r="LP361" s="14"/>
      <c r="LQ361" s="14"/>
      <c r="LR361" s="14"/>
      <c r="LS361" s="14"/>
      <c r="LT361" s="14"/>
      <c r="LU361" s="14"/>
      <c r="LV361" s="14"/>
      <c r="LW361" s="14"/>
      <c r="LX361" s="14"/>
      <c r="LY361" s="14"/>
      <c r="LZ361" s="14"/>
      <c r="MA361" s="14"/>
      <c r="MB361" s="14"/>
      <c r="MC361" s="14"/>
      <c r="MD361" s="14"/>
      <c r="ME361" s="14"/>
      <c r="MF361" s="14"/>
      <c r="MG361" s="14"/>
      <c r="MH361" s="14"/>
      <c r="MI361" s="14"/>
      <c r="MJ361" s="14"/>
      <c r="MK361" s="14"/>
      <c r="ML361" s="14"/>
      <c r="MM361" s="14"/>
      <c r="MN361" s="14"/>
      <c r="MO361" s="14"/>
      <c r="MP361" s="14"/>
      <c r="MQ361" s="14"/>
      <c r="MR361" s="14"/>
      <c r="MS361" s="14"/>
      <c r="MT361" s="14"/>
      <c r="MU361" s="14"/>
      <c r="MV361" s="14"/>
      <c r="MW361" s="14"/>
      <c r="MX361" s="14"/>
      <c r="MY361" s="14"/>
      <c r="MZ361" s="14"/>
      <c r="NA361" s="14"/>
      <c r="NB361" s="14"/>
      <c r="NC361" s="14"/>
      <c r="ND361" s="14"/>
      <c r="NE361" s="14"/>
      <c r="NF361" s="14"/>
      <c r="NG361" s="14"/>
      <c r="NH361" s="14"/>
      <c r="NI361" s="14"/>
      <c r="NJ361" s="14"/>
      <c r="NK361" s="14"/>
      <c r="NL361" s="14"/>
      <c r="NM361" s="14"/>
      <c r="NN361" s="14"/>
      <c r="NO361" s="14"/>
      <c r="NP361" s="14"/>
      <c r="NQ361" s="14"/>
      <c r="NR361" s="14"/>
      <c r="NS361" s="14"/>
      <c r="NT361" s="14"/>
      <c r="NU361" s="14"/>
      <c r="NV361" s="14"/>
      <c r="NW361" s="14"/>
      <c r="NX361" s="14"/>
      <c r="NY361" s="14"/>
    </row>
    <row r="362" spans="1:389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  <c r="V362" s="14"/>
      <c r="W362" s="14"/>
      <c r="X362" s="14"/>
      <c r="Y362" s="14"/>
      <c r="Z362" s="14"/>
      <c r="AA362" s="14"/>
      <c r="AB362" s="14"/>
      <c r="AC362" s="14"/>
      <c r="AD362" s="14"/>
      <c r="AE362" s="14"/>
      <c r="AF362" s="14"/>
      <c r="AG362" s="14"/>
      <c r="AH362" s="14"/>
      <c r="AI362" s="14"/>
      <c r="AJ362" s="14"/>
      <c r="AK362" s="14"/>
      <c r="AL362" s="14"/>
      <c r="AM362" s="14"/>
      <c r="AN362" s="14"/>
      <c r="AO362" s="14"/>
      <c r="AP362" s="14"/>
      <c r="AQ362" s="14"/>
      <c r="AR362" s="14"/>
      <c r="AS362" s="14"/>
      <c r="AT362" s="14"/>
      <c r="AU362" s="14"/>
      <c r="AV362" s="14"/>
      <c r="AW362" s="14"/>
      <c r="AX362" s="14"/>
      <c r="AY362" s="14"/>
      <c r="AZ362" s="14"/>
      <c r="BA362" s="14"/>
      <c r="BB362" s="14"/>
      <c r="BC362" s="14"/>
      <c r="BD362" s="14"/>
      <c r="BE362" s="14"/>
      <c r="BF362" s="14"/>
      <c r="BG362" s="14"/>
      <c r="BH362" s="14"/>
      <c r="BI362" s="14"/>
      <c r="BJ362" s="14"/>
      <c r="BK362" s="14"/>
      <c r="BL362" s="14"/>
      <c r="BM362" s="14"/>
      <c r="BN362" s="14"/>
      <c r="BO362" s="14"/>
      <c r="BP362" s="14"/>
      <c r="BQ362" s="14"/>
      <c r="BR362" s="14"/>
      <c r="BS362" s="14"/>
      <c r="BT362" s="14"/>
      <c r="BU362" s="14"/>
      <c r="BV362" s="14"/>
      <c r="BW362" s="14"/>
      <c r="BX362" s="14"/>
      <c r="BY362" s="14"/>
      <c r="BZ362" s="14"/>
      <c r="CA362" s="14"/>
      <c r="CB362" s="14"/>
      <c r="CC362" s="14"/>
      <c r="CD362" s="14"/>
      <c r="CE362" s="14"/>
      <c r="CF362" s="14"/>
      <c r="CG362" s="14"/>
      <c r="CH362" s="14"/>
      <c r="CI362" s="14"/>
      <c r="CJ362" s="14"/>
      <c r="CK362" s="14"/>
      <c r="CL362" s="14"/>
      <c r="CM362" s="14"/>
      <c r="CN362" s="14"/>
      <c r="CO362" s="14"/>
      <c r="CP362" s="14"/>
      <c r="CQ362" s="14"/>
      <c r="CR362" s="14"/>
      <c r="CS362" s="14"/>
      <c r="CT362" s="14"/>
      <c r="CU362" s="14"/>
      <c r="CV362" s="14"/>
      <c r="CW362" s="14"/>
      <c r="CX362" s="14"/>
      <c r="CY362" s="14"/>
      <c r="CZ362" s="14"/>
      <c r="DA362" s="14"/>
      <c r="DB362" s="14"/>
      <c r="DC362" s="14"/>
      <c r="DD362" s="14"/>
      <c r="DE362" s="14"/>
      <c r="DF362" s="14"/>
      <c r="DG362" s="14"/>
      <c r="DH362" s="14"/>
      <c r="DI362" s="14"/>
      <c r="DJ362" s="14"/>
      <c r="DK362" s="14"/>
      <c r="DL362" s="14"/>
      <c r="DM362" s="14"/>
      <c r="DN362" s="14"/>
      <c r="DO362" s="14"/>
      <c r="DP362" s="14"/>
      <c r="DQ362" s="14"/>
      <c r="DR362" s="14"/>
      <c r="DS362" s="14"/>
      <c r="DT362" s="14"/>
      <c r="DU362" s="14"/>
      <c r="DV362" s="14"/>
      <c r="DW362" s="14"/>
      <c r="DX362" s="14"/>
      <c r="DY362" s="14"/>
      <c r="DZ362" s="14"/>
      <c r="EA362" s="14"/>
      <c r="EB362" s="14"/>
      <c r="EC362" s="14"/>
      <c r="ED362" s="14"/>
      <c r="EE362" s="14"/>
      <c r="EF362" s="14"/>
      <c r="EG362" s="14"/>
      <c r="EH362" s="14"/>
      <c r="EI362" s="14"/>
      <c r="EJ362" s="14"/>
      <c r="EK362" s="14"/>
      <c r="EL362" s="14"/>
      <c r="EM362" s="14"/>
      <c r="EN362" s="14"/>
      <c r="EO362" s="14"/>
      <c r="EP362" s="14"/>
      <c r="EQ362" s="14"/>
      <c r="ER362" s="14"/>
      <c r="ES362" s="14"/>
      <c r="ET362" s="14"/>
      <c r="EU362" s="14"/>
      <c r="EV362" s="14"/>
      <c r="EW362" s="14"/>
      <c r="EX362" s="14"/>
      <c r="EY362" s="14"/>
      <c r="EZ362" s="14"/>
      <c r="FA362" s="14"/>
      <c r="FB362" s="14"/>
      <c r="FC362" s="14"/>
      <c r="FD362" s="14"/>
      <c r="FE362" s="14"/>
      <c r="FF362" s="14"/>
      <c r="FG362" s="14"/>
      <c r="FH362" s="14"/>
      <c r="FI362" s="14"/>
      <c r="FJ362" s="14"/>
      <c r="FK362" s="14"/>
      <c r="FL362" s="14"/>
      <c r="FM362" s="14"/>
      <c r="FN362" s="14"/>
      <c r="FO362" s="14"/>
      <c r="FP362" s="14"/>
      <c r="FQ362" s="14"/>
      <c r="FR362" s="14"/>
      <c r="FS362" s="14"/>
      <c r="FT362" s="14"/>
      <c r="FU362" s="14"/>
      <c r="FV362" s="14"/>
      <c r="FW362" s="14"/>
      <c r="FX362" s="14"/>
      <c r="FY362" s="14"/>
      <c r="FZ362" s="14"/>
      <c r="GA362" s="14"/>
      <c r="GB362" s="14"/>
      <c r="GC362" s="14"/>
      <c r="GD362" s="14"/>
      <c r="GE362" s="14"/>
      <c r="GF362" s="14"/>
      <c r="GG362" s="14"/>
      <c r="GH362" s="14"/>
      <c r="GI362" s="14"/>
      <c r="GJ362" s="14"/>
      <c r="GK362" s="14"/>
      <c r="GL362" s="14"/>
      <c r="GM362" s="14"/>
      <c r="GN362" s="14"/>
      <c r="GO362" s="14"/>
      <c r="GP362" s="14"/>
      <c r="GQ362" s="14"/>
      <c r="GR362" s="14"/>
      <c r="GS362" s="14"/>
      <c r="GT362" s="14"/>
      <c r="GU362" s="14"/>
      <c r="GV362" s="14"/>
      <c r="GW362" s="14"/>
      <c r="GX362" s="14"/>
      <c r="GY362" s="14"/>
      <c r="GZ362" s="14"/>
      <c r="HA362" s="14"/>
      <c r="HB362" s="14"/>
      <c r="HC362" s="14"/>
      <c r="HD362" s="14"/>
      <c r="HE362" s="14"/>
      <c r="HF362" s="14"/>
      <c r="HG362" s="14"/>
      <c r="HH362" s="14"/>
      <c r="HI362" s="14"/>
      <c r="HJ362" s="14"/>
      <c r="HK362" s="14"/>
      <c r="HL362" s="14"/>
      <c r="HM362" s="14"/>
      <c r="HN362" s="14"/>
      <c r="HO362" s="14"/>
      <c r="HP362" s="14"/>
      <c r="HQ362" s="14"/>
      <c r="HR362" s="14"/>
      <c r="HS362" s="14"/>
      <c r="HT362" s="14"/>
      <c r="HU362" s="14"/>
      <c r="HV362" s="14"/>
      <c r="HW362" s="14"/>
      <c r="HX362" s="14"/>
      <c r="HY362" s="14"/>
      <c r="HZ362" s="14"/>
      <c r="IA362" s="14"/>
      <c r="IB362" s="14"/>
      <c r="IC362" s="14"/>
      <c r="ID362" s="14"/>
      <c r="IE362" s="14"/>
      <c r="IF362" s="14"/>
      <c r="IG362" s="14"/>
      <c r="IH362" s="14"/>
      <c r="II362" s="14"/>
      <c r="IJ362" s="14"/>
      <c r="IK362" s="14"/>
      <c r="IL362" s="14"/>
      <c r="IM362" s="14"/>
      <c r="IN362" s="14"/>
      <c r="IO362" s="14"/>
      <c r="IP362" s="14"/>
      <c r="IQ362" s="14"/>
      <c r="IR362" s="14"/>
      <c r="IS362" s="14"/>
      <c r="IT362" s="14"/>
      <c r="IU362" s="14"/>
      <c r="IV362" s="14"/>
      <c r="IW362" s="14"/>
      <c r="IX362" s="14"/>
      <c r="IY362" s="14"/>
      <c r="IZ362" s="14"/>
      <c r="JA362" s="14"/>
      <c r="JB362" s="14"/>
      <c r="JC362" s="14"/>
      <c r="JD362" s="14"/>
      <c r="JE362" s="14"/>
      <c r="JF362" s="14"/>
      <c r="JG362" s="14"/>
      <c r="JH362" s="14"/>
      <c r="JI362" s="14"/>
      <c r="JJ362" s="14"/>
      <c r="JK362" s="14"/>
      <c r="JL362" s="14"/>
      <c r="JM362" s="14"/>
      <c r="JN362" s="14"/>
      <c r="JO362" s="14"/>
      <c r="JP362" s="14"/>
      <c r="JQ362" s="14"/>
      <c r="JR362" s="14"/>
      <c r="JS362" s="14"/>
      <c r="JT362" s="14"/>
      <c r="JU362" s="14"/>
      <c r="JV362" s="14"/>
      <c r="JW362" s="14"/>
      <c r="JX362" s="14"/>
      <c r="JY362" s="14"/>
      <c r="JZ362" s="14"/>
      <c r="KA362" s="14"/>
      <c r="KB362" s="14"/>
      <c r="KC362" s="14"/>
      <c r="KD362" s="14"/>
      <c r="KE362" s="14"/>
      <c r="KF362" s="14"/>
      <c r="KG362" s="14"/>
      <c r="KH362" s="14"/>
      <c r="KI362" s="14"/>
      <c r="KJ362" s="14"/>
      <c r="KK362" s="14"/>
      <c r="KL362" s="14"/>
      <c r="KM362" s="14"/>
      <c r="KN362" s="14"/>
      <c r="KO362" s="14"/>
      <c r="KP362" s="14"/>
      <c r="KQ362" s="14"/>
      <c r="KR362" s="14"/>
      <c r="KS362" s="14"/>
      <c r="KT362" s="14"/>
      <c r="KU362" s="14"/>
      <c r="KV362" s="14"/>
      <c r="KW362" s="14"/>
      <c r="KX362" s="14"/>
      <c r="KY362" s="14"/>
      <c r="KZ362" s="14"/>
      <c r="LA362" s="14"/>
      <c r="LB362" s="14"/>
      <c r="LC362" s="14"/>
      <c r="LD362" s="14"/>
      <c r="LE362" s="14"/>
      <c r="LF362" s="14"/>
      <c r="LG362" s="14"/>
      <c r="LH362" s="14"/>
      <c r="LI362" s="14"/>
      <c r="LJ362" s="14"/>
      <c r="LK362" s="14"/>
      <c r="LL362" s="14"/>
      <c r="LM362" s="14"/>
      <c r="LN362" s="14"/>
      <c r="LO362" s="14"/>
      <c r="LP362" s="14"/>
      <c r="LQ362" s="14"/>
      <c r="LR362" s="14"/>
      <c r="LS362" s="14"/>
      <c r="LT362" s="14"/>
      <c r="LU362" s="14"/>
      <c r="LV362" s="14"/>
      <c r="LW362" s="14"/>
      <c r="LX362" s="14"/>
      <c r="LY362" s="14"/>
      <c r="LZ362" s="14"/>
      <c r="MA362" s="14"/>
      <c r="MB362" s="14"/>
      <c r="MC362" s="14"/>
      <c r="MD362" s="14"/>
      <c r="ME362" s="14"/>
      <c r="MF362" s="14"/>
      <c r="MG362" s="14"/>
      <c r="MH362" s="14"/>
      <c r="MI362" s="14"/>
      <c r="MJ362" s="14"/>
      <c r="MK362" s="14"/>
      <c r="ML362" s="14"/>
      <c r="MM362" s="14"/>
      <c r="MN362" s="14"/>
      <c r="MO362" s="14"/>
      <c r="MP362" s="14"/>
      <c r="MQ362" s="14"/>
      <c r="MR362" s="14"/>
      <c r="MS362" s="14"/>
      <c r="MT362" s="14"/>
      <c r="MU362" s="14"/>
      <c r="MV362" s="14"/>
      <c r="MW362" s="14"/>
      <c r="MX362" s="14"/>
      <c r="MY362" s="14"/>
      <c r="MZ362" s="14"/>
      <c r="NA362" s="14"/>
      <c r="NB362" s="14"/>
      <c r="NC362" s="14"/>
      <c r="ND362" s="14"/>
      <c r="NE362" s="14"/>
      <c r="NF362" s="14"/>
      <c r="NG362" s="14"/>
      <c r="NH362" s="14"/>
      <c r="NI362" s="14"/>
      <c r="NJ362" s="14"/>
      <c r="NK362" s="14"/>
      <c r="NL362" s="14"/>
      <c r="NM362" s="14"/>
      <c r="NN362" s="14"/>
      <c r="NO362" s="14"/>
      <c r="NP362" s="14"/>
      <c r="NQ362" s="14"/>
      <c r="NR362" s="14"/>
      <c r="NS362" s="14"/>
      <c r="NT362" s="14"/>
      <c r="NU362" s="14"/>
      <c r="NV362" s="14"/>
      <c r="NW362" s="14"/>
      <c r="NX362" s="14"/>
      <c r="NY362" s="14"/>
    </row>
    <row r="363" spans="1:389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  <c r="V363" s="14"/>
      <c r="W363" s="14"/>
      <c r="X363" s="14"/>
      <c r="Y363" s="14"/>
      <c r="Z363" s="14"/>
      <c r="AA363" s="14"/>
      <c r="AB363" s="14"/>
      <c r="AC363" s="14"/>
      <c r="AD363" s="14"/>
      <c r="AE363" s="14"/>
      <c r="AF363" s="14"/>
      <c r="AG363" s="14"/>
      <c r="AH363" s="14"/>
      <c r="AI363" s="14"/>
      <c r="AJ363" s="14"/>
      <c r="AK363" s="14"/>
      <c r="AL363" s="14"/>
      <c r="AM363" s="14"/>
      <c r="AN363" s="14"/>
      <c r="AO363" s="14"/>
      <c r="AP363" s="14"/>
      <c r="AQ363" s="14"/>
      <c r="AR363" s="14"/>
      <c r="AS363" s="14"/>
      <c r="AT363" s="14"/>
      <c r="AU363" s="14"/>
      <c r="AV363" s="14"/>
      <c r="AW363" s="14"/>
      <c r="AX363" s="14"/>
      <c r="AY363" s="14"/>
      <c r="AZ363" s="14"/>
      <c r="BA363" s="14"/>
      <c r="BB363" s="14"/>
      <c r="BC363" s="14"/>
      <c r="BD363" s="14"/>
      <c r="BE363" s="14"/>
      <c r="BF363" s="14"/>
      <c r="BG363" s="14"/>
      <c r="BH363" s="14"/>
      <c r="BI363" s="14"/>
      <c r="BJ363" s="14"/>
      <c r="BK363" s="14"/>
      <c r="BL363" s="14"/>
      <c r="BM363" s="14"/>
      <c r="BN363" s="14"/>
      <c r="BO363" s="14"/>
      <c r="BP363" s="14"/>
      <c r="BQ363" s="14"/>
      <c r="BR363" s="14"/>
      <c r="BS363" s="14"/>
      <c r="BT363" s="14"/>
      <c r="BU363" s="14"/>
      <c r="BV363" s="14"/>
      <c r="BW363" s="14"/>
      <c r="BX363" s="14"/>
      <c r="BY363" s="14"/>
      <c r="BZ363" s="14"/>
      <c r="CA363" s="14"/>
      <c r="CB363" s="14"/>
      <c r="CC363" s="14"/>
      <c r="CD363" s="14"/>
      <c r="CE363" s="14"/>
      <c r="CF363" s="14"/>
      <c r="CG363" s="14"/>
      <c r="CH363" s="14"/>
      <c r="CI363" s="14"/>
      <c r="CJ363" s="14"/>
      <c r="CK363" s="14"/>
      <c r="CL363" s="14"/>
      <c r="CM363" s="14"/>
      <c r="CN363" s="14"/>
      <c r="CO363" s="14"/>
      <c r="CP363" s="14"/>
      <c r="CQ363" s="14"/>
      <c r="CR363" s="14"/>
      <c r="CS363" s="14"/>
      <c r="CT363" s="14"/>
      <c r="CU363" s="14"/>
      <c r="CV363" s="14"/>
      <c r="CW363" s="14"/>
      <c r="CX363" s="14"/>
      <c r="CY363" s="14"/>
      <c r="CZ363" s="14"/>
      <c r="DA363" s="14"/>
      <c r="DB363" s="14"/>
      <c r="DC363" s="14"/>
      <c r="DD363" s="14"/>
      <c r="DE363" s="14"/>
      <c r="DF363" s="14"/>
      <c r="DG363" s="14"/>
      <c r="DH363" s="14"/>
      <c r="DI363" s="14"/>
      <c r="DJ363" s="14"/>
      <c r="DK363" s="14"/>
      <c r="DL363" s="14"/>
      <c r="DM363" s="14"/>
      <c r="DN363" s="14"/>
      <c r="DO363" s="14"/>
      <c r="DP363" s="14"/>
      <c r="DQ363" s="14"/>
      <c r="DR363" s="14"/>
      <c r="DS363" s="14"/>
      <c r="DT363" s="14"/>
      <c r="DU363" s="14"/>
      <c r="DV363" s="14"/>
      <c r="DW363" s="14"/>
      <c r="DX363" s="14"/>
      <c r="DY363" s="14"/>
      <c r="DZ363" s="14"/>
      <c r="EA363" s="14"/>
      <c r="EB363" s="14"/>
      <c r="EC363" s="14"/>
      <c r="ED363" s="14"/>
      <c r="EE363" s="14"/>
      <c r="EF363" s="14"/>
      <c r="EG363" s="14"/>
      <c r="EH363" s="14"/>
      <c r="EI363" s="14"/>
      <c r="EJ363" s="14"/>
      <c r="EK363" s="14"/>
      <c r="EL363" s="14"/>
      <c r="EM363" s="14"/>
      <c r="EN363" s="14"/>
      <c r="EO363" s="14"/>
      <c r="EP363" s="14"/>
      <c r="EQ363" s="14"/>
      <c r="ER363" s="14"/>
      <c r="ES363" s="14"/>
      <c r="ET363" s="14"/>
      <c r="EU363" s="14"/>
      <c r="EV363" s="14"/>
      <c r="EW363" s="14"/>
      <c r="EX363" s="14"/>
      <c r="EY363" s="14"/>
      <c r="EZ363" s="14"/>
      <c r="FA363" s="14"/>
      <c r="FB363" s="14"/>
      <c r="FC363" s="14"/>
      <c r="FD363" s="14"/>
      <c r="FE363" s="14"/>
      <c r="FF363" s="14"/>
      <c r="FG363" s="14"/>
      <c r="FH363" s="14"/>
      <c r="FI363" s="14"/>
      <c r="FJ363" s="14"/>
      <c r="FK363" s="14"/>
      <c r="FL363" s="14"/>
      <c r="FM363" s="14"/>
      <c r="FN363" s="14"/>
      <c r="FO363" s="14"/>
      <c r="FP363" s="14"/>
      <c r="FQ363" s="14"/>
      <c r="FR363" s="14"/>
      <c r="FS363" s="14"/>
      <c r="FT363" s="14"/>
      <c r="FU363" s="14"/>
      <c r="FV363" s="14"/>
      <c r="FW363" s="14"/>
      <c r="FX363" s="14"/>
      <c r="FY363" s="14"/>
      <c r="FZ363" s="14"/>
      <c r="GA363" s="14"/>
      <c r="GB363" s="14"/>
      <c r="GC363" s="14"/>
      <c r="GD363" s="14"/>
      <c r="GE363" s="14"/>
      <c r="GF363" s="14"/>
      <c r="GG363" s="14"/>
      <c r="GH363" s="14"/>
      <c r="GI363" s="14"/>
      <c r="GJ363" s="14"/>
      <c r="GK363" s="14"/>
      <c r="GL363" s="14"/>
      <c r="GM363" s="14"/>
      <c r="GN363" s="14"/>
      <c r="GO363" s="14"/>
      <c r="GP363" s="14"/>
      <c r="GQ363" s="14"/>
      <c r="GR363" s="14"/>
      <c r="GS363" s="14"/>
      <c r="GT363" s="14"/>
      <c r="GU363" s="14"/>
      <c r="GV363" s="14"/>
      <c r="GW363" s="14"/>
      <c r="GX363" s="14"/>
      <c r="GY363" s="14"/>
      <c r="GZ363" s="14"/>
      <c r="HA363" s="14"/>
      <c r="HB363" s="14"/>
      <c r="HC363" s="14"/>
      <c r="HD363" s="14"/>
      <c r="HE363" s="14"/>
      <c r="HF363" s="14"/>
      <c r="HG363" s="14"/>
      <c r="HH363" s="14"/>
      <c r="HI363" s="14"/>
      <c r="HJ363" s="14"/>
      <c r="HK363" s="14"/>
      <c r="HL363" s="14"/>
      <c r="HM363" s="14"/>
      <c r="HN363" s="14"/>
      <c r="HO363" s="14"/>
      <c r="HP363" s="14"/>
      <c r="HQ363" s="14"/>
      <c r="HR363" s="14"/>
      <c r="HS363" s="14"/>
      <c r="HT363" s="14"/>
      <c r="HU363" s="14"/>
      <c r="HV363" s="14"/>
      <c r="HW363" s="14"/>
      <c r="HX363" s="14"/>
      <c r="HY363" s="14"/>
      <c r="HZ363" s="14"/>
      <c r="IA363" s="14"/>
      <c r="IB363" s="14"/>
      <c r="IC363" s="14"/>
      <c r="ID363" s="14"/>
      <c r="IE363" s="14"/>
      <c r="IF363" s="14"/>
      <c r="IG363" s="14"/>
      <c r="IH363" s="14"/>
      <c r="II363" s="14"/>
      <c r="IJ363" s="14"/>
      <c r="IK363" s="14"/>
      <c r="IL363" s="14"/>
      <c r="IM363" s="14"/>
      <c r="IN363" s="14"/>
      <c r="IO363" s="14"/>
      <c r="IP363" s="14"/>
      <c r="IQ363" s="14"/>
      <c r="IR363" s="14"/>
      <c r="IS363" s="14"/>
      <c r="IT363" s="14"/>
      <c r="IU363" s="14"/>
      <c r="IV363" s="14"/>
      <c r="IW363" s="14"/>
      <c r="IX363" s="14"/>
      <c r="IY363" s="14"/>
      <c r="IZ363" s="14"/>
      <c r="JA363" s="14"/>
      <c r="JB363" s="14"/>
      <c r="JC363" s="14"/>
      <c r="JD363" s="14"/>
      <c r="JE363" s="14"/>
      <c r="JF363" s="14"/>
      <c r="JG363" s="14"/>
      <c r="JH363" s="14"/>
      <c r="JI363" s="14"/>
      <c r="JJ363" s="14"/>
      <c r="JK363" s="14"/>
      <c r="JL363" s="14"/>
      <c r="JM363" s="14"/>
      <c r="JN363" s="14"/>
      <c r="JO363" s="14"/>
      <c r="JP363" s="14"/>
      <c r="JQ363" s="14"/>
      <c r="JR363" s="14"/>
      <c r="JS363" s="14"/>
      <c r="JT363" s="14"/>
      <c r="JU363" s="14"/>
      <c r="JV363" s="14"/>
      <c r="JW363" s="14"/>
      <c r="JX363" s="14"/>
      <c r="JY363" s="14"/>
      <c r="JZ363" s="14"/>
      <c r="KA363" s="14"/>
      <c r="KB363" s="14"/>
      <c r="KC363" s="14"/>
      <c r="KD363" s="14"/>
      <c r="KE363" s="14"/>
      <c r="KF363" s="14"/>
      <c r="KG363" s="14"/>
      <c r="KH363" s="14"/>
      <c r="KI363" s="14"/>
      <c r="KJ363" s="14"/>
      <c r="KK363" s="14"/>
      <c r="KL363" s="14"/>
      <c r="KM363" s="14"/>
      <c r="KN363" s="14"/>
      <c r="KO363" s="14"/>
      <c r="KP363" s="14"/>
      <c r="KQ363" s="14"/>
      <c r="KR363" s="14"/>
      <c r="KS363" s="14"/>
      <c r="KT363" s="14"/>
      <c r="KU363" s="14"/>
      <c r="KV363" s="14"/>
      <c r="KW363" s="14"/>
      <c r="KX363" s="14"/>
      <c r="KY363" s="14"/>
      <c r="KZ363" s="14"/>
      <c r="LA363" s="14"/>
      <c r="LB363" s="14"/>
      <c r="LC363" s="14"/>
      <c r="LD363" s="14"/>
      <c r="LE363" s="14"/>
      <c r="LF363" s="14"/>
      <c r="LG363" s="14"/>
      <c r="LH363" s="14"/>
      <c r="LI363" s="14"/>
      <c r="LJ363" s="14"/>
      <c r="LK363" s="14"/>
      <c r="LL363" s="14"/>
      <c r="LM363" s="14"/>
      <c r="LN363" s="14"/>
      <c r="LO363" s="14"/>
      <c r="LP363" s="14"/>
      <c r="LQ363" s="14"/>
      <c r="LR363" s="14"/>
      <c r="LS363" s="14"/>
      <c r="LT363" s="14"/>
      <c r="LU363" s="14"/>
      <c r="LV363" s="14"/>
      <c r="LW363" s="14"/>
      <c r="LX363" s="14"/>
      <c r="LY363" s="14"/>
      <c r="LZ363" s="14"/>
      <c r="MA363" s="14"/>
      <c r="MB363" s="14"/>
      <c r="MC363" s="14"/>
      <c r="MD363" s="14"/>
      <c r="ME363" s="14"/>
      <c r="MF363" s="14"/>
      <c r="MG363" s="14"/>
      <c r="MH363" s="14"/>
      <c r="MI363" s="14"/>
      <c r="MJ363" s="14"/>
      <c r="MK363" s="14"/>
      <c r="ML363" s="14"/>
      <c r="MM363" s="14"/>
      <c r="MN363" s="14"/>
      <c r="MO363" s="14"/>
      <c r="MP363" s="14"/>
      <c r="MQ363" s="14"/>
      <c r="MR363" s="14"/>
      <c r="MS363" s="14"/>
      <c r="MT363" s="14"/>
      <c r="MU363" s="14"/>
      <c r="MV363" s="14"/>
      <c r="MW363" s="14"/>
      <c r="MX363" s="14"/>
      <c r="MY363" s="14"/>
      <c r="MZ363" s="14"/>
      <c r="NA363" s="14"/>
      <c r="NB363" s="14"/>
      <c r="NC363" s="14"/>
      <c r="ND363" s="14"/>
      <c r="NE363" s="14"/>
      <c r="NF363" s="14"/>
      <c r="NG363" s="14"/>
      <c r="NH363" s="14"/>
      <c r="NI363" s="14"/>
      <c r="NJ363" s="14"/>
      <c r="NK363" s="14"/>
      <c r="NL363" s="14"/>
      <c r="NM363" s="14"/>
      <c r="NN363" s="14"/>
      <c r="NO363" s="14"/>
      <c r="NP363" s="14"/>
      <c r="NQ363" s="14"/>
      <c r="NR363" s="14"/>
      <c r="NS363" s="14"/>
      <c r="NT363" s="14"/>
      <c r="NU363" s="14"/>
      <c r="NV363" s="14"/>
      <c r="NW363" s="14"/>
      <c r="NX363" s="14"/>
      <c r="NY363" s="14"/>
    </row>
    <row r="364" spans="1:389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  <c r="V364" s="14"/>
      <c r="W364" s="14"/>
      <c r="X364" s="14"/>
      <c r="Y364" s="14"/>
      <c r="Z364" s="14"/>
      <c r="AA364" s="14"/>
      <c r="AB364" s="14"/>
      <c r="AC364" s="14"/>
      <c r="AD364" s="14"/>
      <c r="AE364" s="14"/>
      <c r="AF364" s="14"/>
      <c r="AG364" s="14"/>
      <c r="AH364" s="14"/>
      <c r="AI364" s="14"/>
      <c r="AJ364" s="14"/>
      <c r="AK364" s="14"/>
      <c r="AL364" s="14"/>
      <c r="AM364" s="14"/>
      <c r="AN364" s="14"/>
      <c r="AO364" s="14"/>
      <c r="AP364" s="14"/>
      <c r="AQ364" s="14"/>
      <c r="AR364" s="14"/>
      <c r="AS364" s="14"/>
      <c r="AT364" s="14"/>
      <c r="AU364" s="14"/>
      <c r="AV364" s="14"/>
      <c r="AW364" s="14"/>
      <c r="AX364" s="14"/>
      <c r="AY364" s="14"/>
      <c r="AZ364" s="14"/>
      <c r="BA364" s="14"/>
      <c r="BB364" s="14"/>
      <c r="BC364" s="14"/>
      <c r="BD364" s="14"/>
      <c r="BE364" s="14"/>
      <c r="BF364" s="14"/>
      <c r="BG364" s="14"/>
      <c r="BH364" s="14"/>
      <c r="BI364" s="14"/>
      <c r="BJ364" s="14"/>
      <c r="BK364" s="14"/>
      <c r="BL364" s="14"/>
      <c r="BM364" s="14"/>
      <c r="BN364" s="14"/>
      <c r="BO364" s="14"/>
      <c r="BP364" s="14"/>
      <c r="BQ364" s="14"/>
      <c r="BR364" s="14"/>
      <c r="BS364" s="14"/>
      <c r="BT364" s="14"/>
      <c r="BU364" s="14"/>
      <c r="BV364" s="14"/>
      <c r="BW364" s="14"/>
      <c r="BX364" s="14"/>
      <c r="BY364" s="14"/>
      <c r="BZ364" s="14"/>
      <c r="CA364" s="14"/>
      <c r="CB364" s="14"/>
      <c r="CC364" s="14"/>
      <c r="CD364" s="14"/>
      <c r="CE364" s="14"/>
      <c r="CF364" s="14"/>
      <c r="CG364" s="14"/>
      <c r="CH364" s="14"/>
      <c r="CI364" s="14"/>
      <c r="CJ364" s="14"/>
      <c r="CK364" s="14"/>
      <c r="CL364" s="14"/>
      <c r="CM364" s="14"/>
      <c r="CN364" s="14"/>
      <c r="CO364" s="14"/>
      <c r="CP364" s="14"/>
      <c r="CQ364" s="14"/>
      <c r="CR364" s="14"/>
      <c r="CS364" s="14"/>
      <c r="CT364" s="14"/>
      <c r="CU364" s="14"/>
      <c r="CV364" s="14"/>
      <c r="CW364" s="14"/>
      <c r="CX364" s="14"/>
      <c r="CY364" s="14"/>
      <c r="CZ364" s="14"/>
      <c r="DA364" s="14"/>
      <c r="DB364" s="14"/>
      <c r="DC364" s="14"/>
      <c r="DD364" s="14"/>
      <c r="DE364" s="14"/>
      <c r="DF364" s="14"/>
      <c r="DG364" s="14"/>
      <c r="DH364" s="14"/>
      <c r="DI364" s="14"/>
      <c r="DJ364" s="14"/>
      <c r="DK364" s="14"/>
      <c r="DL364" s="14"/>
      <c r="DM364" s="14"/>
      <c r="DN364" s="14"/>
      <c r="DO364" s="14"/>
      <c r="DP364" s="14"/>
      <c r="DQ364" s="14"/>
      <c r="DR364" s="14"/>
      <c r="DS364" s="14"/>
      <c r="DT364" s="14"/>
      <c r="DU364" s="14"/>
      <c r="DV364" s="14"/>
      <c r="DW364" s="14"/>
      <c r="DX364" s="14"/>
      <c r="DY364" s="14"/>
      <c r="DZ364" s="14"/>
      <c r="EA364" s="14"/>
      <c r="EB364" s="14"/>
      <c r="EC364" s="14"/>
      <c r="ED364" s="14"/>
      <c r="EE364" s="14"/>
      <c r="EF364" s="14"/>
      <c r="EG364" s="14"/>
      <c r="EH364" s="14"/>
      <c r="EI364" s="14"/>
      <c r="EJ364" s="14"/>
      <c r="EK364" s="14"/>
      <c r="EL364" s="14"/>
      <c r="EM364" s="14"/>
      <c r="EN364" s="14"/>
      <c r="EO364" s="14"/>
      <c r="EP364" s="14"/>
      <c r="EQ364" s="14"/>
      <c r="ER364" s="14"/>
      <c r="ES364" s="14"/>
      <c r="ET364" s="14"/>
      <c r="EU364" s="14"/>
      <c r="EV364" s="14"/>
      <c r="EW364" s="14"/>
      <c r="EX364" s="14"/>
      <c r="EY364" s="14"/>
      <c r="EZ364" s="14"/>
      <c r="FA364" s="14"/>
      <c r="FB364" s="14"/>
      <c r="FC364" s="14"/>
      <c r="FD364" s="14"/>
      <c r="FE364" s="14"/>
      <c r="FF364" s="14"/>
      <c r="FG364" s="14"/>
      <c r="FH364" s="14"/>
      <c r="FI364" s="14"/>
      <c r="FJ364" s="14"/>
      <c r="FK364" s="14"/>
      <c r="FL364" s="14"/>
      <c r="FM364" s="14"/>
      <c r="FN364" s="14"/>
      <c r="FO364" s="14"/>
      <c r="FP364" s="14"/>
      <c r="FQ364" s="14"/>
      <c r="FR364" s="14"/>
      <c r="FS364" s="14"/>
      <c r="FT364" s="14"/>
      <c r="FU364" s="14"/>
      <c r="FV364" s="14"/>
      <c r="FW364" s="14"/>
      <c r="FX364" s="14"/>
      <c r="FY364" s="14"/>
      <c r="FZ364" s="14"/>
      <c r="GA364" s="14"/>
      <c r="GB364" s="14"/>
      <c r="GC364" s="14"/>
      <c r="GD364" s="14"/>
      <c r="GE364" s="14"/>
      <c r="GF364" s="14"/>
      <c r="GG364" s="14"/>
      <c r="GH364" s="14"/>
      <c r="GI364" s="14"/>
      <c r="GJ364" s="14"/>
      <c r="GK364" s="14"/>
      <c r="GL364" s="14"/>
      <c r="GM364" s="14"/>
      <c r="GN364" s="14"/>
      <c r="GO364" s="14"/>
      <c r="GP364" s="14"/>
      <c r="GQ364" s="14"/>
      <c r="GR364" s="14"/>
      <c r="GS364" s="14"/>
      <c r="GT364" s="14"/>
      <c r="GU364" s="14"/>
      <c r="GV364" s="14"/>
      <c r="GW364" s="14"/>
      <c r="GX364" s="14"/>
      <c r="GY364" s="14"/>
      <c r="GZ364" s="14"/>
      <c r="HA364" s="14"/>
      <c r="HB364" s="14"/>
      <c r="HC364" s="14"/>
      <c r="HD364" s="14"/>
      <c r="HE364" s="14"/>
      <c r="HF364" s="14"/>
      <c r="HG364" s="14"/>
      <c r="HH364" s="14"/>
      <c r="HI364" s="14"/>
      <c r="HJ364" s="14"/>
      <c r="HK364" s="14"/>
      <c r="HL364" s="14"/>
      <c r="HM364" s="14"/>
      <c r="HN364" s="14"/>
      <c r="HO364" s="14"/>
      <c r="HP364" s="14"/>
      <c r="HQ364" s="14"/>
      <c r="HR364" s="14"/>
      <c r="HS364" s="14"/>
      <c r="HT364" s="14"/>
      <c r="HU364" s="14"/>
      <c r="HV364" s="14"/>
      <c r="HW364" s="14"/>
      <c r="HX364" s="14"/>
      <c r="HY364" s="14"/>
      <c r="HZ364" s="14"/>
      <c r="IA364" s="14"/>
      <c r="IB364" s="14"/>
      <c r="IC364" s="14"/>
      <c r="ID364" s="14"/>
      <c r="IE364" s="14"/>
      <c r="IF364" s="14"/>
      <c r="IG364" s="14"/>
      <c r="IH364" s="14"/>
      <c r="II364" s="14"/>
      <c r="IJ364" s="14"/>
      <c r="IK364" s="14"/>
      <c r="IL364" s="14"/>
      <c r="IM364" s="14"/>
      <c r="IN364" s="14"/>
      <c r="IO364" s="14"/>
      <c r="IP364" s="14"/>
      <c r="IQ364" s="14"/>
      <c r="IR364" s="14"/>
      <c r="IS364" s="14"/>
      <c r="IT364" s="14"/>
      <c r="IU364" s="14"/>
      <c r="IV364" s="14"/>
      <c r="IW364" s="14"/>
      <c r="IX364" s="14"/>
      <c r="IY364" s="14"/>
      <c r="IZ364" s="14"/>
      <c r="JA364" s="14"/>
      <c r="JB364" s="14"/>
      <c r="JC364" s="14"/>
      <c r="JD364" s="14"/>
      <c r="JE364" s="14"/>
      <c r="JF364" s="14"/>
      <c r="JG364" s="14"/>
      <c r="JH364" s="14"/>
      <c r="JI364" s="14"/>
      <c r="JJ364" s="14"/>
      <c r="JK364" s="14"/>
      <c r="JL364" s="14"/>
      <c r="JM364" s="14"/>
      <c r="JN364" s="14"/>
      <c r="JO364" s="14"/>
      <c r="JP364" s="14"/>
      <c r="JQ364" s="14"/>
      <c r="JR364" s="14"/>
      <c r="JS364" s="14"/>
      <c r="JT364" s="14"/>
      <c r="JU364" s="14"/>
      <c r="JV364" s="14"/>
      <c r="JW364" s="14"/>
      <c r="JX364" s="14"/>
      <c r="JY364" s="14"/>
      <c r="JZ364" s="14"/>
      <c r="KA364" s="14"/>
      <c r="KB364" s="14"/>
      <c r="KC364" s="14"/>
      <c r="KD364" s="14"/>
      <c r="KE364" s="14"/>
      <c r="KF364" s="14"/>
      <c r="KG364" s="14"/>
      <c r="KH364" s="14"/>
      <c r="KI364" s="14"/>
      <c r="KJ364" s="14"/>
      <c r="KK364" s="14"/>
      <c r="KL364" s="14"/>
      <c r="KM364" s="14"/>
      <c r="KN364" s="14"/>
      <c r="KO364" s="14"/>
      <c r="KP364" s="14"/>
      <c r="KQ364" s="14"/>
      <c r="KR364" s="14"/>
      <c r="KS364" s="14"/>
      <c r="KT364" s="14"/>
      <c r="KU364" s="14"/>
      <c r="KV364" s="14"/>
      <c r="KW364" s="14"/>
      <c r="KX364" s="14"/>
      <c r="KY364" s="14"/>
      <c r="KZ364" s="14"/>
      <c r="LA364" s="14"/>
      <c r="LB364" s="14"/>
      <c r="LC364" s="14"/>
      <c r="LD364" s="14"/>
      <c r="LE364" s="14"/>
      <c r="LF364" s="14"/>
      <c r="LG364" s="14"/>
      <c r="LH364" s="14"/>
      <c r="LI364" s="14"/>
      <c r="LJ364" s="14"/>
      <c r="LK364" s="14"/>
      <c r="LL364" s="14"/>
      <c r="LM364" s="14"/>
      <c r="LN364" s="14"/>
      <c r="LO364" s="14"/>
      <c r="LP364" s="14"/>
      <c r="LQ364" s="14"/>
      <c r="LR364" s="14"/>
      <c r="LS364" s="14"/>
      <c r="LT364" s="14"/>
      <c r="LU364" s="14"/>
      <c r="LV364" s="14"/>
      <c r="LW364" s="14"/>
      <c r="LX364" s="14"/>
      <c r="LY364" s="14"/>
      <c r="LZ364" s="14"/>
      <c r="MA364" s="14"/>
      <c r="MB364" s="14"/>
      <c r="MC364" s="14"/>
      <c r="MD364" s="14"/>
      <c r="ME364" s="14"/>
      <c r="MF364" s="14"/>
      <c r="MG364" s="14"/>
      <c r="MH364" s="14"/>
      <c r="MI364" s="14"/>
      <c r="MJ364" s="14"/>
      <c r="MK364" s="14"/>
      <c r="ML364" s="14"/>
      <c r="MM364" s="14"/>
      <c r="MN364" s="14"/>
      <c r="MO364" s="14"/>
      <c r="MP364" s="14"/>
      <c r="MQ364" s="14"/>
      <c r="MR364" s="14"/>
      <c r="MS364" s="14"/>
      <c r="MT364" s="14"/>
      <c r="MU364" s="14"/>
      <c r="MV364" s="14"/>
      <c r="MW364" s="14"/>
      <c r="MX364" s="14"/>
      <c r="MY364" s="14"/>
      <c r="MZ364" s="14"/>
      <c r="NA364" s="14"/>
      <c r="NB364" s="14"/>
      <c r="NC364" s="14"/>
      <c r="ND364" s="14"/>
      <c r="NE364" s="14"/>
      <c r="NF364" s="14"/>
      <c r="NG364" s="14"/>
      <c r="NH364" s="14"/>
      <c r="NI364" s="14"/>
      <c r="NJ364" s="14"/>
      <c r="NK364" s="14"/>
      <c r="NL364" s="14"/>
      <c r="NM364" s="14"/>
      <c r="NN364" s="14"/>
      <c r="NO364" s="14"/>
      <c r="NP364" s="14"/>
      <c r="NQ364" s="14"/>
      <c r="NR364" s="14"/>
      <c r="NS364" s="14"/>
      <c r="NT364" s="14"/>
      <c r="NU364" s="14"/>
      <c r="NV364" s="14"/>
      <c r="NW364" s="14"/>
      <c r="NX364" s="14"/>
      <c r="NY364" s="14"/>
    </row>
    <row r="365" spans="1:389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  <c r="V365" s="14"/>
      <c r="W365" s="14"/>
      <c r="X365" s="14"/>
      <c r="Y365" s="14"/>
      <c r="Z365" s="14"/>
      <c r="AA365" s="14"/>
      <c r="AB365" s="14"/>
      <c r="AC365" s="14"/>
      <c r="AD365" s="14"/>
      <c r="AE365" s="14"/>
      <c r="AF365" s="14"/>
      <c r="AG365" s="14"/>
      <c r="AH365" s="14"/>
      <c r="AI365" s="14"/>
      <c r="AJ365" s="14"/>
      <c r="AK365" s="14"/>
      <c r="AL365" s="14"/>
      <c r="AM365" s="14"/>
      <c r="AN365" s="14"/>
      <c r="AO365" s="14"/>
      <c r="AP365" s="14"/>
      <c r="AQ365" s="14"/>
      <c r="AR365" s="14"/>
      <c r="AS365" s="14"/>
      <c r="AT365" s="14"/>
      <c r="AU365" s="14"/>
      <c r="AV365" s="14"/>
      <c r="AW365" s="14"/>
      <c r="AX365" s="14"/>
      <c r="AY365" s="14"/>
      <c r="AZ365" s="14"/>
      <c r="BA365" s="14"/>
      <c r="BB365" s="14"/>
      <c r="BC365" s="14"/>
      <c r="BD365" s="14"/>
      <c r="BE365" s="14"/>
      <c r="BF365" s="14"/>
      <c r="BG365" s="14"/>
      <c r="BH365" s="14"/>
      <c r="BI365" s="14"/>
      <c r="BJ365" s="14"/>
      <c r="BK365" s="14"/>
      <c r="BL365" s="14"/>
      <c r="BM365" s="14"/>
      <c r="BN365" s="14"/>
      <c r="BO365" s="14"/>
      <c r="BP365" s="14"/>
      <c r="BQ365" s="14"/>
      <c r="BR365" s="14"/>
      <c r="BS365" s="14"/>
      <c r="BT365" s="14"/>
      <c r="BU365" s="14"/>
      <c r="BV365" s="14"/>
      <c r="BW365" s="14"/>
      <c r="BX365" s="14"/>
      <c r="BY365" s="14"/>
      <c r="BZ365" s="14"/>
      <c r="CA365" s="14"/>
      <c r="CB365" s="14"/>
      <c r="CC365" s="14"/>
      <c r="CD365" s="14"/>
      <c r="CE365" s="14"/>
      <c r="CF365" s="14"/>
      <c r="CG365" s="14"/>
      <c r="CH365" s="14"/>
      <c r="CI365" s="14"/>
      <c r="CJ365" s="14"/>
      <c r="CK365" s="14"/>
      <c r="CL365" s="14"/>
      <c r="CM365" s="14"/>
      <c r="CN365" s="14"/>
      <c r="CO365" s="14"/>
      <c r="CP365" s="14"/>
      <c r="CQ365" s="14"/>
      <c r="CR365" s="14"/>
      <c r="CS365" s="14"/>
      <c r="CT365" s="14"/>
      <c r="CU365" s="14"/>
      <c r="CV365" s="14"/>
      <c r="CW365" s="14"/>
      <c r="CX365" s="14"/>
      <c r="CY365" s="14"/>
      <c r="CZ365" s="14"/>
      <c r="DA365" s="14"/>
      <c r="DB365" s="14"/>
      <c r="DC365" s="14"/>
      <c r="DD365" s="14"/>
      <c r="DE365" s="14"/>
      <c r="DF365" s="14"/>
      <c r="DG365" s="14"/>
      <c r="DH365" s="14"/>
      <c r="DI365" s="14"/>
      <c r="DJ365" s="14"/>
      <c r="DK365" s="14"/>
      <c r="DL365" s="14"/>
      <c r="DM365" s="14"/>
      <c r="DN365" s="14"/>
      <c r="DO365" s="14"/>
      <c r="DP365" s="14"/>
      <c r="DQ365" s="14"/>
      <c r="DR365" s="14"/>
      <c r="DS365" s="14"/>
      <c r="DT365" s="14"/>
      <c r="DU365" s="14"/>
      <c r="DV365" s="14"/>
      <c r="DW365" s="14"/>
      <c r="DX365" s="14"/>
      <c r="DY365" s="14"/>
      <c r="DZ365" s="14"/>
      <c r="EA365" s="14"/>
      <c r="EB365" s="14"/>
      <c r="EC365" s="14"/>
      <c r="ED365" s="14"/>
      <c r="EE365" s="14"/>
      <c r="EF365" s="14"/>
      <c r="EG365" s="14"/>
      <c r="EH365" s="14"/>
      <c r="EI365" s="14"/>
      <c r="EJ365" s="14"/>
      <c r="EK365" s="14"/>
      <c r="EL365" s="14"/>
      <c r="EM365" s="14"/>
      <c r="EN365" s="14"/>
      <c r="EO365" s="14"/>
      <c r="EP365" s="14"/>
      <c r="EQ365" s="14"/>
      <c r="ER365" s="14"/>
      <c r="ES365" s="14"/>
      <c r="ET365" s="14"/>
      <c r="EU365" s="14"/>
      <c r="EV365" s="14"/>
      <c r="EW365" s="14"/>
      <c r="EX365" s="14"/>
      <c r="EY365" s="14"/>
      <c r="EZ365" s="14"/>
      <c r="FA365" s="14"/>
      <c r="FB365" s="14"/>
      <c r="FC365" s="14"/>
      <c r="FD365" s="14"/>
      <c r="FE365" s="14"/>
      <c r="FF365" s="14"/>
      <c r="FG365" s="14"/>
      <c r="FH365" s="14"/>
      <c r="FI365" s="14"/>
      <c r="FJ365" s="14"/>
      <c r="FK365" s="14"/>
      <c r="FL365" s="14"/>
      <c r="FM365" s="14"/>
      <c r="FN365" s="14"/>
      <c r="FO365" s="14"/>
      <c r="FP365" s="14"/>
      <c r="FQ365" s="14"/>
      <c r="FR365" s="14"/>
      <c r="FS365" s="14"/>
      <c r="FT365" s="14"/>
      <c r="FU365" s="14"/>
      <c r="FV365" s="14"/>
      <c r="FW365" s="14"/>
      <c r="FX365" s="14"/>
      <c r="FY365" s="14"/>
      <c r="FZ365" s="14"/>
      <c r="GA365" s="14"/>
      <c r="GB365" s="14"/>
      <c r="GC365" s="14"/>
      <c r="GD365" s="14"/>
      <c r="GE365" s="14"/>
      <c r="GF365" s="14"/>
      <c r="GG365" s="14"/>
      <c r="GH365" s="14"/>
      <c r="GI365" s="14"/>
      <c r="GJ365" s="14"/>
      <c r="GK365" s="14"/>
      <c r="GL365" s="14"/>
      <c r="GM365" s="14"/>
      <c r="GN365" s="14"/>
      <c r="GO365" s="14"/>
      <c r="GP365" s="14"/>
      <c r="GQ365" s="14"/>
      <c r="GR365" s="14"/>
      <c r="GS365" s="14"/>
      <c r="GT365" s="14"/>
      <c r="GU365" s="14"/>
      <c r="GV365" s="14"/>
      <c r="GW365" s="14"/>
      <c r="GX365" s="14"/>
      <c r="GY365" s="14"/>
      <c r="GZ365" s="14"/>
      <c r="HA365" s="14"/>
      <c r="HB365" s="14"/>
      <c r="HC365" s="14"/>
      <c r="HD365" s="14"/>
      <c r="HE365" s="14"/>
      <c r="HF365" s="14"/>
      <c r="HG365" s="14"/>
      <c r="HH365" s="14"/>
      <c r="HI365" s="14"/>
      <c r="HJ365" s="14"/>
      <c r="HK365" s="14"/>
      <c r="HL365" s="14"/>
      <c r="HM365" s="14"/>
      <c r="HN365" s="14"/>
      <c r="HO365" s="14"/>
      <c r="HP365" s="14"/>
      <c r="HQ365" s="14"/>
      <c r="HR365" s="14"/>
      <c r="HS365" s="14"/>
      <c r="HT365" s="14"/>
      <c r="HU365" s="14"/>
      <c r="HV365" s="14"/>
      <c r="HW365" s="14"/>
      <c r="HX365" s="14"/>
      <c r="HY365" s="14"/>
      <c r="HZ365" s="14"/>
      <c r="IA365" s="14"/>
      <c r="IB365" s="14"/>
      <c r="IC365" s="14"/>
      <c r="ID365" s="14"/>
      <c r="IE365" s="14"/>
      <c r="IF365" s="14"/>
      <c r="IG365" s="14"/>
      <c r="IH365" s="14"/>
      <c r="II365" s="14"/>
      <c r="IJ365" s="14"/>
      <c r="IK365" s="14"/>
      <c r="IL365" s="14"/>
      <c r="IM365" s="14"/>
      <c r="IN365" s="14"/>
      <c r="IO365" s="14"/>
      <c r="IP365" s="14"/>
      <c r="IQ365" s="14"/>
      <c r="IR365" s="14"/>
      <c r="IS365" s="14"/>
      <c r="IT365" s="14"/>
      <c r="IU365" s="14"/>
      <c r="IV365" s="14"/>
      <c r="IW365" s="14"/>
      <c r="IX365" s="14"/>
      <c r="IY365" s="14"/>
      <c r="IZ365" s="14"/>
      <c r="JA365" s="14"/>
      <c r="JB365" s="14"/>
      <c r="JC365" s="14"/>
      <c r="JD365" s="14"/>
      <c r="JE365" s="14"/>
      <c r="JF365" s="14"/>
      <c r="JG365" s="14"/>
      <c r="JH365" s="14"/>
      <c r="JI365" s="14"/>
      <c r="JJ365" s="14"/>
      <c r="JK365" s="14"/>
      <c r="JL365" s="14"/>
      <c r="JM365" s="14"/>
      <c r="JN365" s="14"/>
      <c r="JO365" s="14"/>
      <c r="JP365" s="14"/>
      <c r="JQ365" s="14"/>
      <c r="JR365" s="14"/>
      <c r="JS365" s="14"/>
      <c r="JT365" s="14"/>
      <c r="JU365" s="14"/>
      <c r="JV365" s="14"/>
      <c r="JW365" s="14"/>
      <c r="JX365" s="14"/>
      <c r="JY365" s="14"/>
      <c r="JZ365" s="14"/>
      <c r="KA365" s="14"/>
      <c r="KB365" s="14"/>
      <c r="KC365" s="14"/>
      <c r="KD365" s="14"/>
      <c r="KE365" s="14"/>
      <c r="KF365" s="14"/>
      <c r="KG365" s="14"/>
      <c r="KH365" s="14"/>
      <c r="KI365" s="14"/>
      <c r="KJ365" s="14"/>
      <c r="KK365" s="14"/>
      <c r="KL365" s="14"/>
      <c r="KM365" s="14"/>
      <c r="KN365" s="14"/>
      <c r="KO365" s="14"/>
      <c r="KP365" s="14"/>
      <c r="KQ365" s="14"/>
      <c r="KR365" s="14"/>
      <c r="KS365" s="14"/>
      <c r="KT365" s="14"/>
      <c r="KU365" s="14"/>
      <c r="KV365" s="14"/>
      <c r="KW365" s="14"/>
      <c r="KX365" s="14"/>
      <c r="KY365" s="14"/>
      <c r="KZ365" s="14"/>
      <c r="LA365" s="14"/>
      <c r="LB365" s="14"/>
      <c r="LC365" s="14"/>
      <c r="LD365" s="14"/>
      <c r="LE365" s="14"/>
      <c r="LF365" s="14"/>
      <c r="LG365" s="14"/>
      <c r="LH365" s="14"/>
      <c r="LI365" s="14"/>
      <c r="LJ365" s="14"/>
      <c r="LK365" s="14"/>
      <c r="LL365" s="14"/>
      <c r="LM365" s="14"/>
      <c r="LN365" s="14"/>
      <c r="LO365" s="14"/>
      <c r="LP365" s="14"/>
      <c r="LQ365" s="14"/>
      <c r="LR365" s="14"/>
      <c r="LS365" s="14"/>
      <c r="LT365" s="14"/>
      <c r="LU365" s="14"/>
      <c r="LV365" s="14"/>
      <c r="LW365" s="14"/>
      <c r="LX365" s="14"/>
      <c r="LY365" s="14"/>
      <c r="LZ365" s="14"/>
      <c r="MA365" s="14"/>
      <c r="MB365" s="14"/>
      <c r="MC365" s="14"/>
      <c r="MD365" s="14"/>
      <c r="ME365" s="14"/>
      <c r="MF365" s="14"/>
      <c r="MG365" s="14"/>
      <c r="MH365" s="14"/>
      <c r="MI365" s="14"/>
      <c r="MJ365" s="14"/>
      <c r="MK365" s="14"/>
      <c r="ML365" s="14"/>
      <c r="MM365" s="14"/>
      <c r="MN365" s="14"/>
      <c r="MO365" s="14"/>
      <c r="MP365" s="14"/>
      <c r="MQ365" s="14"/>
      <c r="MR365" s="14"/>
      <c r="MS365" s="14"/>
      <c r="MT365" s="14"/>
      <c r="MU365" s="14"/>
      <c r="MV365" s="14"/>
      <c r="MW365" s="14"/>
      <c r="MX365" s="14"/>
      <c r="MY365" s="14"/>
      <c r="MZ365" s="14"/>
      <c r="NA365" s="14"/>
      <c r="NB365" s="14"/>
      <c r="NC365" s="14"/>
      <c r="ND365" s="14"/>
      <c r="NE365" s="14"/>
      <c r="NF365" s="14"/>
      <c r="NG365" s="14"/>
      <c r="NH365" s="14"/>
      <c r="NI365" s="14"/>
      <c r="NJ365" s="14"/>
      <c r="NK365" s="14"/>
      <c r="NL365" s="14"/>
      <c r="NM365" s="14"/>
      <c r="NN365" s="14"/>
      <c r="NO365" s="14"/>
      <c r="NP365" s="14"/>
      <c r="NQ365" s="14"/>
      <c r="NR365" s="14"/>
      <c r="NS365" s="14"/>
      <c r="NT365" s="14"/>
      <c r="NU365" s="14"/>
      <c r="NV365" s="14"/>
      <c r="NW365" s="14"/>
      <c r="NX365" s="14"/>
      <c r="NY365" s="14"/>
    </row>
    <row r="366" spans="1:389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4"/>
      <c r="N366" s="14"/>
      <c r="O366" s="14"/>
      <c r="P366" s="14"/>
      <c r="Q366" s="14"/>
      <c r="R366" s="14"/>
      <c r="S366" s="14"/>
      <c r="T366" s="14"/>
      <c r="U366" s="14"/>
      <c r="V366" s="14"/>
      <c r="W366" s="14"/>
      <c r="X366" s="14"/>
      <c r="Y366" s="14"/>
      <c r="Z366" s="14"/>
      <c r="AA366" s="14"/>
      <c r="AB366" s="14"/>
      <c r="AC366" s="14"/>
      <c r="AD366" s="14"/>
      <c r="AE366" s="14"/>
      <c r="AF366" s="14"/>
      <c r="AG366" s="14"/>
      <c r="AH366" s="14"/>
      <c r="AI366" s="14"/>
      <c r="AJ366" s="14"/>
      <c r="AK366" s="14"/>
      <c r="AL366" s="14"/>
      <c r="AM366" s="14"/>
      <c r="AN366" s="14"/>
      <c r="AO366" s="14"/>
      <c r="AP366" s="14"/>
      <c r="AQ366" s="14"/>
      <c r="AR366" s="14"/>
      <c r="AS366" s="14"/>
      <c r="AT366" s="14"/>
      <c r="AU366" s="14"/>
      <c r="AV366" s="14"/>
      <c r="AW366" s="14"/>
      <c r="AX366" s="14"/>
      <c r="AY366" s="14"/>
      <c r="AZ366" s="14"/>
      <c r="BA366" s="14"/>
      <c r="BB366" s="14"/>
      <c r="BC366" s="14"/>
      <c r="BD366" s="14"/>
      <c r="BE366" s="14"/>
      <c r="BF366" s="14"/>
      <c r="BG366" s="14"/>
      <c r="BH366" s="14"/>
      <c r="BI366" s="14"/>
      <c r="BJ366" s="14"/>
      <c r="BK366" s="14"/>
      <c r="BL366" s="14"/>
      <c r="BM366" s="14"/>
      <c r="BN366" s="14"/>
      <c r="BO366" s="14"/>
      <c r="BP366" s="14"/>
      <c r="BQ366" s="14"/>
      <c r="BR366" s="14"/>
      <c r="BS366" s="14"/>
      <c r="BT366" s="14"/>
      <c r="BU366" s="14"/>
      <c r="BV366" s="14"/>
      <c r="BW366" s="14"/>
      <c r="BX366" s="14"/>
      <c r="BY366" s="14"/>
      <c r="BZ366" s="14"/>
      <c r="CA366" s="14"/>
      <c r="CB366" s="14"/>
      <c r="CC366" s="14"/>
      <c r="CD366" s="14"/>
      <c r="CE366" s="14"/>
      <c r="CF366" s="14"/>
      <c r="CG366" s="14"/>
      <c r="CH366" s="14"/>
      <c r="CI366" s="14"/>
      <c r="CJ366" s="14"/>
      <c r="CK366" s="14"/>
      <c r="CL366" s="14"/>
      <c r="CM366" s="14"/>
      <c r="CN366" s="14"/>
      <c r="CO366" s="14"/>
      <c r="CP366" s="14"/>
      <c r="CQ366" s="14"/>
      <c r="CR366" s="14"/>
      <c r="CS366" s="14"/>
      <c r="CT366" s="14"/>
      <c r="CU366" s="14"/>
      <c r="CV366" s="14"/>
      <c r="CW366" s="14"/>
      <c r="CX366" s="14"/>
      <c r="CY366" s="14"/>
      <c r="CZ366" s="14"/>
      <c r="DA366" s="14"/>
      <c r="DB366" s="14"/>
      <c r="DC366" s="14"/>
      <c r="DD366" s="14"/>
      <c r="DE366" s="14"/>
      <c r="DF366" s="14"/>
      <c r="DG366" s="14"/>
      <c r="DH366" s="14"/>
      <c r="DI366" s="14"/>
      <c r="DJ366" s="14"/>
      <c r="DK366" s="14"/>
      <c r="DL366" s="14"/>
      <c r="DM366" s="14"/>
      <c r="DN366" s="14"/>
      <c r="DO366" s="14"/>
      <c r="DP366" s="14"/>
      <c r="DQ366" s="14"/>
      <c r="DR366" s="14"/>
      <c r="DS366" s="14"/>
      <c r="DT366" s="14"/>
      <c r="DU366" s="14"/>
      <c r="DV366" s="14"/>
      <c r="DW366" s="14"/>
      <c r="DX366" s="14"/>
      <c r="DY366" s="14"/>
      <c r="DZ366" s="14"/>
      <c r="EA366" s="14"/>
      <c r="EB366" s="14"/>
      <c r="EC366" s="14"/>
      <c r="ED366" s="14"/>
      <c r="EE366" s="14"/>
      <c r="EF366" s="14"/>
      <c r="EG366" s="14"/>
      <c r="EH366" s="14"/>
      <c r="EI366" s="14"/>
      <c r="EJ366" s="14"/>
      <c r="EK366" s="14"/>
      <c r="EL366" s="14"/>
      <c r="EM366" s="14"/>
      <c r="EN366" s="14"/>
      <c r="EO366" s="14"/>
      <c r="EP366" s="14"/>
      <c r="EQ366" s="14"/>
      <c r="ER366" s="14"/>
      <c r="ES366" s="14"/>
      <c r="ET366" s="14"/>
      <c r="EU366" s="14"/>
      <c r="EV366" s="14"/>
      <c r="EW366" s="14"/>
      <c r="EX366" s="14"/>
      <c r="EY366" s="14"/>
      <c r="EZ366" s="14"/>
      <c r="FA366" s="14"/>
      <c r="FB366" s="14"/>
      <c r="FC366" s="14"/>
      <c r="FD366" s="14"/>
      <c r="FE366" s="14"/>
      <c r="FF366" s="14"/>
      <c r="FG366" s="14"/>
      <c r="FH366" s="14"/>
      <c r="FI366" s="14"/>
      <c r="FJ366" s="14"/>
      <c r="FK366" s="14"/>
      <c r="FL366" s="14"/>
      <c r="FM366" s="14"/>
      <c r="FN366" s="14"/>
      <c r="FO366" s="14"/>
      <c r="FP366" s="14"/>
      <c r="FQ366" s="14"/>
      <c r="FR366" s="14"/>
      <c r="FS366" s="14"/>
      <c r="FT366" s="14"/>
      <c r="FU366" s="14"/>
      <c r="FV366" s="14"/>
      <c r="FW366" s="14"/>
      <c r="FX366" s="14"/>
      <c r="FY366" s="14"/>
      <c r="FZ366" s="14"/>
      <c r="GA366" s="14"/>
      <c r="GB366" s="14"/>
      <c r="GC366" s="14"/>
      <c r="GD366" s="14"/>
      <c r="GE366" s="14"/>
      <c r="GF366" s="14"/>
      <c r="GG366" s="14"/>
      <c r="GH366" s="14"/>
      <c r="GI366" s="14"/>
      <c r="GJ366" s="14"/>
      <c r="GK366" s="14"/>
      <c r="GL366" s="14"/>
      <c r="GM366" s="14"/>
      <c r="GN366" s="14"/>
      <c r="GO366" s="14"/>
      <c r="GP366" s="14"/>
      <c r="GQ366" s="14"/>
      <c r="GR366" s="14"/>
      <c r="GS366" s="14"/>
      <c r="GT366" s="14"/>
      <c r="GU366" s="14"/>
      <c r="GV366" s="14"/>
      <c r="GW366" s="14"/>
      <c r="GX366" s="14"/>
      <c r="GY366" s="14"/>
      <c r="GZ366" s="14"/>
      <c r="HA366" s="14"/>
      <c r="HB366" s="14"/>
      <c r="HC366" s="14"/>
      <c r="HD366" s="14"/>
      <c r="HE366" s="14"/>
      <c r="HF366" s="14"/>
      <c r="HG366" s="14"/>
      <c r="HH366" s="14"/>
      <c r="HI366" s="14"/>
      <c r="HJ366" s="14"/>
      <c r="HK366" s="14"/>
      <c r="HL366" s="14"/>
      <c r="HM366" s="14"/>
      <c r="HN366" s="14"/>
      <c r="HO366" s="14"/>
      <c r="HP366" s="14"/>
      <c r="HQ366" s="14"/>
      <c r="HR366" s="14"/>
      <c r="HS366" s="14"/>
      <c r="HT366" s="14"/>
      <c r="HU366" s="14"/>
      <c r="HV366" s="14"/>
      <c r="HW366" s="14"/>
      <c r="HX366" s="14"/>
      <c r="HY366" s="14"/>
      <c r="HZ366" s="14"/>
      <c r="IA366" s="14"/>
      <c r="IB366" s="14"/>
      <c r="IC366" s="14"/>
      <c r="ID366" s="14"/>
      <c r="IE366" s="14"/>
      <c r="IF366" s="14"/>
      <c r="IG366" s="14"/>
      <c r="IH366" s="14"/>
      <c r="II366" s="14"/>
      <c r="IJ366" s="14"/>
      <c r="IK366" s="14"/>
      <c r="IL366" s="14"/>
      <c r="IM366" s="14"/>
      <c r="IN366" s="14"/>
      <c r="IO366" s="14"/>
      <c r="IP366" s="14"/>
      <c r="IQ366" s="14"/>
      <c r="IR366" s="14"/>
      <c r="IS366" s="14"/>
      <c r="IT366" s="14"/>
      <c r="IU366" s="14"/>
      <c r="IV366" s="14"/>
      <c r="IW366" s="14"/>
      <c r="IX366" s="14"/>
      <c r="IY366" s="14"/>
      <c r="IZ366" s="14"/>
      <c r="JA366" s="14"/>
      <c r="JB366" s="14"/>
      <c r="JC366" s="14"/>
      <c r="JD366" s="14"/>
      <c r="JE366" s="14"/>
      <c r="JF366" s="14"/>
      <c r="JG366" s="14"/>
      <c r="JH366" s="14"/>
      <c r="JI366" s="14"/>
      <c r="JJ366" s="14"/>
      <c r="JK366" s="14"/>
      <c r="JL366" s="14"/>
      <c r="JM366" s="14"/>
      <c r="JN366" s="14"/>
      <c r="JO366" s="14"/>
      <c r="JP366" s="14"/>
      <c r="JQ366" s="14"/>
      <c r="JR366" s="14"/>
      <c r="JS366" s="14"/>
      <c r="JT366" s="14"/>
      <c r="JU366" s="14"/>
      <c r="JV366" s="14"/>
      <c r="JW366" s="14"/>
      <c r="JX366" s="14"/>
      <c r="JY366" s="14"/>
      <c r="JZ366" s="14"/>
      <c r="KA366" s="14"/>
      <c r="KB366" s="14"/>
      <c r="KC366" s="14"/>
      <c r="KD366" s="14"/>
      <c r="KE366" s="14"/>
      <c r="KF366" s="14"/>
      <c r="KG366" s="14"/>
      <c r="KH366" s="14"/>
      <c r="KI366" s="14"/>
      <c r="KJ366" s="14"/>
      <c r="KK366" s="14"/>
      <c r="KL366" s="14"/>
      <c r="KM366" s="14"/>
      <c r="KN366" s="14"/>
      <c r="KO366" s="14"/>
      <c r="KP366" s="14"/>
      <c r="KQ366" s="14"/>
      <c r="KR366" s="14"/>
      <c r="KS366" s="14"/>
      <c r="KT366" s="14"/>
      <c r="KU366" s="14"/>
      <c r="KV366" s="14"/>
      <c r="KW366" s="14"/>
      <c r="KX366" s="14"/>
      <c r="KY366" s="14"/>
      <c r="KZ366" s="14"/>
      <c r="LA366" s="14"/>
      <c r="LB366" s="14"/>
      <c r="LC366" s="14"/>
      <c r="LD366" s="14"/>
      <c r="LE366" s="14"/>
      <c r="LF366" s="14"/>
      <c r="LG366" s="14"/>
      <c r="LH366" s="14"/>
      <c r="LI366" s="14"/>
      <c r="LJ366" s="14"/>
      <c r="LK366" s="14"/>
      <c r="LL366" s="14"/>
      <c r="LM366" s="14"/>
      <c r="LN366" s="14"/>
      <c r="LO366" s="14"/>
      <c r="LP366" s="14"/>
      <c r="LQ366" s="14"/>
      <c r="LR366" s="14"/>
      <c r="LS366" s="14"/>
      <c r="LT366" s="14"/>
      <c r="LU366" s="14"/>
      <c r="LV366" s="14"/>
      <c r="LW366" s="14"/>
      <c r="LX366" s="14"/>
      <c r="LY366" s="14"/>
      <c r="LZ366" s="14"/>
      <c r="MA366" s="14"/>
      <c r="MB366" s="14"/>
      <c r="MC366" s="14"/>
      <c r="MD366" s="14"/>
      <c r="ME366" s="14"/>
      <c r="MF366" s="14"/>
      <c r="MG366" s="14"/>
      <c r="MH366" s="14"/>
      <c r="MI366" s="14"/>
      <c r="MJ366" s="14"/>
      <c r="MK366" s="14"/>
      <c r="ML366" s="14"/>
      <c r="MM366" s="14"/>
      <c r="MN366" s="14"/>
      <c r="MO366" s="14"/>
      <c r="MP366" s="14"/>
      <c r="MQ366" s="14"/>
      <c r="MR366" s="14"/>
      <c r="MS366" s="14"/>
      <c r="MT366" s="14"/>
      <c r="MU366" s="14"/>
      <c r="MV366" s="14"/>
      <c r="MW366" s="14"/>
      <c r="MX366" s="14"/>
      <c r="MY366" s="14"/>
      <c r="MZ366" s="14"/>
      <c r="NA366" s="14"/>
      <c r="NB366" s="14"/>
      <c r="NC366" s="14"/>
      <c r="ND366" s="14"/>
      <c r="NE366" s="14"/>
      <c r="NF366" s="14"/>
      <c r="NG366" s="14"/>
      <c r="NH366" s="14"/>
      <c r="NI366" s="14"/>
      <c r="NJ366" s="14"/>
      <c r="NK366" s="14"/>
      <c r="NL366" s="14"/>
      <c r="NM366" s="14"/>
      <c r="NN366" s="14"/>
      <c r="NO366" s="14"/>
      <c r="NP366" s="14"/>
      <c r="NQ366" s="14"/>
      <c r="NR366" s="14"/>
      <c r="NS366" s="14"/>
      <c r="NT366" s="14"/>
      <c r="NU366" s="14"/>
      <c r="NV366" s="14"/>
      <c r="NW366" s="14"/>
      <c r="NX366" s="14"/>
      <c r="NY366" s="14"/>
    </row>
    <row r="367" spans="1:389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4"/>
      <c r="N367" s="14"/>
      <c r="O367" s="14"/>
      <c r="P367" s="14"/>
      <c r="Q367" s="14"/>
      <c r="R367" s="14"/>
      <c r="S367" s="14"/>
      <c r="T367" s="14"/>
      <c r="U367" s="14"/>
      <c r="V367" s="14"/>
      <c r="W367" s="14"/>
      <c r="X367" s="14"/>
      <c r="Y367" s="14"/>
      <c r="Z367" s="14"/>
      <c r="AA367" s="14"/>
      <c r="AB367" s="14"/>
      <c r="AC367" s="14"/>
      <c r="AD367" s="14"/>
      <c r="AE367" s="14"/>
      <c r="AF367" s="14"/>
      <c r="AG367" s="14"/>
      <c r="AH367" s="14"/>
      <c r="AI367" s="14"/>
      <c r="AJ367" s="14"/>
      <c r="AK367" s="14"/>
      <c r="AL367" s="14"/>
      <c r="AM367" s="14"/>
      <c r="AN367" s="14"/>
      <c r="AO367" s="14"/>
      <c r="AP367" s="14"/>
      <c r="AQ367" s="14"/>
      <c r="AR367" s="14"/>
      <c r="AS367" s="14"/>
      <c r="AT367" s="14"/>
      <c r="AU367" s="14"/>
      <c r="AV367" s="14"/>
      <c r="AW367" s="14"/>
      <c r="AX367" s="14"/>
      <c r="AY367" s="14"/>
      <c r="AZ367" s="14"/>
      <c r="BA367" s="14"/>
      <c r="BB367" s="14"/>
      <c r="BC367" s="14"/>
      <c r="BD367" s="14"/>
      <c r="BE367" s="14"/>
      <c r="BF367" s="14"/>
      <c r="BG367" s="14"/>
      <c r="BH367" s="14"/>
      <c r="BI367" s="14"/>
      <c r="BJ367" s="14"/>
      <c r="BK367" s="14"/>
      <c r="BL367" s="14"/>
      <c r="BM367" s="14"/>
      <c r="BN367" s="14"/>
      <c r="BO367" s="14"/>
      <c r="BP367" s="14"/>
      <c r="BQ367" s="14"/>
      <c r="BR367" s="14"/>
      <c r="BS367" s="14"/>
      <c r="BT367" s="14"/>
      <c r="BU367" s="14"/>
      <c r="BV367" s="14"/>
      <c r="BW367" s="14"/>
      <c r="BX367" s="14"/>
      <c r="BY367" s="14"/>
      <c r="BZ367" s="14"/>
      <c r="CA367" s="14"/>
      <c r="CB367" s="14"/>
      <c r="CC367" s="14"/>
      <c r="CD367" s="14"/>
      <c r="CE367" s="14"/>
      <c r="CF367" s="14"/>
      <c r="CG367" s="14"/>
      <c r="CH367" s="14"/>
      <c r="CI367" s="14"/>
      <c r="CJ367" s="14"/>
      <c r="CK367" s="14"/>
      <c r="CL367" s="14"/>
      <c r="CM367" s="14"/>
      <c r="CN367" s="14"/>
      <c r="CO367" s="14"/>
      <c r="CP367" s="14"/>
      <c r="CQ367" s="14"/>
      <c r="CR367" s="14"/>
      <c r="CS367" s="14"/>
      <c r="CT367" s="14"/>
      <c r="CU367" s="14"/>
      <c r="CV367" s="14"/>
      <c r="CW367" s="14"/>
      <c r="CX367" s="14"/>
      <c r="CY367" s="14"/>
      <c r="CZ367" s="14"/>
      <c r="DA367" s="14"/>
      <c r="DB367" s="14"/>
      <c r="DC367" s="14"/>
      <c r="DD367" s="14"/>
      <c r="DE367" s="14"/>
      <c r="DF367" s="14"/>
      <c r="DG367" s="14"/>
      <c r="DH367" s="14"/>
      <c r="DI367" s="14"/>
      <c r="DJ367" s="14"/>
      <c r="DK367" s="14"/>
      <c r="DL367" s="14"/>
      <c r="DM367" s="14"/>
      <c r="DN367" s="14"/>
      <c r="DO367" s="14"/>
      <c r="DP367" s="14"/>
      <c r="DQ367" s="14"/>
      <c r="DR367" s="14"/>
      <c r="DS367" s="14"/>
      <c r="DT367" s="14"/>
      <c r="DU367" s="14"/>
      <c r="DV367" s="14"/>
      <c r="DW367" s="14"/>
      <c r="DX367" s="14"/>
      <c r="DY367" s="14"/>
      <c r="DZ367" s="14"/>
      <c r="EA367" s="14"/>
      <c r="EB367" s="14"/>
      <c r="EC367" s="14"/>
      <c r="ED367" s="14"/>
      <c r="EE367" s="14"/>
      <c r="EF367" s="14"/>
      <c r="EG367" s="14"/>
      <c r="EH367" s="14"/>
      <c r="EI367" s="14"/>
      <c r="EJ367" s="14"/>
      <c r="EK367" s="14"/>
      <c r="EL367" s="14"/>
      <c r="EM367" s="14"/>
      <c r="EN367" s="14"/>
      <c r="EO367" s="14"/>
      <c r="EP367" s="14"/>
      <c r="EQ367" s="14"/>
      <c r="ER367" s="14"/>
      <c r="ES367" s="14"/>
      <c r="ET367" s="14"/>
      <c r="EU367" s="14"/>
      <c r="EV367" s="14"/>
      <c r="EW367" s="14"/>
      <c r="EX367" s="14"/>
      <c r="EY367" s="14"/>
      <c r="EZ367" s="14"/>
      <c r="FA367" s="14"/>
      <c r="FB367" s="14"/>
      <c r="FC367" s="14"/>
      <c r="FD367" s="14"/>
      <c r="FE367" s="14"/>
      <c r="FF367" s="14"/>
      <c r="FG367" s="14"/>
      <c r="FH367" s="14"/>
      <c r="FI367" s="14"/>
      <c r="FJ367" s="14"/>
      <c r="FK367" s="14"/>
      <c r="FL367" s="14"/>
      <c r="FM367" s="14"/>
      <c r="FN367" s="14"/>
      <c r="FO367" s="14"/>
      <c r="FP367" s="14"/>
      <c r="FQ367" s="14"/>
      <c r="FR367" s="14"/>
      <c r="FS367" s="14"/>
      <c r="FT367" s="14"/>
      <c r="FU367" s="14"/>
      <c r="FV367" s="14"/>
      <c r="FW367" s="14"/>
      <c r="FX367" s="14"/>
      <c r="FY367" s="14"/>
      <c r="FZ367" s="14"/>
      <c r="GA367" s="14"/>
      <c r="GB367" s="14"/>
      <c r="GC367" s="14"/>
      <c r="GD367" s="14"/>
      <c r="GE367" s="14"/>
      <c r="GF367" s="14"/>
      <c r="GG367" s="14"/>
      <c r="GH367" s="14"/>
      <c r="GI367" s="14"/>
      <c r="GJ367" s="14"/>
      <c r="GK367" s="14"/>
      <c r="GL367" s="14"/>
      <c r="GM367" s="14"/>
      <c r="GN367" s="14"/>
      <c r="GO367" s="14"/>
      <c r="GP367" s="14"/>
      <c r="GQ367" s="14"/>
      <c r="GR367" s="14"/>
      <c r="GS367" s="14"/>
      <c r="GT367" s="14"/>
      <c r="GU367" s="14"/>
      <c r="GV367" s="14"/>
      <c r="GW367" s="14"/>
      <c r="GX367" s="14"/>
      <c r="GY367" s="14"/>
      <c r="GZ367" s="14"/>
      <c r="HA367" s="14"/>
      <c r="HB367" s="14"/>
      <c r="HC367" s="14"/>
      <c r="HD367" s="14"/>
      <c r="HE367" s="14"/>
      <c r="HF367" s="14"/>
      <c r="HG367" s="14"/>
      <c r="HH367" s="14"/>
      <c r="HI367" s="14"/>
      <c r="HJ367" s="14"/>
      <c r="HK367" s="14"/>
      <c r="HL367" s="14"/>
      <c r="HM367" s="14"/>
      <c r="HN367" s="14"/>
      <c r="HO367" s="14"/>
      <c r="HP367" s="14"/>
      <c r="HQ367" s="14"/>
      <c r="HR367" s="14"/>
      <c r="HS367" s="14"/>
      <c r="HT367" s="14"/>
      <c r="HU367" s="14"/>
      <c r="HV367" s="14"/>
      <c r="HW367" s="14"/>
      <c r="HX367" s="14"/>
      <c r="HY367" s="14"/>
      <c r="HZ367" s="14"/>
      <c r="IA367" s="14"/>
      <c r="IB367" s="14"/>
      <c r="IC367" s="14"/>
      <c r="ID367" s="14"/>
      <c r="IE367" s="14"/>
      <c r="IF367" s="14"/>
      <c r="IG367" s="14"/>
      <c r="IH367" s="14"/>
      <c r="II367" s="14"/>
      <c r="IJ367" s="14"/>
      <c r="IK367" s="14"/>
      <c r="IL367" s="14"/>
      <c r="IM367" s="14"/>
      <c r="IN367" s="14"/>
      <c r="IO367" s="14"/>
      <c r="IP367" s="14"/>
      <c r="IQ367" s="14"/>
      <c r="IR367" s="14"/>
      <c r="IS367" s="14"/>
      <c r="IT367" s="14"/>
      <c r="IU367" s="14"/>
      <c r="IV367" s="14"/>
      <c r="IW367" s="14"/>
      <c r="IX367" s="14"/>
      <c r="IY367" s="14"/>
      <c r="IZ367" s="14"/>
      <c r="JA367" s="14"/>
      <c r="JB367" s="14"/>
      <c r="JC367" s="14"/>
      <c r="JD367" s="14"/>
      <c r="JE367" s="14"/>
      <c r="JF367" s="14"/>
      <c r="JG367" s="14"/>
      <c r="JH367" s="14"/>
      <c r="JI367" s="14"/>
      <c r="JJ367" s="14"/>
      <c r="JK367" s="14"/>
      <c r="JL367" s="14"/>
      <c r="JM367" s="14"/>
      <c r="JN367" s="14"/>
      <c r="JO367" s="14"/>
      <c r="JP367" s="14"/>
      <c r="JQ367" s="14"/>
      <c r="JR367" s="14"/>
      <c r="JS367" s="14"/>
      <c r="JT367" s="14"/>
      <c r="JU367" s="14"/>
      <c r="JV367" s="14"/>
      <c r="JW367" s="14"/>
      <c r="JX367" s="14"/>
      <c r="JY367" s="14"/>
      <c r="JZ367" s="14"/>
      <c r="KA367" s="14"/>
      <c r="KB367" s="14"/>
      <c r="KC367" s="14"/>
      <c r="KD367" s="14"/>
      <c r="KE367" s="14"/>
      <c r="KF367" s="14"/>
      <c r="KG367" s="14"/>
      <c r="KH367" s="14"/>
      <c r="KI367" s="14"/>
      <c r="KJ367" s="14"/>
      <c r="KK367" s="14"/>
      <c r="KL367" s="14"/>
      <c r="KM367" s="14"/>
      <c r="KN367" s="14"/>
      <c r="KO367" s="14"/>
      <c r="KP367" s="14"/>
      <c r="KQ367" s="14"/>
      <c r="KR367" s="14"/>
      <c r="KS367" s="14"/>
      <c r="KT367" s="14"/>
      <c r="KU367" s="14"/>
      <c r="KV367" s="14"/>
      <c r="KW367" s="14"/>
      <c r="KX367" s="14"/>
      <c r="KY367" s="14"/>
      <c r="KZ367" s="14"/>
      <c r="LA367" s="14"/>
      <c r="LB367" s="14"/>
      <c r="LC367" s="14"/>
      <c r="LD367" s="14"/>
      <c r="LE367" s="14"/>
      <c r="LF367" s="14"/>
      <c r="LG367" s="14"/>
      <c r="LH367" s="14"/>
      <c r="LI367" s="14"/>
      <c r="LJ367" s="14"/>
      <c r="LK367" s="14"/>
      <c r="LL367" s="14"/>
      <c r="LM367" s="14"/>
      <c r="LN367" s="14"/>
      <c r="LO367" s="14"/>
      <c r="LP367" s="14"/>
      <c r="LQ367" s="14"/>
      <c r="LR367" s="14"/>
      <c r="LS367" s="14"/>
      <c r="LT367" s="14"/>
      <c r="LU367" s="14"/>
      <c r="LV367" s="14"/>
      <c r="LW367" s="14"/>
      <c r="LX367" s="14"/>
      <c r="LY367" s="14"/>
      <c r="LZ367" s="14"/>
      <c r="MA367" s="14"/>
      <c r="MB367" s="14"/>
      <c r="MC367" s="14"/>
      <c r="MD367" s="14"/>
      <c r="ME367" s="14"/>
      <c r="MF367" s="14"/>
      <c r="MG367" s="14"/>
      <c r="MH367" s="14"/>
      <c r="MI367" s="14"/>
      <c r="MJ367" s="14"/>
      <c r="MK367" s="14"/>
      <c r="ML367" s="14"/>
      <c r="MM367" s="14"/>
      <c r="MN367" s="14"/>
      <c r="MO367" s="14"/>
      <c r="MP367" s="14"/>
      <c r="MQ367" s="14"/>
      <c r="MR367" s="14"/>
      <c r="MS367" s="14"/>
      <c r="MT367" s="14"/>
      <c r="MU367" s="14"/>
      <c r="MV367" s="14"/>
      <c r="MW367" s="14"/>
      <c r="MX367" s="14"/>
      <c r="MY367" s="14"/>
      <c r="MZ367" s="14"/>
      <c r="NA367" s="14"/>
      <c r="NB367" s="14"/>
      <c r="NC367" s="14"/>
      <c r="ND367" s="14"/>
      <c r="NE367" s="14"/>
      <c r="NF367" s="14"/>
      <c r="NG367" s="14"/>
      <c r="NH367" s="14"/>
      <c r="NI367" s="14"/>
      <c r="NJ367" s="14"/>
      <c r="NK367" s="14"/>
      <c r="NL367" s="14"/>
      <c r="NM367" s="14"/>
      <c r="NN367" s="14"/>
      <c r="NO367" s="14"/>
      <c r="NP367" s="14"/>
      <c r="NQ367" s="14"/>
      <c r="NR367" s="14"/>
      <c r="NS367" s="14"/>
      <c r="NT367" s="14"/>
      <c r="NU367" s="14"/>
      <c r="NV367" s="14"/>
      <c r="NW367" s="14"/>
      <c r="NX367" s="14"/>
      <c r="NY367" s="14"/>
    </row>
    <row r="368" spans="1:389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4"/>
      <c r="N368" s="14"/>
      <c r="O368" s="14"/>
      <c r="P368" s="14"/>
      <c r="Q368" s="14"/>
      <c r="R368" s="14"/>
      <c r="S368" s="14"/>
      <c r="T368" s="14"/>
      <c r="U368" s="14"/>
      <c r="V368" s="14"/>
      <c r="W368" s="14"/>
      <c r="X368" s="14"/>
      <c r="Y368" s="14"/>
      <c r="Z368" s="14"/>
      <c r="AA368" s="14"/>
      <c r="AB368" s="14"/>
      <c r="AC368" s="14"/>
      <c r="AD368" s="14"/>
      <c r="AE368" s="14"/>
      <c r="AF368" s="14"/>
      <c r="AG368" s="14"/>
      <c r="AH368" s="14"/>
      <c r="AI368" s="14"/>
      <c r="AJ368" s="14"/>
      <c r="AK368" s="14"/>
      <c r="AL368" s="14"/>
      <c r="AM368" s="14"/>
      <c r="AN368" s="14"/>
      <c r="AO368" s="14"/>
      <c r="AP368" s="14"/>
      <c r="AQ368" s="14"/>
      <c r="AR368" s="14"/>
      <c r="AS368" s="14"/>
      <c r="AT368" s="14"/>
      <c r="AU368" s="14"/>
      <c r="AV368" s="14"/>
      <c r="AW368" s="14"/>
      <c r="AX368" s="14"/>
      <c r="AY368" s="14"/>
      <c r="AZ368" s="14"/>
      <c r="BA368" s="14"/>
      <c r="BB368" s="14"/>
      <c r="BC368" s="14"/>
      <c r="BD368" s="14"/>
      <c r="BE368" s="14"/>
      <c r="BF368" s="14"/>
      <c r="BG368" s="14"/>
      <c r="BH368" s="14"/>
      <c r="BI368" s="14"/>
      <c r="BJ368" s="14"/>
      <c r="BK368" s="14"/>
      <c r="BL368" s="14"/>
      <c r="BM368" s="14"/>
      <c r="BN368" s="14"/>
      <c r="BO368" s="14"/>
      <c r="BP368" s="14"/>
      <c r="BQ368" s="14"/>
      <c r="BR368" s="14"/>
      <c r="BS368" s="14"/>
      <c r="BT368" s="14"/>
      <c r="BU368" s="14"/>
      <c r="BV368" s="14"/>
      <c r="BW368" s="14"/>
      <c r="BX368" s="14"/>
      <c r="BY368" s="14"/>
      <c r="BZ368" s="14"/>
      <c r="CA368" s="14"/>
      <c r="CB368" s="14"/>
      <c r="CC368" s="14"/>
      <c r="CD368" s="14"/>
      <c r="CE368" s="14"/>
      <c r="CF368" s="14"/>
      <c r="CG368" s="14"/>
      <c r="CH368" s="14"/>
      <c r="CI368" s="14"/>
      <c r="CJ368" s="14"/>
      <c r="CK368" s="14"/>
      <c r="CL368" s="14"/>
      <c r="CM368" s="14"/>
      <c r="CN368" s="14"/>
      <c r="CO368" s="14"/>
      <c r="CP368" s="14"/>
      <c r="CQ368" s="14"/>
      <c r="CR368" s="14"/>
      <c r="CS368" s="14"/>
      <c r="CT368" s="14"/>
      <c r="CU368" s="14"/>
      <c r="CV368" s="14"/>
      <c r="CW368" s="14"/>
      <c r="CX368" s="14"/>
      <c r="CY368" s="14"/>
      <c r="CZ368" s="14"/>
      <c r="DA368" s="14"/>
      <c r="DB368" s="14"/>
      <c r="DC368" s="14"/>
      <c r="DD368" s="14"/>
      <c r="DE368" s="14"/>
      <c r="DF368" s="14"/>
      <c r="DG368" s="14"/>
      <c r="DH368" s="14"/>
      <c r="DI368" s="14"/>
      <c r="DJ368" s="14"/>
      <c r="DK368" s="14"/>
      <c r="DL368" s="14"/>
      <c r="DM368" s="14"/>
      <c r="DN368" s="14"/>
      <c r="DO368" s="14"/>
      <c r="DP368" s="14"/>
      <c r="DQ368" s="14"/>
      <c r="DR368" s="14"/>
      <c r="DS368" s="14"/>
      <c r="DT368" s="14"/>
      <c r="DU368" s="14"/>
      <c r="DV368" s="14"/>
      <c r="DW368" s="14"/>
      <c r="DX368" s="14"/>
      <c r="DY368" s="14"/>
      <c r="DZ368" s="14"/>
      <c r="EA368" s="14"/>
      <c r="EB368" s="14"/>
      <c r="EC368" s="14"/>
      <c r="ED368" s="14"/>
      <c r="EE368" s="14"/>
      <c r="EF368" s="14"/>
      <c r="EG368" s="14"/>
      <c r="EH368" s="14"/>
      <c r="EI368" s="14"/>
      <c r="EJ368" s="14"/>
      <c r="EK368" s="14"/>
      <c r="EL368" s="14"/>
      <c r="EM368" s="14"/>
      <c r="EN368" s="14"/>
      <c r="EO368" s="14"/>
      <c r="EP368" s="14"/>
      <c r="EQ368" s="14"/>
      <c r="ER368" s="14"/>
      <c r="ES368" s="14"/>
      <c r="ET368" s="14"/>
      <c r="EU368" s="14"/>
      <c r="EV368" s="14"/>
      <c r="EW368" s="14"/>
      <c r="EX368" s="14"/>
      <c r="EY368" s="14"/>
      <c r="EZ368" s="14"/>
      <c r="FA368" s="14"/>
      <c r="FB368" s="14"/>
      <c r="FC368" s="14"/>
      <c r="FD368" s="14"/>
      <c r="FE368" s="14"/>
      <c r="FF368" s="14"/>
      <c r="FG368" s="14"/>
      <c r="FH368" s="14"/>
      <c r="FI368" s="14"/>
      <c r="FJ368" s="14"/>
      <c r="FK368" s="14"/>
      <c r="FL368" s="14"/>
      <c r="FM368" s="14"/>
      <c r="FN368" s="14"/>
      <c r="FO368" s="14"/>
      <c r="FP368" s="14"/>
      <c r="FQ368" s="14"/>
      <c r="FR368" s="14"/>
      <c r="FS368" s="14"/>
      <c r="FT368" s="14"/>
      <c r="FU368" s="14"/>
      <c r="FV368" s="14"/>
      <c r="FW368" s="14"/>
      <c r="FX368" s="14"/>
      <c r="FY368" s="14"/>
      <c r="FZ368" s="14"/>
      <c r="GA368" s="14"/>
      <c r="GB368" s="14"/>
      <c r="GC368" s="14"/>
      <c r="GD368" s="14"/>
      <c r="GE368" s="14"/>
      <c r="GF368" s="14"/>
      <c r="GG368" s="14"/>
      <c r="GH368" s="14"/>
      <c r="GI368" s="14"/>
      <c r="GJ368" s="14"/>
      <c r="GK368" s="14"/>
      <c r="GL368" s="14"/>
      <c r="GM368" s="14"/>
      <c r="GN368" s="14"/>
      <c r="GO368" s="14"/>
      <c r="GP368" s="14"/>
      <c r="GQ368" s="14"/>
      <c r="GR368" s="14"/>
      <c r="GS368" s="14"/>
      <c r="GT368" s="14"/>
      <c r="GU368" s="14"/>
      <c r="GV368" s="14"/>
      <c r="GW368" s="14"/>
      <c r="GX368" s="14"/>
      <c r="GY368" s="14"/>
      <c r="GZ368" s="14"/>
      <c r="HA368" s="14"/>
      <c r="HB368" s="14"/>
      <c r="HC368" s="14"/>
      <c r="HD368" s="14"/>
      <c r="HE368" s="14"/>
      <c r="HF368" s="14"/>
      <c r="HG368" s="14"/>
      <c r="HH368" s="14"/>
      <c r="HI368" s="14"/>
      <c r="HJ368" s="14"/>
      <c r="HK368" s="14"/>
      <c r="HL368" s="14"/>
      <c r="HM368" s="14"/>
      <c r="HN368" s="14"/>
      <c r="HO368" s="14"/>
      <c r="HP368" s="14"/>
      <c r="HQ368" s="14"/>
      <c r="HR368" s="14"/>
      <c r="HS368" s="14"/>
      <c r="HT368" s="14"/>
      <c r="HU368" s="14"/>
      <c r="HV368" s="14"/>
      <c r="HW368" s="14"/>
      <c r="HX368" s="14"/>
      <c r="HY368" s="14"/>
      <c r="HZ368" s="14"/>
      <c r="IA368" s="14"/>
      <c r="IB368" s="14"/>
      <c r="IC368" s="14"/>
      <c r="ID368" s="14"/>
      <c r="IE368" s="14"/>
      <c r="IF368" s="14"/>
      <c r="IG368" s="14"/>
      <c r="IH368" s="14"/>
      <c r="II368" s="14"/>
      <c r="IJ368" s="14"/>
      <c r="IK368" s="14"/>
      <c r="IL368" s="14"/>
      <c r="IM368" s="14"/>
      <c r="IN368" s="14"/>
      <c r="IO368" s="14"/>
      <c r="IP368" s="14"/>
      <c r="IQ368" s="14"/>
      <c r="IR368" s="14"/>
      <c r="IS368" s="14"/>
      <c r="IT368" s="14"/>
      <c r="IU368" s="14"/>
      <c r="IV368" s="14"/>
      <c r="IW368" s="14"/>
      <c r="IX368" s="14"/>
      <c r="IY368" s="14"/>
      <c r="IZ368" s="14"/>
      <c r="JA368" s="14"/>
      <c r="JB368" s="14"/>
      <c r="JC368" s="14"/>
      <c r="JD368" s="14"/>
      <c r="JE368" s="14"/>
      <c r="JF368" s="14"/>
      <c r="JG368" s="14"/>
      <c r="JH368" s="14"/>
      <c r="JI368" s="14"/>
      <c r="JJ368" s="14"/>
      <c r="JK368" s="14"/>
      <c r="JL368" s="14"/>
      <c r="JM368" s="14"/>
      <c r="JN368" s="14"/>
      <c r="JO368" s="14"/>
      <c r="JP368" s="14"/>
      <c r="JQ368" s="14"/>
      <c r="JR368" s="14"/>
      <c r="JS368" s="14"/>
      <c r="JT368" s="14"/>
      <c r="JU368" s="14"/>
      <c r="JV368" s="14"/>
      <c r="JW368" s="14"/>
      <c r="JX368" s="14"/>
      <c r="JY368" s="14"/>
      <c r="JZ368" s="14"/>
      <c r="KA368" s="14"/>
      <c r="KB368" s="14"/>
      <c r="KC368" s="14"/>
      <c r="KD368" s="14"/>
      <c r="KE368" s="14"/>
      <c r="KF368" s="14"/>
      <c r="KG368" s="14"/>
      <c r="KH368" s="14"/>
      <c r="KI368" s="14"/>
      <c r="KJ368" s="14"/>
      <c r="KK368" s="14"/>
      <c r="KL368" s="14"/>
      <c r="KM368" s="14"/>
      <c r="KN368" s="14"/>
      <c r="KO368" s="14"/>
      <c r="KP368" s="14"/>
      <c r="KQ368" s="14"/>
      <c r="KR368" s="14"/>
      <c r="KS368" s="14"/>
      <c r="KT368" s="14"/>
      <c r="KU368" s="14"/>
      <c r="KV368" s="14"/>
      <c r="KW368" s="14"/>
      <c r="KX368" s="14"/>
      <c r="KY368" s="14"/>
      <c r="KZ368" s="14"/>
      <c r="LA368" s="14"/>
      <c r="LB368" s="14"/>
      <c r="LC368" s="14"/>
      <c r="LD368" s="14"/>
      <c r="LE368" s="14"/>
      <c r="LF368" s="14"/>
      <c r="LG368" s="14"/>
      <c r="LH368" s="14"/>
      <c r="LI368" s="14"/>
      <c r="LJ368" s="14"/>
      <c r="LK368" s="14"/>
      <c r="LL368" s="14"/>
      <c r="LM368" s="14"/>
      <c r="LN368" s="14"/>
      <c r="LO368" s="14"/>
      <c r="LP368" s="14"/>
      <c r="LQ368" s="14"/>
      <c r="LR368" s="14"/>
      <c r="LS368" s="14"/>
      <c r="LT368" s="14"/>
      <c r="LU368" s="14"/>
      <c r="LV368" s="14"/>
      <c r="LW368" s="14"/>
      <c r="LX368" s="14"/>
      <c r="LY368" s="14"/>
      <c r="LZ368" s="14"/>
      <c r="MA368" s="14"/>
      <c r="MB368" s="14"/>
      <c r="MC368" s="14"/>
      <c r="MD368" s="14"/>
      <c r="ME368" s="14"/>
      <c r="MF368" s="14"/>
      <c r="MG368" s="14"/>
      <c r="MH368" s="14"/>
      <c r="MI368" s="14"/>
      <c r="MJ368" s="14"/>
      <c r="MK368" s="14"/>
      <c r="ML368" s="14"/>
      <c r="MM368" s="14"/>
      <c r="MN368" s="14"/>
      <c r="MO368" s="14"/>
      <c r="MP368" s="14"/>
      <c r="MQ368" s="14"/>
      <c r="MR368" s="14"/>
      <c r="MS368" s="14"/>
      <c r="MT368" s="14"/>
      <c r="MU368" s="14"/>
      <c r="MV368" s="14"/>
      <c r="MW368" s="14"/>
      <c r="MX368" s="14"/>
      <c r="MY368" s="14"/>
      <c r="MZ368" s="14"/>
      <c r="NA368" s="14"/>
      <c r="NB368" s="14"/>
      <c r="NC368" s="14"/>
      <c r="ND368" s="14"/>
      <c r="NE368" s="14"/>
      <c r="NF368" s="14"/>
      <c r="NG368" s="14"/>
      <c r="NH368" s="14"/>
      <c r="NI368" s="14"/>
      <c r="NJ368" s="14"/>
      <c r="NK368" s="14"/>
      <c r="NL368" s="14"/>
      <c r="NM368" s="14"/>
      <c r="NN368" s="14"/>
      <c r="NO368" s="14"/>
      <c r="NP368" s="14"/>
      <c r="NQ368" s="14"/>
      <c r="NR368" s="14"/>
      <c r="NS368" s="14"/>
      <c r="NT368" s="14"/>
      <c r="NU368" s="14"/>
      <c r="NV368" s="14"/>
      <c r="NW368" s="14"/>
      <c r="NX368" s="14"/>
      <c r="NY368" s="14"/>
    </row>
    <row r="369" spans="1:389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4"/>
      <c r="N369" s="14"/>
      <c r="O369" s="14"/>
      <c r="P369" s="14"/>
      <c r="Q369" s="14"/>
      <c r="R369" s="14"/>
      <c r="S369" s="14"/>
      <c r="T369" s="14"/>
      <c r="U369" s="14"/>
      <c r="V369" s="14"/>
      <c r="W369" s="14"/>
      <c r="X369" s="14"/>
      <c r="Y369" s="14"/>
      <c r="Z369" s="14"/>
      <c r="AA369" s="14"/>
      <c r="AB369" s="14"/>
      <c r="AC369" s="14"/>
      <c r="AD369" s="14"/>
      <c r="AE369" s="14"/>
      <c r="AF369" s="14"/>
      <c r="AG369" s="14"/>
      <c r="AH369" s="14"/>
      <c r="AI369" s="14"/>
      <c r="AJ369" s="14"/>
      <c r="AK369" s="14"/>
      <c r="AL369" s="14"/>
      <c r="AM369" s="14"/>
      <c r="AN369" s="14"/>
      <c r="AO369" s="14"/>
      <c r="AP369" s="14"/>
      <c r="AQ369" s="14"/>
      <c r="AR369" s="14"/>
      <c r="AS369" s="14"/>
      <c r="AT369" s="14"/>
      <c r="AU369" s="14"/>
      <c r="AV369" s="14"/>
      <c r="AW369" s="14"/>
      <c r="AX369" s="14"/>
      <c r="AY369" s="14"/>
      <c r="AZ369" s="14"/>
      <c r="BA369" s="14"/>
      <c r="BB369" s="14"/>
      <c r="BC369" s="14"/>
      <c r="BD369" s="14"/>
      <c r="BE369" s="14"/>
      <c r="BF369" s="14"/>
      <c r="BG369" s="14"/>
      <c r="BH369" s="14"/>
      <c r="BI369" s="14"/>
      <c r="BJ369" s="14"/>
      <c r="BK369" s="14"/>
      <c r="BL369" s="14"/>
      <c r="BM369" s="14"/>
      <c r="BN369" s="14"/>
      <c r="BO369" s="14"/>
      <c r="BP369" s="14"/>
      <c r="BQ369" s="14"/>
      <c r="BR369" s="14"/>
      <c r="BS369" s="14"/>
      <c r="BT369" s="14"/>
      <c r="BU369" s="14"/>
      <c r="BV369" s="14"/>
      <c r="BW369" s="14"/>
      <c r="BX369" s="14"/>
      <c r="BY369" s="14"/>
      <c r="BZ369" s="14"/>
      <c r="CA369" s="14"/>
      <c r="CB369" s="14"/>
      <c r="CC369" s="14"/>
      <c r="CD369" s="14"/>
      <c r="CE369" s="14"/>
      <c r="CF369" s="14"/>
      <c r="CG369" s="14"/>
      <c r="CH369" s="14"/>
      <c r="CI369" s="14"/>
      <c r="CJ369" s="14"/>
      <c r="CK369" s="14"/>
      <c r="CL369" s="14"/>
      <c r="CM369" s="14"/>
      <c r="CN369" s="14"/>
      <c r="CO369" s="14"/>
      <c r="CP369" s="14"/>
      <c r="CQ369" s="14"/>
      <c r="CR369" s="14"/>
      <c r="CS369" s="14"/>
      <c r="CT369" s="14"/>
      <c r="CU369" s="14"/>
      <c r="CV369" s="14"/>
      <c r="CW369" s="14"/>
      <c r="CX369" s="14"/>
      <c r="CY369" s="14"/>
      <c r="CZ369" s="14"/>
      <c r="DA369" s="14"/>
      <c r="DB369" s="14"/>
      <c r="DC369" s="14"/>
      <c r="DD369" s="14"/>
      <c r="DE369" s="14"/>
      <c r="DF369" s="14"/>
      <c r="DG369" s="14"/>
      <c r="DH369" s="14"/>
      <c r="DI369" s="14"/>
      <c r="DJ369" s="14"/>
      <c r="DK369" s="14"/>
      <c r="DL369" s="14"/>
      <c r="DM369" s="14"/>
      <c r="DN369" s="14"/>
      <c r="DO369" s="14"/>
      <c r="DP369" s="14"/>
      <c r="DQ369" s="14"/>
      <c r="DR369" s="14"/>
      <c r="DS369" s="14"/>
      <c r="DT369" s="14"/>
      <c r="DU369" s="14"/>
      <c r="DV369" s="14"/>
      <c r="DW369" s="14"/>
      <c r="DX369" s="14"/>
      <c r="DY369" s="14"/>
      <c r="DZ369" s="14"/>
      <c r="EA369" s="14"/>
      <c r="EB369" s="14"/>
      <c r="EC369" s="14"/>
      <c r="ED369" s="14"/>
      <c r="EE369" s="14"/>
      <c r="EF369" s="14"/>
      <c r="EG369" s="14"/>
      <c r="EH369" s="14"/>
      <c r="EI369" s="14"/>
      <c r="EJ369" s="14"/>
      <c r="EK369" s="14"/>
      <c r="EL369" s="14"/>
      <c r="EM369" s="14"/>
      <c r="EN369" s="14"/>
      <c r="EO369" s="14"/>
      <c r="EP369" s="14"/>
      <c r="EQ369" s="14"/>
      <c r="ER369" s="14"/>
      <c r="ES369" s="14"/>
      <c r="ET369" s="14"/>
      <c r="EU369" s="14"/>
      <c r="EV369" s="14"/>
      <c r="EW369" s="14"/>
      <c r="EX369" s="14"/>
      <c r="EY369" s="14"/>
      <c r="EZ369" s="14"/>
      <c r="FA369" s="14"/>
      <c r="FB369" s="14"/>
      <c r="FC369" s="14"/>
      <c r="FD369" s="14"/>
      <c r="FE369" s="14"/>
      <c r="FF369" s="14"/>
      <c r="FG369" s="14"/>
      <c r="FH369" s="14"/>
      <c r="FI369" s="14"/>
      <c r="FJ369" s="14"/>
      <c r="FK369" s="14"/>
      <c r="FL369" s="14"/>
      <c r="FM369" s="14"/>
      <c r="FN369" s="14"/>
      <c r="FO369" s="14"/>
      <c r="FP369" s="14"/>
      <c r="FQ369" s="14"/>
      <c r="FR369" s="14"/>
      <c r="FS369" s="14"/>
      <c r="FT369" s="14"/>
      <c r="FU369" s="14"/>
      <c r="FV369" s="14"/>
      <c r="FW369" s="14"/>
      <c r="FX369" s="14"/>
      <c r="FY369" s="14"/>
      <c r="FZ369" s="14"/>
      <c r="GA369" s="14"/>
      <c r="GB369" s="14"/>
      <c r="GC369" s="14"/>
      <c r="GD369" s="14"/>
      <c r="GE369" s="14"/>
      <c r="GF369" s="14"/>
      <c r="GG369" s="14"/>
      <c r="GH369" s="14"/>
      <c r="GI369" s="14"/>
      <c r="GJ369" s="14"/>
      <c r="GK369" s="14"/>
      <c r="GL369" s="14"/>
      <c r="GM369" s="14"/>
      <c r="GN369" s="14"/>
      <c r="GO369" s="14"/>
      <c r="GP369" s="14"/>
      <c r="GQ369" s="14"/>
      <c r="GR369" s="14"/>
      <c r="GS369" s="14"/>
      <c r="GT369" s="14"/>
      <c r="GU369" s="14"/>
      <c r="GV369" s="14"/>
      <c r="GW369" s="14"/>
      <c r="GX369" s="14"/>
      <c r="GY369" s="14"/>
      <c r="GZ369" s="14"/>
      <c r="HA369" s="14"/>
      <c r="HB369" s="14"/>
      <c r="HC369" s="14"/>
      <c r="HD369" s="14"/>
      <c r="HE369" s="14"/>
      <c r="HF369" s="14"/>
      <c r="HG369" s="14"/>
      <c r="HH369" s="14"/>
      <c r="HI369" s="14"/>
      <c r="HJ369" s="14"/>
      <c r="HK369" s="14"/>
      <c r="HL369" s="14"/>
      <c r="HM369" s="14"/>
      <c r="HN369" s="14"/>
      <c r="HO369" s="14"/>
      <c r="HP369" s="14"/>
      <c r="HQ369" s="14"/>
      <c r="HR369" s="14"/>
      <c r="HS369" s="14"/>
      <c r="HT369" s="14"/>
      <c r="HU369" s="14"/>
      <c r="HV369" s="14"/>
      <c r="HW369" s="14"/>
      <c r="HX369" s="14"/>
      <c r="HY369" s="14"/>
      <c r="HZ369" s="14"/>
      <c r="IA369" s="14"/>
      <c r="IB369" s="14"/>
      <c r="IC369" s="14"/>
      <c r="ID369" s="14"/>
      <c r="IE369" s="14"/>
      <c r="IF369" s="14"/>
      <c r="IG369" s="14"/>
      <c r="IH369" s="14"/>
      <c r="II369" s="14"/>
      <c r="IJ369" s="14"/>
      <c r="IK369" s="14"/>
      <c r="IL369" s="14"/>
      <c r="IM369" s="14"/>
      <c r="IN369" s="14"/>
      <c r="IO369" s="14"/>
      <c r="IP369" s="14"/>
      <c r="IQ369" s="14"/>
      <c r="IR369" s="14"/>
      <c r="IS369" s="14"/>
      <c r="IT369" s="14"/>
      <c r="IU369" s="14"/>
      <c r="IV369" s="14"/>
      <c r="IW369" s="14"/>
      <c r="IX369" s="14"/>
      <c r="IY369" s="14"/>
      <c r="IZ369" s="14"/>
      <c r="JA369" s="14"/>
      <c r="JB369" s="14"/>
      <c r="JC369" s="14"/>
      <c r="JD369" s="14"/>
      <c r="JE369" s="14"/>
      <c r="JF369" s="14"/>
      <c r="JG369" s="14"/>
      <c r="JH369" s="14"/>
      <c r="JI369" s="14"/>
      <c r="JJ369" s="14"/>
      <c r="JK369" s="14"/>
      <c r="JL369" s="14"/>
      <c r="JM369" s="14"/>
      <c r="JN369" s="14"/>
      <c r="JO369" s="14"/>
      <c r="JP369" s="14"/>
      <c r="JQ369" s="14"/>
      <c r="JR369" s="14"/>
      <c r="JS369" s="14"/>
      <c r="JT369" s="14"/>
      <c r="JU369" s="14"/>
      <c r="JV369" s="14"/>
      <c r="JW369" s="14"/>
      <c r="JX369" s="14"/>
      <c r="JY369" s="14"/>
      <c r="JZ369" s="14"/>
      <c r="KA369" s="14"/>
      <c r="KB369" s="14"/>
      <c r="KC369" s="14"/>
      <c r="KD369" s="14"/>
      <c r="KE369" s="14"/>
      <c r="KF369" s="14"/>
      <c r="KG369" s="14"/>
      <c r="KH369" s="14"/>
      <c r="KI369" s="14"/>
      <c r="KJ369" s="14"/>
      <c r="KK369" s="14"/>
      <c r="KL369" s="14"/>
      <c r="KM369" s="14"/>
      <c r="KN369" s="14"/>
      <c r="KO369" s="14"/>
      <c r="KP369" s="14"/>
      <c r="KQ369" s="14"/>
      <c r="KR369" s="14"/>
      <c r="KS369" s="14"/>
      <c r="KT369" s="14"/>
      <c r="KU369" s="14"/>
      <c r="KV369" s="14"/>
      <c r="KW369" s="14"/>
      <c r="KX369" s="14"/>
      <c r="KY369" s="14"/>
      <c r="KZ369" s="14"/>
      <c r="LA369" s="14"/>
      <c r="LB369" s="14"/>
      <c r="LC369" s="14"/>
      <c r="LD369" s="14"/>
      <c r="LE369" s="14"/>
      <c r="LF369" s="14"/>
      <c r="LG369" s="14"/>
      <c r="LH369" s="14"/>
      <c r="LI369" s="14"/>
      <c r="LJ369" s="14"/>
      <c r="LK369" s="14"/>
      <c r="LL369" s="14"/>
      <c r="LM369" s="14"/>
      <c r="LN369" s="14"/>
      <c r="LO369" s="14"/>
      <c r="LP369" s="14"/>
      <c r="LQ369" s="14"/>
      <c r="LR369" s="14"/>
      <c r="LS369" s="14"/>
      <c r="LT369" s="14"/>
      <c r="LU369" s="14"/>
      <c r="LV369" s="14"/>
      <c r="LW369" s="14"/>
      <c r="LX369" s="14"/>
      <c r="LY369" s="14"/>
      <c r="LZ369" s="14"/>
      <c r="MA369" s="14"/>
      <c r="MB369" s="14"/>
      <c r="MC369" s="14"/>
      <c r="MD369" s="14"/>
      <c r="ME369" s="14"/>
      <c r="MF369" s="14"/>
      <c r="MG369" s="14"/>
      <c r="MH369" s="14"/>
      <c r="MI369" s="14"/>
      <c r="MJ369" s="14"/>
      <c r="MK369" s="14"/>
      <c r="ML369" s="14"/>
      <c r="MM369" s="14"/>
      <c r="MN369" s="14"/>
      <c r="MO369" s="14"/>
      <c r="MP369" s="14"/>
      <c r="MQ369" s="14"/>
      <c r="MR369" s="14"/>
      <c r="MS369" s="14"/>
      <c r="MT369" s="14"/>
      <c r="MU369" s="14"/>
      <c r="MV369" s="14"/>
      <c r="MW369" s="14"/>
      <c r="MX369" s="14"/>
      <c r="MY369" s="14"/>
      <c r="MZ369" s="14"/>
      <c r="NA369" s="14"/>
      <c r="NB369" s="14"/>
      <c r="NC369" s="14"/>
      <c r="ND369" s="14"/>
      <c r="NE369" s="14"/>
      <c r="NF369" s="14"/>
      <c r="NG369" s="14"/>
      <c r="NH369" s="14"/>
      <c r="NI369" s="14"/>
      <c r="NJ369" s="14"/>
      <c r="NK369" s="14"/>
      <c r="NL369" s="14"/>
      <c r="NM369" s="14"/>
      <c r="NN369" s="14"/>
      <c r="NO369" s="14"/>
      <c r="NP369" s="14"/>
      <c r="NQ369" s="14"/>
      <c r="NR369" s="14"/>
      <c r="NS369" s="14"/>
      <c r="NT369" s="14"/>
      <c r="NU369" s="14"/>
      <c r="NV369" s="14"/>
      <c r="NW369" s="14"/>
      <c r="NX369" s="14"/>
      <c r="NY369" s="14"/>
    </row>
    <row r="370" spans="1:389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4"/>
      <c r="N370" s="14"/>
      <c r="O370" s="14"/>
      <c r="P370" s="14"/>
      <c r="Q370" s="14"/>
      <c r="R370" s="14"/>
      <c r="S370" s="14"/>
      <c r="T370" s="14"/>
      <c r="U370" s="14"/>
      <c r="V370" s="14"/>
      <c r="W370" s="14"/>
      <c r="X370" s="14"/>
      <c r="Y370" s="14"/>
      <c r="Z370" s="14"/>
      <c r="AA370" s="14"/>
      <c r="AB370" s="14"/>
      <c r="AC370" s="14"/>
      <c r="AD370" s="14"/>
      <c r="AE370" s="14"/>
      <c r="AF370" s="14"/>
      <c r="AG370" s="14"/>
      <c r="AH370" s="14"/>
      <c r="AI370" s="14"/>
      <c r="AJ370" s="14"/>
      <c r="AK370" s="14"/>
      <c r="AL370" s="14"/>
      <c r="AM370" s="14"/>
      <c r="AN370" s="14"/>
      <c r="AO370" s="14"/>
      <c r="AP370" s="14"/>
      <c r="AQ370" s="14"/>
      <c r="AR370" s="14"/>
      <c r="AS370" s="14"/>
      <c r="AT370" s="14"/>
      <c r="AU370" s="14"/>
      <c r="AV370" s="14"/>
      <c r="AW370" s="14"/>
      <c r="AX370" s="14"/>
      <c r="AY370" s="14"/>
      <c r="AZ370" s="14"/>
      <c r="BA370" s="14"/>
      <c r="BB370" s="14"/>
      <c r="BC370" s="14"/>
      <c r="BD370" s="14"/>
      <c r="BE370" s="14"/>
      <c r="BF370" s="14"/>
      <c r="BG370" s="14"/>
      <c r="BH370" s="14"/>
      <c r="BI370" s="14"/>
      <c r="BJ370" s="14"/>
      <c r="BK370" s="14"/>
      <c r="BL370" s="14"/>
      <c r="BM370" s="14"/>
      <c r="BN370" s="14"/>
      <c r="BO370" s="14"/>
      <c r="BP370" s="14"/>
      <c r="BQ370" s="14"/>
      <c r="BR370" s="14"/>
      <c r="BS370" s="14"/>
      <c r="BT370" s="14"/>
      <c r="BU370" s="14"/>
      <c r="BV370" s="14"/>
      <c r="BW370" s="14"/>
      <c r="BX370" s="14"/>
      <c r="BY370" s="14"/>
      <c r="BZ370" s="14"/>
      <c r="CA370" s="14"/>
      <c r="CB370" s="14"/>
      <c r="CC370" s="14"/>
      <c r="CD370" s="14"/>
      <c r="CE370" s="14"/>
      <c r="CF370" s="14"/>
      <c r="CG370" s="14"/>
      <c r="CH370" s="14"/>
      <c r="CI370" s="14"/>
      <c r="CJ370" s="14"/>
      <c r="CK370" s="14"/>
      <c r="CL370" s="14"/>
      <c r="CM370" s="14"/>
      <c r="CN370" s="14"/>
      <c r="CO370" s="14"/>
      <c r="CP370" s="14"/>
      <c r="CQ370" s="14"/>
      <c r="CR370" s="14"/>
      <c r="CS370" s="14"/>
      <c r="CT370" s="14"/>
      <c r="CU370" s="14"/>
      <c r="CV370" s="14"/>
      <c r="CW370" s="14"/>
      <c r="CX370" s="14"/>
      <c r="CY370" s="14"/>
      <c r="CZ370" s="14"/>
      <c r="DA370" s="14"/>
      <c r="DB370" s="14"/>
      <c r="DC370" s="14"/>
      <c r="DD370" s="14"/>
      <c r="DE370" s="14"/>
      <c r="DF370" s="14"/>
      <c r="DG370" s="14"/>
      <c r="DH370" s="14"/>
      <c r="DI370" s="14"/>
      <c r="DJ370" s="14"/>
      <c r="DK370" s="14"/>
      <c r="DL370" s="14"/>
      <c r="DM370" s="14"/>
      <c r="DN370" s="14"/>
      <c r="DO370" s="14"/>
      <c r="DP370" s="14"/>
      <c r="DQ370" s="14"/>
      <c r="DR370" s="14"/>
      <c r="DS370" s="14"/>
      <c r="DT370" s="14"/>
      <c r="DU370" s="14"/>
      <c r="DV370" s="14"/>
      <c r="DW370" s="14"/>
      <c r="DX370" s="14"/>
      <c r="DY370" s="14"/>
      <c r="DZ370" s="14"/>
      <c r="EA370" s="14"/>
      <c r="EB370" s="14"/>
      <c r="EC370" s="14"/>
      <c r="ED370" s="14"/>
      <c r="EE370" s="14"/>
      <c r="EF370" s="14"/>
      <c r="EG370" s="14"/>
      <c r="EH370" s="14"/>
      <c r="EI370" s="14"/>
      <c r="EJ370" s="14"/>
      <c r="EK370" s="14"/>
      <c r="EL370" s="14"/>
      <c r="EM370" s="14"/>
      <c r="EN370" s="14"/>
      <c r="EO370" s="14"/>
      <c r="EP370" s="14"/>
      <c r="EQ370" s="14"/>
      <c r="ER370" s="14"/>
      <c r="ES370" s="14"/>
      <c r="ET370" s="14"/>
      <c r="EU370" s="14"/>
      <c r="EV370" s="14"/>
      <c r="EW370" s="14"/>
      <c r="EX370" s="14"/>
      <c r="EY370" s="14"/>
      <c r="EZ370" s="14"/>
      <c r="FA370" s="14"/>
      <c r="FB370" s="14"/>
      <c r="FC370" s="14"/>
      <c r="FD370" s="14"/>
      <c r="FE370" s="14"/>
      <c r="FF370" s="14"/>
      <c r="FG370" s="14"/>
      <c r="FH370" s="14"/>
      <c r="FI370" s="14"/>
      <c r="FJ370" s="14"/>
      <c r="FK370" s="14"/>
      <c r="FL370" s="14"/>
      <c r="FM370" s="14"/>
      <c r="FN370" s="14"/>
      <c r="FO370" s="14"/>
      <c r="FP370" s="14"/>
      <c r="FQ370" s="14"/>
      <c r="FR370" s="14"/>
      <c r="FS370" s="14"/>
      <c r="FT370" s="14"/>
      <c r="FU370" s="14"/>
      <c r="FV370" s="14"/>
      <c r="FW370" s="14"/>
      <c r="FX370" s="14"/>
      <c r="FY370" s="14"/>
      <c r="FZ370" s="14"/>
      <c r="GA370" s="14"/>
      <c r="GB370" s="14"/>
      <c r="GC370" s="14"/>
      <c r="GD370" s="14"/>
      <c r="GE370" s="14"/>
      <c r="GF370" s="14"/>
      <c r="GG370" s="14"/>
      <c r="GH370" s="14"/>
      <c r="GI370" s="14"/>
      <c r="GJ370" s="14"/>
      <c r="GK370" s="14"/>
      <c r="GL370" s="14"/>
      <c r="GM370" s="14"/>
      <c r="GN370" s="14"/>
      <c r="GO370" s="14"/>
      <c r="GP370" s="14"/>
      <c r="GQ370" s="14"/>
      <c r="GR370" s="14"/>
      <c r="GS370" s="14"/>
      <c r="GT370" s="14"/>
      <c r="GU370" s="14"/>
      <c r="GV370" s="14"/>
      <c r="GW370" s="14"/>
      <c r="GX370" s="14"/>
      <c r="GY370" s="14"/>
      <c r="GZ370" s="14"/>
      <c r="HA370" s="14"/>
      <c r="HB370" s="14"/>
      <c r="HC370" s="14"/>
      <c r="HD370" s="14"/>
      <c r="HE370" s="14"/>
      <c r="HF370" s="14"/>
      <c r="HG370" s="14"/>
      <c r="HH370" s="14"/>
      <c r="HI370" s="14"/>
      <c r="HJ370" s="14"/>
      <c r="HK370" s="14"/>
      <c r="HL370" s="14"/>
      <c r="HM370" s="14"/>
      <c r="HN370" s="14"/>
      <c r="HO370" s="14"/>
      <c r="HP370" s="14"/>
      <c r="HQ370" s="14"/>
      <c r="HR370" s="14"/>
      <c r="HS370" s="14"/>
      <c r="HT370" s="14"/>
      <c r="HU370" s="14"/>
      <c r="HV370" s="14"/>
      <c r="HW370" s="14"/>
      <c r="HX370" s="14"/>
      <c r="HY370" s="14"/>
      <c r="HZ370" s="14"/>
      <c r="IA370" s="14"/>
      <c r="IB370" s="14"/>
      <c r="IC370" s="14"/>
      <c r="ID370" s="14"/>
      <c r="IE370" s="14"/>
      <c r="IF370" s="14"/>
      <c r="IG370" s="14"/>
      <c r="IH370" s="14"/>
      <c r="II370" s="14"/>
      <c r="IJ370" s="14"/>
      <c r="IK370" s="14"/>
      <c r="IL370" s="14"/>
      <c r="IM370" s="14"/>
      <c r="IN370" s="14"/>
      <c r="IO370" s="14"/>
      <c r="IP370" s="14"/>
      <c r="IQ370" s="14"/>
      <c r="IR370" s="14"/>
      <c r="IS370" s="14"/>
      <c r="IT370" s="14"/>
      <c r="IU370" s="14"/>
      <c r="IV370" s="14"/>
      <c r="IW370" s="14"/>
      <c r="IX370" s="14"/>
      <c r="IY370" s="14"/>
      <c r="IZ370" s="14"/>
      <c r="JA370" s="14"/>
      <c r="JB370" s="14"/>
      <c r="JC370" s="14"/>
      <c r="JD370" s="14"/>
      <c r="JE370" s="14"/>
      <c r="JF370" s="14"/>
      <c r="JG370" s="14"/>
      <c r="JH370" s="14"/>
      <c r="JI370" s="14"/>
      <c r="JJ370" s="14"/>
      <c r="JK370" s="14"/>
      <c r="JL370" s="14"/>
      <c r="JM370" s="14"/>
      <c r="JN370" s="14"/>
      <c r="JO370" s="14"/>
      <c r="JP370" s="14"/>
      <c r="JQ370" s="14"/>
      <c r="JR370" s="14"/>
      <c r="JS370" s="14"/>
      <c r="JT370" s="14"/>
      <c r="JU370" s="14"/>
      <c r="JV370" s="14"/>
      <c r="JW370" s="14"/>
      <c r="JX370" s="14"/>
      <c r="JY370" s="14"/>
      <c r="JZ370" s="14"/>
      <c r="KA370" s="14"/>
      <c r="KB370" s="14"/>
      <c r="KC370" s="14"/>
      <c r="KD370" s="14"/>
      <c r="KE370" s="14"/>
      <c r="KF370" s="14"/>
      <c r="KG370" s="14"/>
      <c r="KH370" s="14"/>
      <c r="KI370" s="14"/>
      <c r="KJ370" s="14"/>
      <c r="KK370" s="14"/>
      <c r="KL370" s="14"/>
      <c r="KM370" s="14"/>
      <c r="KN370" s="14"/>
      <c r="KO370" s="14"/>
      <c r="KP370" s="14"/>
      <c r="KQ370" s="14"/>
      <c r="KR370" s="14"/>
      <c r="KS370" s="14"/>
      <c r="KT370" s="14"/>
      <c r="KU370" s="14"/>
      <c r="KV370" s="14"/>
      <c r="KW370" s="14"/>
      <c r="KX370" s="14"/>
      <c r="KY370" s="14"/>
      <c r="KZ370" s="14"/>
      <c r="LA370" s="14"/>
      <c r="LB370" s="14"/>
      <c r="LC370" s="14"/>
      <c r="LD370" s="14"/>
      <c r="LE370" s="14"/>
      <c r="LF370" s="14"/>
      <c r="LG370" s="14"/>
      <c r="LH370" s="14"/>
      <c r="LI370" s="14"/>
      <c r="LJ370" s="14"/>
      <c r="LK370" s="14"/>
      <c r="LL370" s="14"/>
      <c r="LM370" s="14"/>
      <c r="LN370" s="14"/>
      <c r="LO370" s="14"/>
      <c r="LP370" s="14"/>
      <c r="LQ370" s="14"/>
      <c r="LR370" s="14"/>
      <c r="LS370" s="14"/>
      <c r="LT370" s="14"/>
      <c r="LU370" s="14"/>
      <c r="LV370" s="14"/>
      <c r="LW370" s="14"/>
      <c r="LX370" s="14"/>
      <c r="LY370" s="14"/>
      <c r="LZ370" s="14"/>
      <c r="MA370" s="14"/>
      <c r="MB370" s="14"/>
      <c r="MC370" s="14"/>
      <c r="MD370" s="14"/>
      <c r="ME370" s="14"/>
      <c r="MF370" s="14"/>
      <c r="MG370" s="14"/>
      <c r="MH370" s="14"/>
      <c r="MI370" s="14"/>
      <c r="MJ370" s="14"/>
      <c r="MK370" s="14"/>
      <c r="ML370" s="14"/>
      <c r="MM370" s="14"/>
      <c r="MN370" s="14"/>
      <c r="MO370" s="14"/>
      <c r="MP370" s="14"/>
      <c r="MQ370" s="14"/>
      <c r="MR370" s="14"/>
      <c r="MS370" s="14"/>
      <c r="MT370" s="14"/>
      <c r="MU370" s="14"/>
      <c r="MV370" s="14"/>
      <c r="MW370" s="14"/>
      <c r="MX370" s="14"/>
      <c r="MY370" s="14"/>
      <c r="MZ370" s="14"/>
      <c r="NA370" s="14"/>
      <c r="NB370" s="14"/>
      <c r="NC370" s="14"/>
      <c r="ND370" s="14"/>
      <c r="NE370" s="14"/>
      <c r="NF370" s="14"/>
      <c r="NG370" s="14"/>
      <c r="NH370" s="14"/>
      <c r="NI370" s="14"/>
      <c r="NJ370" s="14"/>
      <c r="NK370" s="14"/>
      <c r="NL370" s="14"/>
      <c r="NM370" s="14"/>
      <c r="NN370" s="14"/>
      <c r="NO370" s="14"/>
      <c r="NP370" s="14"/>
      <c r="NQ370" s="14"/>
      <c r="NR370" s="14"/>
      <c r="NS370" s="14"/>
      <c r="NT370" s="14"/>
      <c r="NU370" s="14"/>
      <c r="NV370" s="14"/>
      <c r="NW370" s="14"/>
      <c r="NX370" s="14"/>
      <c r="NY370" s="14"/>
    </row>
    <row r="371" spans="1:389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4"/>
      <c r="N371" s="14"/>
      <c r="O371" s="14"/>
      <c r="P371" s="14"/>
      <c r="Q371" s="14"/>
      <c r="R371" s="14"/>
      <c r="S371" s="14"/>
      <c r="T371" s="14"/>
      <c r="U371" s="14"/>
      <c r="V371" s="14"/>
      <c r="W371" s="14"/>
      <c r="X371" s="14"/>
      <c r="Y371" s="14"/>
      <c r="Z371" s="14"/>
      <c r="AA371" s="14"/>
      <c r="AB371" s="14"/>
      <c r="AC371" s="14"/>
      <c r="AD371" s="14"/>
      <c r="AE371" s="14"/>
      <c r="AF371" s="14"/>
      <c r="AG371" s="14"/>
      <c r="AH371" s="14"/>
      <c r="AI371" s="14"/>
      <c r="AJ371" s="14"/>
      <c r="AK371" s="14"/>
      <c r="AL371" s="14"/>
      <c r="AM371" s="14"/>
      <c r="AN371" s="14"/>
      <c r="AO371" s="14"/>
      <c r="AP371" s="14"/>
      <c r="AQ371" s="14"/>
      <c r="AR371" s="14"/>
      <c r="AS371" s="14"/>
      <c r="AT371" s="14"/>
      <c r="AU371" s="14"/>
      <c r="AV371" s="14"/>
      <c r="AW371" s="14"/>
      <c r="AX371" s="14"/>
      <c r="AY371" s="14"/>
      <c r="AZ371" s="14"/>
      <c r="BA371" s="14"/>
      <c r="BB371" s="14"/>
      <c r="BC371" s="14"/>
      <c r="BD371" s="14"/>
      <c r="BE371" s="14"/>
      <c r="BF371" s="14"/>
      <c r="BG371" s="14"/>
      <c r="BH371" s="14"/>
      <c r="BI371" s="14"/>
      <c r="BJ371" s="14"/>
      <c r="BK371" s="14"/>
      <c r="BL371" s="14"/>
      <c r="BM371" s="14"/>
      <c r="BN371" s="14"/>
      <c r="BO371" s="14"/>
      <c r="BP371" s="14"/>
      <c r="BQ371" s="14"/>
      <c r="BR371" s="14"/>
      <c r="BS371" s="14"/>
      <c r="BT371" s="14"/>
      <c r="BU371" s="14"/>
      <c r="BV371" s="14"/>
      <c r="BW371" s="14"/>
      <c r="BX371" s="14"/>
      <c r="BY371" s="14"/>
      <c r="BZ371" s="14"/>
      <c r="CA371" s="14"/>
      <c r="CB371" s="14"/>
      <c r="CC371" s="14"/>
      <c r="CD371" s="14"/>
      <c r="CE371" s="14"/>
      <c r="CF371" s="14"/>
      <c r="CG371" s="14"/>
      <c r="CH371" s="14"/>
      <c r="CI371" s="14"/>
      <c r="CJ371" s="14"/>
      <c r="CK371" s="14"/>
      <c r="CL371" s="14"/>
      <c r="CM371" s="14"/>
      <c r="CN371" s="14"/>
      <c r="CO371" s="14"/>
      <c r="CP371" s="14"/>
      <c r="CQ371" s="14"/>
      <c r="CR371" s="14"/>
      <c r="CS371" s="14"/>
      <c r="CT371" s="14"/>
      <c r="CU371" s="14"/>
      <c r="CV371" s="14"/>
      <c r="CW371" s="14"/>
      <c r="CX371" s="14"/>
      <c r="CY371" s="14"/>
      <c r="CZ371" s="14"/>
      <c r="DA371" s="14"/>
      <c r="DB371" s="14"/>
      <c r="DC371" s="14"/>
      <c r="DD371" s="14"/>
      <c r="DE371" s="14"/>
      <c r="DF371" s="14"/>
      <c r="DG371" s="14"/>
      <c r="DH371" s="14"/>
      <c r="DI371" s="14"/>
      <c r="DJ371" s="14"/>
      <c r="DK371" s="14"/>
      <c r="DL371" s="14"/>
      <c r="DM371" s="14"/>
      <c r="DN371" s="14"/>
      <c r="DO371" s="14"/>
      <c r="DP371" s="14"/>
      <c r="DQ371" s="14"/>
      <c r="DR371" s="14"/>
      <c r="DS371" s="14"/>
      <c r="DT371" s="14"/>
      <c r="DU371" s="14"/>
      <c r="DV371" s="14"/>
      <c r="DW371" s="14"/>
      <c r="DX371" s="14"/>
      <c r="DY371" s="14"/>
      <c r="DZ371" s="14"/>
      <c r="EA371" s="14"/>
      <c r="EB371" s="14"/>
      <c r="EC371" s="14"/>
      <c r="ED371" s="14"/>
      <c r="EE371" s="14"/>
      <c r="EF371" s="14"/>
      <c r="EG371" s="14"/>
      <c r="EH371" s="14"/>
      <c r="EI371" s="14"/>
      <c r="EJ371" s="14"/>
      <c r="EK371" s="14"/>
      <c r="EL371" s="14"/>
      <c r="EM371" s="14"/>
      <c r="EN371" s="14"/>
      <c r="EO371" s="14"/>
      <c r="EP371" s="14"/>
      <c r="EQ371" s="14"/>
      <c r="ER371" s="14"/>
      <c r="ES371" s="14"/>
      <c r="ET371" s="14"/>
      <c r="EU371" s="14"/>
      <c r="EV371" s="14"/>
      <c r="EW371" s="14"/>
      <c r="EX371" s="14"/>
      <c r="EY371" s="14"/>
      <c r="EZ371" s="14"/>
      <c r="FA371" s="14"/>
      <c r="FB371" s="14"/>
      <c r="FC371" s="14"/>
      <c r="FD371" s="14"/>
      <c r="FE371" s="14"/>
      <c r="FF371" s="14"/>
      <c r="FG371" s="14"/>
      <c r="FH371" s="14"/>
      <c r="FI371" s="14"/>
      <c r="FJ371" s="14"/>
      <c r="FK371" s="14"/>
      <c r="FL371" s="14"/>
      <c r="FM371" s="14"/>
      <c r="FN371" s="14"/>
      <c r="FO371" s="14"/>
      <c r="FP371" s="14"/>
      <c r="FQ371" s="14"/>
      <c r="FR371" s="14"/>
      <c r="FS371" s="14"/>
      <c r="FT371" s="14"/>
      <c r="FU371" s="14"/>
      <c r="FV371" s="14"/>
      <c r="FW371" s="14"/>
      <c r="FX371" s="14"/>
      <c r="FY371" s="14"/>
      <c r="FZ371" s="14"/>
      <c r="GA371" s="14"/>
      <c r="GB371" s="14"/>
      <c r="GC371" s="14"/>
      <c r="GD371" s="14"/>
      <c r="GE371" s="14"/>
      <c r="GF371" s="14"/>
      <c r="GG371" s="14"/>
      <c r="GH371" s="14"/>
      <c r="GI371" s="14"/>
      <c r="GJ371" s="14"/>
      <c r="GK371" s="14"/>
      <c r="GL371" s="14"/>
      <c r="GM371" s="14"/>
      <c r="GN371" s="14"/>
      <c r="GO371" s="14"/>
      <c r="GP371" s="14"/>
      <c r="GQ371" s="14"/>
      <c r="GR371" s="14"/>
      <c r="GS371" s="14"/>
      <c r="GT371" s="14"/>
      <c r="GU371" s="14"/>
      <c r="GV371" s="14"/>
      <c r="GW371" s="14"/>
      <c r="GX371" s="14"/>
      <c r="GY371" s="14"/>
      <c r="GZ371" s="14"/>
      <c r="HA371" s="14"/>
      <c r="HB371" s="14"/>
      <c r="HC371" s="14"/>
      <c r="HD371" s="14"/>
      <c r="HE371" s="14"/>
      <c r="HF371" s="14"/>
      <c r="HG371" s="14"/>
      <c r="HH371" s="14"/>
      <c r="HI371" s="14"/>
      <c r="HJ371" s="14"/>
      <c r="HK371" s="14"/>
      <c r="HL371" s="14"/>
      <c r="HM371" s="14"/>
      <c r="HN371" s="14"/>
      <c r="HO371" s="14"/>
      <c r="HP371" s="14"/>
      <c r="HQ371" s="14"/>
      <c r="HR371" s="14"/>
      <c r="HS371" s="14"/>
      <c r="HT371" s="14"/>
      <c r="HU371" s="14"/>
      <c r="HV371" s="14"/>
      <c r="HW371" s="14"/>
      <c r="HX371" s="14"/>
      <c r="HY371" s="14"/>
      <c r="HZ371" s="14"/>
      <c r="IA371" s="14"/>
      <c r="IB371" s="14"/>
      <c r="IC371" s="14"/>
      <c r="ID371" s="14"/>
      <c r="IE371" s="14"/>
      <c r="IF371" s="14"/>
      <c r="IG371" s="14"/>
      <c r="IH371" s="14"/>
      <c r="II371" s="14"/>
      <c r="IJ371" s="14"/>
      <c r="IK371" s="14"/>
      <c r="IL371" s="14"/>
      <c r="IM371" s="14"/>
      <c r="IN371" s="14"/>
      <c r="IO371" s="14"/>
      <c r="IP371" s="14"/>
      <c r="IQ371" s="14"/>
      <c r="IR371" s="14"/>
      <c r="IS371" s="14"/>
      <c r="IT371" s="14"/>
      <c r="IU371" s="14"/>
      <c r="IV371" s="14"/>
      <c r="IW371" s="14"/>
      <c r="IX371" s="14"/>
      <c r="IY371" s="14"/>
      <c r="IZ371" s="14"/>
      <c r="JA371" s="14"/>
      <c r="JB371" s="14"/>
      <c r="JC371" s="14"/>
      <c r="JD371" s="14"/>
      <c r="JE371" s="14"/>
      <c r="JF371" s="14"/>
      <c r="JG371" s="14"/>
      <c r="JH371" s="14"/>
      <c r="JI371" s="14"/>
      <c r="JJ371" s="14"/>
      <c r="JK371" s="14"/>
      <c r="JL371" s="14"/>
      <c r="JM371" s="14"/>
      <c r="JN371" s="14"/>
      <c r="JO371" s="14"/>
      <c r="JP371" s="14"/>
      <c r="JQ371" s="14"/>
      <c r="JR371" s="14"/>
      <c r="JS371" s="14"/>
      <c r="JT371" s="14"/>
      <c r="JU371" s="14"/>
      <c r="JV371" s="14"/>
      <c r="JW371" s="14"/>
      <c r="JX371" s="14"/>
      <c r="JY371" s="14"/>
      <c r="JZ371" s="14"/>
      <c r="KA371" s="14"/>
      <c r="KB371" s="14"/>
      <c r="KC371" s="14"/>
      <c r="KD371" s="14"/>
      <c r="KE371" s="14"/>
      <c r="KF371" s="14"/>
      <c r="KG371" s="14"/>
      <c r="KH371" s="14"/>
      <c r="KI371" s="14"/>
      <c r="KJ371" s="14"/>
      <c r="KK371" s="14"/>
      <c r="KL371" s="14"/>
      <c r="KM371" s="14"/>
      <c r="KN371" s="14"/>
      <c r="KO371" s="14"/>
      <c r="KP371" s="14"/>
      <c r="KQ371" s="14"/>
      <c r="KR371" s="14"/>
      <c r="KS371" s="14"/>
      <c r="KT371" s="14"/>
      <c r="KU371" s="14"/>
      <c r="KV371" s="14"/>
      <c r="KW371" s="14"/>
      <c r="KX371" s="14"/>
      <c r="KY371" s="14"/>
      <c r="KZ371" s="14"/>
      <c r="LA371" s="14"/>
      <c r="LB371" s="14"/>
      <c r="LC371" s="14"/>
      <c r="LD371" s="14"/>
      <c r="LE371" s="14"/>
      <c r="LF371" s="14"/>
      <c r="LG371" s="14"/>
      <c r="LH371" s="14"/>
      <c r="LI371" s="14"/>
      <c r="LJ371" s="14"/>
      <c r="LK371" s="14"/>
      <c r="LL371" s="14"/>
      <c r="LM371" s="14"/>
      <c r="LN371" s="14"/>
      <c r="LO371" s="14"/>
      <c r="LP371" s="14"/>
      <c r="LQ371" s="14"/>
      <c r="LR371" s="14"/>
      <c r="LS371" s="14"/>
      <c r="LT371" s="14"/>
      <c r="LU371" s="14"/>
      <c r="LV371" s="14"/>
      <c r="LW371" s="14"/>
      <c r="LX371" s="14"/>
      <c r="LY371" s="14"/>
      <c r="LZ371" s="14"/>
      <c r="MA371" s="14"/>
      <c r="MB371" s="14"/>
      <c r="MC371" s="14"/>
      <c r="MD371" s="14"/>
      <c r="ME371" s="14"/>
      <c r="MF371" s="14"/>
      <c r="MG371" s="14"/>
      <c r="MH371" s="14"/>
      <c r="MI371" s="14"/>
      <c r="MJ371" s="14"/>
      <c r="MK371" s="14"/>
      <c r="ML371" s="14"/>
      <c r="MM371" s="14"/>
      <c r="MN371" s="14"/>
      <c r="MO371" s="14"/>
      <c r="MP371" s="14"/>
      <c r="MQ371" s="14"/>
      <c r="MR371" s="14"/>
      <c r="MS371" s="14"/>
      <c r="MT371" s="14"/>
      <c r="MU371" s="14"/>
      <c r="MV371" s="14"/>
      <c r="MW371" s="14"/>
      <c r="MX371" s="14"/>
      <c r="MY371" s="14"/>
      <c r="MZ371" s="14"/>
      <c r="NA371" s="14"/>
      <c r="NB371" s="14"/>
      <c r="NC371" s="14"/>
      <c r="ND371" s="14"/>
      <c r="NE371" s="14"/>
      <c r="NF371" s="14"/>
      <c r="NG371" s="14"/>
      <c r="NH371" s="14"/>
      <c r="NI371" s="14"/>
      <c r="NJ371" s="14"/>
      <c r="NK371" s="14"/>
      <c r="NL371" s="14"/>
      <c r="NM371" s="14"/>
      <c r="NN371" s="14"/>
      <c r="NO371" s="14"/>
      <c r="NP371" s="14"/>
      <c r="NQ371" s="14"/>
      <c r="NR371" s="14"/>
      <c r="NS371" s="14"/>
      <c r="NT371" s="14"/>
      <c r="NU371" s="14"/>
      <c r="NV371" s="14"/>
      <c r="NW371" s="14"/>
      <c r="NX371" s="14"/>
      <c r="NY371" s="14"/>
    </row>
    <row r="372" spans="1:389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4"/>
      <c r="N372" s="14"/>
      <c r="O372" s="14"/>
      <c r="P372" s="14"/>
      <c r="Q372" s="14"/>
      <c r="R372" s="14"/>
      <c r="S372" s="14"/>
      <c r="T372" s="14"/>
      <c r="U372" s="14"/>
      <c r="V372" s="14"/>
      <c r="W372" s="14"/>
      <c r="X372" s="14"/>
      <c r="Y372" s="14"/>
      <c r="Z372" s="14"/>
      <c r="AA372" s="14"/>
      <c r="AB372" s="14"/>
      <c r="AC372" s="14"/>
      <c r="AD372" s="14"/>
      <c r="AE372" s="14"/>
      <c r="AF372" s="14"/>
      <c r="AG372" s="14"/>
      <c r="AH372" s="14"/>
      <c r="AI372" s="14"/>
      <c r="AJ372" s="14"/>
      <c r="AK372" s="14"/>
      <c r="AL372" s="14"/>
      <c r="AM372" s="14"/>
      <c r="AN372" s="14"/>
      <c r="AO372" s="14"/>
      <c r="AP372" s="14"/>
      <c r="AQ372" s="14"/>
      <c r="AR372" s="14"/>
      <c r="AS372" s="14"/>
      <c r="AT372" s="14"/>
      <c r="AU372" s="14"/>
      <c r="AV372" s="14"/>
      <c r="AW372" s="14"/>
      <c r="AX372" s="14"/>
      <c r="AY372" s="14"/>
      <c r="AZ372" s="14"/>
      <c r="BA372" s="14"/>
      <c r="BB372" s="14"/>
      <c r="BC372" s="14"/>
      <c r="BD372" s="14"/>
      <c r="BE372" s="14"/>
      <c r="BF372" s="14"/>
      <c r="BG372" s="14"/>
      <c r="BH372" s="14"/>
      <c r="BI372" s="14"/>
      <c r="BJ372" s="14"/>
      <c r="BK372" s="14"/>
      <c r="BL372" s="14"/>
      <c r="BM372" s="14"/>
      <c r="BN372" s="14"/>
      <c r="BO372" s="14"/>
      <c r="BP372" s="14"/>
      <c r="BQ372" s="14"/>
      <c r="BR372" s="14"/>
      <c r="BS372" s="14"/>
      <c r="BT372" s="14"/>
      <c r="BU372" s="14"/>
      <c r="BV372" s="14"/>
      <c r="BW372" s="14"/>
      <c r="BX372" s="14"/>
      <c r="BY372" s="14"/>
      <c r="BZ372" s="14"/>
      <c r="CA372" s="14"/>
      <c r="CB372" s="14"/>
      <c r="CC372" s="14"/>
      <c r="CD372" s="14"/>
      <c r="CE372" s="14"/>
      <c r="CF372" s="14"/>
      <c r="CG372" s="14"/>
      <c r="CH372" s="14"/>
      <c r="CI372" s="14"/>
      <c r="CJ372" s="14"/>
      <c r="CK372" s="14"/>
      <c r="CL372" s="14"/>
      <c r="CM372" s="14"/>
      <c r="CN372" s="14"/>
      <c r="CO372" s="14"/>
      <c r="CP372" s="14"/>
      <c r="CQ372" s="14"/>
      <c r="CR372" s="14"/>
      <c r="CS372" s="14"/>
      <c r="CT372" s="14"/>
      <c r="CU372" s="14"/>
      <c r="CV372" s="14"/>
      <c r="CW372" s="14"/>
      <c r="CX372" s="14"/>
      <c r="CY372" s="14"/>
      <c r="CZ372" s="14"/>
      <c r="DA372" s="14"/>
      <c r="DB372" s="14"/>
      <c r="DC372" s="14"/>
      <c r="DD372" s="14"/>
      <c r="DE372" s="14"/>
      <c r="DF372" s="14"/>
      <c r="DG372" s="14"/>
      <c r="DH372" s="14"/>
      <c r="DI372" s="14"/>
      <c r="DJ372" s="14"/>
      <c r="DK372" s="14"/>
      <c r="DL372" s="14"/>
      <c r="DM372" s="14"/>
      <c r="DN372" s="14"/>
      <c r="DO372" s="14"/>
      <c r="DP372" s="14"/>
      <c r="DQ372" s="14"/>
      <c r="DR372" s="14"/>
      <c r="DS372" s="14"/>
      <c r="DT372" s="14"/>
      <c r="DU372" s="14"/>
      <c r="DV372" s="14"/>
      <c r="DW372" s="14"/>
      <c r="DX372" s="14"/>
      <c r="DY372" s="14"/>
      <c r="DZ372" s="14"/>
      <c r="EA372" s="14"/>
      <c r="EB372" s="14"/>
      <c r="EC372" s="14"/>
      <c r="ED372" s="14"/>
      <c r="EE372" s="14"/>
      <c r="EF372" s="14"/>
      <c r="EG372" s="14"/>
      <c r="EH372" s="14"/>
      <c r="EI372" s="14"/>
      <c r="EJ372" s="14"/>
      <c r="EK372" s="14"/>
      <c r="EL372" s="14"/>
      <c r="EM372" s="14"/>
      <c r="EN372" s="14"/>
      <c r="EO372" s="14"/>
      <c r="EP372" s="14"/>
      <c r="EQ372" s="14"/>
      <c r="ER372" s="14"/>
      <c r="ES372" s="14"/>
      <c r="ET372" s="14"/>
      <c r="EU372" s="14"/>
      <c r="EV372" s="14"/>
      <c r="EW372" s="14"/>
      <c r="EX372" s="14"/>
      <c r="EY372" s="14"/>
      <c r="EZ372" s="14"/>
      <c r="FA372" s="14"/>
      <c r="FB372" s="14"/>
      <c r="FC372" s="14"/>
      <c r="FD372" s="14"/>
      <c r="FE372" s="14"/>
      <c r="FF372" s="14"/>
      <c r="FG372" s="14"/>
      <c r="FH372" s="14"/>
      <c r="FI372" s="14"/>
      <c r="FJ372" s="14"/>
      <c r="FK372" s="14"/>
      <c r="FL372" s="14"/>
      <c r="FM372" s="14"/>
      <c r="FN372" s="14"/>
      <c r="FO372" s="14"/>
      <c r="FP372" s="14"/>
      <c r="FQ372" s="14"/>
      <c r="FR372" s="14"/>
      <c r="FS372" s="14"/>
      <c r="FT372" s="14"/>
      <c r="FU372" s="14"/>
      <c r="FV372" s="14"/>
      <c r="FW372" s="14"/>
      <c r="FX372" s="14"/>
      <c r="FY372" s="14"/>
      <c r="FZ372" s="14"/>
      <c r="GA372" s="14"/>
      <c r="GB372" s="14"/>
      <c r="GC372" s="14"/>
      <c r="GD372" s="14"/>
      <c r="GE372" s="14"/>
      <c r="GF372" s="14"/>
      <c r="GG372" s="14"/>
      <c r="GH372" s="14"/>
      <c r="GI372" s="14"/>
      <c r="GJ372" s="14"/>
      <c r="GK372" s="14"/>
      <c r="GL372" s="14"/>
      <c r="GM372" s="14"/>
      <c r="GN372" s="14"/>
      <c r="GO372" s="14"/>
      <c r="GP372" s="14"/>
      <c r="GQ372" s="14"/>
      <c r="GR372" s="14"/>
      <c r="GS372" s="14"/>
      <c r="GT372" s="14"/>
      <c r="GU372" s="14"/>
      <c r="GV372" s="14"/>
      <c r="GW372" s="14"/>
      <c r="GX372" s="14"/>
      <c r="GY372" s="14"/>
      <c r="GZ372" s="14"/>
      <c r="HA372" s="14"/>
      <c r="HB372" s="14"/>
      <c r="HC372" s="14"/>
      <c r="HD372" s="14"/>
      <c r="HE372" s="14"/>
      <c r="HF372" s="14"/>
      <c r="HG372" s="14"/>
      <c r="HH372" s="14"/>
      <c r="HI372" s="14"/>
      <c r="HJ372" s="14"/>
      <c r="HK372" s="14"/>
      <c r="HL372" s="14"/>
      <c r="HM372" s="14"/>
      <c r="HN372" s="14"/>
      <c r="HO372" s="14"/>
      <c r="HP372" s="14"/>
      <c r="HQ372" s="14"/>
      <c r="HR372" s="14"/>
      <c r="HS372" s="14"/>
      <c r="HT372" s="14"/>
      <c r="HU372" s="14"/>
      <c r="HV372" s="14"/>
      <c r="HW372" s="14"/>
      <c r="HX372" s="14"/>
      <c r="HY372" s="14"/>
      <c r="HZ372" s="14"/>
      <c r="IA372" s="14"/>
      <c r="IB372" s="14"/>
      <c r="IC372" s="14"/>
      <c r="ID372" s="14"/>
      <c r="IE372" s="14"/>
      <c r="IF372" s="14"/>
      <c r="IG372" s="14"/>
      <c r="IH372" s="14"/>
      <c r="II372" s="14"/>
      <c r="IJ372" s="14"/>
      <c r="IK372" s="14"/>
      <c r="IL372" s="14"/>
      <c r="IM372" s="14"/>
      <c r="IN372" s="14"/>
      <c r="IO372" s="14"/>
      <c r="IP372" s="14"/>
      <c r="IQ372" s="14"/>
      <c r="IR372" s="14"/>
      <c r="IS372" s="14"/>
      <c r="IT372" s="14"/>
      <c r="IU372" s="14"/>
      <c r="IV372" s="14"/>
      <c r="IW372" s="14"/>
      <c r="IX372" s="14"/>
      <c r="IY372" s="14"/>
      <c r="IZ372" s="14"/>
      <c r="JA372" s="14"/>
      <c r="JB372" s="14"/>
      <c r="JC372" s="14"/>
      <c r="JD372" s="14"/>
      <c r="JE372" s="14"/>
      <c r="JF372" s="14"/>
      <c r="JG372" s="14"/>
      <c r="JH372" s="14"/>
      <c r="JI372" s="14"/>
      <c r="JJ372" s="14"/>
      <c r="JK372" s="14"/>
      <c r="JL372" s="14"/>
      <c r="JM372" s="14"/>
      <c r="JN372" s="14"/>
      <c r="JO372" s="14"/>
      <c r="JP372" s="14"/>
      <c r="JQ372" s="14"/>
      <c r="JR372" s="14"/>
      <c r="JS372" s="14"/>
      <c r="JT372" s="14"/>
      <c r="JU372" s="14"/>
      <c r="JV372" s="14"/>
      <c r="JW372" s="14"/>
      <c r="JX372" s="14"/>
      <c r="JY372" s="14"/>
      <c r="JZ372" s="14"/>
      <c r="KA372" s="14"/>
      <c r="KB372" s="14"/>
      <c r="KC372" s="14"/>
      <c r="KD372" s="14"/>
      <c r="KE372" s="14"/>
      <c r="KF372" s="14"/>
      <c r="KG372" s="14"/>
      <c r="KH372" s="14"/>
      <c r="KI372" s="14"/>
      <c r="KJ372" s="14"/>
      <c r="KK372" s="14"/>
      <c r="KL372" s="14"/>
      <c r="KM372" s="14"/>
      <c r="KN372" s="14"/>
      <c r="KO372" s="14"/>
      <c r="KP372" s="14"/>
      <c r="KQ372" s="14"/>
      <c r="KR372" s="14"/>
      <c r="KS372" s="14"/>
      <c r="KT372" s="14"/>
      <c r="KU372" s="14"/>
      <c r="KV372" s="14"/>
      <c r="KW372" s="14"/>
      <c r="KX372" s="14"/>
      <c r="KY372" s="14"/>
      <c r="KZ372" s="14"/>
      <c r="LA372" s="14"/>
      <c r="LB372" s="14"/>
      <c r="LC372" s="14"/>
      <c r="LD372" s="14"/>
      <c r="LE372" s="14"/>
      <c r="LF372" s="14"/>
      <c r="LG372" s="14"/>
      <c r="LH372" s="14"/>
      <c r="LI372" s="14"/>
      <c r="LJ372" s="14"/>
      <c r="LK372" s="14"/>
      <c r="LL372" s="14"/>
      <c r="LM372" s="14"/>
      <c r="LN372" s="14"/>
      <c r="LO372" s="14"/>
      <c r="LP372" s="14"/>
      <c r="LQ372" s="14"/>
      <c r="LR372" s="14"/>
      <c r="LS372" s="14"/>
      <c r="LT372" s="14"/>
      <c r="LU372" s="14"/>
      <c r="LV372" s="14"/>
      <c r="LW372" s="14"/>
      <c r="LX372" s="14"/>
      <c r="LY372" s="14"/>
      <c r="LZ372" s="14"/>
      <c r="MA372" s="14"/>
      <c r="MB372" s="14"/>
      <c r="MC372" s="14"/>
      <c r="MD372" s="14"/>
      <c r="ME372" s="14"/>
      <c r="MF372" s="14"/>
      <c r="MG372" s="14"/>
      <c r="MH372" s="14"/>
      <c r="MI372" s="14"/>
      <c r="MJ372" s="14"/>
      <c r="MK372" s="14"/>
      <c r="ML372" s="14"/>
      <c r="MM372" s="14"/>
      <c r="MN372" s="14"/>
      <c r="MO372" s="14"/>
      <c r="MP372" s="14"/>
      <c r="MQ372" s="14"/>
      <c r="MR372" s="14"/>
      <c r="MS372" s="14"/>
      <c r="MT372" s="14"/>
      <c r="MU372" s="14"/>
      <c r="MV372" s="14"/>
      <c r="MW372" s="14"/>
      <c r="MX372" s="14"/>
      <c r="MY372" s="14"/>
      <c r="MZ372" s="14"/>
      <c r="NA372" s="14"/>
      <c r="NB372" s="14"/>
      <c r="NC372" s="14"/>
      <c r="ND372" s="14"/>
      <c r="NE372" s="14"/>
      <c r="NF372" s="14"/>
      <c r="NG372" s="14"/>
      <c r="NH372" s="14"/>
      <c r="NI372" s="14"/>
      <c r="NJ372" s="14"/>
      <c r="NK372" s="14"/>
      <c r="NL372" s="14"/>
      <c r="NM372" s="14"/>
      <c r="NN372" s="14"/>
      <c r="NO372" s="14"/>
      <c r="NP372" s="14"/>
      <c r="NQ372" s="14"/>
      <c r="NR372" s="14"/>
      <c r="NS372" s="14"/>
      <c r="NT372" s="14"/>
      <c r="NU372" s="14"/>
      <c r="NV372" s="14"/>
      <c r="NW372" s="14"/>
      <c r="NX372" s="14"/>
      <c r="NY372" s="14"/>
    </row>
    <row r="373" spans="1:389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4"/>
      <c r="N373" s="14"/>
      <c r="O373" s="14"/>
      <c r="P373" s="14"/>
      <c r="Q373" s="14"/>
      <c r="R373" s="14"/>
      <c r="S373" s="14"/>
      <c r="T373" s="14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  <c r="AH373" s="14"/>
      <c r="AI373" s="14"/>
      <c r="AJ373" s="14"/>
      <c r="AK373" s="14"/>
      <c r="AL373" s="14"/>
      <c r="AM373" s="14"/>
      <c r="AN373" s="14"/>
      <c r="AO373" s="14"/>
      <c r="AP373" s="14"/>
      <c r="AQ373" s="14"/>
      <c r="AR373" s="14"/>
      <c r="AS373" s="14"/>
      <c r="AT373" s="14"/>
      <c r="AU373" s="14"/>
      <c r="AV373" s="14"/>
      <c r="AW373" s="14"/>
      <c r="AX373" s="14"/>
      <c r="AY373" s="14"/>
      <c r="AZ373" s="14"/>
      <c r="BA373" s="14"/>
      <c r="BB373" s="14"/>
      <c r="BC373" s="14"/>
      <c r="BD373" s="14"/>
      <c r="BE373" s="14"/>
      <c r="BF373" s="14"/>
      <c r="BG373" s="14"/>
      <c r="BH373" s="14"/>
      <c r="BI373" s="14"/>
      <c r="BJ373" s="14"/>
      <c r="BK373" s="14"/>
      <c r="BL373" s="14"/>
      <c r="BM373" s="14"/>
      <c r="BN373" s="14"/>
      <c r="BO373" s="14"/>
      <c r="BP373" s="14"/>
      <c r="BQ373" s="14"/>
      <c r="BR373" s="14"/>
      <c r="BS373" s="14"/>
      <c r="BT373" s="14"/>
      <c r="BU373" s="14"/>
      <c r="BV373" s="14"/>
      <c r="BW373" s="14"/>
      <c r="BX373" s="14"/>
      <c r="BY373" s="14"/>
      <c r="BZ373" s="14"/>
      <c r="CA373" s="14"/>
      <c r="CB373" s="14"/>
      <c r="CC373" s="14"/>
      <c r="CD373" s="14"/>
      <c r="CE373" s="14"/>
      <c r="CF373" s="14"/>
      <c r="CG373" s="14"/>
      <c r="CH373" s="14"/>
      <c r="CI373" s="14"/>
      <c r="CJ373" s="14"/>
      <c r="CK373" s="14"/>
      <c r="CL373" s="14"/>
      <c r="CM373" s="14"/>
      <c r="CN373" s="14"/>
      <c r="CO373" s="14"/>
      <c r="CP373" s="14"/>
      <c r="CQ373" s="14"/>
      <c r="CR373" s="14"/>
      <c r="CS373" s="14"/>
      <c r="CT373" s="14"/>
      <c r="CU373" s="14"/>
      <c r="CV373" s="14"/>
      <c r="CW373" s="14"/>
      <c r="CX373" s="14"/>
      <c r="CY373" s="14"/>
      <c r="CZ373" s="14"/>
      <c r="DA373" s="14"/>
      <c r="DB373" s="14"/>
      <c r="DC373" s="14"/>
      <c r="DD373" s="14"/>
      <c r="DE373" s="14"/>
      <c r="DF373" s="14"/>
      <c r="DG373" s="14"/>
      <c r="DH373" s="14"/>
      <c r="DI373" s="14"/>
      <c r="DJ373" s="14"/>
      <c r="DK373" s="14"/>
      <c r="DL373" s="14"/>
      <c r="DM373" s="14"/>
      <c r="DN373" s="14"/>
      <c r="DO373" s="14"/>
      <c r="DP373" s="14"/>
      <c r="DQ373" s="14"/>
      <c r="DR373" s="14"/>
      <c r="DS373" s="14"/>
      <c r="DT373" s="14"/>
      <c r="DU373" s="14"/>
      <c r="DV373" s="14"/>
      <c r="DW373" s="14"/>
      <c r="DX373" s="14"/>
      <c r="DY373" s="14"/>
      <c r="DZ373" s="14"/>
      <c r="EA373" s="14"/>
      <c r="EB373" s="14"/>
      <c r="EC373" s="14"/>
      <c r="ED373" s="14"/>
      <c r="EE373" s="14"/>
      <c r="EF373" s="14"/>
      <c r="EG373" s="14"/>
      <c r="EH373" s="14"/>
      <c r="EI373" s="14"/>
      <c r="EJ373" s="14"/>
      <c r="EK373" s="14"/>
      <c r="EL373" s="14"/>
      <c r="EM373" s="14"/>
      <c r="EN373" s="14"/>
      <c r="EO373" s="14"/>
      <c r="EP373" s="14"/>
      <c r="EQ373" s="14"/>
      <c r="ER373" s="14"/>
      <c r="ES373" s="14"/>
      <c r="ET373" s="14"/>
      <c r="EU373" s="14"/>
      <c r="EV373" s="14"/>
      <c r="EW373" s="14"/>
      <c r="EX373" s="14"/>
      <c r="EY373" s="14"/>
      <c r="EZ373" s="14"/>
      <c r="FA373" s="14"/>
      <c r="FB373" s="14"/>
      <c r="FC373" s="14"/>
      <c r="FD373" s="14"/>
      <c r="FE373" s="14"/>
      <c r="FF373" s="14"/>
      <c r="FG373" s="14"/>
      <c r="FH373" s="14"/>
      <c r="FI373" s="14"/>
      <c r="FJ373" s="14"/>
      <c r="FK373" s="14"/>
      <c r="FL373" s="14"/>
      <c r="FM373" s="14"/>
      <c r="FN373" s="14"/>
      <c r="FO373" s="14"/>
      <c r="FP373" s="14"/>
      <c r="FQ373" s="14"/>
      <c r="FR373" s="14"/>
      <c r="FS373" s="14"/>
      <c r="FT373" s="14"/>
      <c r="FU373" s="14"/>
      <c r="FV373" s="14"/>
      <c r="FW373" s="14"/>
      <c r="FX373" s="14"/>
      <c r="FY373" s="14"/>
      <c r="FZ373" s="14"/>
      <c r="GA373" s="14"/>
      <c r="GB373" s="14"/>
      <c r="GC373" s="14"/>
      <c r="GD373" s="14"/>
      <c r="GE373" s="14"/>
      <c r="GF373" s="14"/>
      <c r="GG373" s="14"/>
      <c r="GH373" s="14"/>
      <c r="GI373" s="14"/>
      <c r="GJ373" s="14"/>
      <c r="GK373" s="14"/>
      <c r="GL373" s="14"/>
      <c r="GM373" s="14"/>
      <c r="GN373" s="14"/>
      <c r="GO373" s="14"/>
      <c r="GP373" s="14"/>
      <c r="GQ373" s="14"/>
      <c r="GR373" s="14"/>
      <c r="GS373" s="14"/>
      <c r="GT373" s="14"/>
      <c r="GU373" s="14"/>
      <c r="GV373" s="14"/>
      <c r="GW373" s="14"/>
      <c r="GX373" s="14"/>
      <c r="GY373" s="14"/>
      <c r="GZ373" s="14"/>
      <c r="HA373" s="14"/>
      <c r="HB373" s="14"/>
      <c r="HC373" s="14"/>
      <c r="HD373" s="14"/>
      <c r="HE373" s="14"/>
      <c r="HF373" s="14"/>
      <c r="HG373" s="14"/>
      <c r="HH373" s="14"/>
      <c r="HI373" s="14"/>
      <c r="HJ373" s="14"/>
      <c r="HK373" s="14"/>
      <c r="HL373" s="14"/>
      <c r="HM373" s="14"/>
      <c r="HN373" s="14"/>
      <c r="HO373" s="14"/>
      <c r="HP373" s="14"/>
      <c r="HQ373" s="14"/>
      <c r="HR373" s="14"/>
      <c r="HS373" s="14"/>
      <c r="HT373" s="14"/>
      <c r="HU373" s="14"/>
      <c r="HV373" s="14"/>
      <c r="HW373" s="14"/>
      <c r="HX373" s="14"/>
      <c r="HY373" s="14"/>
      <c r="HZ373" s="14"/>
      <c r="IA373" s="14"/>
      <c r="IB373" s="14"/>
      <c r="IC373" s="14"/>
      <c r="ID373" s="14"/>
      <c r="IE373" s="14"/>
      <c r="IF373" s="14"/>
      <c r="IG373" s="14"/>
      <c r="IH373" s="14"/>
      <c r="II373" s="14"/>
      <c r="IJ373" s="14"/>
      <c r="IK373" s="14"/>
      <c r="IL373" s="14"/>
      <c r="IM373" s="14"/>
      <c r="IN373" s="14"/>
      <c r="IO373" s="14"/>
      <c r="IP373" s="14"/>
      <c r="IQ373" s="14"/>
      <c r="IR373" s="14"/>
      <c r="IS373" s="14"/>
      <c r="IT373" s="14"/>
      <c r="IU373" s="14"/>
      <c r="IV373" s="14"/>
      <c r="IW373" s="14"/>
      <c r="IX373" s="14"/>
      <c r="IY373" s="14"/>
      <c r="IZ373" s="14"/>
      <c r="JA373" s="14"/>
      <c r="JB373" s="14"/>
      <c r="JC373" s="14"/>
      <c r="JD373" s="14"/>
      <c r="JE373" s="14"/>
      <c r="JF373" s="14"/>
      <c r="JG373" s="14"/>
      <c r="JH373" s="14"/>
      <c r="JI373" s="14"/>
      <c r="JJ373" s="14"/>
      <c r="JK373" s="14"/>
      <c r="JL373" s="14"/>
      <c r="JM373" s="14"/>
      <c r="JN373" s="14"/>
      <c r="JO373" s="14"/>
      <c r="JP373" s="14"/>
      <c r="JQ373" s="14"/>
      <c r="JR373" s="14"/>
      <c r="JS373" s="14"/>
      <c r="JT373" s="14"/>
      <c r="JU373" s="14"/>
      <c r="JV373" s="14"/>
      <c r="JW373" s="14"/>
      <c r="JX373" s="14"/>
      <c r="JY373" s="14"/>
      <c r="JZ373" s="14"/>
      <c r="KA373" s="14"/>
      <c r="KB373" s="14"/>
      <c r="KC373" s="14"/>
      <c r="KD373" s="14"/>
      <c r="KE373" s="14"/>
      <c r="KF373" s="14"/>
      <c r="KG373" s="14"/>
      <c r="KH373" s="14"/>
      <c r="KI373" s="14"/>
      <c r="KJ373" s="14"/>
      <c r="KK373" s="14"/>
      <c r="KL373" s="14"/>
      <c r="KM373" s="14"/>
      <c r="KN373" s="14"/>
      <c r="KO373" s="14"/>
      <c r="KP373" s="14"/>
      <c r="KQ373" s="14"/>
      <c r="KR373" s="14"/>
      <c r="KS373" s="14"/>
      <c r="KT373" s="14"/>
      <c r="KU373" s="14"/>
      <c r="KV373" s="14"/>
      <c r="KW373" s="14"/>
      <c r="KX373" s="14"/>
      <c r="KY373" s="14"/>
      <c r="KZ373" s="14"/>
      <c r="LA373" s="14"/>
      <c r="LB373" s="14"/>
      <c r="LC373" s="14"/>
      <c r="LD373" s="14"/>
      <c r="LE373" s="14"/>
      <c r="LF373" s="14"/>
      <c r="LG373" s="14"/>
      <c r="LH373" s="14"/>
      <c r="LI373" s="14"/>
      <c r="LJ373" s="14"/>
      <c r="LK373" s="14"/>
      <c r="LL373" s="14"/>
      <c r="LM373" s="14"/>
      <c r="LN373" s="14"/>
      <c r="LO373" s="14"/>
      <c r="LP373" s="14"/>
      <c r="LQ373" s="14"/>
      <c r="LR373" s="14"/>
      <c r="LS373" s="14"/>
      <c r="LT373" s="14"/>
      <c r="LU373" s="14"/>
      <c r="LV373" s="14"/>
      <c r="LW373" s="14"/>
      <c r="LX373" s="14"/>
      <c r="LY373" s="14"/>
      <c r="LZ373" s="14"/>
      <c r="MA373" s="14"/>
      <c r="MB373" s="14"/>
      <c r="MC373" s="14"/>
      <c r="MD373" s="14"/>
      <c r="ME373" s="14"/>
      <c r="MF373" s="14"/>
      <c r="MG373" s="14"/>
      <c r="MH373" s="14"/>
      <c r="MI373" s="14"/>
      <c r="MJ373" s="14"/>
      <c r="MK373" s="14"/>
      <c r="ML373" s="14"/>
      <c r="MM373" s="14"/>
      <c r="MN373" s="14"/>
      <c r="MO373" s="14"/>
      <c r="MP373" s="14"/>
      <c r="MQ373" s="14"/>
      <c r="MR373" s="14"/>
      <c r="MS373" s="14"/>
      <c r="MT373" s="14"/>
      <c r="MU373" s="14"/>
      <c r="MV373" s="14"/>
      <c r="MW373" s="14"/>
      <c r="MX373" s="14"/>
      <c r="MY373" s="14"/>
      <c r="MZ373" s="14"/>
      <c r="NA373" s="14"/>
      <c r="NB373" s="14"/>
      <c r="NC373" s="14"/>
      <c r="ND373" s="14"/>
      <c r="NE373" s="14"/>
      <c r="NF373" s="14"/>
      <c r="NG373" s="14"/>
      <c r="NH373" s="14"/>
      <c r="NI373" s="14"/>
      <c r="NJ373" s="14"/>
      <c r="NK373" s="14"/>
      <c r="NL373" s="14"/>
      <c r="NM373" s="14"/>
      <c r="NN373" s="14"/>
      <c r="NO373" s="14"/>
      <c r="NP373" s="14"/>
      <c r="NQ373" s="14"/>
      <c r="NR373" s="14"/>
      <c r="NS373" s="14"/>
      <c r="NT373" s="14"/>
      <c r="NU373" s="14"/>
      <c r="NV373" s="14"/>
      <c r="NW373" s="14"/>
      <c r="NX373" s="14"/>
      <c r="NY373" s="14"/>
    </row>
    <row r="374" spans="1:389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4"/>
      <c r="N374" s="14"/>
      <c r="O374" s="14"/>
      <c r="P374" s="14"/>
      <c r="Q374" s="14"/>
      <c r="R374" s="14"/>
      <c r="S374" s="14"/>
      <c r="T374" s="14"/>
      <c r="U374" s="14"/>
      <c r="V374" s="14"/>
      <c r="W374" s="14"/>
      <c r="X374" s="14"/>
      <c r="Y374" s="14"/>
      <c r="Z374" s="14"/>
      <c r="AA374" s="14"/>
      <c r="AB374" s="14"/>
      <c r="AC374" s="14"/>
      <c r="AD374" s="14"/>
      <c r="AE374" s="14"/>
      <c r="AF374" s="14"/>
      <c r="AG374" s="14"/>
      <c r="AH374" s="14"/>
      <c r="AI374" s="14"/>
      <c r="AJ374" s="14"/>
      <c r="AK374" s="14"/>
      <c r="AL374" s="14"/>
      <c r="AM374" s="14"/>
      <c r="AN374" s="14"/>
      <c r="AO374" s="14"/>
      <c r="AP374" s="14"/>
      <c r="AQ374" s="14"/>
      <c r="AR374" s="14"/>
      <c r="AS374" s="14"/>
      <c r="AT374" s="14"/>
      <c r="AU374" s="14"/>
      <c r="AV374" s="14"/>
      <c r="AW374" s="14"/>
      <c r="AX374" s="14"/>
      <c r="AY374" s="14"/>
      <c r="AZ374" s="14"/>
      <c r="BA374" s="14"/>
      <c r="BB374" s="14"/>
      <c r="BC374" s="14"/>
      <c r="BD374" s="14"/>
      <c r="BE374" s="14"/>
      <c r="BF374" s="14"/>
      <c r="BG374" s="14"/>
      <c r="BH374" s="14"/>
      <c r="BI374" s="14"/>
      <c r="BJ374" s="14"/>
      <c r="BK374" s="14"/>
      <c r="BL374" s="14"/>
      <c r="BM374" s="14"/>
      <c r="BN374" s="14"/>
      <c r="BO374" s="14"/>
      <c r="BP374" s="14"/>
      <c r="BQ374" s="14"/>
      <c r="BR374" s="14"/>
      <c r="BS374" s="14"/>
      <c r="BT374" s="14"/>
      <c r="BU374" s="14"/>
      <c r="BV374" s="14"/>
      <c r="BW374" s="14"/>
      <c r="BX374" s="14"/>
      <c r="BY374" s="14"/>
      <c r="BZ374" s="14"/>
      <c r="CA374" s="14"/>
      <c r="CB374" s="14"/>
      <c r="CC374" s="14"/>
      <c r="CD374" s="14"/>
      <c r="CE374" s="14"/>
      <c r="CF374" s="14"/>
      <c r="CG374" s="14"/>
      <c r="CH374" s="14"/>
      <c r="CI374" s="14"/>
      <c r="CJ374" s="14"/>
      <c r="CK374" s="14"/>
      <c r="CL374" s="14"/>
      <c r="CM374" s="14"/>
      <c r="CN374" s="14"/>
      <c r="CO374" s="14"/>
      <c r="CP374" s="14"/>
      <c r="CQ374" s="14"/>
      <c r="CR374" s="14"/>
      <c r="CS374" s="14"/>
      <c r="CT374" s="14"/>
      <c r="CU374" s="14"/>
      <c r="CV374" s="14"/>
      <c r="CW374" s="14"/>
      <c r="CX374" s="14"/>
      <c r="CY374" s="14"/>
      <c r="CZ374" s="14"/>
      <c r="DA374" s="14"/>
      <c r="DB374" s="14"/>
      <c r="DC374" s="14"/>
      <c r="DD374" s="14"/>
      <c r="DE374" s="14"/>
      <c r="DF374" s="14"/>
      <c r="DG374" s="14"/>
      <c r="DH374" s="14"/>
      <c r="DI374" s="14"/>
      <c r="DJ374" s="14"/>
      <c r="DK374" s="14"/>
      <c r="DL374" s="14"/>
      <c r="DM374" s="14"/>
      <c r="DN374" s="14"/>
      <c r="DO374" s="14"/>
      <c r="DP374" s="14"/>
      <c r="DQ374" s="14"/>
      <c r="DR374" s="14"/>
      <c r="DS374" s="14"/>
      <c r="DT374" s="14"/>
      <c r="DU374" s="14"/>
      <c r="DV374" s="14"/>
      <c r="DW374" s="14"/>
      <c r="DX374" s="14"/>
      <c r="DY374" s="14"/>
      <c r="DZ374" s="14"/>
      <c r="EA374" s="14"/>
      <c r="EB374" s="14"/>
      <c r="EC374" s="14"/>
      <c r="ED374" s="14"/>
      <c r="EE374" s="14"/>
      <c r="EF374" s="14"/>
      <c r="EG374" s="14"/>
      <c r="EH374" s="14"/>
      <c r="EI374" s="14"/>
      <c r="EJ374" s="14"/>
      <c r="EK374" s="14"/>
      <c r="EL374" s="14"/>
      <c r="EM374" s="14"/>
      <c r="EN374" s="14"/>
      <c r="EO374" s="14"/>
      <c r="EP374" s="14"/>
      <c r="EQ374" s="14"/>
      <c r="ER374" s="14"/>
      <c r="ES374" s="14"/>
      <c r="ET374" s="14"/>
      <c r="EU374" s="14"/>
      <c r="EV374" s="14"/>
      <c r="EW374" s="14"/>
      <c r="EX374" s="14"/>
      <c r="EY374" s="14"/>
      <c r="EZ374" s="14"/>
      <c r="FA374" s="14"/>
      <c r="FB374" s="14"/>
      <c r="FC374" s="14"/>
      <c r="FD374" s="14"/>
      <c r="FE374" s="14"/>
      <c r="FF374" s="14"/>
      <c r="FG374" s="14"/>
      <c r="FH374" s="14"/>
      <c r="FI374" s="14"/>
      <c r="FJ374" s="14"/>
      <c r="FK374" s="14"/>
      <c r="FL374" s="14"/>
      <c r="FM374" s="14"/>
      <c r="FN374" s="14"/>
      <c r="FO374" s="14"/>
      <c r="FP374" s="14"/>
      <c r="FQ374" s="14"/>
      <c r="FR374" s="14"/>
      <c r="FS374" s="14"/>
      <c r="FT374" s="14"/>
      <c r="FU374" s="14"/>
      <c r="FV374" s="14"/>
      <c r="FW374" s="14"/>
      <c r="FX374" s="14"/>
      <c r="FY374" s="14"/>
      <c r="FZ374" s="14"/>
      <c r="GA374" s="14"/>
      <c r="GB374" s="14"/>
      <c r="GC374" s="14"/>
      <c r="GD374" s="14"/>
      <c r="GE374" s="14"/>
      <c r="GF374" s="14"/>
      <c r="GG374" s="14"/>
      <c r="GH374" s="14"/>
      <c r="GI374" s="14"/>
      <c r="GJ374" s="14"/>
      <c r="GK374" s="14"/>
      <c r="GL374" s="14"/>
      <c r="GM374" s="14"/>
      <c r="GN374" s="14"/>
      <c r="GO374" s="14"/>
      <c r="GP374" s="14"/>
      <c r="GQ374" s="14"/>
      <c r="GR374" s="14"/>
      <c r="GS374" s="14"/>
      <c r="GT374" s="14"/>
      <c r="GU374" s="14"/>
      <c r="GV374" s="14"/>
      <c r="GW374" s="14"/>
      <c r="GX374" s="14"/>
      <c r="GY374" s="14"/>
      <c r="GZ374" s="14"/>
      <c r="HA374" s="14"/>
      <c r="HB374" s="14"/>
      <c r="HC374" s="14"/>
      <c r="HD374" s="14"/>
      <c r="HE374" s="14"/>
      <c r="HF374" s="14"/>
      <c r="HG374" s="14"/>
      <c r="HH374" s="14"/>
      <c r="HI374" s="14"/>
      <c r="HJ374" s="14"/>
      <c r="HK374" s="14"/>
      <c r="HL374" s="14"/>
      <c r="HM374" s="14"/>
      <c r="HN374" s="14"/>
      <c r="HO374" s="14"/>
      <c r="HP374" s="14"/>
      <c r="HQ374" s="14"/>
      <c r="HR374" s="14"/>
      <c r="HS374" s="14"/>
      <c r="HT374" s="14"/>
      <c r="HU374" s="14"/>
      <c r="HV374" s="14"/>
      <c r="HW374" s="14"/>
      <c r="HX374" s="14"/>
      <c r="HY374" s="14"/>
      <c r="HZ374" s="14"/>
      <c r="IA374" s="14"/>
      <c r="IB374" s="14"/>
      <c r="IC374" s="14"/>
      <c r="ID374" s="14"/>
      <c r="IE374" s="14"/>
      <c r="IF374" s="14"/>
      <c r="IG374" s="14"/>
      <c r="IH374" s="14"/>
      <c r="II374" s="14"/>
      <c r="IJ374" s="14"/>
      <c r="IK374" s="14"/>
      <c r="IL374" s="14"/>
      <c r="IM374" s="14"/>
      <c r="IN374" s="14"/>
      <c r="IO374" s="14"/>
      <c r="IP374" s="14"/>
      <c r="IQ374" s="14"/>
      <c r="IR374" s="14"/>
      <c r="IS374" s="14"/>
      <c r="IT374" s="14"/>
      <c r="IU374" s="14"/>
      <c r="IV374" s="14"/>
      <c r="IW374" s="14"/>
      <c r="IX374" s="14"/>
      <c r="IY374" s="14"/>
      <c r="IZ374" s="14"/>
      <c r="JA374" s="14"/>
      <c r="JB374" s="14"/>
      <c r="JC374" s="14"/>
      <c r="JD374" s="14"/>
      <c r="JE374" s="14"/>
      <c r="JF374" s="14"/>
      <c r="JG374" s="14"/>
      <c r="JH374" s="14"/>
      <c r="JI374" s="14"/>
      <c r="JJ374" s="14"/>
      <c r="JK374" s="14"/>
      <c r="JL374" s="14"/>
      <c r="JM374" s="14"/>
      <c r="JN374" s="14"/>
      <c r="JO374" s="14"/>
      <c r="JP374" s="14"/>
      <c r="JQ374" s="14"/>
      <c r="JR374" s="14"/>
      <c r="JS374" s="14"/>
      <c r="JT374" s="14"/>
      <c r="JU374" s="14"/>
      <c r="JV374" s="14"/>
      <c r="JW374" s="14"/>
      <c r="JX374" s="14"/>
      <c r="JY374" s="14"/>
      <c r="JZ374" s="14"/>
      <c r="KA374" s="14"/>
      <c r="KB374" s="14"/>
      <c r="KC374" s="14"/>
      <c r="KD374" s="14"/>
      <c r="KE374" s="14"/>
      <c r="KF374" s="14"/>
      <c r="KG374" s="14"/>
      <c r="KH374" s="14"/>
      <c r="KI374" s="14"/>
      <c r="KJ374" s="14"/>
      <c r="KK374" s="14"/>
      <c r="KL374" s="14"/>
      <c r="KM374" s="14"/>
      <c r="KN374" s="14"/>
      <c r="KO374" s="14"/>
      <c r="KP374" s="14"/>
      <c r="KQ374" s="14"/>
      <c r="KR374" s="14"/>
      <c r="KS374" s="14"/>
      <c r="KT374" s="14"/>
      <c r="KU374" s="14"/>
      <c r="KV374" s="14"/>
      <c r="KW374" s="14"/>
      <c r="KX374" s="14"/>
      <c r="KY374" s="14"/>
      <c r="KZ374" s="14"/>
      <c r="LA374" s="14"/>
      <c r="LB374" s="14"/>
      <c r="LC374" s="14"/>
      <c r="LD374" s="14"/>
      <c r="LE374" s="14"/>
      <c r="LF374" s="14"/>
      <c r="LG374" s="14"/>
      <c r="LH374" s="14"/>
      <c r="LI374" s="14"/>
      <c r="LJ374" s="14"/>
      <c r="LK374" s="14"/>
      <c r="LL374" s="14"/>
      <c r="LM374" s="14"/>
      <c r="LN374" s="14"/>
      <c r="LO374" s="14"/>
      <c r="LP374" s="14"/>
      <c r="LQ374" s="14"/>
      <c r="LR374" s="14"/>
      <c r="LS374" s="14"/>
      <c r="LT374" s="14"/>
      <c r="LU374" s="14"/>
      <c r="LV374" s="14"/>
      <c r="LW374" s="14"/>
      <c r="LX374" s="14"/>
      <c r="LY374" s="14"/>
      <c r="LZ374" s="14"/>
      <c r="MA374" s="14"/>
      <c r="MB374" s="14"/>
      <c r="MC374" s="14"/>
      <c r="MD374" s="14"/>
      <c r="ME374" s="14"/>
      <c r="MF374" s="14"/>
      <c r="MG374" s="14"/>
      <c r="MH374" s="14"/>
      <c r="MI374" s="14"/>
      <c r="MJ374" s="14"/>
      <c r="MK374" s="14"/>
      <c r="ML374" s="14"/>
      <c r="MM374" s="14"/>
      <c r="MN374" s="14"/>
      <c r="MO374" s="14"/>
      <c r="MP374" s="14"/>
      <c r="MQ374" s="14"/>
      <c r="MR374" s="14"/>
      <c r="MS374" s="14"/>
      <c r="MT374" s="14"/>
      <c r="MU374" s="14"/>
      <c r="MV374" s="14"/>
      <c r="MW374" s="14"/>
      <c r="MX374" s="14"/>
      <c r="MY374" s="14"/>
      <c r="MZ374" s="14"/>
      <c r="NA374" s="14"/>
      <c r="NB374" s="14"/>
      <c r="NC374" s="14"/>
      <c r="ND374" s="14"/>
      <c r="NE374" s="14"/>
      <c r="NF374" s="14"/>
      <c r="NG374" s="14"/>
      <c r="NH374" s="14"/>
      <c r="NI374" s="14"/>
      <c r="NJ374" s="14"/>
      <c r="NK374" s="14"/>
      <c r="NL374" s="14"/>
      <c r="NM374" s="14"/>
      <c r="NN374" s="14"/>
      <c r="NO374" s="14"/>
      <c r="NP374" s="14"/>
      <c r="NQ374" s="14"/>
      <c r="NR374" s="14"/>
      <c r="NS374" s="14"/>
      <c r="NT374" s="14"/>
      <c r="NU374" s="14"/>
      <c r="NV374" s="14"/>
      <c r="NW374" s="14"/>
      <c r="NX374" s="14"/>
      <c r="NY374" s="14"/>
    </row>
    <row r="375" spans="1:389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4"/>
      <c r="N375" s="14"/>
      <c r="O375" s="14"/>
      <c r="P375" s="14"/>
      <c r="Q375" s="14"/>
      <c r="R375" s="14"/>
      <c r="S375" s="14"/>
      <c r="T375" s="14"/>
      <c r="U375" s="14"/>
      <c r="V375" s="14"/>
      <c r="W375" s="14"/>
      <c r="X375" s="14"/>
      <c r="Y375" s="14"/>
      <c r="Z375" s="14"/>
      <c r="AA375" s="14"/>
      <c r="AB375" s="14"/>
      <c r="AC375" s="14"/>
      <c r="AD375" s="14"/>
      <c r="AE375" s="14"/>
      <c r="AF375" s="14"/>
      <c r="AG375" s="14"/>
      <c r="AH375" s="14"/>
      <c r="AI375" s="14"/>
      <c r="AJ375" s="14"/>
      <c r="AK375" s="14"/>
      <c r="AL375" s="14"/>
      <c r="AM375" s="14"/>
      <c r="AN375" s="14"/>
      <c r="AO375" s="14"/>
      <c r="AP375" s="14"/>
      <c r="AQ375" s="14"/>
      <c r="AR375" s="14"/>
      <c r="AS375" s="14"/>
      <c r="AT375" s="14"/>
      <c r="AU375" s="14"/>
      <c r="AV375" s="14"/>
      <c r="AW375" s="14"/>
      <c r="AX375" s="14"/>
      <c r="AY375" s="14"/>
      <c r="AZ375" s="14"/>
      <c r="BA375" s="14"/>
      <c r="BB375" s="14"/>
      <c r="BC375" s="14"/>
      <c r="BD375" s="14"/>
      <c r="BE375" s="14"/>
      <c r="BF375" s="14"/>
      <c r="BG375" s="14"/>
      <c r="BH375" s="14"/>
      <c r="BI375" s="14"/>
      <c r="BJ375" s="14"/>
      <c r="BK375" s="14"/>
      <c r="BL375" s="14"/>
      <c r="BM375" s="14"/>
      <c r="BN375" s="14"/>
      <c r="BO375" s="14"/>
      <c r="BP375" s="14"/>
      <c r="BQ375" s="14"/>
      <c r="BR375" s="14"/>
      <c r="BS375" s="14"/>
      <c r="BT375" s="14"/>
      <c r="BU375" s="14"/>
      <c r="BV375" s="14"/>
      <c r="BW375" s="14"/>
      <c r="BX375" s="14"/>
      <c r="BY375" s="14"/>
      <c r="BZ375" s="14"/>
      <c r="CA375" s="14"/>
      <c r="CB375" s="14"/>
      <c r="CC375" s="14"/>
      <c r="CD375" s="14"/>
      <c r="CE375" s="14"/>
      <c r="CF375" s="14"/>
      <c r="CG375" s="14"/>
      <c r="CH375" s="14"/>
      <c r="CI375" s="14"/>
      <c r="CJ375" s="14"/>
      <c r="CK375" s="14"/>
      <c r="CL375" s="14"/>
      <c r="CM375" s="14"/>
      <c r="CN375" s="14"/>
      <c r="CO375" s="14"/>
      <c r="CP375" s="14"/>
      <c r="CQ375" s="14"/>
      <c r="CR375" s="14"/>
      <c r="CS375" s="14"/>
      <c r="CT375" s="14"/>
      <c r="CU375" s="14"/>
      <c r="CV375" s="14"/>
      <c r="CW375" s="14"/>
      <c r="CX375" s="14"/>
      <c r="CY375" s="14"/>
      <c r="CZ375" s="14"/>
      <c r="DA375" s="14"/>
      <c r="DB375" s="14"/>
      <c r="DC375" s="14"/>
      <c r="DD375" s="14"/>
      <c r="DE375" s="14"/>
      <c r="DF375" s="14"/>
      <c r="DG375" s="14"/>
      <c r="DH375" s="14"/>
      <c r="DI375" s="14"/>
      <c r="DJ375" s="14"/>
      <c r="DK375" s="14"/>
      <c r="DL375" s="14"/>
      <c r="DM375" s="14"/>
      <c r="DN375" s="14"/>
      <c r="DO375" s="14"/>
      <c r="DP375" s="14"/>
      <c r="DQ375" s="14"/>
      <c r="DR375" s="14"/>
      <c r="DS375" s="14"/>
      <c r="DT375" s="14"/>
      <c r="DU375" s="14"/>
      <c r="DV375" s="14"/>
      <c r="DW375" s="14"/>
      <c r="DX375" s="14"/>
      <c r="DY375" s="14"/>
      <c r="DZ375" s="14"/>
      <c r="EA375" s="14"/>
      <c r="EB375" s="14"/>
      <c r="EC375" s="14"/>
      <c r="ED375" s="14"/>
      <c r="EE375" s="14"/>
      <c r="EF375" s="14"/>
      <c r="EG375" s="14"/>
      <c r="EH375" s="14"/>
      <c r="EI375" s="14"/>
      <c r="EJ375" s="14"/>
      <c r="EK375" s="14"/>
      <c r="EL375" s="14"/>
      <c r="EM375" s="14"/>
      <c r="EN375" s="14"/>
      <c r="EO375" s="14"/>
      <c r="EP375" s="14"/>
      <c r="EQ375" s="14"/>
      <c r="ER375" s="14"/>
      <c r="ES375" s="14"/>
      <c r="ET375" s="14"/>
      <c r="EU375" s="14"/>
      <c r="EV375" s="14"/>
      <c r="EW375" s="14"/>
      <c r="EX375" s="14"/>
      <c r="EY375" s="14"/>
      <c r="EZ375" s="14"/>
      <c r="FA375" s="14"/>
      <c r="FB375" s="14"/>
      <c r="FC375" s="14"/>
      <c r="FD375" s="14"/>
      <c r="FE375" s="14"/>
      <c r="FF375" s="14"/>
      <c r="FG375" s="14"/>
      <c r="FH375" s="14"/>
      <c r="FI375" s="14"/>
      <c r="FJ375" s="14"/>
      <c r="FK375" s="14"/>
      <c r="FL375" s="14"/>
      <c r="FM375" s="14"/>
      <c r="FN375" s="14"/>
      <c r="FO375" s="14"/>
      <c r="FP375" s="14"/>
      <c r="FQ375" s="14"/>
      <c r="FR375" s="14"/>
      <c r="FS375" s="14"/>
      <c r="FT375" s="14"/>
      <c r="FU375" s="14"/>
      <c r="FV375" s="14"/>
      <c r="FW375" s="14"/>
      <c r="FX375" s="14"/>
      <c r="FY375" s="14"/>
      <c r="FZ375" s="14"/>
      <c r="GA375" s="14"/>
      <c r="GB375" s="14"/>
      <c r="GC375" s="14"/>
      <c r="GD375" s="14"/>
      <c r="GE375" s="14"/>
      <c r="GF375" s="14"/>
      <c r="GG375" s="14"/>
      <c r="GH375" s="14"/>
      <c r="GI375" s="14"/>
      <c r="GJ375" s="14"/>
      <c r="GK375" s="14"/>
      <c r="GL375" s="14"/>
      <c r="GM375" s="14"/>
      <c r="GN375" s="14"/>
      <c r="GO375" s="14"/>
      <c r="GP375" s="14"/>
      <c r="GQ375" s="14"/>
      <c r="GR375" s="14"/>
      <c r="GS375" s="14"/>
      <c r="GT375" s="14"/>
      <c r="GU375" s="14"/>
      <c r="GV375" s="14"/>
      <c r="GW375" s="14"/>
      <c r="GX375" s="14"/>
      <c r="GY375" s="14"/>
      <c r="GZ375" s="14"/>
      <c r="HA375" s="14"/>
      <c r="HB375" s="14"/>
      <c r="HC375" s="14"/>
      <c r="HD375" s="14"/>
      <c r="HE375" s="14"/>
      <c r="HF375" s="14"/>
      <c r="HG375" s="14"/>
      <c r="HH375" s="14"/>
      <c r="HI375" s="14"/>
      <c r="HJ375" s="14"/>
      <c r="HK375" s="14"/>
      <c r="HL375" s="14"/>
      <c r="HM375" s="14"/>
      <c r="HN375" s="14"/>
      <c r="HO375" s="14"/>
      <c r="HP375" s="14"/>
      <c r="HQ375" s="14"/>
      <c r="HR375" s="14"/>
      <c r="HS375" s="14"/>
      <c r="HT375" s="14"/>
      <c r="HU375" s="14"/>
      <c r="HV375" s="14"/>
      <c r="HW375" s="14"/>
      <c r="HX375" s="14"/>
      <c r="HY375" s="14"/>
      <c r="HZ375" s="14"/>
      <c r="IA375" s="14"/>
      <c r="IB375" s="14"/>
      <c r="IC375" s="14"/>
      <c r="ID375" s="14"/>
      <c r="IE375" s="14"/>
      <c r="IF375" s="14"/>
      <c r="IG375" s="14"/>
      <c r="IH375" s="14"/>
      <c r="II375" s="14"/>
      <c r="IJ375" s="14"/>
      <c r="IK375" s="14"/>
      <c r="IL375" s="14"/>
      <c r="IM375" s="14"/>
      <c r="IN375" s="14"/>
      <c r="IO375" s="14"/>
      <c r="IP375" s="14"/>
      <c r="IQ375" s="14"/>
      <c r="IR375" s="14"/>
      <c r="IS375" s="14"/>
      <c r="IT375" s="14"/>
      <c r="IU375" s="14"/>
      <c r="IV375" s="14"/>
      <c r="IW375" s="14"/>
      <c r="IX375" s="14"/>
      <c r="IY375" s="14"/>
      <c r="IZ375" s="14"/>
      <c r="JA375" s="14"/>
      <c r="JB375" s="14"/>
      <c r="JC375" s="14"/>
      <c r="JD375" s="14"/>
      <c r="JE375" s="14"/>
      <c r="JF375" s="14"/>
      <c r="JG375" s="14"/>
      <c r="JH375" s="14"/>
      <c r="JI375" s="14"/>
      <c r="JJ375" s="14"/>
      <c r="JK375" s="14"/>
      <c r="JL375" s="14"/>
      <c r="JM375" s="14"/>
      <c r="JN375" s="14"/>
      <c r="JO375" s="14"/>
      <c r="JP375" s="14"/>
      <c r="JQ375" s="14"/>
      <c r="JR375" s="14"/>
      <c r="JS375" s="14"/>
      <c r="JT375" s="14"/>
      <c r="JU375" s="14"/>
      <c r="JV375" s="14"/>
      <c r="JW375" s="14"/>
      <c r="JX375" s="14"/>
      <c r="JY375" s="14"/>
      <c r="JZ375" s="14"/>
      <c r="KA375" s="14"/>
      <c r="KB375" s="14"/>
      <c r="KC375" s="14"/>
      <c r="KD375" s="14"/>
      <c r="KE375" s="14"/>
      <c r="KF375" s="14"/>
      <c r="KG375" s="14"/>
      <c r="KH375" s="14"/>
      <c r="KI375" s="14"/>
      <c r="KJ375" s="14"/>
      <c r="KK375" s="14"/>
      <c r="KL375" s="14"/>
      <c r="KM375" s="14"/>
      <c r="KN375" s="14"/>
      <c r="KO375" s="14"/>
      <c r="KP375" s="14"/>
      <c r="KQ375" s="14"/>
      <c r="KR375" s="14"/>
      <c r="KS375" s="14"/>
      <c r="KT375" s="14"/>
      <c r="KU375" s="14"/>
      <c r="KV375" s="14"/>
      <c r="KW375" s="14"/>
      <c r="KX375" s="14"/>
      <c r="KY375" s="14"/>
      <c r="KZ375" s="14"/>
      <c r="LA375" s="14"/>
      <c r="LB375" s="14"/>
      <c r="LC375" s="14"/>
      <c r="LD375" s="14"/>
      <c r="LE375" s="14"/>
      <c r="LF375" s="14"/>
      <c r="LG375" s="14"/>
      <c r="LH375" s="14"/>
      <c r="LI375" s="14"/>
      <c r="LJ375" s="14"/>
      <c r="LK375" s="14"/>
      <c r="LL375" s="14"/>
      <c r="LM375" s="14"/>
      <c r="LN375" s="14"/>
      <c r="LO375" s="14"/>
      <c r="LP375" s="14"/>
      <c r="LQ375" s="14"/>
      <c r="LR375" s="14"/>
      <c r="LS375" s="14"/>
      <c r="LT375" s="14"/>
      <c r="LU375" s="14"/>
      <c r="LV375" s="14"/>
      <c r="LW375" s="14"/>
      <c r="LX375" s="14"/>
      <c r="LY375" s="14"/>
      <c r="LZ375" s="14"/>
      <c r="MA375" s="14"/>
      <c r="MB375" s="14"/>
      <c r="MC375" s="14"/>
      <c r="MD375" s="14"/>
      <c r="ME375" s="14"/>
      <c r="MF375" s="14"/>
      <c r="MG375" s="14"/>
      <c r="MH375" s="14"/>
      <c r="MI375" s="14"/>
      <c r="MJ375" s="14"/>
      <c r="MK375" s="14"/>
      <c r="ML375" s="14"/>
      <c r="MM375" s="14"/>
      <c r="MN375" s="14"/>
      <c r="MO375" s="14"/>
      <c r="MP375" s="14"/>
      <c r="MQ375" s="14"/>
      <c r="MR375" s="14"/>
      <c r="MS375" s="14"/>
      <c r="MT375" s="14"/>
      <c r="MU375" s="14"/>
      <c r="MV375" s="14"/>
      <c r="MW375" s="14"/>
      <c r="MX375" s="14"/>
      <c r="MY375" s="14"/>
      <c r="MZ375" s="14"/>
      <c r="NA375" s="14"/>
      <c r="NB375" s="14"/>
      <c r="NC375" s="14"/>
      <c r="ND375" s="14"/>
      <c r="NE375" s="14"/>
      <c r="NF375" s="14"/>
      <c r="NG375" s="14"/>
      <c r="NH375" s="14"/>
      <c r="NI375" s="14"/>
      <c r="NJ375" s="14"/>
      <c r="NK375" s="14"/>
      <c r="NL375" s="14"/>
      <c r="NM375" s="14"/>
      <c r="NN375" s="14"/>
      <c r="NO375" s="14"/>
      <c r="NP375" s="14"/>
      <c r="NQ375" s="14"/>
      <c r="NR375" s="14"/>
      <c r="NS375" s="14"/>
      <c r="NT375" s="14"/>
      <c r="NU375" s="14"/>
      <c r="NV375" s="14"/>
      <c r="NW375" s="14"/>
      <c r="NX375" s="14"/>
      <c r="NY375" s="14"/>
    </row>
    <row r="376" spans="1:389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4"/>
      <c r="N376" s="14"/>
      <c r="O376" s="14"/>
      <c r="P376" s="14"/>
      <c r="Q376" s="14"/>
      <c r="R376" s="14"/>
      <c r="S376" s="14"/>
      <c r="T376" s="14"/>
      <c r="U376" s="14"/>
      <c r="V376" s="14"/>
      <c r="W376" s="14"/>
      <c r="X376" s="14"/>
      <c r="Y376" s="14"/>
      <c r="Z376" s="14"/>
      <c r="AA376" s="14"/>
      <c r="AB376" s="14"/>
      <c r="AC376" s="14"/>
      <c r="AD376" s="14"/>
      <c r="AE376" s="14"/>
      <c r="AF376" s="14"/>
      <c r="AG376" s="14"/>
      <c r="AH376" s="14"/>
      <c r="AI376" s="14"/>
      <c r="AJ376" s="14"/>
      <c r="AK376" s="14"/>
      <c r="AL376" s="14"/>
      <c r="AM376" s="14"/>
      <c r="AN376" s="14"/>
      <c r="AO376" s="14"/>
      <c r="AP376" s="14"/>
      <c r="AQ376" s="14"/>
      <c r="AR376" s="14"/>
      <c r="AS376" s="14"/>
      <c r="AT376" s="14"/>
      <c r="AU376" s="14"/>
      <c r="AV376" s="14"/>
      <c r="AW376" s="14"/>
      <c r="AX376" s="14"/>
      <c r="AY376" s="14"/>
      <c r="AZ376" s="14"/>
      <c r="BA376" s="14"/>
      <c r="BB376" s="14"/>
      <c r="BC376" s="14"/>
      <c r="BD376" s="14"/>
      <c r="BE376" s="14"/>
      <c r="BF376" s="14"/>
      <c r="BG376" s="14"/>
      <c r="BH376" s="14"/>
      <c r="BI376" s="14"/>
      <c r="BJ376" s="14"/>
      <c r="BK376" s="14"/>
      <c r="BL376" s="14"/>
      <c r="BM376" s="14"/>
      <c r="BN376" s="14"/>
      <c r="BO376" s="14"/>
      <c r="BP376" s="14"/>
      <c r="BQ376" s="14"/>
      <c r="BR376" s="14"/>
      <c r="BS376" s="14"/>
      <c r="BT376" s="14"/>
      <c r="BU376" s="14"/>
      <c r="BV376" s="14"/>
      <c r="BW376" s="14"/>
      <c r="BX376" s="14"/>
      <c r="BY376" s="14"/>
      <c r="BZ376" s="14"/>
      <c r="CA376" s="14"/>
      <c r="CB376" s="14"/>
      <c r="CC376" s="14"/>
      <c r="CD376" s="14"/>
      <c r="CE376" s="14"/>
      <c r="CF376" s="14"/>
      <c r="CG376" s="14"/>
      <c r="CH376" s="14"/>
      <c r="CI376" s="14"/>
      <c r="CJ376" s="14"/>
      <c r="CK376" s="14"/>
      <c r="CL376" s="14"/>
      <c r="CM376" s="14"/>
      <c r="CN376" s="14"/>
      <c r="CO376" s="14"/>
      <c r="CP376" s="14"/>
      <c r="CQ376" s="14"/>
      <c r="CR376" s="14"/>
      <c r="CS376" s="14"/>
      <c r="CT376" s="14"/>
      <c r="CU376" s="14"/>
      <c r="CV376" s="14"/>
      <c r="CW376" s="14"/>
      <c r="CX376" s="14"/>
      <c r="CY376" s="14"/>
      <c r="CZ376" s="14"/>
      <c r="DA376" s="14"/>
      <c r="DB376" s="14"/>
      <c r="DC376" s="14"/>
      <c r="DD376" s="14"/>
      <c r="DE376" s="14"/>
      <c r="DF376" s="14"/>
      <c r="DG376" s="14"/>
      <c r="DH376" s="14"/>
      <c r="DI376" s="14"/>
      <c r="DJ376" s="14"/>
      <c r="DK376" s="14"/>
      <c r="DL376" s="14"/>
      <c r="DM376" s="14"/>
      <c r="DN376" s="14"/>
      <c r="DO376" s="14"/>
      <c r="DP376" s="14"/>
      <c r="DQ376" s="14"/>
      <c r="DR376" s="14"/>
      <c r="DS376" s="14"/>
      <c r="DT376" s="14"/>
      <c r="DU376" s="14"/>
      <c r="DV376" s="14"/>
      <c r="DW376" s="14"/>
      <c r="DX376" s="14"/>
      <c r="DY376" s="14"/>
      <c r="DZ376" s="14"/>
      <c r="EA376" s="14"/>
      <c r="EB376" s="14"/>
      <c r="EC376" s="14"/>
      <c r="ED376" s="14"/>
      <c r="EE376" s="14"/>
      <c r="EF376" s="14"/>
      <c r="EG376" s="14"/>
      <c r="EH376" s="14"/>
      <c r="EI376" s="14"/>
      <c r="EJ376" s="14"/>
      <c r="EK376" s="14"/>
      <c r="EL376" s="14"/>
      <c r="EM376" s="14"/>
      <c r="EN376" s="14"/>
      <c r="EO376" s="14"/>
      <c r="EP376" s="14"/>
      <c r="EQ376" s="14"/>
      <c r="ER376" s="14"/>
      <c r="ES376" s="14"/>
      <c r="ET376" s="14"/>
      <c r="EU376" s="14"/>
      <c r="EV376" s="14"/>
      <c r="EW376" s="14"/>
      <c r="EX376" s="14"/>
      <c r="EY376" s="14"/>
      <c r="EZ376" s="14"/>
      <c r="FA376" s="14"/>
      <c r="FB376" s="14"/>
      <c r="FC376" s="14"/>
      <c r="FD376" s="14"/>
      <c r="FE376" s="14"/>
      <c r="FF376" s="14"/>
      <c r="FG376" s="14"/>
      <c r="FH376" s="14"/>
      <c r="FI376" s="14"/>
      <c r="FJ376" s="14"/>
      <c r="FK376" s="14"/>
      <c r="FL376" s="14"/>
      <c r="FM376" s="14"/>
      <c r="FN376" s="14"/>
      <c r="FO376" s="14"/>
      <c r="FP376" s="14"/>
      <c r="FQ376" s="14"/>
      <c r="FR376" s="14"/>
      <c r="FS376" s="14"/>
      <c r="FT376" s="14"/>
      <c r="FU376" s="14"/>
      <c r="FV376" s="14"/>
      <c r="FW376" s="14"/>
      <c r="FX376" s="14"/>
      <c r="FY376" s="14"/>
      <c r="FZ376" s="14"/>
      <c r="GA376" s="14"/>
      <c r="GB376" s="14"/>
      <c r="GC376" s="14"/>
      <c r="GD376" s="14"/>
      <c r="GE376" s="14"/>
      <c r="GF376" s="14"/>
      <c r="GG376" s="14"/>
      <c r="GH376" s="14"/>
      <c r="GI376" s="14"/>
      <c r="GJ376" s="14"/>
      <c r="GK376" s="14"/>
      <c r="GL376" s="14"/>
      <c r="GM376" s="14"/>
      <c r="GN376" s="14"/>
      <c r="GO376" s="14"/>
      <c r="GP376" s="14"/>
      <c r="GQ376" s="14"/>
      <c r="GR376" s="14"/>
      <c r="GS376" s="14"/>
      <c r="GT376" s="14"/>
      <c r="GU376" s="14"/>
      <c r="GV376" s="14"/>
      <c r="GW376" s="14"/>
      <c r="GX376" s="14"/>
      <c r="GY376" s="14"/>
      <c r="GZ376" s="14"/>
      <c r="HA376" s="14"/>
      <c r="HB376" s="14"/>
      <c r="HC376" s="14"/>
      <c r="HD376" s="14"/>
      <c r="HE376" s="14"/>
      <c r="HF376" s="14"/>
      <c r="HG376" s="14"/>
      <c r="HH376" s="14"/>
      <c r="HI376" s="14"/>
      <c r="HJ376" s="14"/>
      <c r="HK376" s="14"/>
      <c r="HL376" s="14"/>
      <c r="HM376" s="14"/>
      <c r="HN376" s="14"/>
      <c r="HO376" s="14"/>
      <c r="HP376" s="14"/>
      <c r="HQ376" s="14"/>
      <c r="HR376" s="14"/>
      <c r="HS376" s="14"/>
      <c r="HT376" s="14"/>
      <c r="HU376" s="14"/>
      <c r="HV376" s="14"/>
      <c r="HW376" s="14"/>
      <c r="HX376" s="14"/>
      <c r="HY376" s="14"/>
      <c r="HZ376" s="14"/>
      <c r="IA376" s="14"/>
      <c r="IB376" s="14"/>
      <c r="IC376" s="14"/>
      <c r="ID376" s="14"/>
      <c r="IE376" s="14"/>
      <c r="IF376" s="14"/>
      <c r="IG376" s="14"/>
      <c r="IH376" s="14"/>
      <c r="II376" s="14"/>
      <c r="IJ376" s="14"/>
      <c r="IK376" s="14"/>
      <c r="IL376" s="14"/>
      <c r="IM376" s="14"/>
      <c r="IN376" s="14"/>
      <c r="IO376" s="14"/>
      <c r="IP376" s="14"/>
      <c r="IQ376" s="14"/>
      <c r="IR376" s="14"/>
      <c r="IS376" s="14"/>
      <c r="IT376" s="14"/>
      <c r="IU376" s="14"/>
      <c r="IV376" s="14"/>
      <c r="IW376" s="14"/>
      <c r="IX376" s="14"/>
      <c r="IY376" s="14"/>
      <c r="IZ376" s="14"/>
      <c r="JA376" s="14"/>
      <c r="JB376" s="14"/>
      <c r="JC376" s="14"/>
      <c r="JD376" s="14"/>
      <c r="JE376" s="14"/>
      <c r="JF376" s="14"/>
      <c r="JG376" s="14"/>
      <c r="JH376" s="14"/>
      <c r="JI376" s="14"/>
      <c r="JJ376" s="14"/>
      <c r="JK376" s="14"/>
      <c r="JL376" s="14"/>
      <c r="JM376" s="14"/>
      <c r="JN376" s="14"/>
      <c r="JO376" s="14"/>
      <c r="JP376" s="14"/>
      <c r="JQ376" s="14"/>
      <c r="JR376" s="14"/>
      <c r="JS376" s="14"/>
      <c r="JT376" s="14"/>
      <c r="JU376" s="14"/>
      <c r="JV376" s="14"/>
      <c r="JW376" s="14"/>
      <c r="JX376" s="14"/>
      <c r="JY376" s="14"/>
      <c r="JZ376" s="14"/>
      <c r="KA376" s="14"/>
      <c r="KB376" s="14"/>
      <c r="KC376" s="14"/>
      <c r="KD376" s="14"/>
      <c r="KE376" s="14"/>
      <c r="KF376" s="14"/>
      <c r="KG376" s="14"/>
      <c r="KH376" s="14"/>
      <c r="KI376" s="14"/>
      <c r="KJ376" s="14"/>
      <c r="KK376" s="14"/>
      <c r="KL376" s="14"/>
      <c r="KM376" s="14"/>
      <c r="KN376" s="14"/>
      <c r="KO376" s="14"/>
      <c r="KP376" s="14"/>
      <c r="KQ376" s="14"/>
      <c r="KR376" s="14"/>
      <c r="KS376" s="14"/>
      <c r="KT376" s="14"/>
      <c r="KU376" s="14"/>
      <c r="KV376" s="14"/>
      <c r="KW376" s="14"/>
      <c r="KX376" s="14"/>
      <c r="KY376" s="14"/>
      <c r="KZ376" s="14"/>
      <c r="LA376" s="14"/>
      <c r="LB376" s="14"/>
      <c r="LC376" s="14"/>
      <c r="LD376" s="14"/>
      <c r="LE376" s="14"/>
      <c r="LF376" s="14"/>
      <c r="LG376" s="14"/>
      <c r="LH376" s="14"/>
      <c r="LI376" s="14"/>
      <c r="LJ376" s="14"/>
      <c r="LK376" s="14"/>
      <c r="LL376" s="14"/>
      <c r="LM376" s="14"/>
      <c r="LN376" s="14"/>
      <c r="LO376" s="14"/>
      <c r="LP376" s="14"/>
      <c r="LQ376" s="14"/>
      <c r="LR376" s="14"/>
      <c r="LS376" s="14"/>
      <c r="LT376" s="14"/>
      <c r="LU376" s="14"/>
      <c r="LV376" s="14"/>
      <c r="LW376" s="14"/>
      <c r="LX376" s="14"/>
      <c r="LY376" s="14"/>
      <c r="LZ376" s="14"/>
      <c r="MA376" s="14"/>
      <c r="MB376" s="14"/>
      <c r="MC376" s="14"/>
      <c r="MD376" s="14"/>
      <c r="ME376" s="14"/>
      <c r="MF376" s="14"/>
      <c r="MG376" s="14"/>
      <c r="MH376" s="14"/>
      <c r="MI376" s="14"/>
      <c r="MJ376" s="14"/>
      <c r="MK376" s="14"/>
      <c r="ML376" s="14"/>
      <c r="MM376" s="14"/>
      <c r="MN376" s="14"/>
      <c r="MO376" s="14"/>
      <c r="MP376" s="14"/>
      <c r="MQ376" s="14"/>
      <c r="MR376" s="14"/>
      <c r="MS376" s="14"/>
      <c r="MT376" s="14"/>
      <c r="MU376" s="14"/>
      <c r="MV376" s="14"/>
      <c r="MW376" s="14"/>
      <c r="MX376" s="14"/>
      <c r="MY376" s="14"/>
      <c r="MZ376" s="14"/>
      <c r="NA376" s="14"/>
      <c r="NB376" s="14"/>
      <c r="NC376" s="14"/>
      <c r="ND376" s="14"/>
      <c r="NE376" s="14"/>
      <c r="NF376" s="14"/>
      <c r="NG376" s="14"/>
      <c r="NH376" s="14"/>
      <c r="NI376" s="14"/>
      <c r="NJ376" s="14"/>
      <c r="NK376" s="14"/>
      <c r="NL376" s="14"/>
      <c r="NM376" s="14"/>
      <c r="NN376" s="14"/>
      <c r="NO376" s="14"/>
      <c r="NP376" s="14"/>
      <c r="NQ376" s="14"/>
      <c r="NR376" s="14"/>
      <c r="NS376" s="14"/>
      <c r="NT376" s="14"/>
      <c r="NU376" s="14"/>
      <c r="NV376" s="14"/>
      <c r="NW376" s="14"/>
      <c r="NX376" s="14"/>
      <c r="NY376" s="14"/>
    </row>
    <row r="377" spans="1:389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4"/>
      <c r="N377" s="14"/>
      <c r="O377" s="14"/>
      <c r="P377" s="14"/>
      <c r="Q377" s="14"/>
      <c r="R377" s="14"/>
      <c r="S377" s="14"/>
      <c r="T377" s="14"/>
      <c r="U377" s="14"/>
      <c r="V377" s="14"/>
      <c r="W377" s="14"/>
      <c r="X377" s="14"/>
      <c r="Y377" s="14"/>
      <c r="Z377" s="14"/>
      <c r="AA377" s="14"/>
      <c r="AB377" s="14"/>
      <c r="AC377" s="14"/>
      <c r="AD377" s="14"/>
      <c r="AE377" s="14"/>
      <c r="AF377" s="14"/>
      <c r="AG377" s="14"/>
      <c r="AH377" s="14"/>
      <c r="AI377" s="14"/>
      <c r="AJ377" s="14"/>
      <c r="AK377" s="14"/>
      <c r="AL377" s="14"/>
      <c r="AM377" s="14"/>
      <c r="AN377" s="14"/>
      <c r="AO377" s="14"/>
      <c r="AP377" s="14"/>
      <c r="AQ377" s="14"/>
      <c r="AR377" s="14"/>
      <c r="AS377" s="14"/>
      <c r="AT377" s="14"/>
      <c r="AU377" s="14"/>
      <c r="AV377" s="14"/>
      <c r="AW377" s="14"/>
      <c r="AX377" s="14"/>
      <c r="AY377" s="14"/>
      <c r="AZ377" s="14"/>
      <c r="BA377" s="14"/>
      <c r="BB377" s="14"/>
      <c r="BC377" s="14"/>
      <c r="BD377" s="14"/>
      <c r="BE377" s="14"/>
      <c r="BF377" s="14"/>
      <c r="BG377" s="14"/>
      <c r="BH377" s="14"/>
      <c r="BI377" s="14"/>
      <c r="BJ377" s="14"/>
      <c r="BK377" s="14"/>
      <c r="BL377" s="14"/>
      <c r="BM377" s="14"/>
      <c r="BN377" s="14"/>
      <c r="BO377" s="14"/>
      <c r="BP377" s="14"/>
      <c r="BQ377" s="14"/>
      <c r="BR377" s="14"/>
      <c r="BS377" s="14"/>
      <c r="BT377" s="14"/>
      <c r="BU377" s="14"/>
      <c r="BV377" s="14"/>
      <c r="BW377" s="14"/>
      <c r="BX377" s="14"/>
      <c r="BY377" s="14"/>
      <c r="BZ377" s="14"/>
      <c r="CA377" s="14"/>
      <c r="CB377" s="14"/>
      <c r="CC377" s="14"/>
      <c r="CD377" s="14"/>
      <c r="CE377" s="14"/>
      <c r="CF377" s="14"/>
      <c r="CG377" s="14"/>
      <c r="CH377" s="14"/>
      <c r="CI377" s="14"/>
      <c r="CJ377" s="14"/>
      <c r="CK377" s="14"/>
      <c r="CL377" s="14"/>
      <c r="CM377" s="14"/>
      <c r="CN377" s="14"/>
      <c r="CO377" s="14"/>
      <c r="CP377" s="14"/>
      <c r="CQ377" s="14"/>
      <c r="CR377" s="14"/>
      <c r="CS377" s="14"/>
      <c r="CT377" s="14"/>
      <c r="CU377" s="14"/>
      <c r="CV377" s="14"/>
      <c r="CW377" s="14"/>
      <c r="CX377" s="14"/>
      <c r="CY377" s="14"/>
      <c r="CZ377" s="14"/>
      <c r="DA377" s="14"/>
      <c r="DB377" s="14"/>
      <c r="DC377" s="14"/>
      <c r="DD377" s="14"/>
      <c r="DE377" s="14"/>
      <c r="DF377" s="14"/>
      <c r="DG377" s="14"/>
      <c r="DH377" s="14"/>
      <c r="DI377" s="14"/>
      <c r="DJ377" s="14"/>
      <c r="DK377" s="14"/>
      <c r="DL377" s="14"/>
      <c r="DM377" s="14"/>
      <c r="DN377" s="14"/>
      <c r="DO377" s="14"/>
      <c r="DP377" s="14"/>
      <c r="DQ377" s="14"/>
      <c r="DR377" s="14"/>
      <c r="DS377" s="14"/>
      <c r="DT377" s="14"/>
      <c r="DU377" s="14"/>
      <c r="DV377" s="14"/>
      <c r="DW377" s="14"/>
      <c r="DX377" s="14"/>
      <c r="DY377" s="14"/>
      <c r="DZ377" s="14"/>
      <c r="EA377" s="14"/>
      <c r="EB377" s="14"/>
      <c r="EC377" s="14"/>
      <c r="ED377" s="14"/>
      <c r="EE377" s="14"/>
      <c r="EF377" s="14"/>
      <c r="EG377" s="14"/>
      <c r="EH377" s="14"/>
      <c r="EI377" s="14"/>
      <c r="EJ377" s="14"/>
      <c r="EK377" s="14"/>
      <c r="EL377" s="14"/>
      <c r="EM377" s="14"/>
      <c r="EN377" s="14"/>
      <c r="EO377" s="14"/>
      <c r="EP377" s="14"/>
      <c r="EQ377" s="14"/>
      <c r="ER377" s="14"/>
      <c r="ES377" s="14"/>
      <c r="ET377" s="14"/>
      <c r="EU377" s="14"/>
      <c r="EV377" s="14"/>
      <c r="EW377" s="14"/>
      <c r="EX377" s="14"/>
      <c r="EY377" s="14"/>
      <c r="EZ377" s="14"/>
      <c r="FA377" s="14"/>
      <c r="FB377" s="14"/>
      <c r="FC377" s="14"/>
      <c r="FD377" s="14"/>
      <c r="FE377" s="14"/>
      <c r="FF377" s="14"/>
      <c r="FG377" s="14"/>
      <c r="FH377" s="14"/>
      <c r="FI377" s="14"/>
      <c r="FJ377" s="14"/>
      <c r="FK377" s="14"/>
      <c r="FL377" s="14"/>
      <c r="FM377" s="14"/>
      <c r="FN377" s="14"/>
      <c r="FO377" s="14"/>
      <c r="FP377" s="14"/>
      <c r="FQ377" s="14"/>
      <c r="FR377" s="14"/>
      <c r="FS377" s="14"/>
      <c r="FT377" s="14"/>
      <c r="FU377" s="14"/>
      <c r="FV377" s="14"/>
      <c r="FW377" s="14"/>
      <c r="FX377" s="14"/>
      <c r="FY377" s="14"/>
      <c r="FZ377" s="14"/>
      <c r="GA377" s="14"/>
      <c r="GB377" s="14"/>
      <c r="GC377" s="14"/>
      <c r="GD377" s="14"/>
      <c r="GE377" s="14"/>
      <c r="GF377" s="14"/>
      <c r="GG377" s="14"/>
      <c r="GH377" s="14"/>
      <c r="GI377" s="14"/>
      <c r="GJ377" s="14"/>
      <c r="GK377" s="14"/>
      <c r="GL377" s="14"/>
      <c r="GM377" s="14"/>
      <c r="GN377" s="14"/>
      <c r="GO377" s="14"/>
      <c r="GP377" s="14"/>
      <c r="GQ377" s="14"/>
      <c r="GR377" s="14"/>
      <c r="GS377" s="14"/>
      <c r="GT377" s="14"/>
      <c r="GU377" s="14"/>
      <c r="GV377" s="14"/>
      <c r="GW377" s="14"/>
      <c r="GX377" s="14"/>
      <c r="GY377" s="14"/>
      <c r="GZ377" s="14"/>
      <c r="HA377" s="14"/>
      <c r="HB377" s="14"/>
      <c r="HC377" s="14"/>
      <c r="HD377" s="14"/>
      <c r="HE377" s="14"/>
      <c r="HF377" s="14"/>
      <c r="HG377" s="14"/>
      <c r="HH377" s="14"/>
      <c r="HI377" s="14"/>
      <c r="HJ377" s="14"/>
      <c r="HK377" s="14"/>
      <c r="HL377" s="14"/>
      <c r="HM377" s="14"/>
      <c r="HN377" s="14"/>
      <c r="HO377" s="14"/>
      <c r="HP377" s="14"/>
      <c r="HQ377" s="14"/>
      <c r="HR377" s="14"/>
      <c r="HS377" s="14"/>
      <c r="HT377" s="14"/>
      <c r="HU377" s="14"/>
      <c r="HV377" s="14"/>
      <c r="HW377" s="14"/>
      <c r="HX377" s="14"/>
      <c r="HY377" s="14"/>
      <c r="HZ377" s="14"/>
      <c r="IA377" s="14"/>
      <c r="IB377" s="14"/>
      <c r="IC377" s="14"/>
      <c r="ID377" s="14"/>
      <c r="IE377" s="14"/>
      <c r="IF377" s="14"/>
      <c r="IG377" s="14"/>
      <c r="IH377" s="14"/>
      <c r="II377" s="14"/>
      <c r="IJ377" s="14"/>
      <c r="IK377" s="14"/>
      <c r="IL377" s="14"/>
      <c r="IM377" s="14"/>
      <c r="IN377" s="14"/>
      <c r="IO377" s="14"/>
      <c r="IP377" s="14"/>
      <c r="IQ377" s="14"/>
      <c r="IR377" s="14"/>
      <c r="IS377" s="14"/>
      <c r="IT377" s="14"/>
      <c r="IU377" s="14"/>
      <c r="IV377" s="14"/>
      <c r="IW377" s="14"/>
      <c r="IX377" s="14"/>
      <c r="IY377" s="14"/>
      <c r="IZ377" s="14"/>
      <c r="JA377" s="14"/>
      <c r="JB377" s="14"/>
      <c r="JC377" s="14"/>
      <c r="JD377" s="14"/>
      <c r="JE377" s="14"/>
      <c r="JF377" s="14"/>
      <c r="JG377" s="14"/>
      <c r="JH377" s="14"/>
      <c r="JI377" s="14"/>
      <c r="JJ377" s="14"/>
      <c r="JK377" s="14"/>
      <c r="JL377" s="14"/>
      <c r="JM377" s="14"/>
      <c r="JN377" s="14"/>
      <c r="JO377" s="14"/>
      <c r="JP377" s="14"/>
      <c r="JQ377" s="14"/>
      <c r="JR377" s="14"/>
      <c r="JS377" s="14"/>
      <c r="JT377" s="14"/>
      <c r="JU377" s="14"/>
      <c r="JV377" s="14"/>
      <c r="JW377" s="14"/>
      <c r="JX377" s="14"/>
      <c r="JY377" s="14"/>
      <c r="JZ377" s="14"/>
      <c r="KA377" s="14"/>
      <c r="KB377" s="14"/>
      <c r="KC377" s="14"/>
      <c r="KD377" s="14"/>
      <c r="KE377" s="14"/>
      <c r="KF377" s="14"/>
      <c r="KG377" s="14"/>
      <c r="KH377" s="14"/>
      <c r="KI377" s="14"/>
      <c r="KJ377" s="14"/>
      <c r="KK377" s="14"/>
      <c r="KL377" s="14"/>
      <c r="KM377" s="14"/>
      <c r="KN377" s="14"/>
      <c r="KO377" s="14"/>
      <c r="KP377" s="14"/>
      <c r="KQ377" s="14"/>
      <c r="KR377" s="14"/>
      <c r="KS377" s="14"/>
      <c r="KT377" s="14"/>
      <c r="KU377" s="14"/>
      <c r="KV377" s="14"/>
      <c r="KW377" s="14"/>
      <c r="KX377" s="14"/>
      <c r="KY377" s="14"/>
      <c r="KZ377" s="14"/>
      <c r="LA377" s="14"/>
      <c r="LB377" s="14"/>
      <c r="LC377" s="14"/>
      <c r="LD377" s="14"/>
      <c r="LE377" s="14"/>
      <c r="LF377" s="14"/>
      <c r="LG377" s="14"/>
      <c r="LH377" s="14"/>
      <c r="LI377" s="14"/>
      <c r="LJ377" s="14"/>
      <c r="LK377" s="14"/>
      <c r="LL377" s="14"/>
      <c r="LM377" s="14"/>
      <c r="LN377" s="14"/>
      <c r="LO377" s="14"/>
      <c r="LP377" s="14"/>
      <c r="LQ377" s="14"/>
      <c r="LR377" s="14"/>
      <c r="LS377" s="14"/>
      <c r="LT377" s="14"/>
      <c r="LU377" s="14"/>
      <c r="LV377" s="14"/>
      <c r="LW377" s="14"/>
      <c r="LX377" s="14"/>
      <c r="LY377" s="14"/>
      <c r="LZ377" s="14"/>
      <c r="MA377" s="14"/>
      <c r="MB377" s="14"/>
      <c r="MC377" s="14"/>
      <c r="MD377" s="14"/>
      <c r="ME377" s="14"/>
      <c r="MF377" s="14"/>
      <c r="MG377" s="14"/>
      <c r="MH377" s="14"/>
      <c r="MI377" s="14"/>
      <c r="MJ377" s="14"/>
      <c r="MK377" s="14"/>
      <c r="ML377" s="14"/>
      <c r="MM377" s="14"/>
      <c r="MN377" s="14"/>
      <c r="MO377" s="14"/>
      <c r="MP377" s="14"/>
      <c r="MQ377" s="14"/>
      <c r="MR377" s="14"/>
      <c r="MS377" s="14"/>
      <c r="MT377" s="14"/>
      <c r="MU377" s="14"/>
      <c r="MV377" s="14"/>
      <c r="MW377" s="14"/>
      <c r="MX377" s="14"/>
      <c r="MY377" s="14"/>
      <c r="MZ377" s="14"/>
      <c r="NA377" s="14"/>
      <c r="NB377" s="14"/>
      <c r="NC377" s="14"/>
      <c r="ND377" s="14"/>
      <c r="NE377" s="14"/>
      <c r="NF377" s="14"/>
      <c r="NG377" s="14"/>
      <c r="NH377" s="14"/>
      <c r="NI377" s="14"/>
      <c r="NJ377" s="14"/>
      <c r="NK377" s="14"/>
      <c r="NL377" s="14"/>
      <c r="NM377" s="14"/>
      <c r="NN377" s="14"/>
      <c r="NO377" s="14"/>
      <c r="NP377" s="14"/>
      <c r="NQ377" s="14"/>
      <c r="NR377" s="14"/>
      <c r="NS377" s="14"/>
      <c r="NT377" s="14"/>
      <c r="NU377" s="14"/>
      <c r="NV377" s="14"/>
      <c r="NW377" s="14"/>
      <c r="NX377" s="14"/>
      <c r="NY377" s="14"/>
    </row>
    <row r="378" spans="1:389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4"/>
      <c r="N378" s="14"/>
      <c r="O378" s="14"/>
      <c r="P378" s="14"/>
      <c r="Q378" s="14"/>
      <c r="R378" s="14"/>
      <c r="S378" s="14"/>
      <c r="T378" s="14"/>
      <c r="U378" s="14"/>
      <c r="V378" s="14"/>
      <c r="W378" s="14"/>
      <c r="X378" s="14"/>
      <c r="Y378" s="14"/>
      <c r="Z378" s="14"/>
      <c r="AA378" s="14"/>
      <c r="AB378" s="14"/>
      <c r="AC378" s="14"/>
      <c r="AD378" s="14"/>
      <c r="AE378" s="14"/>
      <c r="AF378" s="14"/>
      <c r="AG378" s="14"/>
      <c r="AH378" s="14"/>
      <c r="AI378" s="14"/>
      <c r="AJ378" s="14"/>
      <c r="AK378" s="14"/>
      <c r="AL378" s="14"/>
      <c r="AM378" s="14"/>
      <c r="AN378" s="14"/>
      <c r="AO378" s="14"/>
      <c r="AP378" s="14"/>
      <c r="AQ378" s="14"/>
      <c r="AR378" s="14"/>
      <c r="AS378" s="14"/>
      <c r="AT378" s="14"/>
      <c r="AU378" s="14"/>
      <c r="AV378" s="14"/>
      <c r="AW378" s="14"/>
      <c r="AX378" s="14"/>
      <c r="AY378" s="14"/>
      <c r="AZ378" s="14"/>
      <c r="BA378" s="14"/>
      <c r="BB378" s="14"/>
      <c r="BC378" s="14"/>
      <c r="BD378" s="14"/>
      <c r="BE378" s="14"/>
      <c r="BF378" s="14"/>
      <c r="BG378" s="14"/>
      <c r="BH378" s="14"/>
      <c r="BI378" s="14"/>
      <c r="BJ378" s="14"/>
      <c r="BK378" s="14"/>
      <c r="BL378" s="14"/>
      <c r="BM378" s="14"/>
      <c r="BN378" s="14"/>
      <c r="BO378" s="14"/>
      <c r="BP378" s="14"/>
      <c r="BQ378" s="14"/>
      <c r="BR378" s="14"/>
      <c r="BS378" s="14"/>
      <c r="BT378" s="14"/>
      <c r="BU378" s="14"/>
      <c r="BV378" s="14"/>
      <c r="BW378" s="14"/>
      <c r="BX378" s="14"/>
      <c r="BY378" s="14"/>
      <c r="BZ378" s="14"/>
      <c r="CA378" s="14"/>
      <c r="CB378" s="14"/>
      <c r="CC378" s="14"/>
      <c r="CD378" s="14"/>
      <c r="CE378" s="14"/>
      <c r="CF378" s="14"/>
      <c r="CG378" s="14"/>
      <c r="CH378" s="14"/>
      <c r="CI378" s="14"/>
      <c r="CJ378" s="14"/>
      <c r="CK378" s="14"/>
      <c r="CL378" s="14"/>
      <c r="CM378" s="14"/>
      <c r="CN378" s="14"/>
      <c r="CO378" s="14"/>
      <c r="CP378" s="14"/>
      <c r="CQ378" s="14"/>
      <c r="CR378" s="14"/>
      <c r="CS378" s="14"/>
      <c r="CT378" s="14"/>
      <c r="CU378" s="14"/>
      <c r="CV378" s="14"/>
      <c r="CW378" s="14"/>
      <c r="CX378" s="14"/>
      <c r="CY378" s="14"/>
      <c r="CZ378" s="14"/>
      <c r="DA378" s="14"/>
      <c r="DB378" s="14"/>
      <c r="DC378" s="14"/>
      <c r="DD378" s="14"/>
      <c r="DE378" s="14"/>
      <c r="DF378" s="14"/>
      <c r="DG378" s="14"/>
      <c r="DH378" s="14"/>
      <c r="DI378" s="14"/>
      <c r="DJ378" s="14"/>
      <c r="DK378" s="14"/>
      <c r="DL378" s="14"/>
      <c r="DM378" s="14"/>
      <c r="DN378" s="14"/>
      <c r="DO378" s="14"/>
      <c r="DP378" s="14"/>
      <c r="DQ378" s="14"/>
      <c r="DR378" s="14"/>
      <c r="DS378" s="14"/>
      <c r="DT378" s="14"/>
      <c r="DU378" s="14"/>
      <c r="DV378" s="14"/>
      <c r="DW378" s="14"/>
      <c r="DX378" s="14"/>
      <c r="DY378" s="14"/>
      <c r="DZ378" s="14"/>
      <c r="EA378" s="14"/>
      <c r="EB378" s="14"/>
      <c r="EC378" s="14"/>
      <c r="ED378" s="14"/>
      <c r="EE378" s="14"/>
      <c r="EF378" s="14"/>
      <c r="EG378" s="14"/>
      <c r="EH378" s="14"/>
      <c r="EI378" s="14"/>
      <c r="EJ378" s="14"/>
      <c r="EK378" s="14"/>
      <c r="EL378" s="14"/>
      <c r="EM378" s="14"/>
      <c r="EN378" s="14"/>
      <c r="EO378" s="14"/>
      <c r="EP378" s="14"/>
      <c r="EQ378" s="14"/>
      <c r="ER378" s="14"/>
      <c r="ES378" s="14"/>
      <c r="ET378" s="14"/>
      <c r="EU378" s="14"/>
      <c r="EV378" s="14"/>
      <c r="EW378" s="14"/>
      <c r="EX378" s="14"/>
      <c r="EY378" s="14"/>
      <c r="EZ378" s="14"/>
      <c r="FA378" s="14"/>
      <c r="FB378" s="14"/>
      <c r="FC378" s="14"/>
      <c r="FD378" s="14"/>
      <c r="FE378" s="14"/>
      <c r="FF378" s="14"/>
      <c r="FG378" s="14"/>
      <c r="FH378" s="14"/>
      <c r="FI378" s="14"/>
      <c r="FJ378" s="14"/>
      <c r="FK378" s="14"/>
      <c r="FL378" s="14"/>
      <c r="FM378" s="14"/>
      <c r="FN378" s="14"/>
      <c r="FO378" s="14"/>
      <c r="FP378" s="14"/>
      <c r="FQ378" s="14"/>
      <c r="FR378" s="14"/>
      <c r="FS378" s="14"/>
      <c r="FT378" s="14"/>
      <c r="FU378" s="14"/>
      <c r="FV378" s="14"/>
      <c r="FW378" s="14"/>
      <c r="FX378" s="14"/>
      <c r="FY378" s="14"/>
      <c r="FZ378" s="14"/>
      <c r="GA378" s="14"/>
      <c r="GB378" s="14"/>
      <c r="GC378" s="14"/>
      <c r="GD378" s="14"/>
      <c r="GE378" s="14"/>
      <c r="GF378" s="14"/>
      <c r="GG378" s="14"/>
      <c r="GH378" s="14"/>
      <c r="GI378" s="14"/>
      <c r="GJ378" s="14"/>
      <c r="GK378" s="14"/>
      <c r="GL378" s="14"/>
      <c r="GM378" s="14"/>
      <c r="GN378" s="14"/>
      <c r="GO378" s="14"/>
      <c r="GP378" s="14"/>
      <c r="GQ378" s="14"/>
      <c r="GR378" s="14"/>
      <c r="GS378" s="14"/>
      <c r="GT378" s="14"/>
      <c r="GU378" s="14"/>
      <c r="GV378" s="14"/>
      <c r="GW378" s="14"/>
      <c r="GX378" s="14"/>
      <c r="GY378" s="14"/>
      <c r="GZ378" s="14"/>
      <c r="HA378" s="14"/>
      <c r="HB378" s="14"/>
      <c r="HC378" s="14"/>
      <c r="HD378" s="14"/>
      <c r="HE378" s="14"/>
      <c r="HF378" s="14"/>
      <c r="HG378" s="14"/>
      <c r="HH378" s="14"/>
      <c r="HI378" s="14"/>
      <c r="HJ378" s="14"/>
      <c r="HK378" s="14"/>
      <c r="HL378" s="14"/>
      <c r="HM378" s="14"/>
      <c r="HN378" s="14"/>
      <c r="HO378" s="14"/>
      <c r="HP378" s="14"/>
      <c r="HQ378" s="14"/>
      <c r="HR378" s="14"/>
      <c r="HS378" s="14"/>
      <c r="HT378" s="14"/>
      <c r="HU378" s="14"/>
      <c r="HV378" s="14"/>
      <c r="HW378" s="14"/>
      <c r="HX378" s="14"/>
      <c r="HY378" s="14"/>
      <c r="HZ378" s="14"/>
      <c r="IA378" s="14"/>
      <c r="IB378" s="14"/>
      <c r="IC378" s="14"/>
      <c r="ID378" s="14"/>
      <c r="IE378" s="14"/>
      <c r="IF378" s="14"/>
      <c r="IG378" s="14"/>
      <c r="IH378" s="14"/>
      <c r="II378" s="14"/>
      <c r="IJ378" s="14"/>
      <c r="IK378" s="14"/>
      <c r="IL378" s="14"/>
      <c r="IM378" s="14"/>
      <c r="IN378" s="14"/>
      <c r="IO378" s="14"/>
      <c r="IP378" s="14"/>
      <c r="IQ378" s="14"/>
      <c r="IR378" s="14"/>
      <c r="IS378" s="14"/>
      <c r="IT378" s="14"/>
      <c r="IU378" s="14"/>
      <c r="IV378" s="14"/>
      <c r="IW378" s="14"/>
      <c r="IX378" s="14"/>
      <c r="IY378" s="14"/>
      <c r="IZ378" s="14"/>
      <c r="JA378" s="14"/>
      <c r="JB378" s="14"/>
      <c r="JC378" s="14"/>
      <c r="JD378" s="14"/>
      <c r="JE378" s="14"/>
      <c r="JF378" s="14"/>
      <c r="JG378" s="14"/>
      <c r="JH378" s="14"/>
      <c r="JI378" s="14"/>
      <c r="JJ378" s="14"/>
      <c r="JK378" s="14"/>
      <c r="JL378" s="14"/>
      <c r="JM378" s="14"/>
      <c r="JN378" s="14"/>
      <c r="JO378" s="14"/>
      <c r="JP378" s="14"/>
      <c r="JQ378" s="14"/>
      <c r="JR378" s="14"/>
      <c r="JS378" s="14"/>
      <c r="JT378" s="14"/>
      <c r="JU378" s="14"/>
      <c r="JV378" s="14"/>
      <c r="JW378" s="14"/>
      <c r="JX378" s="14"/>
      <c r="JY378" s="14"/>
      <c r="JZ378" s="14"/>
      <c r="KA378" s="14"/>
      <c r="KB378" s="14"/>
      <c r="KC378" s="14"/>
      <c r="KD378" s="14"/>
      <c r="KE378" s="14"/>
      <c r="KF378" s="14"/>
      <c r="KG378" s="14"/>
      <c r="KH378" s="14"/>
      <c r="KI378" s="14"/>
      <c r="KJ378" s="14"/>
      <c r="KK378" s="14"/>
      <c r="KL378" s="14"/>
      <c r="KM378" s="14"/>
      <c r="KN378" s="14"/>
      <c r="KO378" s="14"/>
      <c r="KP378" s="14"/>
      <c r="KQ378" s="14"/>
      <c r="KR378" s="14"/>
      <c r="KS378" s="14"/>
      <c r="KT378" s="14"/>
      <c r="KU378" s="14"/>
      <c r="KV378" s="14"/>
      <c r="KW378" s="14"/>
      <c r="KX378" s="14"/>
      <c r="KY378" s="14"/>
      <c r="KZ378" s="14"/>
      <c r="LA378" s="14"/>
      <c r="LB378" s="14"/>
      <c r="LC378" s="14"/>
      <c r="LD378" s="14"/>
      <c r="LE378" s="14"/>
      <c r="LF378" s="14"/>
      <c r="LG378" s="14"/>
      <c r="LH378" s="14"/>
      <c r="LI378" s="14"/>
      <c r="LJ378" s="14"/>
      <c r="LK378" s="14"/>
      <c r="LL378" s="14"/>
      <c r="LM378" s="14"/>
      <c r="LN378" s="14"/>
      <c r="LO378" s="14"/>
      <c r="LP378" s="14"/>
      <c r="LQ378" s="14"/>
      <c r="LR378" s="14"/>
      <c r="LS378" s="14"/>
      <c r="LT378" s="14"/>
      <c r="LU378" s="14"/>
      <c r="LV378" s="14"/>
      <c r="LW378" s="14"/>
      <c r="LX378" s="14"/>
      <c r="LY378" s="14"/>
      <c r="LZ378" s="14"/>
      <c r="MA378" s="14"/>
      <c r="MB378" s="14"/>
      <c r="MC378" s="14"/>
      <c r="MD378" s="14"/>
      <c r="ME378" s="14"/>
      <c r="MF378" s="14"/>
      <c r="MG378" s="14"/>
      <c r="MH378" s="14"/>
      <c r="MI378" s="14"/>
      <c r="MJ378" s="14"/>
      <c r="MK378" s="14"/>
      <c r="ML378" s="14"/>
      <c r="MM378" s="14"/>
      <c r="MN378" s="14"/>
      <c r="MO378" s="14"/>
      <c r="MP378" s="14"/>
      <c r="MQ378" s="14"/>
      <c r="MR378" s="14"/>
      <c r="MS378" s="14"/>
      <c r="MT378" s="14"/>
      <c r="MU378" s="14"/>
      <c r="MV378" s="14"/>
      <c r="MW378" s="14"/>
      <c r="MX378" s="14"/>
      <c r="MY378" s="14"/>
      <c r="MZ378" s="14"/>
      <c r="NA378" s="14"/>
      <c r="NB378" s="14"/>
      <c r="NC378" s="14"/>
      <c r="ND378" s="14"/>
      <c r="NE378" s="14"/>
      <c r="NF378" s="14"/>
      <c r="NG378" s="14"/>
      <c r="NH378" s="14"/>
      <c r="NI378" s="14"/>
      <c r="NJ378" s="14"/>
      <c r="NK378" s="14"/>
      <c r="NL378" s="14"/>
      <c r="NM378" s="14"/>
      <c r="NN378" s="14"/>
      <c r="NO378" s="14"/>
      <c r="NP378" s="14"/>
      <c r="NQ378" s="14"/>
      <c r="NR378" s="14"/>
      <c r="NS378" s="14"/>
      <c r="NT378" s="14"/>
      <c r="NU378" s="14"/>
      <c r="NV378" s="14"/>
      <c r="NW378" s="14"/>
      <c r="NX378" s="14"/>
      <c r="NY378" s="14"/>
    </row>
    <row r="379" spans="1:389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4"/>
      <c r="N379" s="14"/>
      <c r="O379" s="14"/>
      <c r="P379" s="14"/>
      <c r="Q379" s="14"/>
      <c r="R379" s="14"/>
      <c r="S379" s="14"/>
      <c r="T379" s="14"/>
      <c r="U379" s="14"/>
      <c r="V379" s="14"/>
      <c r="W379" s="14"/>
      <c r="X379" s="14"/>
      <c r="Y379" s="14"/>
      <c r="Z379" s="14"/>
      <c r="AA379" s="14"/>
      <c r="AB379" s="14"/>
      <c r="AC379" s="14"/>
      <c r="AD379" s="14"/>
      <c r="AE379" s="14"/>
      <c r="AF379" s="14"/>
      <c r="AG379" s="14"/>
      <c r="AH379" s="14"/>
      <c r="AI379" s="14"/>
      <c r="AJ379" s="14"/>
      <c r="AK379" s="14"/>
      <c r="AL379" s="14"/>
      <c r="AM379" s="14"/>
      <c r="AN379" s="14"/>
      <c r="AO379" s="14"/>
      <c r="AP379" s="14"/>
      <c r="AQ379" s="14"/>
      <c r="AR379" s="14"/>
      <c r="AS379" s="14"/>
      <c r="AT379" s="14"/>
      <c r="AU379" s="14"/>
      <c r="AV379" s="14"/>
      <c r="AW379" s="14"/>
      <c r="AX379" s="14"/>
      <c r="AY379" s="14"/>
      <c r="AZ379" s="14"/>
      <c r="BA379" s="14"/>
      <c r="BB379" s="14"/>
      <c r="BC379" s="14"/>
      <c r="BD379" s="14"/>
      <c r="BE379" s="14"/>
      <c r="BF379" s="14"/>
      <c r="BG379" s="14"/>
      <c r="BH379" s="14"/>
      <c r="BI379" s="14"/>
      <c r="BJ379" s="14"/>
      <c r="BK379" s="14"/>
      <c r="BL379" s="14"/>
      <c r="BM379" s="14"/>
      <c r="BN379" s="14"/>
      <c r="BO379" s="14"/>
      <c r="BP379" s="14"/>
      <c r="BQ379" s="14"/>
      <c r="BR379" s="14"/>
      <c r="BS379" s="14"/>
      <c r="BT379" s="14"/>
      <c r="BU379" s="14"/>
      <c r="BV379" s="14"/>
      <c r="BW379" s="14"/>
      <c r="BX379" s="14"/>
      <c r="BY379" s="14"/>
      <c r="BZ379" s="14"/>
      <c r="CA379" s="14"/>
      <c r="CB379" s="14"/>
      <c r="CC379" s="14"/>
      <c r="CD379" s="14"/>
      <c r="CE379" s="14"/>
      <c r="CF379" s="14"/>
      <c r="CG379" s="14"/>
      <c r="CH379" s="14"/>
      <c r="CI379" s="14"/>
      <c r="CJ379" s="14"/>
      <c r="CK379" s="14"/>
      <c r="CL379" s="14"/>
      <c r="CM379" s="14"/>
      <c r="CN379" s="14"/>
      <c r="CO379" s="14"/>
      <c r="CP379" s="14"/>
      <c r="CQ379" s="14"/>
      <c r="CR379" s="14"/>
      <c r="CS379" s="14"/>
      <c r="CT379" s="14"/>
      <c r="CU379" s="14"/>
      <c r="CV379" s="14"/>
      <c r="CW379" s="14"/>
      <c r="CX379" s="14"/>
      <c r="CY379" s="14"/>
      <c r="CZ379" s="14"/>
      <c r="DA379" s="14"/>
      <c r="DB379" s="14"/>
      <c r="DC379" s="14"/>
      <c r="DD379" s="14"/>
      <c r="DE379" s="14"/>
      <c r="DF379" s="14"/>
      <c r="DG379" s="14"/>
      <c r="DH379" s="14"/>
      <c r="DI379" s="14"/>
      <c r="DJ379" s="14"/>
      <c r="DK379" s="14"/>
      <c r="DL379" s="14"/>
      <c r="DM379" s="14"/>
      <c r="DN379" s="14"/>
      <c r="DO379" s="14"/>
      <c r="DP379" s="14"/>
      <c r="DQ379" s="14"/>
      <c r="DR379" s="14"/>
      <c r="DS379" s="14"/>
      <c r="DT379" s="14"/>
      <c r="DU379" s="14"/>
      <c r="DV379" s="14"/>
      <c r="DW379" s="14"/>
      <c r="DX379" s="14"/>
      <c r="DY379" s="14"/>
      <c r="DZ379" s="14"/>
      <c r="EA379" s="14"/>
      <c r="EB379" s="14"/>
      <c r="EC379" s="14"/>
      <c r="ED379" s="14"/>
      <c r="EE379" s="14"/>
      <c r="EF379" s="14"/>
      <c r="EG379" s="14"/>
      <c r="EH379" s="14"/>
      <c r="EI379" s="14"/>
      <c r="EJ379" s="14"/>
      <c r="EK379" s="14"/>
      <c r="EL379" s="14"/>
      <c r="EM379" s="14"/>
      <c r="EN379" s="14"/>
      <c r="EO379" s="14"/>
      <c r="EP379" s="14"/>
      <c r="EQ379" s="14"/>
      <c r="ER379" s="14"/>
      <c r="ES379" s="14"/>
      <c r="ET379" s="14"/>
      <c r="EU379" s="14"/>
      <c r="EV379" s="14"/>
      <c r="EW379" s="14"/>
      <c r="EX379" s="14"/>
      <c r="EY379" s="14"/>
      <c r="EZ379" s="14"/>
      <c r="FA379" s="14"/>
      <c r="FB379" s="14"/>
      <c r="FC379" s="14"/>
      <c r="FD379" s="14"/>
      <c r="FE379" s="14"/>
      <c r="FF379" s="14"/>
      <c r="FG379" s="14"/>
      <c r="FH379" s="14"/>
      <c r="FI379" s="14"/>
      <c r="FJ379" s="14"/>
      <c r="FK379" s="14"/>
      <c r="FL379" s="14"/>
      <c r="FM379" s="14"/>
      <c r="FN379" s="14"/>
      <c r="FO379" s="14"/>
      <c r="FP379" s="14"/>
      <c r="FQ379" s="14"/>
      <c r="FR379" s="14"/>
      <c r="FS379" s="14"/>
      <c r="FT379" s="14"/>
      <c r="FU379" s="14"/>
      <c r="FV379" s="14"/>
      <c r="FW379" s="14"/>
      <c r="FX379" s="14"/>
      <c r="FY379" s="14"/>
      <c r="FZ379" s="14"/>
      <c r="GA379" s="14"/>
      <c r="GB379" s="14"/>
      <c r="GC379" s="14"/>
      <c r="GD379" s="14"/>
      <c r="GE379" s="14"/>
      <c r="GF379" s="14"/>
      <c r="GG379" s="14"/>
      <c r="GH379" s="14"/>
      <c r="GI379" s="14"/>
      <c r="GJ379" s="14"/>
      <c r="GK379" s="14"/>
      <c r="GL379" s="14"/>
      <c r="GM379" s="14"/>
      <c r="GN379" s="14"/>
      <c r="GO379" s="14"/>
      <c r="GP379" s="14"/>
      <c r="GQ379" s="14"/>
      <c r="GR379" s="14"/>
      <c r="GS379" s="14"/>
      <c r="GT379" s="14"/>
      <c r="GU379" s="14"/>
      <c r="GV379" s="14"/>
      <c r="GW379" s="14"/>
      <c r="GX379" s="14"/>
      <c r="GY379" s="14"/>
      <c r="GZ379" s="14"/>
      <c r="HA379" s="14"/>
      <c r="HB379" s="14"/>
      <c r="HC379" s="14"/>
      <c r="HD379" s="14"/>
      <c r="HE379" s="14"/>
      <c r="HF379" s="14"/>
      <c r="HG379" s="14"/>
      <c r="HH379" s="14"/>
      <c r="HI379" s="14"/>
      <c r="HJ379" s="14"/>
      <c r="HK379" s="14"/>
      <c r="HL379" s="14"/>
      <c r="HM379" s="14"/>
      <c r="HN379" s="14"/>
      <c r="HO379" s="14"/>
      <c r="HP379" s="14"/>
      <c r="HQ379" s="14"/>
      <c r="HR379" s="14"/>
      <c r="HS379" s="14"/>
      <c r="HT379" s="14"/>
      <c r="HU379" s="14"/>
      <c r="HV379" s="14"/>
      <c r="HW379" s="14"/>
      <c r="HX379" s="14"/>
      <c r="HY379" s="14"/>
      <c r="HZ379" s="14"/>
      <c r="IA379" s="14"/>
      <c r="IB379" s="14"/>
      <c r="IC379" s="14"/>
      <c r="ID379" s="14"/>
      <c r="IE379" s="14"/>
      <c r="IF379" s="14"/>
      <c r="IG379" s="14"/>
      <c r="IH379" s="14"/>
      <c r="II379" s="14"/>
      <c r="IJ379" s="14"/>
      <c r="IK379" s="14"/>
      <c r="IL379" s="14"/>
      <c r="IM379" s="14"/>
      <c r="IN379" s="14"/>
      <c r="IO379" s="14"/>
      <c r="IP379" s="14"/>
      <c r="IQ379" s="14"/>
      <c r="IR379" s="14"/>
      <c r="IS379" s="14"/>
      <c r="IT379" s="14"/>
      <c r="IU379" s="14"/>
      <c r="IV379" s="14"/>
      <c r="IW379" s="14"/>
      <c r="IX379" s="14"/>
      <c r="IY379" s="14"/>
      <c r="IZ379" s="14"/>
      <c r="JA379" s="14"/>
      <c r="JB379" s="14"/>
      <c r="JC379" s="14"/>
      <c r="JD379" s="14"/>
      <c r="JE379" s="14"/>
      <c r="JF379" s="14"/>
      <c r="JG379" s="14"/>
      <c r="JH379" s="14"/>
      <c r="JI379" s="14"/>
      <c r="JJ379" s="14"/>
      <c r="JK379" s="14"/>
      <c r="JL379" s="14"/>
      <c r="JM379" s="14"/>
      <c r="JN379" s="14"/>
      <c r="JO379" s="14"/>
      <c r="JP379" s="14"/>
      <c r="JQ379" s="14"/>
      <c r="JR379" s="14"/>
      <c r="JS379" s="14"/>
      <c r="JT379" s="14"/>
      <c r="JU379" s="14"/>
      <c r="JV379" s="14"/>
      <c r="JW379" s="14"/>
      <c r="JX379" s="14"/>
      <c r="JY379" s="14"/>
      <c r="JZ379" s="14"/>
      <c r="KA379" s="14"/>
      <c r="KB379" s="14"/>
      <c r="KC379" s="14"/>
      <c r="KD379" s="14"/>
      <c r="KE379" s="14"/>
      <c r="KF379" s="14"/>
      <c r="KG379" s="14"/>
      <c r="KH379" s="14"/>
      <c r="KI379" s="14"/>
      <c r="KJ379" s="14"/>
      <c r="KK379" s="14"/>
      <c r="KL379" s="14"/>
      <c r="KM379" s="14"/>
      <c r="KN379" s="14"/>
      <c r="KO379" s="14"/>
      <c r="KP379" s="14"/>
      <c r="KQ379" s="14"/>
      <c r="KR379" s="14"/>
      <c r="KS379" s="14"/>
      <c r="KT379" s="14"/>
      <c r="KU379" s="14"/>
      <c r="KV379" s="14"/>
      <c r="KW379" s="14"/>
      <c r="KX379" s="14"/>
      <c r="KY379" s="14"/>
      <c r="KZ379" s="14"/>
      <c r="LA379" s="14"/>
      <c r="LB379" s="14"/>
      <c r="LC379" s="14"/>
      <c r="LD379" s="14"/>
      <c r="LE379" s="14"/>
      <c r="LF379" s="14"/>
      <c r="LG379" s="14"/>
      <c r="LH379" s="14"/>
      <c r="LI379" s="14"/>
      <c r="LJ379" s="14"/>
      <c r="LK379" s="14"/>
      <c r="LL379" s="14"/>
      <c r="LM379" s="14"/>
      <c r="LN379" s="14"/>
      <c r="LO379" s="14"/>
      <c r="LP379" s="14"/>
      <c r="LQ379" s="14"/>
      <c r="LR379" s="14"/>
      <c r="LS379" s="14"/>
      <c r="LT379" s="14"/>
      <c r="LU379" s="14"/>
      <c r="LV379" s="14"/>
      <c r="LW379" s="14"/>
      <c r="LX379" s="14"/>
      <c r="LY379" s="14"/>
      <c r="LZ379" s="14"/>
      <c r="MA379" s="14"/>
      <c r="MB379" s="14"/>
      <c r="MC379" s="14"/>
      <c r="MD379" s="14"/>
      <c r="ME379" s="14"/>
      <c r="MF379" s="14"/>
      <c r="MG379" s="14"/>
      <c r="MH379" s="14"/>
      <c r="MI379" s="14"/>
      <c r="MJ379" s="14"/>
      <c r="MK379" s="14"/>
      <c r="ML379" s="14"/>
      <c r="MM379" s="14"/>
      <c r="MN379" s="14"/>
      <c r="MO379" s="14"/>
      <c r="MP379" s="14"/>
      <c r="MQ379" s="14"/>
      <c r="MR379" s="14"/>
      <c r="MS379" s="14"/>
      <c r="MT379" s="14"/>
      <c r="MU379" s="14"/>
      <c r="MV379" s="14"/>
      <c r="MW379" s="14"/>
      <c r="MX379" s="14"/>
      <c r="MY379" s="14"/>
      <c r="MZ379" s="14"/>
      <c r="NA379" s="14"/>
      <c r="NB379" s="14"/>
      <c r="NC379" s="14"/>
      <c r="ND379" s="14"/>
      <c r="NE379" s="14"/>
      <c r="NF379" s="14"/>
      <c r="NG379" s="14"/>
      <c r="NH379" s="14"/>
      <c r="NI379" s="14"/>
      <c r="NJ379" s="14"/>
      <c r="NK379" s="14"/>
      <c r="NL379" s="14"/>
      <c r="NM379" s="14"/>
      <c r="NN379" s="14"/>
      <c r="NO379" s="14"/>
      <c r="NP379" s="14"/>
      <c r="NQ379" s="14"/>
      <c r="NR379" s="14"/>
      <c r="NS379" s="14"/>
      <c r="NT379" s="14"/>
      <c r="NU379" s="14"/>
      <c r="NV379" s="14"/>
      <c r="NW379" s="14"/>
      <c r="NX379" s="14"/>
      <c r="NY379" s="14"/>
    </row>
    <row r="380" spans="1:389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4"/>
      <c r="N380" s="14"/>
      <c r="O380" s="14"/>
      <c r="P380" s="14"/>
      <c r="Q380" s="14"/>
      <c r="R380" s="14"/>
      <c r="S380" s="14"/>
      <c r="T380" s="14"/>
      <c r="U380" s="14"/>
      <c r="V380" s="14"/>
      <c r="W380" s="14"/>
      <c r="X380" s="14"/>
      <c r="Y380" s="14"/>
      <c r="Z380" s="14"/>
      <c r="AA380" s="14"/>
      <c r="AB380" s="14"/>
      <c r="AC380" s="14"/>
      <c r="AD380" s="14"/>
      <c r="AE380" s="14"/>
      <c r="AF380" s="14"/>
      <c r="AG380" s="14"/>
      <c r="AH380" s="14"/>
      <c r="AI380" s="14"/>
      <c r="AJ380" s="14"/>
      <c r="AK380" s="14"/>
      <c r="AL380" s="14"/>
      <c r="AM380" s="14"/>
      <c r="AN380" s="14"/>
      <c r="AO380" s="14"/>
      <c r="AP380" s="14"/>
      <c r="AQ380" s="14"/>
      <c r="AR380" s="14"/>
      <c r="AS380" s="14"/>
      <c r="AT380" s="14"/>
      <c r="AU380" s="14"/>
      <c r="AV380" s="14"/>
      <c r="AW380" s="14"/>
      <c r="AX380" s="14"/>
      <c r="AY380" s="14"/>
      <c r="AZ380" s="14"/>
      <c r="BA380" s="14"/>
      <c r="BB380" s="14"/>
      <c r="BC380" s="14"/>
      <c r="BD380" s="14"/>
      <c r="BE380" s="14"/>
      <c r="BF380" s="14"/>
      <c r="BG380" s="14"/>
      <c r="BH380" s="14"/>
      <c r="BI380" s="14"/>
      <c r="BJ380" s="14"/>
      <c r="BK380" s="14"/>
      <c r="BL380" s="14"/>
      <c r="BM380" s="14"/>
      <c r="BN380" s="14"/>
      <c r="BO380" s="14"/>
      <c r="BP380" s="14"/>
      <c r="BQ380" s="14"/>
      <c r="BR380" s="14"/>
      <c r="BS380" s="14"/>
      <c r="BT380" s="14"/>
      <c r="BU380" s="14"/>
      <c r="BV380" s="14"/>
      <c r="BW380" s="14"/>
      <c r="BX380" s="14"/>
      <c r="BY380" s="14"/>
      <c r="BZ380" s="14"/>
      <c r="CA380" s="14"/>
      <c r="CB380" s="14"/>
      <c r="CC380" s="14"/>
      <c r="CD380" s="14"/>
      <c r="CE380" s="14"/>
      <c r="CF380" s="14"/>
      <c r="CG380" s="14"/>
      <c r="CH380" s="14"/>
      <c r="CI380" s="14"/>
      <c r="CJ380" s="14"/>
      <c r="CK380" s="14"/>
      <c r="CL380" s="14"/>
      <c r="CM380" s="14"/>
      <c r="CN380" s="14"/>
      <c r="CO380" s="14"/>
      <c r="CP380" s="14"/>
      <c r="CQ380" s="14"/>
      <c r="CR380" s="14"/>
      <c r="CS380" s="14"/>
      <c r="CT380" s="14"/>
      <c r="CU380" s="14"/>
      <c r="CV380" s="14"/>
      <c r="CW380" s="14"/>
      <c r="CX380" s="14"/>
      <c r="CY380" s="14"/>
      <c r="CZ380" s="14"/>
      <c r="DA380" s="14"/>
      <c r="DB380" s="14"/>
      <c r="DC380" s="14"/>
      <c r="DD380" s="14"/>
      <c r="DE380" s="14"/>
      <c r="DF380" s="14"/>
      <c r="DG380" s="14"/>
      <c r="DH380" s="14"/>
      <c r="DI380" s="14"/>
      <c r="DJ380" s="14"/>
      <c r="DK380" s="14"/>
      <c r="DL380" s="14"/>
      <c r="DM380" s="14"/>
      <c r="DN380" s="14"/>
      <c r="DO380" s="14"/>
      <c r="DP380" s="14"/>
      <c r="DQ380" s="14"/>
      <c r="DR380" s="14"/>
      <c r="DS380" s="14"/>
      <c r="DT380" s="14"/>
      <c r="DU380" s="14"/>
      <c r="DV380" s="14"/>
      <c r="DW380" s="14"/>
      <c r="DX380" s="14"/>
      <c r="DY380" s="14"/>
      <c r="DZ380" s="14"/>
      <c r="EA380" s="14"/>
      <c r="EB380" s="14"/>
      <c r="EC380" s="14"/>
      <c r="ED380" s="14"/>
      <c r="EE380" s="14"/>
      <c r="EF380" s="14"/>
      <c r="EG380" s="14"/>
      <c r="EH380" s="14"/>
      <c r="EI380" s="14"/>
      <c r="EJ380" s="14"/>
      <c r="EK380" s="14"/>
      <c r="EL380" s="14"/>
      <c r="EM380" s="14"/>
      <c r="EN380" s="14"/>
      <c r="EO380" s="14"/>
      <c r="EP380" s="14"/>
      <c r="EQ380" s="14"/>
      <c r="ER380" s="14"/>
      <c r="ES380" s="14"/>
      <c r="ET380" s="14"/>
      <c r="EU380" s="14"/>
      <c r="EV380" s="14"/>
      <c r="EW380" s="14"/>
      <c r="EX380" s="14"/>
      <c r="EY380" s="14"/>
      <c r="EZ380" s="14"/>
      <c r="FA380" s="14"/>
      <c r="FB380" s="14"/>
      <c r="FC380" s="14"/>
      <c r="FD380" s="14"/>
      <c r="FE380" s="14"/>
      <c r="FF380" s="14"/>
      <c r="FG380" s="14"/>
      <c r="FH380" s="14"/>
      <c r="FI380" s="14"/>
      <c r="FJ380" s="14"/>
      <c r="FK380" s="14"/>
      <c r="FL380" s="14"/>
      <c r="FM380" s="14"/>
      <c r="FN380" s="14"/>
      <c r="FO380" s="14"/>
      <c r="FP380" s="14"/>
      <c r="FQ380" s="14"/>
      <c r="FR380" s="14"/>
      <c r="FS380" s="14"/>
      <c r="FT380" s="14"/>
      <c r="FU380" s="14"/>
      <c r="FV380" s="14"/>
      <c r="FW380" s="14"/>
      <c r="FX380" s="14"/>
      <c r="FY380" s="14"/>
      <c r="FZ380" s="14"/>
      <c r="GA380" s="14"/>
      <c r="GB380" s="14"/>
      <c r="GC380" s="14"/>
      <c r="GD380" s="14"/>
      <c r="GE380" s="14"/>
      <c r="GF380" s="14"/>
      <c r="GG380" s="14"/>
      <c r="GH380" s="14"/>
      <c r="GI380" s="14"/>
      <c r="GJ380" s="14"/>
      <c r="GK380" s="14"/>
      <c r="GL380" s="14"/>
      <c r="GM380" s="14"/>
      <c r="GN380" s="14"/>
      <c r="GO380" s="14"/>
      <c r="GP380" s="14"/>
      <c r="GQ380" s="14"/>
      <c r="GR380" s="14"/>
      <c r="GS380" s="14"/>
      <c r="GT380" s="14"/>
      <c r="GU380" s="14"/>
      <c r="GV380" s="14"/>
      <c r="GW380" s="14"/>
      <c r="GX380" s="14"/>
      <c r="GY380" s="14"/>
      <c r="GZ380" s="14"/>
      <c r="HA380" s="14"/>
      <c r="HB380" s="14"/>
      <c r="HC380" s="14"/>
      <c r="HD380" s="14"/>
      <c r="HE380" s="14"/>
      <c r="HF380" s="14"/>
      <c r="HG380" s="14"/>
      <c r="HH380" s="14"/>
      <c r="HI380" s="14"/>
      <c r="HJ380" s="14"/>
      <c r="HK380" s="14"/>
      <c r="HL380" s="14"/>
      <c r="HM380" s="14"/>
      <c r="HN380" s="14"/>
      <c r="HO380" s="14"/>
      <c r="HP380" s="14"/>
      <c r="HQ380" s="14"/>
      <c r="HR380" s="14"/>
      <c r="HS380" s="14"/>
      <c r="HT380" s="14"/>
      <c r="HU380" s="14"/>
      <c r="HV380" s="14"/>
      <c r="HW380" s="14"/>
      <c r="HX380" s="14"/>
      <c r="HY380" s="14"/>
      <c r="HZ380" s="14"/>
      <c r="IA380" s="14"/>
      <c r="IB380" s="14"/>
      <c r="IC380" s="14"/>
      <c r="ID380" s="14"/>
      <c r="IE380" s="14"/>
      <c r="IF380" s="14"/>
      <c r="IG380" s="14"/>
      <c r="IH380" s="14"/>
      <c r="II380" s="14"/>
      <c r="IJ380" s="14"/>
      <c r="IK380" s="14"/>
      <c r="IL380" s="14"/>
      <c r="IM380" s="14"/>
      <c r="IN380" s="14"/>
      <c r="IO380" s="14"/>
      <c r="IP380" s="14"/>
      <c r="IQ380" s="14"/>
      <c r="IR380" s="14"/>
      <c r="IS380" s="14"/>
      <c r="IT380" s="14"/>
      <c r="IU380" s="14"/>
      <c r="IV380" s="14"/>
      <c r="IW380" s="14"/>
      <c r="IX380" s="14"/>
      <c r="IY380" s="14"/>
      <c r="IZ380" s="14"/>
      <c r="JA380" s="14"/>
      <c r="JB380" s="14"/>
      <c r="JC380" s="14"/>
      <c r="JD380" s="14"/>
      <c r="JE380" s="14"/>
      <c r="JF380" s="14"/>
      <c r="JG380" s="14"/>
      <c r="JH380" s="14"/>
      <c r="JI380" s="14"/>
      <c r="JJ380" s="14"/>
      <c r="JK380" s="14"/>
      <c r="JL380" s="14"/>
      <c r="JM380" s="14"/>
      <c r="JN380" s="14"/>
      <c r="JO380" s="14"/>
      <c r="JP380" s="14"/>
      <c r="JQ380" s="14"/>
      <c r="JR380" s="14"/>
      <c r="JS380" s="14"/>
      <c r="JT380" s="14"/>
      <c r="JU380" s="14"/>
      <c r="JV380" s="14"/>
      <c r="JW380" s="14"/>
      <c r="JX380" s="14"/>
      <c r="JY380" s="14"/>
      <c r="JZ380" s="14"/>
      <c r="KA380" s="14"/>
      <c r="KB380" s="14"/>
      <c r="KC380" s="14"/>
      <c r="KD380" s="14"/>
      <c r="KE380" s="14"/>
      <c r="KF380" s="14"/>
      <c r="KG380" s="14"/>
      <c r="KH380" s="14"/>
      <c r="KI380" s="14"/>
      <c r="KJ380" s="14"/>
      <c r="KK380" s="14"/>
      <c r="KL380" s="14"/>
      <c r="KM380" s="14"/>
      <c r="KN380" s="14"/>
      <c r="KO380" s="14"/>
      <c r="KP380" s="14"/>
      <c r="KQ380" s="14"/>
      <c r="KR380" s="14"/>
      <c r="KS380" s="14"/>
      <c r="KT380" s="14"/>
      <c r="KU380" s="14"/>
      <c r="KV380" s="14"/>
      <c r="KW380" s="14"/>
      <c r="KX380" s="14"/>
      <c r="KY380" s="14"/>
      <c r="KZ380" s="14"/>
      <c r="LA380" s="14"/>
      <c r="LB380" s="14"/>
      <c r="LC380" s="14"/>
      <c r="LD380" s="14"/>
      <c r="LE380" s="14"/>
      <c r="LF380" s="14"/>
      <c r="LG380" s="14"/>
      <c r="LH380" s="14"/>
      <c r="LI380" s="14"/>
      <c r="LJ380" s="14"/>
      <c r="LK380" s="14"/>
      <c r="LL380" s="14"/>
      <c r="LM380" s="14"/>
      <c r="LN380" s="14"/>
      <c r="LO380" s="14"/>
      <c r="LP380" s="14"/>
      <c r="LQ380" s="14"/>
      <c r="LR380" s="14"/>
      <c r="LS380" s="14"/>
      <c r="LT380" s="14"/>
      <c r="LU380" s="14"/>
      <c r="LV380" s="14"/>
      <c r="LW380" s="14"/>
      <c r="LX380" s="14"/>
      <c r="LY380" s="14"/>
      <c r="LZ380" s="14"/>
      <c r="MA380" s="14"/>
      <c r="MB380" s="14"/>
      <c r="MC380" s="14"/>
      <c r="MD380" s="14"/>
      <c r="ME380" s="14"/>
      <c r="MF380" s="14"/>
      <c r="MG380" s="14"/>
      <c r="MH380" s="14"/>
      <c r="MI380" s="14"/>
      <c r="MJ380" s="14"/>
      <c r="MK380" s="14"/>
      <c r="ML380" s="14"/>
      <c r="MM380" s="14"/>
      <c r="MN380" s="14"/>
      <c r="MO380" s="14"/>
      <c r="MP380" s="14"/>
      <c r="MQ380" s="14"/>
      <c r="MR380" s="14"/>
      <c r="MS380" s="14"/>
      <c r="MT380" s="14"/>
      <c r="MU380" s="14"/>
      <c r="MV380" s="14"/>
      <c r="MW380" s="14"/>
      <c r="MX380" s="14"/>
      <c r="MY380" s="14"/>
      <c r="MZ380" s="14"/>
      <c r="NA380" s="14"/>
      <c r="NB380" s="14"/>
      <c r="NC380" s="14"/>
      <c r="ND380" s="14"/>
      <c r="NE380" s="14"/>
      <c r="NF380" s="14"/>
      <c r="NG380" s="14"/>
      <c r="NH380" s="14"/>
      <c r="NI380" s="14"/>
      <c r="NJ380" s="14"/>
      <c r="NK380" s="14"/>
      <c r="NL380" s="14"/>
      <c r="NM380" s="14"/>
      <c r="NN380" s="14"/>
      <c r="NO380" s="14"/>
      <c r="NP380" s="14"/>
      <c r="NQ380" s="14"/>
      <c r="NR380" s="14"/>
      <c r="NS380" s="14"/>
      <c r="NT380" s="14"/>
      <c r="NU380" s="14"/>
      <c r="NV380" s="14"/>
      <c r="NW380" s="14"/>
      <c r="NX380" s="14"/>
      <c r="NY380" s="14"/>
    </row>
    <row r="381" spans="1:389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4"/>
      <c r="N381" s="14"/>
      <c r="O381" s="14"/>
      <c r="P381" s="14"/>
      <c r="Q381" s="14"/>
      <c r="R381" s="14"/>
      <c r="S381" s="14"/>
      <c r="T381" s="14"/>
      <c r="U381" s="14"/>
      <c r="V381" s="14"/>
      <c r="W381" s="14"/>
      <c r="X381" s="14"/>
      <c r="Y381" s="14"/>
      <c r="Z381" s="14"/>
      <c r="AA381" s="14"/>
      <c r="AB381" s="14"/>
      <c r="AC381" s="14"/>
      <c r="AD381" s="14"/>
      <c r="AE381" s="14"/>
      <c r="AF381" s="14"/>
      <c r="AG381" s="14"/>
      <c r="AH381" s="14"/>
      <c r="AI381" s="14"/>
      <c r="AJ381" s="14"/>
      <c r="AK381" s="14"/>
      <c r="AL381" s="14"/>
      <c r="AM381" s="14"/>
      <c r="AN381" s="14"/>
      <c r="AO381" s="14"/>
      <c r="AP381" s="14"/>
      <c r="AQ381" s="14"/>
      <c r="AR381" s="14"/>
      <c r="AS381" s="14"/>
      <c r="AT381" s="14"/>
      <c r="AU381" s="14"/>
      <c r="AV381" s="14"/>
      <c r="AW381" s="14"/>
      <c r="AX381" s="14"/>
      <c r="AY381" s="14"/>
      <c r="AZ381" s="14"/>
      <c r="BA381" s="14"/>
      <c r="BB381" s="14"/>
      <c r="BC381" s="14"/>
      <c r="BD381" s="14"/>
      <c r="BE381" s="14"/>
      <c r="BF381" s="14"/>
      <c r="BG381" s="14"/>
      <c r="BH381" s="14"/>
      <c r="BI381" s="14"/>
      <c r="BJ381" s="14"/>
      <c r="BK381" s="14"/>
      <c r="BL381" s="14"/>
      <c r="BM381" s="14"/>
      <c r="BN381" s="14"/>
      <c r="BO381" s="14"/>
      <c r="BP381" s="14"/>
      <c r="BQ381" s="14"/>
      <c r="BR381" s="14"/>
      <c r="BS381" s="14"/>
      <c r="BT381" s="14"/>
      <c r="BU381" s="14"/>
      <c r="BV381" s="14"/>
      <c r="BW381" s="14"/>
      <c r="BX381" s="14"/>
      <c r="BY381" s="14"/>
      <c r="BZ381" s="14"/>
      <c r="CA381" s="14"/>
      <c r="CB381" s="14"/>
      <c r="CC381" s="14"/>
      <c r="CD381" s="14"/>
      <c r="CE381" s="14"/>
      <c r="CF381" s="14"/>
      <c r="CG381" s="14"/>
      <c r="CH381" s="14"/>
      <c r="CI381" s="14"/>
      <c r="CJ381" s="14"/>
      <c r="CK381" s="14"/>
      <c r="CL381" s="14"/>
      <c r="CM381" s="14"/>
      <c r="CN381" s="14"/>
      <c r="CO381" s="14"/>
      <c r="CP381" s="14"/>
      <c r="CQ381" s="14"/>
      <c r="CR381" s="14"/>
      <c r="CS381" s="14"/>
      <c r="CT381" s="14"/>
      <c r="CU381" s="14"/>
      <c r="CV381" s="14"/>
      <c r="CW381" s="14"/>
      <c r="CX381" s="14"/>
      <c r="CY381" s="14"/>
      <c r="CZ381" s="14"/>
      <c r="DA381" s="14"/>
      <c r="DB381" s="14"/>
      <c r="DC381" s="14"/>
      <c r="DD381" s="14"/>
      <c r="DE381" s="14"/>
      <c r="DF381" s="14"/>
      <c r="DG381" s="14"/>
      <c r="DH381" s="14"/>
      <c r="DI381" s="14"/>
      <c r="DJ381" s="14"/>
      <c r="DK381" s="14"/>
      <c r="DL381" s="14"/>
      <c r="DM381" s="14"/>
      <c r="DN381" s="14"/>
      <c r="DO381" s="14"/>
      <c r="DP381" s="14"/>
      <c r="DQ381" s="14"/>
      <c r="DR381" s="14"/>
      <c r="DS381" s="14"/>
      <c r="DT381" s="14"/>
      <c r="DU381" s="14"/>
      <c r="DV381" s="14"/>
      <c r="DW381" s="14"/>
      <c r="DX381" s="14"/>
      <c r="DY381" s="14"/>
      <c r="DZ381" s="14"/>
      <c r="EA381" s="14"/>
      <c r="EB381" s="14"/>
      <c r="EC381" s="14"/>
      <c r="ED381" s="14"/>
      <c r="EE381" s="14"/>
      <c r="EF381" s="14"/>
      <c r="EG381" s="14"/>
      <c r="EH381" s="14"/>
      <c r="EI381" s="14"/>
      <c r="EJ381" s="14"/>
      <c r="EK381" s="14"/>
      <c r="EL381" s="14"/>
      <c r="EM381" s="14"/>
      <c r="EN381" s="14"/>
      <c r="EO381" s="14"/>
      <c r="EP381" s="14"/>
      <c r="EQ381" s="14"/>
      <c r="ER381" s="14"/>
      <c r="ES381" s="14"/>
      <c r="ET381" s="14"/>
      <c r="EU381" s="14"/>
      <c r="EV381" s="14"/>
      <c r="EW381" s="14"/>
      <c r="EX381" s="14"/>
      <c r="EY381" s="14"/>
      <c r="EZ381" s="14"/>
      <c r="FA381" s="14"/>
      <c r="FB381" s="14"/>
      <c r="FC381" s="14"/>
      <c r="FD381" s="14"/>
      <c r="FE381" s="14"/>
      <c r="FF381" s="14"/>
      <c r="FG381" s="14"/>
      <c r="FH381" s="14"/>
      <c r="FI381" s="14"/>
      <c r="FJ381" s="14"/>
      <c r="FK381" s="14"/>
      <c r="FL381" s="14"/>
      <c r="FM381" s="14"/>
      <c r="FN381" s="14"/>
      <c r="FO381" s="14"/>
      <c r="FP381" s="14"/>
      <c r="FQ381" s="14"/>
      <c r="FR381" s="14"/>
      <c r="FS381" s="14"/>
      <c r="FT381" s="14"/>
      <c r="FU381" s="14"/>
      <c r="FV381" s="14"/>
      <c r="FW381" s="14"/>
      <c r="FX381" s="14"/>
      <c r="FY381" s="14"/>
      <c r="FZ381" s="14"/>
      <c r="GA381" s="14"/>
      <c r="GB381" s="14"/>
      <c r="GC381" s="14"/>
      <c r="GD381" s="14"/>
      <c r="GE381" s="14"/>
      <c r="GF381" s="14"/>
      <c r="GG381" s="14"/>
      <c r="GH381" s="14"/>
      <c r="GI381" s="14"/>
      <c r="GJ381" s="14"/>
      <c r="GK381" s="14"/>
      <c r="GL381" s="14"/>
      <c r="GM381" s="14"/>
      <c r="GN381" s="14"/>
      <c r="GO381" s="14"/>
      <c r="GP381" s="14"/>
      <c r="GQ381" s="14"/>
      <c r="GR381" s="14"/>
      <c r="GS381" s="14"/>
      <c r="GT381" s="14"/>
      <c r="GU381" s="14"/>
      <c r="GV381" s="14"/>
      <c r="GW381" s="14"/>
      <c r="GX381" s="14"/>
      <c r="GY381" s="14"/>
      <c r="GZ381" s="14"/>
      <c r="HA381" s="14"/>
      <c r="HB381" s="14"/>
      <c r="HC381" s="14"/>
      <c r="HD381" s="14"/>
      <c r="HE381" s="14"/>
      <c r="HF381" s="14"/>
      <c r="HG381" s="14"/>
      <c r="HH381" s="14"/>
      <c r="HI381" s="14"/>
      <c r="HJ381" s="14"/>
      <c r="HK381" s="14"/>
      <c r="HL381" s="14"/>
      <c r="HM381" s="14"/>
      <c r="HN381" s="14"/>
      <c r="HO381" s="14"/>
      <c r="HP381" s="14"/>
      <c r="HQ381" s="14"/>
      <c r="HR381" s="14"/>
      <c r="HS381" s="14"/>
      <c r="HT381" s="14"/>
      <c r="HU381" s="14"/>
      <c r="HV381" s="14"/>
      <c r="HW381" s="14"/>
      <c r="HX381" s="14"/>
      <c r="HY381" s="14"/>
      <c r="HZ381" s="14"/>
      <c r="IA381" s="14"/>
      <c r="IB381" s="14"/>
      <c r="IC381" s="14"/>
      <c r="ID381" s="14"/>
      <c r="IE381" s="14"/>
      <c r="IF381" s="14"/>
      <c r="IG381" s="14"/>
      <c r="IH381" s="14"/>
      <c r="II381" s="14"/>
      <c r="IJ381" s="14"/>
      <c r="IK381" s="14"/>
      <c r="IL381" s="14"/>
      <c r="IM381" s="14"/>
      <c r="IN381" s="14"/>
      <c r="IO381" s="14"/>
      <c r="IP381" s="14"/>
      <c r="IQ381" s="14"/>
      <c r="IR381" s="14"/>
      <c r="IS381" s="14"/>
      <c r="IT381" s="14"/>
      <c r="IU381" s="14"/>
      <c r="IV381" s="14"/>
      <c r="IW381" s="14"/>
      <c r="IX381" s="14"/>
      <c r="IY381" s="14"/>
      <c r="IZ381" s="14"/>
      <c r="JA381" s="14"/>
      <c r="JB381" s="14"/>
      <c r="JC381" s="14"/>
      <c r="JD381" s="14"/>
      <c r="JE381" s="14"/>
      <c r="JF381" s="14"/>
      <c r="JG381" s="14"/>
      <c r="JH381" s="14"/>
      <c r="JI381" s="14"/>
      <c r="JJ381" s="14"/>
      <c r="JK381" s="14"/>
      <c r="JL381" s="14"/>
      <c r="JM381" s="14"/>
      <c r="JN381" s="14"/>
      <c r="JO381" s="14"/>
      <c r="JP381" s="14"/>
      <c r="JQ381" s="14"/>
      <c r="JR381" s="14"/>
      <c r="JS381" s="14"/>
      <c r="JT381" s="14"/>
      <c r="JU381" s="14"/>
      <c r="JV381" s="14"/>
      <c r="JW381" s="14"/>
      <c r="JX381" s="14"/>
      <c r="JY381" s="14"/>
      <c r="JZ381" s="14"/>
      <c r="KA381" s="14"/>
      <c r="KB381" s="14"/>
      <c r="KC381" s="14"/>
      <c r="KD381" s="14"/>
      <c r="KE381" s="14"/>
      <c r="KF381" s="14"/>
      <c r="KG381" s="14"/>
      <c r="KH381" s="14"/>
      <c r="KI381" s="14"/>
      <c r="KJ381" s="14"/>
      <c r="KK381" s="14"/>
      <c r="KL381" s="14"/>
      <c r="KM381" s="14"/>
      <c r="KN381" s="14"/>
      <c r="KO381" s="14"/>
      <c r="KP381" s="14"/>
      <c r="KQ381" s="14"/>
      <c r="KR381" s="14"/>
      <c r="KS381" s="14"/>
      <c r="KT381" s="14"/>
      <c r="KU381" s="14"/>
      <c r="KV381" s="14"/>
      <c r="KW381" s="14"/>
      <c r="KX381" s="14"/>
      <c r="KY381" s="14"/>
      <c r="KZ381" s="14"/>
      <c r="LA381" s="14"/>
      <c r="LB381" s="14"/>
      <c r="LC381" s="14"/>
      <c r="LD381" s="14"/>
      <c r="LE381" s="14"/>
      <c r="LF381" s="14"/>
      <c r="LG381" s="14"/>
      <c r="LH381" s="14"/>
      <c r="LI381" s="14"/>
      <c r="LJ381" s="14"/>
      <c r="LK381" s="14"/>
      <c r="LL381" s="14"/>
      <c r="LM381" s="14"/>
      <c r="LN381" s="14"/>
      <c r="LO381" s="14"/>
      <c r="LP381" s="14"/>
      <c r="LQ381" s="14"/>
      <c r="LR381" s="14"/>
      <c r="LS381" s="14"/>
      <c r="LT381" s="14"/>
      <c r="LU381" s="14"/>
      <c r="LV381" s="14"/>
      <c r="LW381" s="14"/>
      <c r="LX381" s="14"/>
      <c r="LY381" s="14"/>
      <c r="LZ381" s="14"/>
      <c r="MA381" s="14"/>
      <c r="MB381" s="14"/>
      <c r="MC381" s="14"/>
      <c r="MD381" s="14"/>
      <c r="ME381" s="14"/>
      <c r="MF381" s="14"/>
      <c r="MG381" s="14"/>
      <c r="MH381" s="14"/>
      <c r="MI381" s="14"/>
      <c r="MJ381" s="14"/>
      <c r="MK381" s="14"/>
      <c r="ML381" s="14"/>
      <c r="MM381" s="14"/>
      <c r="MN381" s="14"/>
      <c r="MO381" s="14"/>
      <c r="MP381" s="14"/>
      <c r="MQ381" s="14"/>
      <c r="MR381" s="14"/>
      <c r="MS381" s="14"/>
      <c r="MT381" s="14"/>
      <c r="MU381" s="14"/>
      <c r="MV381" s="14"/>
      <c r="MW381" s="14"/>
      <c r="MX381" s="14"/>
      <c r="MY381" s="14"/>
      <c r="MZ381" s="14"/>
      <c r="NA381" s="14"/>
      <c r="NB381" s="14"/>
      <c r="NC381" s="14"/>
      <c r="ND381" s="14"/>
      <c r="NE381" s="14"/>
      <c r="NF381" s="14"/>
      <c r="NG381" s="14"/>
      <c r="NH381" s="14"/>
      <c r="NI381" s="14"/>
      <c r="NJ381" s="14"/>
      <c r="NK381" s="14"/>
      <c r="NL381" s="14"/>
      <c r="NM381" s="14"/>
      <c r="NN381" s="14"/>
      <c r="NO381" s="14"/>
      <c r="NP381" s="14"/>
      <c r="NQ381" s="14"/>
      <c r="NR381" s="14"/>
      <c r="NS381" s="14"/>
      <c r="NT381" s="14"/>
      <c r="NU381" s="14"/>
      <c r="NV381" s="14"/>
      <c r="NW381" s="14"/>
      <c r="NX381" s="14"/>
      <c r="NY381" s="14"/>
    </row>
    <row r="382" spans="1:389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4"/>
      <c r="N382" s="14"/>
      <c r="O382" s="14"/>
      <c r="P382" s="14"/>
      <c r="Q382" s="14"/>
      <c r="R382" s="14"/>
      <c r="S382" s="14"/>
      <c r="T382" s="14"/>
      <c r="U382" s="14"/>
      <c r="V382" s="14"/>
      <c r="W382" s="14"/>
      <c r="X382" s="14"/>
      <c r="Y382" s="14"/>
      <c r="Z382" s="14"/>
      <c r="AA382" s="14"/>
      <c r="AB382" s="14"/>
      <c r="AC382" s="14"/>
      <c r="AD382" s="14"/>
      <c r="AE382" s="14"/>
      <c r="AF382" s="14"/>
      <c r="AG382" s="14"/>
      <c r="AH382" s="14"/>
      <c r="AI382" s="14"/>
      <c r="AJ382" s="14"/>
      <c r="AK382" s="14"/>
      <c r="AL382" s="14"/>
      <c r="AM382" s="14"/>
      <c r="AN382" s="14"/>
      <c r="AO382" s="14"/>
      <c r="AP382" s="14"/>
      <c r="AQ382" s="14"/>
      <c r="AR382" s="14"/>
      <c r="AS382" s="14"/>
      <c r="AT382" s="14"/>
      <c r="AU382" s="14"/>
      <c r="AV382" s="14"/>
      <c r="AW382" s="14"/>
      <c r="AX382" s="14"/>
      <c r="AY382" s="14"/>
      <c r="AZ382" s="14"/>
      <c r="BA382" s="14"/>
      <c r="BB382" s="14"/>
      <c r="BC382" s="14"/>
      <c r="BD382" s="14"/>
      <c r="BE382" s="14"/>
      <c r="BF382" s="14"/>
      <c r="BG382" s="14"/>
      <c r="BH382" s="14"/>
      <c r="BI382" s="14"/>
      <c r="BJ382" s="14"/>
      <c r="BK382" s="14"/>
      <c r="BL382" s="14"/>
      <c r="BM382" s="14"/>
      <c r="BN382" s="14"/>
      <c r="BO382" s="14"/>
      <c r="BP382" s="14"/>
      <c r="BQ382" s="14"/>
      <c r="BR382" s="14"/>
      <c r="BS382" s="14"/>
      <c r="BT382" s="14"/>
      <c r="BU382" s="14"/>
      <c r="BV382" s="14"/>
      <c r="BW382" s="14"/>
      <c r="BX382" s="14"/>
      <c r="BY382" s="14"/>
      <c r="BZ382" s="14"/>
      <c r="CA382" s="14"/>
      <c r="CB382" s="14"/>
      <c r="CC382" s="14"/>
      <c r="CD382" s="14"/>
      <c r="CE382" s="14"/>
      <c r="CF382" s="14"/>
      <c r="CG382" s="14"/>
      <c r="CH382" s="14"/>
      <c r="CI382" s="14"/>
      <c r="CJ382" s="14"/>
      <c r="CK382" s="14"/>
      <c r="CL382" s="14"/>
      <c r="CM382" s="14"/>
      <c r="CN382" s="14"/>
      <c r="CO382" s="14"/>
      <c r="CP382" s="14"/>
      <c r="CQ382" s="14"/>
      <c r="CR382" s="14"/>
      <c r="CS382" s="14"/>
      <c r="CT382" s="14"/>
      <c r="CU382" s="14"/>
      <c r="CV382" s="14"/>
      <c r="CW382" s="14"/>
      <c r="CX382" s="14"/>
      <c r="CY382" s="14"/>
      <c r="CZ382" s="14"/>
      <c r="DA382" s="14"/>
      <c r="DB382" s="14"/>
      <c r="DC382" s="14"/>
      <c r="DD382" s="14"/>
      <c r="DE382" s="14"/>
      <c r="DF382" s="14"/>
      <c r="DG382" s="14"/>
      <c r="DH382" s="14"/>
      <c r="DI382" s="14"/>
      <c r="DJ382" s="14"/>
      <c r="DK382" s="14"/>
      <c r="DL382" s="14"/>
      <c r="DM382" s="14"/>
      <c r="DN382" s="14"/>
      <c r="DO382" s="14"/>
      <c r="DP382" s="14"/>
      <c r="DQ382" s="14"/>
      <c r="DR382" s="14"/>
      <c r="DS382" s="14"/>
      <c r="DT382" s="14"/>
      <c r="DU382" s="14"/>
      <c r="DV382" s="14"/>
      <c r="DW382" s="14"/>
      <c r="DX382" s="14"/>
      <c r="DY382" s="14"/>
      <c r="DZ382" s="14"/>
      <c r="EA382" s="14"/>
      <c r="EB382" s="14"/>
      <c r="EC382" s="14"/>
      <c r="ED382" s="14"/>
      <c r="EE382" s="14"/>
      <c r="EF382" s="14"/>
      <c r="EG382" s="14"/>
      <c r="EH382" s="14"/>
      <c r="EI382" s="14"/>
      <c r="EJ382" s="14"/>
      <c r="EK382" s="14"/>
      <c r="EL382" s="14"/>
      <c r="EM382" s="14"/>
      <c r="EN382" s="14"/>
      <c r="EO382" s="14"/>
      <c r="EP382" s="14"/>
      <c r="EQ382" s="14"/>
      <c r="ER382" s="14"/>
      <c r="ES382" s="14"/>
      <c r="ET382" s="14"/>
      <c r="EU382" s="14"/>
      <c r="EV382" s="14"/>
      <c r="EW382" s="14"/>
      <c r="EX382" s="14"/>
      <c r="EY382" s="14"/>
      <c r="EZ382" s="14"/>
      <c r="FA382" s="14"/>
      <c r="FB382" s="14"/>
      <c r="FC382" s="14"/>
      <c r="FD382" s="14"/>
      <c r="FE382" s="14"/>
      <c r="FF382" s="14"/>
      <c r="FG382" s="14"/>
      <c r="FH382" s="14"/>
      <c r="FI382" s="14"/>
      <c r="FJ382" s="14"/>
      <c r="FK382" s="14"/>
      <c r="FL382" s="14"/>
      <c r="FM382" s="14"/>
      <c r="FN382" s="14"/>
      <c r="FO382" s="14"/>
      <c r="FP382" s="14"/>
      <c r="FQ382" s="14"/>
      <c r="FR382" s="14"/>
      <c r="FS382" s="14"/>
      <c r="FT382" s="14"/>
      <c r="FU382" s="14"/>
      <c r="FV382" s="14"/>
      <c r="FW382" s="14"/>
      <c r="FX382" s="14"/>
      <c r="FY382" s="14"/>
      <c r="FZ382" s="14"/>
      <c r="GA382" s="14"/>
      <c r="GB382" s="14"/>
      <c r="GC382" s="14"/>
      <c r="GD382" s="14"/>
      <c r="GE382" s="14"/>
      <c r="GF382" s="14"/>
      <c r="GG382" s="14"/>
      <c r="GH382" s="14"/>
      <c r="GI382" s="14"/>
      <c r="GJ382" s="14"/>
      <c r="GK382" s="14"/>
      <c r="GL382" s="14"/>
      <c r="GM382" s="14"/>
      <c r="GN382" s="14"/>
      <c r="GO382" s="14"/>
      <c r="GP382" s="14"/>
      <c r="GQ382" s="14"/>
      <c r="GR382" s="14"/>
      <c r="GS382" s="14"/>
      <c r="GT382" s="14"/>
      <c r="GU382" s="14"/>
      <c r="GV382" s="14"/>
      <c r="GW382" s="14"/>
      <c r="GX382" s="14"/>
      <c r="GY382" s="14"/>
      <c r="GZ382" s="14"/>
      <c r="HA382" s="14"/>
      <c r="HB382" s="14"/>
      <c r="HC382" s="14"/>
      <c r="HD382" s="14"/>
      <c r="HE382" s="14"/>
      <c r="HF382" s="14"/>
      <c r="HG382" s="14"/>
      <c r="HH382" s="14"/>
      <c r="HI382" s="14"/>
      <c r="HJ382" s="14"/>
      <c r="HK382" s="14"/>
      <c r="HL382" s="14"/>
      <c r="HM382" s="14"/>
      <c r="HN382" s="14"/>
      <c r="HO382" s="14"/>
      <c r="HP382" s="14"/>
      <c r="HQ382" s="14"/>
      <c r="HR382" s="14"/>
      <c r="HS382" s="14"/>
      <c r="HT382" s="14"/>
      <c r="HU382" s="14"/>
      <c r="HV382" s="14"/>
      <c r="HW382" s="14"/>
      <c r="HX382" s="14"/>
      <c r="HY382" s="14"/>
      <c r="HZ382" s="14"/>
      <c r="IA382" s="14"/>
      <c r="IB382" s="14"/>
      <c r="IC382" s="14"/>
      <c r="ID382" s="14"/>
      <c r="IE382" s="14"/>
      <c r="IF382" s="14"/>
      <c r="IG382" s="14"/>
      <c r="IH382" s="14"/>
      <c r="II382" s="14"/>
      <c r="IJ382" s="14"/>
      <c r="IK382" s="14"/>
      <c r="IL382" s="14"/>
      <c r="IM382" s="14"/>
      <c r="IN382" s="14"/>
      <c r="IO382" s="14"/>
      <c r="IP382" s="14"/>
      <c r="IQ382" s="14"/>
      <c r="IR382" s="14"/>
      <c r="IS382" s="14"/>
      <c r="IT382" s="14"/>
      <c r="IU382" s="14"/>
      <c r="IV382" s="14"/>
      <c r="IW382" s="14"/>
      <c r="IX382" s="14"/>
      <c r="IY382" s="14"/>
      <c r="IZ382" s="14"/>
      <c r="JA382" s="14"/>
      <c r="JB382" s="14"/>
      <c r="JC382" s="14"/>
      <c r="JD382" s="14"/>
      <c r="JE382" s="14"/>
      <c r="JF382" s="14"/>
      <c r="JG382" s="14"/>
      <c r="JH382" s="14"/>
      <c r="JI382" s="14"/>
      <c r="JJ382" s="14"/>
      <c r="JK382" s="14"/>
      <c r="JL382" s="14"/>
      <c r="JM382" s="14"/>
      <c r="JN382" s="14"/>
      <c r="JO382" s="14"/>
      <c r="JP382" s="14"/>
      <c r="JQ382" s="14"/>
      <c r="JR382" s="14"/>
      <c r="JS382" s="14"/>
      <c r="JT382" s="14"/>
      <c r="JU382" s="14"/>
      <c r="JV382" s="14"/>
      <c r="JW382" s="14"/>
      <c r="JX382" s="14"/>
      <c r="JY382" s="14"/>
      <c r="JZ382" s="14"/>
      <c r="KA382" s="14"/>
      <c r="KB382" s="14"/>
      <c r="KC382" s="14"/>
      <c r="KD382" s="14"/>
      <c r="KE382" s="14"/>
      <c r="KF382" s="14"/>
      <c r="KG382" s="14"/>
      <c r="KH382" s="14"/>
      <c r="KI382" s="14"/>
      <c r="KJ382" s="14"/>
      <c r="KK382" s="14"/>
      <c r="KL382" s="14"/>
      <c r="KM382" s="14"/>
      <c r="KN382" s="14"/>
      <c r="KO382" s="14"/>
      <c r="KP382" s="14"/>
      <c r="KQ382" s="14"/>
      <c r="KR382" s="14"/>
      <c r="KS382" s="14"/>
      <c r="KT382" s="14"/>
      <c r="KU382" s="14"/>
      <c r="KV382" s="14"/>
      <c r="KW382" s="14"/>
      <c r="KX382" s="14"/>
      <c r="KY382" s="14"/>
      <c r="KZ382" s="14"/>
      <c r="LA382" s="14"/>
      <c r="LB382" s="14"/>
      <c r="LC382" s="14"/>
      <c r="LD382" s="14"/>
      <c r="LE382" s="14"/>
      <c r="LF382" s="14"/>
      <c r="LG382" s="14"/>
      <c r="LH382" s="14"/>
      <c r="LI382" s="14"/>
      <c r="LJ382" s="14"/>
      <c r="LK382" s="14"/>
      <c r="LL382" s="14"/>
      <c r="LM382" s="14"/>
      <c r="LN382" s="14"/>
      <c r="LO382" s="14"/>
      <c r="LP382" s="14"/>
      <c r="LQ382" s="14"/>
      <c r="LR382" s="14"/>
      <c r="LS382" s="14"/>
      <c r="LT382" s="14"/>
      <c r="LU382" s="14"/>
      <c r="LV382" s="14"/>
      <c r="LW382" s="14"/>
      <c r="LX382" s="14"/>
      <c r="LY382" s="14"/>
      <c r="LZ382" s="14"/>
      <c r="MA382" s="14"/>
      <c r="MB382" s="14"/>
      <c r="MC382" s="14"/>
      <c r="MD382" s="14"/>
      <c r="ME382" s="14"/>
      <c r="MF382" s="14"/>
      <c r="MG382" s="14"/>
      <c r="MH382" s="14"/>
      <c r="MI382" s="14"/>
      <c r="MJ382" s="14"/>
      <c r="MK382" s="14"/>
      <c r="ML382" s="14"/>
      <c r="MM382" s="14"/>
      <c r="MN382" s="14"/>
      <c r="MO382" s="14"/>
      <c r="MP382" s="14"/>
      <c r="MQ382" s="14"/>
      <c r="MR382" s="14"/>
      <c r="MS382" s="14"/>
      <c r="MT382" s="14"/>
      <c r="MU382" s="14"/>
      <c r="MV382" s="14"/>
      <c r="MW382" s="14"/>
      <c r="MX382" s="14"/>
      <c r="MY382" s="14"/>
      <c r="MZ382" s="14"/>
      <c r="NA382" s="14"/>
      <c r="NB382" s="14"/>
      <c r="NC382" s="14"/>
      <c r="ND382" s="14"/>
      <c r="NE382" s="14"/>
      <c r="NF382" s="14"/>
      <c r="NG382" s="14"/>
      <c r="NH382" s="14"/>
      <c r="NI382" s="14"/>
      <c r="NJ382" s="14"/>
      <c r="NK382" s="14"/>
      <c r="NL382" s="14"/>
      <c r="NM382" s="14"/>
      <c r="NN382" s="14"/>
      <c r="NO382" s="14"/>
      <c r="NP382" s="14"/>
      <c r="NQ382" s="14"/>
      <c r="NR382" s="14"/>
      <c r="NS382" s="14"/>
      <c r="NT382" s="14"/>
      <c r="NU382" s="14"/>
      <c r="NV382" s="14"/>
      <c r="NW382" s="14"/>
      <c r="NX382" s="14"/>
      <c r="NY382" s="14"/>
    </row>
    <row r="383" spans="1:389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4"/>
      <c r="N383" s="14"/>
      <c r="O383" s="14"/>
      <c r="P383" s="14"/>
      <c r="Q383" s="14"/>
      <c r="R383" s="14"/>
      <c r="S383" s="14"/>
      <c r="T383" s="14"/>
      <c r="U383" s="14"/>
      <c r="V383" s="14"/>
      <c r="W383" s="14"/>
      <c r="X383" s="14"/>
      <c r="Y383" s="14"/>
      <c r="Z383" s="14"/>
      <c r="AA383" s="14"/>
      <c r="AB383" s="14"/>
      <c r="AC383" s="14"/>
      <c r="AD383" s="14"/>
      <c r="AE383" s="14"/>
      <c r="AF383" s="14"/>
      <c r="AG383" s="14"/>
      <c r="AH383" s="14"/>
      <c r="AI383" s="14"/>
      <c r="AJ383" s="14"/>
      <c r="AK383" s="14"/>
      <c r="AL383" s="14"/>
      <c r="AM383" s="14"/>
      <c r="AN383" s="14"/>
      <c r="AO383" s="14"/>
      <c r="AP383" s="14"/>
      <c r="AQ383" s="14"/>
      <c r="AR383" s="14"/>
      <c r="AS383" s="14"/>
      <c r="AT383" s="14"/>
      <c r="AU383" s="14"/>
      <c r="AV383" s="14"/>
      <c r="AW383" s="14"/>
      <c r="AX383" s="14"/>
      <c r="AY383" s="14"/>
      <c r="AZ383" s="14"/>
      <c r="BA383" s="14"/>
      <c r="BB383" s="14"/>
      <c r="BC383" s="14"/>
      <c r="BD383" s="14"/>
      <c r="BE383" s="14"/>
      <c r="BF383" s="14"/>
      <c r="BG383" s="14"/>
      <c r="BH383" s="14"/>
      <c r="BI383" s="14"/>
      <c r="BJ383" s="14"/>
      <c r="BK383" s="14"/>
      <c r="BL383" s="14"/>
      <c r="BM383" s="14"/>
      <c r="BN383" s="14"/>
      <c r="BO383" s="14"/>
      <c r="BP383" s="14"/>
      <c r="BQ383" s="14"/>
      <c r="BR383" s="14"/>
      <c r="BS383" s="14"/>
      <c r="BT383" s="14"/>
      <c r="BU383" s="14"/>
      <c r="BV383" s="14"/>
      <c r="BW383" s="14"/>
      <c r="BX383" s="14"/>
      <c r="BY383" s="14"/>
      <c r="BZ383" s="14"/>
      <c r="CA383" s="14"/>
      <c r="CB383" s="14"/>
      <c r="CC383" s="14"/>
      <c r="CD383" s="14"/>
      <c r="CE383" s="14"/>
      <c r="CF383" s="14"/>
      <c r="CG383" s="14"/>
      <c r="CH383" s="14"/>
      <c r="CI383" s="14"/>
      <c r="CJ383" s="14"/>
      <c r="CK383" s="14"/>
      <c r="CL383" s="14"/>
      <c r="CM383" s="14"/>
      <c r="CN383" s="14"/>
      <c r="CO383" s="14"/>
      <c r="CP383" s="14"/>
      <c r="CQ383" s="14"/>
      <c r="CR383" s="14"/>
      <c r="CS383" s="14"/>
      <c r="CT383" s="14"/>
      <c r="CU383" s="14"/>
      <c r="CV383" s="14"/>
      <c r="CW383" s="14"/>
      <c r="CX383" s="14"/>
      <c r="CY383" s="14"/>
      <c r="CZ383" s="14"/>
      <c r="DA383" s="14"/>
      <c r="DB383" s="14"/>
      <c r="DC383" s="14"/>
      <c r="DD383" s="14"/>
      <c r="DE383" s="14"/>
      <c r="DF383" s="14"/>
      <c r="DG383" s="14"/>
      <c r="DH383" s="14"/>
      <c r="DI383" s="14"/>
      <c r="DJ383" s="14"/>
      <c r="DK383" s="14"/>
      <c r="DL383" s="14"/>
      <c r="DM383" s="14"/>
      <c r="DN383" s="14"/>
      <c r="DO383" s="14"/>
      <c r="DP383" s="14"/>
      <c r="DQ383" s="14"/>
      <c r="DR383" s="14"/>
      <c r="DS383" s="14"/>
      <c r="DT383" s="14"/>
      <c r="DU383" s="14"/>
      <c r="DV383" s="14"/>
      <c r="DW383" s="14"/>
      <c r="DX383" s="14"/>
      <c r="DY383" s="14"/>
      <c r="DZ383" s="14"/>
      <c r="EA383" s="14"/>
      <c r="EB383" s="14"/>
      <c r="EC383" s="14"/>
      <c r="ED383" s="14"/>
      <c r="EE383" s="14"/>
      <c r="EF383" s="14"/>
      <c r="EG383" s="14"/>
      <c r="EH383" s="14"/>
      <c r="EI383" s="14"/>
      <c r="EJ383" s="14"/>
      <c r="EK383" s="14"/>
      <c r="EL383" s="14"/>
      <c r="EM383" s="14"/>
      <c r="EN383" s="14"/>
      <c r="EO383" s="14"/>
      <c r="EP383" s="14"/>
      <c r="EQ383" s="14"/>
      <c r="ER383" s="14"/>
      <c r="ES383" s="14"/>
      <c r="ET383" s="14"/>
      <c r="EU383" s="14"/>
      <c r="EV383" s="14"/>
      <c r="EW383" s="14"/>
      <c r="EX383" s="14"/>
      <c r="EY383" s="14"/>
      <c r="EZ383" s="14"/>
      <c r="FA383" s="14"/>
      <c r="FB383" s="14"/>
      <c r="FC383" s="14"/>
      <c r="FD383" s="14"/>
      <c r="FE383" s="14"/>
      <c r="FF383" s="14"/>
      <c r="FG383" s="14"/>
      <c r="FH383" s="14"/>
      <c r="FI383" s="14"/>
      <c r="FJ383" s="14"/>
      <c r="FK383" s="14"/>
      <c r="FL383" s="14"/>
      <c r="FM383" s="14"/>
      <c r="FN383" s="14"/>
      <c r="FO383" s="14"/>
      <c r="FP383" s="14"/>
      <c r="FQ383" s="14"/>
      <c r="FR383" s="14"/>
      <c r="FS383" s="14"/>
      <c r="FT383" s="14"/>
      <c r="FU383" s="14"/>
      <c r="FV383" s="14"/>
      <c r="FW383" s="14"/>
      <c r="FX383" s="14"/>
      <c r="FY383" s="14"/>
      <c r="FZ383" s="14"/>
      <c r="GA383" s="14"/>
      <c r="GB383" s="14"/>
      <c r="GC383" s="14"/>
      <c r="GD383" s="14"/>
      <c r="GE383" s="14"/>
      <c r="GF383" s="14"/>
      <c r="GG383" s="14"/>
      <c r="GH383" s="14"/>
      <c r="GI383" s="14"/>
      <c r="GJ383" s="14"/>
      <c r="GK383" s="14"/>
      <c r="GL383" s="14"/>
      <c r="GM383" s="14"/>
      <c r="GN383" s="14"/>
      <c r="GO383" s="14"/>
      <c r="GP383" s="14"/>
      <c r="GQ383" s="14"/>
      <c r="GR383" s="14"/>
      <c r="GS383" s="14"/>
      <c r="GT383" s="14"/>
      <c r="GU383" s="14"/>
      <c r="GV383" s="14"/>
      <c r="GW383" s="14"/>
      <c r="GX383" s="14"/>
      <c r="GY383" s="14"/>
      <c r="GZ383" s="14"/>
      <c r="HA383" s="14"/>
      <c r="HB383" s="14"/>
      <c r="HC383" s="14"/>
      <c r="HD383" s="14"/>
      <c r="HE383" s="14"/>
      <c r="HF383" s="14"/>
      <c r="HG383" s="14"/>
      <c r="HH383" s="14"/>
      <c r="HI383" s="14"/>
      <c r="HJ383" s="14"/>
      <c r="HK383" s="14"/>
      <c r="HL383" s="14"/>
      <c r="HM383" s="14"/>
      <c r="HN383" s="14"/>
      <c r="HO383" s="14"/>
      <c r="HP383" s="14"/>
      <c r="HQ383" s="14"/>
      <c r="HR383" s="14"/>
      <c r="HS383" s="14"/>
      <c r="HT383" s="14"/>
      <c r="HU383" s="14"/>
      <c r="HV383" s="14"/>
      <c r="HW383" s="14"/>
      <c r="HX383" s="14"/>
      <c r="HY383" s="14"/>
      <c r="HZ383" s="14"/>
      <c r="IA383" s="14"/>
      <c r="IB383" s="14"/>
      <c r="IC383" s="14"/>
      <c r="ID383" s="14"/>
      <c r="IE383" s="14"/>
      <c r="IF383" s="14"/>
      <c r="IG383" s="14"/>
      <c r="IH383" s="14"/>
      <c r="II383" s="14"/>
      <c r="IJ383" s="14"/>
      <c r="IK383" s="14"/>
      <c r="IL383" s="14"/>
      <c r="IM383" s="14"/>
      <c r="IN383" s="14"/>
      <c r="IO383" s="14"/>
      <c r="IP383" s="14"/>
      <c r="IQ383" s="14"/>
      <c r="IR383" s="14"/>
      <c r="IS383" s="14"/>
      <c r="IT383" s="14"/>
      <c r="IU383" s="14"/>
      <c r="IV383" s="14"/>
      <c r="IW383" s="14"/>
      <c r="IX383" s="14"/>
      <c r="IY383" s="14"/>
      <c r="IZ383" s="14"/>
      <c r="JA383" s="14"/>
      <c r="JB383" s="14"/>
      <c r="JC383" s="14"/>
      <c r="JD383" s="14"/>
      <c r="JE383" s="14"/>
      <c r="JF383" s="14"/>
      <c r="JG383" s="14"/>
      <c r="JH383" s="14"/>
      <c r="JI383" s="14"/>
      <c r="JJ383" s="14"/>
      <c r="JK383" s="14"/>
      <c r="JL383" s="14"/>
      <c r="JM383" s="14"/>
      <c r="JN383" s="14"/>
      <c r="JO383" s="14"/>
      <c r="JP383" s="14"/>
      <c r="JQ383" s="14"/>
      <c r="JR383" s="14"/>
      <c r="JS383" s="14"/>
      <c r="JT383" s="14"/>
      <c r="JU383" s="14"/>
      <c r="JV383" s="14"/>
      <c r="JW383" s="14"/>
      <c r="JX383" s="14"/>
      <c r="JY383" s="14"/>
      <c r="JZ383" s="14"/>
      <c r="KA383" s="14"/>
      <c r="KB383" s="14"/>
      <c r="KC383" s="14"/>
      <c r="KD383" s="14"/>
      <c r="KE383" s="14"/>
      <c r="KF383" s="14"/>
      <c r="KG383" s="14"/>
      <c r="KH383" s="14"/>
      <c r="KI383" s="14"/>
      <c r="KJ383" s="14"/>
      <c r="KK383" s="14"/>
      <c r="KL383" s="14"/>
      <c r="KM383" s="14"/>
      <c r="KN383" s="14"/>
      <c r="KO383" s="14"/>
      <c r="KP383" s="14"/>
      <c r="KQ383" s="14"/>
      <c r="KR383" s="14"/>
      <c r="KS383" s="14"/>
      <c r="KT383" s="14"/>
      <c r="KU383" s="14"/>
      <c r="KV383" s="14"/>
      <c r="KW383" s="14"/>
      <c r="KX383" s="14"/>
      <c r="KY383" s="14"/>
      <c r="KZ383" s="14"/>
      <c r="LA383" s="14"/>
      <c r="LB383" s="14"/>
      <c r="LC383" s="14"/>
      <c r="LD383" s="14"/>
      <c r="LE383" s="14"/>
      <c r="LF383" s="14"/>
      <c r="LG383" s="14"/>
      <c r="LH383" s="14"/>
      <c r="LI383" s="14"/>
      <c r="LJ383" s="14"/>
      <c r="LK383" s="14"/>
      <c r="LL383" s="14"/>
      <c r="LM383" s="14"/>
      <c r="LN383" s="14"/>
      <c r="LO383" s="14"/>
      <c r="LP383" s="14"/>
      <c r="LQ383" s="14"/>
      <c r="LR383" s="14"/>
      <c r="LS383" s="14"/>
      <c r="LT383" s="14"/>
      <c r="LU383" s="14"/>
      <c r="LV383" s="14"/>
      <c r="LW383" s="14"/>
      <c r="LX383" s="14"/>
      <c r="LY383" s="14"/>
      <c r="LZ383" s="14"/>
      <c r="MA383" s="14"/>
      <c r="MB383" s="14"/>
      <c r="MC383" s="14"/>
      <c r="MD383" s="14"/>
      <c r="ME383" s="14"/>
      <c r="MF383" s="14"/>
      <c r="MG383" s="14"/>
      <c r="MH383" s="14"/>
      <c r="MI383" s="14"/>
      <c r="MJ383" s="14"/>
      <c r="MK383" s="14"/>
      <c r="ML383" s="14"/>
      <c r="MM383" s="14"/>
      <c r="MN383" s="14"/>
      <c r="MO383" s="14"/>
      <c r="MP383" s="14"/>
      <c r="MQ383" s="14"/>
      <c r="MR383" s="14"/>
      <c r="MS383" s="14"/>
      <c r="MT383" s="14"/>
      <c r="MU383" s="14"/>
      <c r="MV383" s="14"/>
      <c r="MW383" s="14"/>
      <c r="MX383" s="14"/>
      <c r="MY383" s="14"/>
      <c r="MZ383" s="14"/>
      <c r="NA383" s="14"/>
      <c r="NB383" s="14"/>
      <c r="NC383" s="14"/>
      <c r="ND383" s="14"/>
      <c r="NE383" s="14"/>
      <c r="NF383" s="14"/>
      <c r="NG383" s="14"/>
      <c r="NH383" s="14"/>
      <c r="NI383" s="14"/>
      <c r="NJ383" s="14"/>
      <c r="NK383" s="14"/>
      <c r="NL383" s="14"/>
      <c r="NM383" s="14"/>
      <c r="NN383" s="14"/>
      <c r="NO383" s="14"/>
      <c r="NP383" s="14"/>
      <c r="NQ383" s="14"/>
      <c r="NR383" s="14"/>
      <c r="NS383" s="14"/>
      <c r="NT383" s="14"/>
      <c r="NU383" s="14"/>
      <c r="NV383" s="14"/>
      <c r="NW383" s="14"/>
      <c r="NX383" s="14"/>
      <c r="NY383" s="14"/>
    </row>
    <row r="384" spans="1:389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4"/>
      <c r="N384" s="14"/>
      <c r="O384" s="14"/>
      <c r="P384" s="14"/>
      <c r="Q384" s="14"/>
      <c r="R384" s="14"/>
      <c r="S384" s="14"/>
      <c r="T384" s="14"/>
      <c r="U384" s="14"/>
      <c r="V384" s="14"/>
      <c r="W384" s="14"/>
      <c r="X384" s="14"/>
      <c r="Y384" s="14"/>
      <c r="Z384" s="14"/>
      <c r="AA384" s="14"/>
      <c r="AB384" s="14"/>
      <c r="AC384" s="14"/>
      <c r="AD384" s="14"/>
      <c r="AE384" s="14"/>
      <c r="AF384" s="14"/>
      <c r="AG384" s="14"/>
      <c r="AH384" s="14"/>
      <c r="AI384" s="14"/>
      <c r="AJ384" s="14"/>
      <c r="AK384" s="14"/>
      <c r="AL384" s="14"/>
      <c r="AM384" s="14"/>
      <c r="AN384" s="14"/>
      <c r="AO384" s="14"/>
      <c r="AP384" s="14"/>
      <c r="AQ384" s="14"/>
      <c r="AR384" s="14"/>
      <c r="AS384" s="14"/>
      <c r="AT384" s="14"/>
      <c r="AU384" s="14"/>
      <c r="AV384" s="14"/>
      <c r="AW384" s="14"/>
      <c r="AX384" s="14"/>
      <c r="AY384" s="14"/>
      <c r="AZ384" s="14"/>
      <c r="BA384" s="14"/>
      <c r="BB384" s="14"/>
      <c r="BC384" s="14"/>
      <c r="BD384" s="14"/>
      <c r="BE384" s="14"/>
      <c r="BF384" s="14"/>
      <c r="BG384" s="14"/>
      <c r="BH384" s="14"/>
      <c r="BI384" s="14"/>
      <c r="BJ384" s="14"/>
      <c r="BK384" s="14"/>
      <c r="BL384" s="14"/>
      <c r="BM384" s="14"/>
      <c r="BN384" s="14"/>
      <c r="BO384" s="14"/>
      <c r="BP384" s="14"/>
      <c r="BQ384" s="14"/>
      <c r="BR384" s="14"/>
      <c r="BS384" s="14"/>
      <c r="BT384" s="14"/>
      <c r="BU384" s="14"/>
      <c r="BV384" s="14"/>
      <c r="BW384" s="14"/>
      <c r="BX384" s="14"/>
      <c r="BY384" s="14"/>
      <c r="BZ384" s="14"/>
      <c r="CA384" s="14"/>
      <c r="CB384" s="14"/>
      <c r="CC384" s="14"/>
      <c r="CD384" s="14"/>
      <c r="CE384" s="14"/>
      <c r="CF384" s="14"/>
      <c r="CG384" s="14"/>
      <c r="CH384" s="14"/>
      <c r="CI384" s="14"/>
      <c r="CJ384" s="14"/>
      <c r="CK384" s="14"/>
      <c r="CL384" s="14"/>
      <c r="CM384" s="14"/>
      <c r="CN384" s="14"/>
      <c r="CO384" s="14"/>
      <c r="CP384" s="14"/>
      <c r="CQ384" s="14"/>
      <c r="CR384" s="14"/>
      <c r="CS384" s="14"/>
      <c r="CT384" s="14"/>
      <c r="CU384" s="14"/>
      <c r="CV384" s="14"/>
      <c r="CW384" s="14"/>
      <c r="CX384" s="14"/>
      <c r="CY384" s="14"/>
      <c r="CZ384" s="14"/>
      <c r="DA384" s="14"/>
      <c r="DB384" s="14"/>
      <c r="DC384" s="14"/>
      <c r="DD384" s="14"/>
      <c r="DE384" s="14"/>
      <c r="DF384" s="14"/>
      <c r="DG384" s="14"/>
      <c r="DH384" s="14"/>
      <c r="DI384" s="14"/>
      <c r="DJ384" s="14"/>
      <c r="DK384" s="14"/>
      <c r="DL384" s="14"/>
      <c r="DM384" s="14"/>
      <c r="DN384" s="14"/>
      <c r="DO384" s="14"/>
      <c r="DP384" s="14"/>
      <c r="DQ384" s="14"/>
      <c r="DR384" s="14"/>
      <c r="DS384" s="14"/>
      <c r="DT384" s="14"/>
      <c r="DU384" s="14"/>
      <c r="DV384" s="14"/>
      <c r="DW384" s="14"/>
      <c r="DX384" s="14"/>
      <c r="DY384" s="14"/>
      <c r="DZ384" s="14"/>
      <c r="EA384" s="14"/>
      <c r="EB384" s="14"/>
      <c r="EC384" s="14"/>
      <c r="ED384" s="14"/>
      <c r="EE384" s="14"/>
      <c r="EF384" s="14"/>
      <c r="EG384" s="14"/>
      <c r="EH384" s="14"/>
      <c r="EI384" s="14"/>
      <c r="EJ384" s="14"/>
      <c r="EK384" s="14"/>
      <c r="EL384" s="14"/>
      <c r="EM384" s="14"/>
      <c r="EN384" s="14"/>
      <c r="EO384" s="14"/>
      <c r="EP384" s="14"/>
      <c r="EQ384" s="14"/>
      <c r="ER384" s="14"/>
      <c r="ES384" s="14"/>
      <c r="ET384" s="14"/>
      <c r="EU384" s="14"/>
      <c r="EV384" s="14"/>
      <c r="EW384" s="14"/>
      <c r="EX384" s="14"/>
      <c r="EY384" s="14"/>
      <c r="EZ384" s="14"/>
      <c r="FA384" s="14"/>
      <c r="FB384" s="14"/>
      <c r="FC384" s="14"/>
      <c r="FD384" s="14"/>
      <c r="FE384" s="14"/>
      <c r="FF384" s="14"/>
      <c r="FG384" s="14"/>
      <c r="FH384" s="14"/>
      <c r="FI384" s="14"/>
      <c r="FJ384" s="14"/>
      <c r="FK384" s="14"/>
      <c r="FL384" s="14"/>
      <c r="FM384" s="14"/>
      <c r="FN384" s="14"/>
      <c r="FO384" s="14"/>
      <c r="FP384" s="14"/>
      <c r="FQ384" s="14"/>
      <c r="FR384" s="14"/>
      <c r="FS384" s="14"/>
      <c r="FT384" s="14"/>
      <c r="FU384" s="14"/>
      <c r="FV384" s="14"/>
      <c r="FW384" s="14"/>
      <c r="FX384" s="14"/>
      <c r="FY384" s="14"/>
      <c r="FZ384" s="14"/>
      <c r="GA384" s="14"/>
      <c r="GB384" s="14"/>
      <c r="GC384" s="14"/>
      <c r="GD384" s="14"/>
      <c r="GE384" s="14"/>
      <c r="GF384" s="14"/>
      <c r="GG384" s="14"/>
      <c r="GH384" s="14"/>
      <c r="GI384" s="14"/>
      <c r="GJ384" s="14"/>
      <c r="GK384" s="14"/>
      <c r="GL384" s="14"/>
      <c r="GM384" s="14"/>
      <c r="GN384" s="14"/>
      <c r="GO384" s="14"/>
      <c r="GP384" s="14"/>
      <c r="GQ384" s="14"/>
      <c r="GR384" s="14"/>
      <c r="GS384" s="14"/>
      <c r="GT384" s="14"/>
      <c r="GU384" s="14"/>
      <c r="GV384" s="14"/>
      <c r="GW384" s="14"/>
      <c r="GX384" s="14"/>
      <c r="GY384" s="14"/>
      <c r="GZ384" s="14"/>
      <c r="HA384" s="14"/>
      <c r="HB384" s="14"/>
      <c r="HC384" s="14"/>
      <c r="HD384" s="14"/>
      <c r="HE384" s="14"/>
      <c r="HF384" s="14"/>
      <c r="HG384" s="14"/>
      <c r="HH384" s="14"/>
      <c r="HI384" s="14"/>
      <c r="HJ384" s="14"/>
      <c r="HK384" s="14"/>
      <c r="HL384" s="14"/>
      <c r="HM384" s="14"/>
      <c r="HN384" s="14"/>
      <c r="HO384" s="14"/>
      <c r="HP384" s="14"/>
      <c r="HQ384" s="14"/>
      <c r="HR384" s="14"/>
      <c r="HS384" s="14"/>
      <c r="HT384" s="14"/>
      <c r="HU384" s="14"/>
      <c r="HV384" s="14"/>
      <c r="HW384" s="14"/>
      <c r="HX384" s="14"/>
      <c r="HY384" s="14"/>
      <c r="HZ384" s="14"/>
      <c r="IA384" s="14"/>
      <c r="IB384" s="14"/>
      <c r="IC384" s="14"/>
      <c r="ID384" s="14"/>
      <c r="IE384" s="14"/>
      <c r="IF384" s="14"/>
      <c r="IG384" s="14"/>
      <c r="IH384" s="14"/>
      <c r="II384" s="14"/>
      <c r="IJ384" s="14"/>
      <c r="IK384" s="14"/>
      <c r="IL384" s="14"/>
      <c r="IM384" s="14"/>
      <c r="IN384" s="14"/>
      <c r="IO384" s="14"/>
      <c r="IP384" s="14"/>
      <c r="IQ384" s="14"/>
      <c r="IR384" s="14"/>
      <c r="IS384" s="14"/>
      <c r="IT384" s="14"/>
      <c r="IU384" s="14"/>
      <c r="IV384" s="14"/>
      <c r="IW384" s="14"/>
      <c r="IX384" s="14"/>
      <c r="IY384" s="14"/>
      <c r="IZ384" s="14"/>
      <c r="JA384" s="14"/>
      <c r="JB384" s="14"/>
      <c r="JC384" s="14"/>
      <c r="JD384" s="14"/>
      <c r="JE384" s="14"/>
      <c r="JF384" s="14"/>
      <c r="JG384" s="14"/>
      <c r="JH384" s="14"/>
      <c r="JI384" s="14"/>
      <c r="JJ384" s="14"/>
      <c r="JK384" s="14"/>
      <c r="JL384" s="14"/>
      <c r="JM384" s="14"/>
      <c r="JN384" s="14"/>
      <c r="JO384" s="14"/>
      <c r="JP384" s="14"/>
      <c r="JQ384" s="14"/>
      <c r="JR384" s="14"/>
      <c r="JS384" s="14"/>
      <c r="JT384" s="14"/>
      <c r="JU384" s="14"/>
      <c r="JV384" s="14"/>
      <c r="JW384" s="14"/>
      <c r="JX384" s="14"/>
      <c r="JY384" s="14"/>
      <c r="JZ384" s="14"/>
      <c r="KA384" s="14"/>
      <c r="KB384" s="14"/>
      <c r="KC384" s="14"/>
      <c r="KD384" s="14"/>
      <c r="KE384" s="14"/>
      <c r="KF384" s="14"/>
      <c r="KG384" s="14"/>
      <c r="KH384" s="14"/>
      <c r="KI384" s="14"/>
      <c r="KJ384" s="14"/>
      <c r="KK384" s="14"/>
      <c r="KL384" s="14"/>
      <c r="KM384" s="14"/>
      <c r="KN384" s="14"/>
      <c r="KO384" s="14"/>
      <c r="KP384" s="14"/>
      <c r="KQ384" s="14"/>
      <c r="KR384" s="14"/>
      <c r="KS384" s="14"/>
      <c r="KT384" s="14"/>
      <c r="KU384" s="14"/>
      <c r="KV384" s="14"/>
      <c r="KW384" s="14"/>
      <c r="KX384" s="14"/>
      <c r="KY384" s="14"/>
      <c r="KZ384" s="14"/>
      <c r="LA384" s="14"/>
      <c r="LB384" s="14"/>
      <c r="LC384" s="14"/>
      <c r="LD384" s="14"/>
      <c r="LE384" s="14"/>
      <c r="LF384" s="14"/>
      <c r="LG384" s="14"/>
      <c r="LH384" s="14"/>
      <c r="LI384" s="14"/>
      <c r="LJ384" s="14"/>
      <c r="LK384" s="14"/>
      <c r="LL384" s="14"/>
      <c r="LM384" s="14"/>
      <c r="LN384" s="14"/>
      <c r="LO384" s="14"/>
      <c r="LP384" s="14"/>
      <c r="LQ384" s="14"/>
      <c r="LR384" s="14"/>
      <c r="LS384" s="14"/>
      <c r="LT384" s="14"/>
      <c r="LU384" s="14"/>
      <c r="LV384" s="14"/>
      <c r="LW384" s="14"/>
      <c r="LX384" s="14"/>
      <c r="LY384" s="14"/>
      <c r="LZ384" s="14"/>
      <c r="MA384" s="14"/>
      <c r="MB384" s="14"/>
      <c r="MC384" s="14"/>
      <c r="MD384" s="14"/>
      <c r="ME384" s="14"/>
      <c r="MF384" s="14"/>
      <c r="MG384" s="14"/>
      <c r="MH384" s="14"/>
      <c r="MI384" s="14"/>
      <c r="MJ384" s="14"/>
      <c r="MK384" s="14"/>
      <c r="ML384" s="14"/>
      <c r="MM384" s="14"/>
      <c r="MN384" s="14"/>
      <c r="MO384" s="14"/>
      <c r="MP384" s="14"/>
      <c r="MQ384" s="14"/>
      <c r="MR384" s="14"/>
      <c r="MS384" s="14"/>
      <c r="MT384" s="14"/>
      <c r="MU384" s="14"/>
      <c r="MV384" s="14"/>
      <c r="MW384" s="14"/>
      <c r="MX384" s="14"/>
      <c r="MY384" s="14"/>
      <c r="MZ384" s="14"/>
      <c r="NA384" s="14"/>
      <c r="NB384" s="14"/>
      <c r="NC384" s="14"/>
      <c r="ND384" s="14"/>
      <c r="NE384" s="14"/>
      <c r="NF384" s="14"/>
      <c r="NG384" s="14"/>
      <c r="NH384" s="14"/>
      <c r="NI384" s="14"/>
      <c r="NJ384" s="14"/>
      <c r="NK384" s="14"/>
      <c r="NL384" s="14"/>
      <c r="NM384" s="14"/>
      <c r="NN384" s="14"/>
      <c r="NO384" s="14"/>
      <c r="NP384" s="14"/>
      <c r="NQ384" s="14"/>
      <c r="NR384" s="14"/>
      <c r="NS384" s="14"/>
      <c r="NT384" s="14"/>
      <c r="NU384" s="14"/>
      <c r="NV384" s="14"/>
      <c r="NW384" s="14"/>
      <c r="NX384" s="14"/>
      <c r="NY384" s="14"/>
    </row>
    <row r="385" spans="1:389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4"/>
      <c r="N385" s="14"/>
      <c r="O385" s="14"/>
      <c r="P385" s="14"/>
      <c r="Q385" s="14"/>
      <c r="R385" s="14"/>
      <c r="S385" s="14"/>
      <c r="T385" s="14"/>
      <c r="U385" s="14"/>
      <c r="V385" s="14"/>
      <c r="W385" s="14"/>
      <c r="X385" s="14"/>
      <c r="Y385" s="14"/>
      <c r="Z385" s="14"/>
      <c r="AA385" s="14"/>
      <c r="AB385" s="14"/>
      <c r="AC385" s="14"/>
      <c r="AD385" s="14"/>
      <c r="AE385" s="14"/>
      <c r="AF385" s="14"/>
      <c r="AG385" s="14"/>
      <c r="AH385" s="14"/>
      <c r="AI385" s="14"/>
      <c r="AJ385" s="14"/>
      <c r="AK385" s="14"/>
      <c r="AL385" s="14"/>
      <c r="AM385" s="14"/>
      <c r="AN385" s="14"/>
      <c r="AO385" s="14"/>
      <c r="AP385" s="14"/>
      <c r="AQ385" s="14"/>
      <c r="AR385" s="14"/>
      <c r="AS385" s="14"/>
      <c r="AT385" s="14"/>
      <c r="AU385" s="14"/>
      <c r="AV385" s="14"/>
      <c r="AW385" s="14"/>
      <c r="AX385" s="14"/>
      <c r="AY385" s="14"/>
      <c r="AZ385" s="14"/>
      <c r="BA385" s="14"/>
      <c r="BB385" s="14"/>
      <c r="BC385" s="14"/>
      <c r="BD385" s="14"/>
      <c r="BE385" s="14"/>
      <c r="BF385" s="14"/>
      <c r="BG385" s="14"/>
      <c r="BH385" s="14"/>
      <c r="BI385" s="14"/>
      <c r="BJ385" s="14"/>
      <c r="BK385" s="14"/>
      <c r="BL385" s="14"/>
      <c r="BM385" s="14"/>
      <c r="BN385" s="14"/>
      <c r="BO385" s="14"/>
      <c r="BP385" s="14"/>
      <c r="BQ385" s="14"/>
      <c r="BR385" s="14"/>
      <c r="BS385" s="14"/>
      <c r="BT385" s="14"/>
      <c r="BU385" s="14"/>
      <c r="BV385" s="14"/>
      <c r="BW385" s="14"/>
      <c r="BX385" s="14"/>
      <c r="BY385" s="14"/>
      <c r="BZ385" s="14"/>
      <c r="CA385" s="14"/>
      <c r="CB385" s="14"/>
      <c r="CC385" s="14"/>
      <c r="CD385" s="14"/>
      <c r="CE385" s="14"/>
      <c r="CF385" s="14"/>
      <c r="CG385" s="14"/>
      <c r="CH385" s="14"/>
      <c r="CI385" s="14"/>
      <c r="CJ385" s="14"/>
      <c r="CK385" s="14"/>
      <c r="CL385" s="14"/>
      <c r="CM385" s="14"/>
      <c r="CN385" s="14"/>
      <c r="CO385" s="14"/>
      <c r="CP385" s="14"/>
      <c r="CQ385" s="14"/>
      <c r="CR385" s="14"/>
      <c r="CS385" s="14"/>
      <c r="CT385" s="14"/>
      <c r="CU385" s="14"/>
      <c r="CV385" s="14"/>
      <c r="CW385" s="14"/>
      <c r="CX385" s="14"/>
      <c r="CY385" s="14"/>
      <c r="CZ385" s="14"/>
      <c r="DA385" s="14"/>
      <c r="DB385" s="14"/>
      <c r="DC385" s="14"/>
      <c r="DD385" s="14"/>
      <c r="DE385" s="14"/>
      <c r="DF385" s="14"/>
      <c r="DG385" s="14"/>
      <c r="DH385" s="14"/>
      <c r="DI385" s="14"/>
      <c r="DJ385" s="14"/>
      <c r="DK385" s="14"/>
      <c r="DL385" s="14"/>
      <c r="DM385" s="14"/>
      <c r="DN385" s="14"/>
      <c r="DO385" s="14"/>
      <c r="DP385" s="14"/>
      <c r="DQ385" s="14"/>
      <c r="DR385" s="14"/>
      <c r="DS385" s="14"/>
      <c r="DT385" s="14"/>
      <c r="DU385" s="14"/>
      <c r="DV385" s="14"/>
      <c r="DW385" s="14"/>
      <c r="DX385" s="14"/>
      <c r="DY385" s="14"/>
      <c r="DZ385" s="14"/>
      <c r="EA385" s="14"/>
      <c r="EB385" s="14"/>
      <c r="EC385" s="14"/>
      <c r="ED385" s="14"/>
      <c r="EE385" s="14"/>
      <c r="EF385" s="14"/>
      <c r="EG385" s="14"/>
      <c r="EH385" s="14"/>
      <c r="EI385" s="14"/>
      <c r="EJ385" s="14"/>
      <c r="EK385" s="14"/>
      <c r="EL385" s="14"/>
      <c r="EM385" s="14"/>
      <c r="EN385" s="14"/>
      <c r="EO385" s="14"/>
      <c r="EP385" s="14"/>
      <c r="EQ385" s="14"/>
      <c r="ER385" s="14"/>
      <c r="ES385" s="14"/>
      <c r="ET385" s="14"/>
      <c r="EU385" s="14"/>
      <c r="EV385" s="14"/>
      <c r="EW385" s="14"/>
      <c r="EX385" s="14"/>
      <c r="EY385" s="14"/>
      <c r="EZ385" s="14"/>
      <c r="FA385" s="14"/>
      <c r="FB385" s="14"/>
      <c r="FC385" s="14"/>
      <c r="FD385" s="14"/>
      <c r="FE385" s="14"/>
      <c r="FF385" s="14"/>
      <c r="FG385" s="14"/>
      <c r="FH385" s="14"/>
      <c r="FI385" s="14"/>
      <c r="FJ385" s="14"/>
      <c r="FK385" s="14"/>
      <c r="FL385" s="14"/>
      <c r="FM385" s="14"/>
      <c r="FN385" s="14"/>
      <c r="FO385" s="14"/>
      <c r="FP385" s="14"/>
      <c r="FQ385" s="14"/>
      <c r="FR385" s="14"/>
      <c r="FS385" s="14"/>
      <c r="FT385" s="14"/>
      <c r="FU385" s="14"/>
      <c r="FV385" s="14"/>
      <c r="FW385" s="14"/>
      <c r="FX385" s="14"/>
      <c r="FY385" s="14"/>
      <c r="FZ385" s="14"/>
      <c r="GA385" s="14"/>
      <c r="GB385" s="14"/>
      <c r="GC385" s="14"/>
      <c r="GD385" s="14"/>
      <c r="GE385" s="14"/>
      <c r="GF385" s="14"/>
      <c r="GG385" s="14"/>
      <c r="GH385" s="14"/>
      <c r="GI385" s="14"/>
      <c r="GJ385" s="14"/>
      <c r="GK385" s="14"/>
      <c r="GL385" s="14"/>
      <c r="GM385" s="14"/>
      <c r="GN385" s="14"/>
      <c r="GO385" s="14"/>
      <c r="GP385" s="14"/>
      <c r="GQ385" s="14"/>
      <c r="GR385" s="14"/>
      <c r="GS385" s="14"/>
      <c r="GT385" s="14"/>
      <c r="GU385" s="14"/>
      <c r="GV385" s="14"/>
      <c r="GW385" s="14"/>
      <c r="GX385" s="14"/>
      <c r="GY385" s="14"/>
      <c r="GZ385" s="14"/>
      <c r="HA385" s="14"/>
      <c r="HB385" s="14"/>
      <c r="HC385" s="14"/>
      <c r="HD385" s="14"/>
      <c r="HE385" s="14"/>
      <c r="HF385" s="14"/>
      <c r="HG385" s="14"/>
      <c r="HH385" s="14"/>
      <c r="HI385" s="14"/>
      <c r="HJ385" s="14"/>
      <c r="HK385" s="14"/>
      <c r="HL385" s="14"/>
      <c r="HM385" s="14"/>
      <c r="HN385" s="14"/>
      <c r="HO385" s="14"/>
      <c r="HP385" s="14"/>
      <c r="HQ385" s="14"/>
      <c r="HR385" s="14"/>
      <c r="HS385" s="14"/>
      <c r="HT385" s="14"/>
      <c r="HU385" s="14"/>
      <c r="HV385" s="14"/>
      <c r="HW385" s="14"/>
      <c r="HX385" s="14"/>
      <c r="HY385" s="14"/>
      <c r="HZ385" s="14"/>
      <c r="IA385" s="14"/>
      <c r="IB385" s="14"/>
      <c r="IC385" s="14"/>
      <c r="ID385" s="14"/>
      <c r="IE385" s="14"/>
      <c r="IF385" s="14"/>
      <c r="IG385" s="14"/>
      <c r="IH385" s="14"/>
      <c r="II385" s="14"/>
      <c r="IJ385" s="14"/>
      <c r="IK385" s="14"/>
      <c r="IL385" s="14"/>
      <c r="IM385" s="14"/>
      <c r="IN385" s="14"/>
      <c r="IO385" s="14"/>
      <c r="IP385" s="14"/>
      <c r="IQ385" s="14"/>
      <c r="IR385" s="14"/>
      <c r="IS385" s="14"/>
      <c r="IT385" s="14"/>
      <c r="IU385" s="14"/>
      <c r="IV385" s="14"/>
      <c r="IW385" s="14"/>
      <c r="IX385" s="14"/>
      <c r="IY385" s="14"/>
      <c r="IZ385" s="14"/>
      <c r="JA385" s="14"/>
      <c r="JB385" s="14"/>
      <c r="JC385" s="14"/>
      <c r="JD385" s="14"/>
      <c r="JE385" s="14"/>
      <c r="JF385" s="14"/>
      <c r="JG385" s="14"/>
      <c r="JH385" s="14"/>
      <c r="JI385" s="14"/>
      <c r="JJ385" s="14"/>
      <c r="JK385" s="14"/>
      <c r="JL385" s="14"/>
      <c r="JM385" s="14"/>
      <c r="JN385" s="14"/>
      <c r="JO385" s="14"/>
      <c r="JP385" s="14"/>
      <c r="JQ385" s="14"/>
      <c r="JR385" s="14"/>
      <c r="JS385" s="14"/>
      <c r="JT385" s="14"/>
      <c r="JU385" s="14"/>
      <c r="JV385" s="14"/>
      <c r="JW385" s="14"/>
      <c r="JX385" s="14"/>
      <c r="JY385" s="14"/>
      <c r="JZ385" s="14"/>
      <c r="KA385" s="14"/>
      <c r="KB385" s="14"/>
      <c r="KC385" s="14"/>
      <c r="KD385" s="14"/>
      <c r="KE385" s="14"/>
      <c r="KF385" s="14"/>
      <c r="KG385" s="14"/>
      <c r="KH385" s="14"/>
      <c r="KI385" s="14"/>
      <c r="KJ385" s="14"/>
      <c r="KK385" s="14"/>
      <c r="KL385" s="14"/>
      <c r="KM385" s="14"/>
      <c r="KN385" s="14"/>
      <c r="KO385" s="14"/>
      <c r="KP385" s="14"/>
      <c r="KQ385" s="14"/>
      <c r="KR385" s="14"/>
      <c r="KS385" s="14"/>
      <c r="KT385" s="14"/>
      <c r="KU385" s="14"/>
      <c r="KV385" s="14"/>
      <c r="KW385" s="14"/>
      <c r="KX385" s="14"/>
      <c r="KY385" s="14"/>
      <c r="KZ385" s="14"/>
      <c r="LA385" s="14"/>
      <c r="LB385" s="14"/>
      <c r="LC385" s="14"/>
      <c r="LD385" s="14"/>
      <c r="LE385" s="14"/>
      <c r="LF385" s="14"/>
      <c r="LG385" s="14"/>
      <c r="LH385" s="14"/>
      <c r="LI385" s="14"/>
      <c r="LJ385" s="14"/>
      <c r="LK385" s="14"/>
      <c r="LL385" s="14"/>
      <c r="LM385" s="14"/>
      <c r="LN385" s="14"/>
      <c r="LO385" s="14"/>
      <c r="LP385" s="14"/>
      <c r="LQ385" s="14"/>
      <c r="LR385" s="14"/>
      <c r="LS385" s="14"/>
      <c r="LT385" s="14"/>
      <c r="LU385" s="14"/>
      <c r="LV385" s="14"/>
      <c r="LW385" s="14"/>
      <c r="LX385" s="14"/>
      <c r="LY385" s="14"/>
      <c r="LZ385" s="14"/>
      <c r="MA385" s="14"/>
      <c r="MB385" s="14"/>
      <c r="MC385" s="14"/>
      <c r="MD385" s="14"/>
      <c r="ME385" s="14"/>
      <c r="MF385" s="14"/>
      <c r="MG385" s="14"/>
      <c r="MH385" s="14"/>
      <c r="MI385" s="14"/>
      <c r="MJ385" s="14"/>
      <c r="MK385" s="14"/>
      <c r="ML385" s="14"/>
      <c r="MM385" s="14"/>
      <c r="MN385" s="14"/>
      <c r="MO385" s="14"/>
      <c r="MP385" s="14"/>
      <c r="MQ385" s="14"/>
      <c r="MR385" s="14"/>
      <c r="MS385" s="14"/>
      <c r="MT385" s="14"/>
      <c r="MU385" s="14"/>
      <c r="MV385" s="14"/>
      <c r="MW385" s="14"/>
      <c r="MX385" s="14"/>
      <c r="MY385" s="14"/>
      <c r="MZ385" s="14"/>
      <c r="NA385" s="14"/>
      <c r="NB385" s="14"/>
      <c r="NC385" s="14"/>
      <c r="ND385" s="14"/>
      <c r="NE385" s="14"/>
      <c r="NF385" s="14"/>
      <c r="NG385" s="14"/>
      <c r="NH385" s="14"/>
      <c r="NI385" s="14"/>
      <c r="NJ385" s="14"/>
      <c r="NK385" s="14"/>
      <c r="NL385" s="14"/>
      <c r="NM385" s="14"/>
      <c r="NN385" s="14"/>
      <c r="NO385" s="14"/>
      <c r="NP385" s="14"/>
      <c r="NQ385" s="14"/>
      <c r="NR385" s="14"/>
      <c r="NS385" s="14"/>
      <c r="NT385" s="14"/>
      <c r="NU385" s="14"/>
      <c r="NV385" s="14"/>
      <c r="NW385" s="14"/>
      <c r="NX385" s="14"/>
      <c r="NY385" s="14"/>
    </row>
    <row r="386" spans="1:389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4"/>
      <c r="N386" s="14"/>
      <c r="O386" s="14"/>
      <c r="P386" s="14"/>
      <c r="Q386" s="14"/>
      <c r="R386" s="14"/>
      <c r="S386" s="14"/>
      <c r="T386" s="14"/>
      <c r="U386" s="14"/>
      <c r="V386" s="14"/>
      <c r="W386" s="14"/>
      <c r="X386" s="14"/>
      <c r="Y386" s="14"/>
      <c r="Z386" s="14"/>
      <c r="AA386" s="14"/>
      <c r="AB386" s="14"/>
      <c r="AC386" s="14"/>
      <c r="AD386" s="14"/>
      <c r="AE386" s="14"/>
      <c r="AF386" s="14"/>
      <c r="AG386" s="14"/>
      <c r="AH386" s="14"/>
      <c r="AI386" s="14"/>
      <c r="AJ386" s="14"/>
      <c r="AK386" s="14"/>
      <c r="AL386" s="14"/>
      <c r="AM386" s="14"/>
      <c r="AN386" s="14"/>
      <c r="AO386" s="14"/>
      <c r="AP386" s="14"/>
      <c r="AQ386" s="14"/>
      <c r="AR386" s="14"/>
      <c r="AS386" s="14"/>
      <c r="AT386" s="14"/>
      <c r="AU386" s="14"/>
      <c r="AV386" s="14"/>
      <c r="AW386" s="14"/>
      <c r="AX386" s="14"/>
      <c r="AY386" s="14"/>
      <c r="AZ386" s="14"/>
      <c r="BA386" s="14"/>
      <c r="BB386" s="14"/>
      <c r="BC386" s="14"/>
      <c r="BD386" s="14"/>
      <c r="BE386" s="14"/>
      <c r="BF386" s="14"/>
      <c r="BG386" s="14"/>
      <c r="BH386" s="14"/>
      <c r="BI386" s="14"/>
      <c r="BJ386" s="14"/>
      <c r="BK386" s="14"/>
      <c r="BL386" s="14"/>
      <c r="BM386" s="14"/>
      <c r="BN386" s="14"/>
      <c r="BO386" s="14"/>
      <c r="BP386" s="14"/>
      <c r="BQ386" s="14"/>
      <c r="BR386" s="14"/>
      <c r="BS386" s="14"/>
      <c r="BT386" s="14"/>
      <c r="BU386" s="14"/>
      <c r="BV386" s="14"/>
      <c r="BW386" s="14"/>
      <c r="BX386" s="14"/>
      <c r="BY386" s="14"/>
      <c r="BZ386" s="14"/>
      <c r="CA386" s="14"/>
      <c r="CB386" s="14"/>
      <c r="CC386" s="14"/>
      <c r="CD386" s="14"/>
      <c r="CE386" s="14"/>
      <c r="CF386" s="14"/>
      <c r="CG386" s="14"/>
      <c r="CH386" s="14"/>
      <c r="CI386" s="14"/>
      <c r="CJ386" s="14"/>
      <c r="CK386" s="14"/>
      <c r="CL386" s="14"/>
      <c r="CM386" s="14"/>
      <c r="CN386" s="14"/>
      <c r="CO386" s="14"/>
      <c r="CP386" s="14"/>
      <c r="CQ386" s="14"/>
      <c r="CR386" s="14"/>
      <c r="CS386" s="14"/>
      <c r="CT386" s="14"/>
      <c r="CU386" s="14"/>
      <c r="CV386" s="14"/>
      <c r="CW386" s="14"/>
      <c r="CX386" s="14"/>
      <c r="CY386" s="14"/>
      <c r="CZ386" s="14"/>
      <c r="DA386" s="14"/>
      <c r="DB386" s="14"/>
      <c r="DC386" s="14"/>
      <c r="DD386" s="14"/>
      <c r="DE386" s="14"/>
      <c r="DF386" s="14"/>
      <c r="DG386" s="14"/>
      <c r="DH386" s="14"/>
      <c r="DI386" s="14"/>
      <c r="DJ386" s="14"/>
      <c r="DK386" s="14"/>
      <c r="DL386" s="14"/>
      <c r="DM386" s="14"/>
      <c r="DN386" s="14"/>
      <c r="DO386" s="14"/>
      <c r="DP386" s="14"/>
      <c r="DQ386" s="14"/>
      <c r="DR386" s="14"/>
      <c r="DS386" s="14"/>
      <c r="DT386" s="14"/>
      <c r="DU386" s="14"/>
      <c r="DV386" s="14"/>
      <c r="DW386" s="14"/>
      <c r="DX386" s="14"/>
      <c r="DY386" s="14"/>
      <c r="DZ386" s="14"/>
      <c r="EA386" s="14"/>
      <c r="EB386" s="14"/>
      <c r="EC386" s="14"/>
      <c r="ED386" s="14"/>
      <c r="EE386" s="14"/>
      <c r="EF386" s="14"/>
      <c r="EG386" s="14"/>
      <c r="EH386" s="14"/>
      <c r="EI386" s="14"/>
      <c r="EJ386" s="14"/>
      <c r="EK386" s="14"/>
      <c r="EL386" s="14"/>
      <c r="EM386" s="14"/>
      <c r="EN386" s="14"/>
      <c r="EO386" s="14"/>
      <c r="EP386" s="14"/>
      <c r="EQ386" s="14"/>
      <c r="ER386" s="14"/>
      <c r="ES386" s="14"/>
      <c r="ET386" s="14"/>
      <c r="EU386" s="14"/>
      <c r="EV386" s="14"/>
      <c r="EW386" s="14"/>
      <c r="EX386" s="14"/>
      <c r="EY386" s="14"/>
      <c r="EZ386" s="14"/>
      <c r="FA386" s="14"/>
      <c r="FB386" s="14"/>
      <c r="FC386" s="14"/>
      <c r="FD386" s="14"/>
      <c r="FE386" s="14"/>
      <c r="FF386" s="14"/>
      <c r="FG386" s="14"/>
      <c r="FH386" s="14"/>
      <c r="FI386" s="14"/>
      <c r="FJ386" s="14"/>
      <c r="FK386" s="14"/>
      <c r="FL386" s="14"/>
      <c r="FM386" s="14"/>
      <c r="FN386" s="14"/>
      <c r="FO386" s="14"/>
      <c r="FP386" s="14"/>
      <c r="FQ386" s="14"/>
      <c r="FR386" s="14"/>
      <c r="FS386" s="14"/>
      <c r="FT386" s="14"/>
      <c r="FU386" s="14"/>
      <c r="FV386" s="14"/>
      <c r="FW386" s="14"/>
      <c r="FX386" s="14"/>
      <c r="FY386" s="14"/>
      <c r="FZ386" s="14"/>
      <c r="GA386" s="14"/>
      <c r="GB386" s="14"/>
      <c r="GC386" s="14"/>
      <c r="GD386" s="14"/>
      <c r="GE386" s="14"/>
      <c r="GF386" s="14"/>
      <c r="GG386" s="14"/>
      <c r="GH386" s="14"/>
      <c r="GI386" s="14"/>
      <c r="GJ386" s="14"/>
      <c r="GK386" s="14"/>
      <c r="GL386" s="14"/>
      <c r="GM386" s="14"/>
      <c r="GN386" s="14"/>
      <c r="GO386" s="14"/>
      <c r="GP386" s="14"/>
      <c r="GQ386" s="14"/>
      <c r="GR386" s="14"/>
      <c r="GS386" s="14"/>
      <c r="GT386" s="14"/>
      <c r="GU386" s="14"/>
      <c r="GV386" s="14"/>
      <c r="GW386" s="14"/>
      <c r="GX386" s="14"/>
      <c r="GY386" s="14"/>
      <c r="GZ386" s="14"/>
      <c r="HA386" s="14"/>
      <c r="HB386" s="14"/>
      <c r="HC386" s="14"/>
      <c r="HD386" s="14"/>
      <c r="HE386" s="14"/>
      <c r="HF386" s="14"/>
      <c r="HG386" s="14"/>
      <c r="HH386" s="14"/>
      <c r="HI386" s="14"/>
      <c r="HJ386" s="14"/>
      <c r="HK386" s="14"/>
      <c r="HL386" s="14"/>
      <c r="HM386" s="14"/>
      <c r="HN386" s="14"/>
      <c r="HO386" s="14"/>
      <c r="HP386" s="14"/>
      <c r="HQ386" s="14"/>
      <c r="HR386" s="14"/>
      <c r="HS386" s="14"/>
      <c r="HT386" s="14"/>
      <c r="HU386" s="14"/>
      <c r="HV386" s="14"/>
      <c r="HW386" s="14"/>
      <c r="HX386" s="14"/>
      <c r="HY386" s="14"/>
      <c r="HZ386" s="14"/>
      <c r="IA386" s="14"/>
      <c r="IB386" s="14"/>
      <c r="IC386" s="14"/>
      <c r="ID386" s="14"/>
      <c r="IE386" s="14"/>
      <c r="IF386" s="14"/>
      <c r="IG386" s="14"/>
      <c r="IH386" s="14"/>
      <c r="II386" s="14"/>
      <c r="IJ386" s="14"/>
      <c r="IK386" s="14"/>
      <c r="IL386" s="14"/>
      <c r="IM386" s="14"/>
      <c r="IN386" s="14"/>
      <c r="IO386" s="14"/>
      <c r="IP386" s="14"/>
      <c r="IQ386" s="14"/>
      <c r="IR386" s="14"/>
      <c r="IS386" s="14"/>
      <c r="IT386" s="14"/>
      <c r="IU386" s="14"/>
      <c r="IV386" s="14"/>
      <c r="IW386" s="14"/>
      <c r="IX386" s="14"/>
      <c r="IY386" s="14"/>
      <c r="IZ386" s="14"/>
      <c r="JA386" s="14"/>
      <c r="JB386" s="14"/>
      <c r="JC386" s="14"/>
      <c r="JD386" s="14"/>
      <c r="JE386" s="14"/>
      <c r="JF386" s="14"/>
      <c r="JG386" s="14"/>
      <c r="JH386" s="14"/>
      <c r="JI386" s="14"/>
      <c r="JJ386" s="14"/>
      <c r="JK386" s="14"/>
      <c r="JL386" s="14"/>
      <c r="JM386" s="14"/>
      <c r="JN386" s="14"/>
      <c r="JO386" s="14"/>
      <c r="JP386" s="14"/>
      <c r="JQ386" s="14"/>
      <c r="JR386" s="14"/>
      <c r="JS386" s="14"/>
      <c r="JT386" s="14"/>
      <c r="JU386" s="14"/>
      <c r="JV386" s="14"/>
      <c r="JW386" s="14"/>
      <c r="JX386" s="14"/>
      <c r="JY386" s="14"/>
      <c r="JZ386" s="14"/>
      <c r="KA386" s="14"/>
      <c r="KB386" s="14"/>
      <c r="KC386" s="14"/>
      <c r="KD386" s="14"/>
      <c r="KE386" s="14"/>
      <c r="KF386" s="14"/>
      <c r="KG386" s="14"/>
      <c r="KH386" s="14"/>
      <c r="KI386" s="14"/>
      <c r="KJ386" s="14"/>
      <c r="KK386" s="14"/>
      <c r="KL386" s="14"/>
      <c r="KM386" s="14"/>
      <c r="KN386" s="14"/>
      <c r="KO386" s="14"/>
      <c r="KP386" s="14"/>
      <c r="KQ386" s="14"/>
      <c r="KR386" s="14"/>
      <c r="KS386" s="14"/>
      <c r="KT386" s="14"/>
      <c r="KU386" s="14"/>
      <c r="KV386" s="14"/>
      <c r="KW386" s="14"/>
      <c r="KX386" s="14"/>
      <c r="KY386" s="14"/>
      <c r="KZ386" s="14"/>
      <c r="LA386" s="14"/>
      <c r="LB386" s="14"/>
      <c r="LC386" s="14"/>
      <c r="LD386" s="14"/>
      <c r="LE386" s="14"/>
      <c r="LF386" s="14"/>
      <c r="LG386" s="14"/>
      <c r="LH386" s="14"/>
      <c r="LI386" s="14"/>
      <c r="LJ386" s="14"/>
      <c r="LK386" s="14"/>
      <c r="LL386" s="14"/>
      <c r="LM386" s="14"/>
      <c r="LN386" s="14"/>
      <c r="LO386" s="14"/>
      <c r="LP386" s="14"/>
      <c r="LQ386" s="14"/>
      <c r="LR386" s="14"/>
      <c r="LS386" s="14"/>
      <c r="LT386" s="14"/>
      <c r="LU386" s="14"/>
      <c r="LV386" s="14"/>
      <c r="LW386" s="14"/>
      <c r="LX386" s="14"/>
      <c r="LY386" s="14"/>
      <c r="LZ386" s="14"/>
      <c r="MA386" s="14"/>
      <c r="MB386" s="14"/>
      <c r="MC386" s="14"/>
      <c r="MD386" s="14"/>
      <c r="ME386" s="14"/>
      <c r="MF386" s="14"/>
      <c r="MG386" s="14"/>
      <c r="MH386" s="14"/>
      <c r="MI386" s="14"/>
      <c r="MJ386" s="14"/>
      <c r="MK386" s="14"/>
      <c r="ML386" s="14"/>
      <c r="MM386" s="14"/>
      <c r="MN386" s="14"/>
      <c r="MO386" s="14"/>
      <c r="MP386" s="14"/>
      <c r="MQ386" s="14"/>
      <c r="MR386" s="14"/>
      <c r="MS386" s="14"/>
      <c r="MT386" s="14"/>
      <c r="MU386" s="14"/>
      <c r="MV386" s="14"/>
      <c r="MW386" s="14"/>
      <c r="MX386" s="14"/>
      <c r="MY386" s="14"/>
      <c r="MZ386" s="14"/>
      <c r="NA386" s="14"/>
      <c r="NB386" s="14"/>
      <c r="NC386" s="14"/>
      <c r="ND386" s="14"/>
      <c r="NE386" s="14"/>
      <c r="NF386" s="14"/>
      <c r="NG386" s="14"/>
      <c r="NH386" s="14"/>
      <c r="NI386" s="14"/>
      <c r="NJ386" s="14"/>
      <c r="NK386" s="14"/>
      <c r="NL386" s="14"/>
      <c r="NM386" s="14"/>
      <c r="NN386" s="14"/>
      <c r="NO386" s="14"/>
      <c r="NP386" s="14"/>
      <c r="NQ386" s="14"/>
      <c r="NR386" s="14"/>
      <c r="NS386" s="14"/>
      <c r="NT386" s="14"/>
      <c r="NU386" s="14"/>
      <c r="NV386" s="14"/>
      <c r="NW386" s="14"/>
      <c r="NX386" s="14"/>
      <c r="NY386" s="14"/>
    </row>
    <row r="387" spans="1:389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4"/>
      <c r="N387" s="14"/>
      <c r="O387" s="14"/>
      <c r="P387" s="14"/>
      <c r="Q387" s="14"/>
      <c r="R387" s="14"/>
      <c r="S387" s="14"/>
      <c r="T387" s="14"/>
      <c r="U387" s="14"/>
      <c r="V387" s="14"/>
      <c r="W387" s="14"/>
      <c r="X387" s="14"/>
      <c r="Y387" s="14"/>
      <c r="Z387" s="14"/>
      <c r="AA387" s="14"/>
      <c r="AB387" s="14"/>
      <c r="AC387" s="14"/>
      <c r="AD387" s="14"/>
      <c r="AE387" s="14"/>
      <c r="AF387" s="14"/>
      <c r="AG387" s="14"/>
      <c r="AH387" s="14"/>
      <c r="AI387" s="14"/>
      <c r="AJ387" s="14"/>
      <c r="AK387" s="14"/>
      <c r="AL387" s="14"/>
      <c r="AM387" s="14"/>
      <c r="AN387" s="14"/>
      <c r="AO387" s="14"/>
      <c r="AP387" s="14"/>
      <c r="AQ387" s="14"/>
      <c r="AR387" s="14"/>
      <c r="AS387" s="14"/>
      <c r="AT387" s="14"/>
      <c r="AU387" s="14"/>
      <c r="AV387" s="14"/>
      <c r="AW387" s="14"/>
      <c r="AX387" s="14"/>
      <c r="AY387" s="14"/>
      <c r="AZ387" s="14"/>
      <c r="BA387" s="14"/>
      <c r="BB387" s="14"/>
      <c r="BC387" s="14"/>
      <c r="BD387" s="14"/>
      <c r="BE387" s="14"/>
      <c r="BF387" s="14"/>
      <c r="BG387" s="14"/>
      <c r="BH387" s="14"/>
      <c r="BI387" s="14"/>
      <c r="BJ387" s="14"/>
      <c r="BK387" s="14"/>
      <c r="BL387" s="14"/>
      <c r="BM387" s="14"/>
      <c r="BN387" s="14"/>
      <c r="BO387" s="14"/>
      <c r="BP387" s="14"/>
      <c r="BQ387" s="14"/>
      <c r="BR387" s="14"/>
      <c r="BS387" s="14"/>
      <c r="BT387" s="14"/>
      <c r="BU387" s="14"/>
      <c r="BV387" s="14"/>
      <c r="BW387" s="14"/>
      <c r="BX387" s="14"/>
      <c r="BY387" s="14"/>
      <c r="BZ387" s="14"/>
      <c r="CA387" s="14"/>
      <c r="CB387" s="14"/>
      <c r="CC387" s="14"/>
      <c r="CD387" s="14"/>
      <c r="CE387" s="14"/>
      <c r="CF387" s="14"/>
      <c r="CG387" s="14"/>
      <c r="CH387" s="14"/>
      <c r="CI387" s="14"/>
      <c r="CJ387" s="14"/>
      <c r="CK387" s="14"/>
      <c r="CL387" s="14"/>
      <c r="CM387" s="14"/>
      <c r="CN387" s="14"/>
      <c r="CO387" s="14"/>
      <c r="CP387" s="14"/>
      <c r="CQ387" s="14"/>
      <c r="CR387" s="14"/>
      <c r="CS387" s="14"/>
      <c r="CT387" s="14"/>
      <c r="CU387" s="14"/>
      <c r="CV387" s="14"/>
      <c r="CW387" s="14"/>
      <c r="CX387" s="14"/>
      <c r="CY387" s="14"/>
      <c r="CZ387" s="14"/>
      <c r="DA387" s="14"/>
      <c r="DB387" s="14"/>
      <c r="DC387" s="14"/>
      <c r="DD387" s="14"/>
      <c r="DE387" s="14"/>
      <c r="DF387" s="14"/>
      <c r="DG387" s="14"/>
      <c r="DH387" s="14"/>
      <c r="DI387" s="14"/>
      <c r="DJ387" s="14"/>
      <c r="DK387" s="14"/>
      <c r="DL387" s="14"/>
      <c r="DM387" s="14"/>
      <c r="DN387" s="14"/>
      <c r="DO387" s="14"/>
      <c r="DP387" s="14"/>
      <c r="DQ387" s="14"/>
      <c r="DR387" s="14"/>
      <c r="DS387" s="14"/>
      <c r="DT387" s="14"/>
      <c r="DU387" s="14"/>
      <c r="DV387" s="14"/>
      <c r="DW387" s="14"/>
      <c r="DX387" s="14"/>
      <c r="DY387" s="14"/>
      <c r="DZ387" s="14"/>
      <c r="EA387" s="14"/>
      <c r="EB387" s="14"/>
      <c r="EC387" s="14"/>
      <c r="ED387" s="14"/>
      <c r="EE387" s="14"/>
      <c r="EF387" s="14"/>
      <c r="EG387" s="14"/>
      <c r="EH387" s="14"/>
      <c r="EI387" s="14"/>
      <c r="EJ387" s="14"/>
      <c r="EK387" s="14"/>
      <c r="EL387" s="14"/>
      <c r="EM387" s="14"/>
      <c r="EN387" s="14"/>
      <c r="EO387" s="14"/>
      <c r="EP387" s="14"/>
      <c r="EQ387" s="14"/>
      <c r="ER387" s="14"/>
      <c r="ES387" s="14"/>
      <c r="ET387" s="14"/>
      <c r="EU387" s="14"/>
      <c r="EV387" s="14"/>
      <c r="EW387" s="14"/>
      <c r="EX387" s="14"/>
      <c r="EY387" s="14"/>
      <c r="EZ387" s="14"/>
      <c r="FA387" s="14"/>
      <c r="FB387" s="14"/>
      <c r="FC387" s="14"/>
      <c r="FD387" s="14"/>
      <c r="FE387" s="14"/>
      <c r="FF387" s="14"/>
      <c r="FG387" s="14"/>
      <c r="FH387" s="14"/>
      <c r="FI387" s="14"/>
      <c r="FJ387" s="14"/>
      <c r="FK387" s="14"/>
      <c r="FL387" s="14"/>
      <c r="FM387" s="14"/>
      <c r="FN387" s="14"/>
      <c r="FO387" s="14"/>
      <c r="FP387" s="14"/>
      <c r="FQ387" s="14"/>
      <c r="FR387" s="14"/>
      <c r="FS387" s="14"/>
      <c r="FT387" s="14"/>
      <c r="FU387" s="14"/>
      <c r="FV387" s="14"/>
      <c r="FW387" s="14"/>
      <c r="FX387" s="14"/>
      <c r="FY387" s="14"/>
      <c r="FZ387" s="14"/>
      <c r="GA387" s="14"/>
      <c r="GB387" s="14"/>
      <c r="GC387" s="14"/>
      <c r="GD387" s="14"/>
      <c r="GE387" s="14"/>
      <c r="GF387" s="14"/>
      <c r="GG387" s="14"/>
      <c r="GH387" s="14"/>
      <c r="GI387" s="14"/>
      <c r="GJ387" s="14"/>
      <c r="GK387" s="14"/>
      <c r="GL387" s="14"/>
      <c r="GM387" s="14"/>
      <c r="GN387" s="14"/>
      <c r="GO387" s="14"/>
      <c r="GP387" s="14"/>
      <c r="GQ387" s="14"/>
      <c r="GR387" s="14"/>
      <c r="GS387" s="14"/>
      <c r="GT387" s="14"/>
      <c r="GU387" s="14"/>
      <c r="GV387" s="14"/>
      <c r="GW387" s="14"/>
      <c r="GX387" s="14"/>
      <c r="GY387" s="14"/>
      <c r="GZ387" s="14"/>
      <c r="HA387" s="14"/>
      <c r="HB387" s="14"/>
      <c r="HC387" s="14"/>
      <c r="HD387" s="14"/>
      <c r="HE387" s="14"/>
      <c r="HF387" s="14"/>
      <c r="HG387" s="14"/>
      <c r="HH387" s="14"/>
      <c r="HI387" s="14"/>
      <c r="HJ387" s="14"/>
      <c r="HK387" s="14"/>
      <c r="HL387" s="14"/>
      <c r="HM387" s="14"/>
      <c r="HN387" s="14"/>
      <c r="HO387" s="14"/>
      <c r="HP387" s="14"/>
      <c r="HQ387" s="14"/>
      <c r="HR387" s="14"/>
      <c r="HS387" s="14"/>
      <c r="HT387" s="14"/>
      <c r="HU387" s="14"/>
      <c r="HV387" s="14"/>
      <c r="HW387" s="14"/>
      <c r="HX387" s="14"/>
      <c r="HY387" s="14"/>
      <c r="HZ387" s="14"/>
      <c r="IA387" s="14"/>
      <c r="IB387" s="14"/>
      <c r="IC387" s="14"/>
      <c r="ID387" s="14"/>
      <c r="IE387" s="14"/>
      <c r="IF387" s="14"/>
      <c r="IG387" s="14"/>
      <c r="IH387" s="14"/>
      <c r="II387" s="14"/>
      <c r="IJ387" s="14"/>
      <c r="IK387" s="14"/>
      <c r="IL387" s="14"/>
      <c r="IM387" s="14"/>
      <c r="IN387" s="14"/>
      <c r="IO387" s="14"/>
      <c r="IP387" s="14"/>
      <c r="IQ387" s="14"/>
      <c r="IR387" s="14"/>
      <c r="IS387" s="14"/>
      <c r="IT387" s="14"/>
      <c r="IU387" s="14"/>
      <c r="IV387" s="14"/>
      <c r="IW387" s="14"/>
      <c r="IX387" s="14"/>
      <c r="IY387" s="14"/>
      <c r="IZ387" s="14"/>
      <c r="JA387" s="14"/>
      <c r="JB387" s="14"/>
      <c r="JC387" s="14"/>
      <c r="JD387" s="14"/>
      <c r="JE387" s="14"/>
      <c r="JF387" s="14"/>
      <c r="JG387" s="14"/>
      <c r="JH387" s="14"/>
      <c r="JI387" s="14"/>
      <c r="JJ387" s="14"/>
      <c r="JK387" s="14"/>
      <c r="JL387" s="14"/>
      <c r="JM387" s="14"/>
      <c r="JN387" s="14"/>
      <c r="JO387" s="14"/>
      <c r="JP387" s="14"/>
      <c r="JQ387" s="14"/>
      <c r="JR387" s="14"/>
      <c r="JS387" s="14"/>
      <c r="JT387" s="14"/>
      <c r="JU387" s="14"/>
      <c r="JV387" s="14"/>
      <c r="JW387" s="14"/>
      <c r="JX387" s="14"/>
      <c r="JY387" s="14"/>
      <c r="JZ387" s="14"/>
      <c r="KA387" s="14"/>
      <c r="KB387" s="14"/>
      <c r="KC387" s="14"/>
      <c r="KD387" s="14"/>
      <c r="KE387" s="14"/>
      <c r="KF387" s="14"/>
      <c r="KG387" s="14"/>
      <c r="KH387" s="14"/>
      <c r="KI387" s="14"/>
      <c r="KJ387" s="14"/>
      <c r="KK387" s="14"/>
      <c r="KL387" s="14"/>
      <c r="KM387" s="14"/>
      <c r="KN387" s="14"/>
      <c r="KO387" s="14"/>
      <c r="KP387" s="14"/>
      <c r="KQ387" s="14"/>
      <c r="KR387" s="14"/>
      <c r="KS387" s="14"/>
      <c r="KT387" s="14"/>
      <c r="KU387" s="14"/>
      <c r="KV387" s="14"/>
      <c r="KW387" s="14"/>
      <c r="KX387" s="14"/>
      <c r="KY387" s="14"/>
      <c r="KZ387" s="14"/>
      <c r="LA387" s="14"/>
      <c r="LB387" s="14"/>
      <c r="LC387" s="14"/>
      <c r="LD387" s="14"/>
      <c r="LE387" s="14"/>
      <c r="LF387" s="14"/>
      <c r="LG387" s="14"/>
      <c r="LH387" s="14"/>
      <c r="LI387" s="14"/>
      <c r="LJ387" s="14"/>
      <c r="LK387" s="14"/>
      <c r="LL387" s="14"/>
      <c r="LM387" s="14"/>
      <c r="LN387" s="14"/>
      <c r="LO387" s="14"/>
      <c r="LP387" s="14"/>
      <c r="LQ387" s="14"/>
      <c r="LR387" s="14"/>
      <c r="LS387" s="14"/>
      <c r="LT387" s="14"/>
      <c r="LU387" s="14"/>
      <c r="LV387" s="14"/>
      <c r="LW387" s="14"/>
      <c r="LX387" s="14"/>
      <c r="LY387" s="14"/>
      <c r="LZ387" s="14"/>
      <c r="MA387" s="14"/>
      <c r="MB387" s="14"/>
      <c r="MC387" s="14"/>
      <c r="MD387" s="14"/>
      <c r="ME387" s="14"/>
      <c r="MF387" s="14"/>
      <c r="MG387" s="14"/>
      <c r="MH387" s="14"/>
      <c r="MI387" s="14"/>
      <c r="MJ387" s="14"/>
      <c r="MK387" s="14"/>
      <c r="ML387" s="14"/>
      <c r="MM387" s="14"/>
      <c r="MN387" s="14"/>
      <c r="MO387" s="14"/>
      <c r="MP387" s="14"/>
      <c r="MQ387" s="14"/>
      <c r="MR387" s="14"/>
      <c r="MS387" s="14"/>
      <c r="MT387" s="14"/>
      <c r="MU387" s="14"/>
      <c r="MV387" s="14"/>
      <c r="MW387" s="14"/>
      <c r="MX387" s="14"/>
      <c r="MY387" s="14"/>
      <c r="MZ387" s="14"/>
      <c r="NA387" s="14"/>
      <c r="NB387" s="14"/>
      <c r="NC387" s="14"/>
      <c r="ND387" s="14"/>
      <c r="NE387" s="14"/>
      <c r="NF387" s="14"/>
      <c r="NG387" s="14"/>
      <c r="NH387" s="14"/>
      <c r="NI387" s="14"/>
      <c r="NJ387" s="14"/>
      <c r="NK387" s="14"/>
      <c r="NL387" s="14"/>
      <c r="NM387" s="14"/>
      <c r="NN387" s="14"/>
      <c r="NO387" s="14"/>
      <c r="NP387" s="14"/>
      <c r="NQ387" s="14"/>
      <c r="NR387" s="14"/>
      <c r="NS387" s="14"/>
      <c r="NT387" s="14"/>
      <c r="NU387" s="14"/>
      <c r="NV387" s="14"/>
      <c r="NW387" s="14"/>
      <c r="NX387" s="14"/>
      <c r="NY387" s="14"/>
    </row>
    <row r="388" spans="1:389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4"/>
      <c r="N388" s="14"/>
      <c r="O388" s="14"/>
      <c r="P388" s="14"/>
      <c r="Q388" s="14"/>
      <c r="R388" s="14"/>
      <c r="S388" s="14"/>
      <c r="T388" s="14"/>
      <c r="U388" s="14"/>
      <c r="V388" s="14"/>
      <c r="W388" s="14"/>
      <c r="X388" s="14"/>
      <c r="Y388" s="14"/>
      <c r="Z388" s="14"/>
      <c r="AA388" s="14"/>
      <c r="AB388" s="14"/>
      <c r="AC388" s="14"/>
      <c r="AD388" s="14"/>
      <c r="AE388" s="14"/>
      <c r="AF388" s="14"/>
      <c r="AG388" s="14"/>
      <c r="AH388" s="14"/>
      <c r="AI388" s="14"/>
      <c r="AJ388" s="14"/>
      <c r="AK388" s="14"/>
      <c r="AL388" s="14"/>
      <c r="AM388" s="14"/>
      <c r="AN388" s="14"/>
      <c r="AO388" s="14"/>
      <c r="AP388" s="14"/>
      <c r="AQ388" s="14"/>
      <c r="AR388" s="14"/>
      <c r="AS388" s="14"/>
      <c r="AT388" s="14"/>
      <c r="AU388" s="14"/>
      <c r="AV388" s="14"/>
      <c r="AW388" s="14"/>
      <c r="AX388" s="14"/>
      <c r="AY388" s="14"/>
      <c r="AZ388" s="14"/>
      <c r="BA388" s="14"/>
      <c r="BB388" s="14"/>
      <c r="BC388" s="14"/>
      <c r="BD388" s="14"/>
      <c r="BE388" s="14"/>
      <c r="BF388" s="14"/>
      <c r="BG388" s="14"/>
      <c r="BH388" s="14"/>
      <c r="BI388" s="14"/>
      <c r="BJ388" s="14"/>
      <c r="BK388" s="14"/>
      <c r="BL388" s="14"/>
      <c r="BM388" s="14"/>
      <c r="BN388" s="14"/>
      <c r="BO388" s="14"/>
      <c r="BP388" s="14"/>
      <c r="BQ388" s="14"/>
      <c r="BR388" s="14"/>
      <c r="BS388" s="14"/>
      <c r="BT388" s="14"/>
      <c r="BU388" s="14"/>
      <c r="BV388" s="14"/>
      <c r="BW388" s="14"/>
      <c r="BX388" s="14"/>
      <c r="BY388" s="14"/>
      <c r="BZ388" s="14"/>
      <c r="CA388" s="14"/>
      <c r="CB388" s="14"/>
      <c r="CC388" s="14"/>
      <c r="CD388" s="14"/>
      <c r="CE388" s="14"/>
      <c r="CF388" s="14"/>
      <c r="CG388" s="14"/>
      <c r="CH388" s="14"/>
      <c r="CI388" s="14"/>
      <c r="CJ388" s="14"/>
      <c r="CK388" s="14"/>
      <c r="CL388" s="14"/>
      <c r="CM388" s="14"/>
      <c r="CN388" s="14"/>
      <c r="CO388" s="14"/>
      <c r="CP388" s="14"/>
      <c r="CQ388" s="14"/>
      <c r="CR388" s="14"/>
      <c r="CS388" s="14"/>
      <c r="CT388" s="14"/>
      <c r="CU388" s="14"/>
      <c r="CV388" s="14"/>
      <c r="CW388" s="14"/>
      <c r="CX388" s="14"/>
      <c r="CY388" s="14"/>
      <c r="CZ388" s="14"/>
      <c r="DA388" s="14"/>
      <c r="DB388" s="14"/>
      <c r="DC388" s="14"/>
      <c r="DD388" s="14"/>
      <c r="DE388" s="14"/>
      <c r="DF388" s="14"/>
      <c r="DG388" s="14"/>
      <c r="DH388" s="14"/>
      <c r="DI388" s="14"/>
      <c r="DJ388" s="14"/>
      <c r="DK388" s="14"/>
      <c r="DL388" s="14"/>
      <c r="DM388" s="14"/>
      <c r="DN388" s="14"/>
      <c r="DO388" s="14"/>
      <c r="DP388" s="14"/>
      <c r="DQ388" s="14"/>
      <c r="DR388" s="14"/>
      <c r="DS388" s="14"/>
      <c r="DT388" s="14"/>
      <c r="DU388" s="14"/>
      <c r="DV388" s="14"/>
      <c r="DW388" s="14"/>
      <c r="DX388" s="14"/>
      <c r="DY388" s="14"/>
      <c r="DZ388" s="14"/>
      <c r="EA388" s="14"/>
      <c r="EB388" s="14"/>
      <c r="EC388" s="14"/>
      <c r="ED388" s="14"/>
      <c r="EE388" s="14"/>
      <c r="EF388" s="14"/>
      <c r="EG388" s="14"/>
      <c r="EH388" s="14"/>
      <c r="EI388" s="14"/>
      <c r="EJ388" s="14"/>
      <c r="EK388" s="14"/>
      <c r="EL388" s="14"/>
      <c r="EM388" s="14"/>
      <c r="EN388" s="14"/>
      <c r="EO388" s="14"/>
      <c r="EP388" s="14"/>
      <c r="EQ388" s="14"/>
      <c r="ER388" s="14"/>
      <c r="ES388" s="14"/>
      <c r="ET388" s="14"/>
      <c r="EU388" s="14"/>
      <c r="EV388" s="14"/>
      <c r="EW388" s="14"/>
      <c r="EX388" s="14"/>
      <c r="EY388" s="14"/>
      <c r="EZ388" s="14"/>
      <c r="FA388" s="14"/>
      <c r="FB388" s="14"/>
      <c r="FC388" s="14"/>
      <c r="FD388" s="14"/>
      <c r="FE388" s="14"/>
      <c r="FF388" s="14"/>
      <c r="FG388" s="14"/>
      <c r="FH388" s="14"/>
      <c r="FI388" s="14"/>
      <c r="FJ388" s="14"/>
      <c r="FK388" s="14"/>
      <c r="FL388" s="14"/>
      <c r="FM388" s="14"/>
      <c r="FN388" s="14"/>
      <c r="FO388" s="14"/>
      <c r="FP388" s="14"/>
      <c r="FQ388" s="14"/>
      <c r="FR388" s="14"/>
      <c r="FS388" s="14"/>
      <c r="FT388" s="14"/>
      <c r="FU388" s="14"/>
      <c r="FV388" s="14"/>
      <c r="FW388" s="14"/>
      <c r="FX388" s="14"/>
      <c r="FY388" s="14"/>
      <c r="FZ388" s="14"/>
      <c r="GA388" s="14"/>
      <c r="GB388" s="14"/>
      <c r="GC388" s="14"/>
      <c r="GD388" s="14"/>
      <c r="GE388" s="14"/>
      <c r="GF388" s="14"/>
      <c r="GG388" s="14"/>
      <c r="GH388" s="14"/>
      <c r="GI388" s="14"/>
      <c r="GJ388" s="14"/>
      <c r="GK388" s="14"/>
      <c r="GL388" s="14"/>
      <c r="GM388" s="14"/>
      <c r="GN388" s="14"/>
      <c r="GO388" s="14"/>
      <c r="GP388" s="14"/>
      <c r="GQ388" s="14"/>
      <c r="GR388" s="14"/>
      <c r="GS388" s="14"/>
      <c r="GT388" s="14"/>
      <c r="GU388" s="14"/>
      <c r="GV388" s="14"/>
      <c r="GW388" s="14"/>
      <c r="GX388" s="14"/>
      <c r="GY388" s="14"/>
      <c r="GZ388" s="14"/>
      <c r="HA388" s="14"/>
      <c r="HB388" s="14"/>
      <c r="HC388" s="14"/>
      <c r="HD388" s="14"/>
      <c r="HE388" s="14"/>
      <c r="HF388" s="14"/>
      <c r="HG388" s="14"/>
      <c r="HH388" s="14"/>
      <c r="HI388" s="14"/>
      <c r="HJ388" s="14"/>
      <c r="HK388" s="14"/>
      <c r="HL388" s="14"/>
      <c r="HM388" s="14"/>
      <c r="HN388" s="14"/>
      <c r="HO388" s="14"/>
      <c r="HP388" s="14"/>
      <c r="HQ388" s="14"/>
      <c r="HR388" s="14"/>
      <c r="HS388" s="14"/>
      <c r="HT388" s="14"/>
      <c r="HU388" s="14"/>
      <c r="HV388" s="14"/>
      <c r="HW388" s="14"/>
      <c r="HX388" s="14"/>
      <c r="HY388" s="14"/>
      <c r="HZ388" s="14"/>
      <c r="IA388" s="14"/>
      <c r="IB388" s="14"/>
      <c r="IC388" s="14"/>
      <c r="ID388" s="14"/>
      <c r="IE388" s="14"/>
      <c r="IF388" s="14"/>
      <c r="IG388" s="14"/>
      <c r="IH388" s="14"/>
      <c r="II388" s="14"/>
      <c r="IJ388" s="14"/>
      <c r="IK388" s="14"/>
      <c r="IL388" s="14"/>
      <c r="IM388" s="14"/>
      <c r="IN388" s="14"/>
      <c r="IO388" s="14"/>
      <c r="IP388" s="14"/>
      <c r="IQ388" s="14"/>
      <c r="IR388" s="14"/>
      <c r="IS388" s="14"/>
      <c r="IT388" s="14"/>
      <c r="IU388" s="14"/>
      <c r="IV388" s="14"/>
      <c r="IW388" s="14"/>
      <c r="IX388" s="14"/>
      <c r="IY388" s="14"/>
      <c r="IZ388" s="14"/>
      <c r="JA388" s="14"/>
      <c r="JB388" s="14"/>
      <c r="JC388" s="14"/>
      <c r="JD388" s="14"/>
      <c r="JE388" s="14"/>
      <c r="JF388" s="14"/>
      <c r="JG388" s="14"/>
      <c r="JH388" s="14"/>
      <c r="JI388" s="14"/>
      <c r="JJ388" s="14"/>
      <c r="JK388" s="14"/>
      <c r="JL388" s="14"/>
      <c r="JM388" s="14"/>
      <c r="JN388" s="14"/>
      <c r="JO388" s="14"/>
      <c r="JP388" s="14"/>
      <c r="JQ388" s="14"/>
      <c r="JR388" s="14"/>
      <c r="JS388" s="14"/>
      <c r="JT388" s="14"/>
      <c r="JU388" s="14"/>
      <c r="JV388" s="14"/>
      <c r="JW388" s="14"/>
      <c r="JX388" s="14"/>
      <c r="JY388" s="14"/>
      <c r="JZ388" s="14"/>
      <c r="KA388" s="14"/>
      <c r="KB388" s="14"/>
      <c r="KC388" s="14"/>
      <c r="KD388" s="14"/>
      <c r="KE388" s="14"/>
      <c r="KF388" s="14"/>
      <c r="KG388" s="14"/>
      <c r="KH388" s="14"/>
      <c r="KI388" s="14"/>
      <c r="KJ388" s="14"/>
      <c r="KK388" s="14"/>
      <c r="KL388" s="14"/>
      <c r="KM388" s="14"/>
      <c r="KN388" s="14"/>
      <c r="KO388" s="14"/>
      <c r="KP388" s="14"/>
      <c r="KQ388" s="14"/>
      <c r="KR388" s="14"/>
      <c r="KS388" s="14"/>
      <c r="KT388" s="14"/>
      <c r="KU388" s="14"/>
      <c r="KV388" s="14"/>
      <c r="KW388" s="14"/>
      <c r="KX388" s="14"/>
      <c r="KY388" s="14"/>
      <c r="KZ388" s="14"/>
      <c r="LA388" s="14"/>
      <c r="LB388" s="14"/>
      <c r="LC388" s="14"/>
      <c r="LD388" s="14"/>
      <c r="LE388" s="14"/>
      <c r="LF388" s="14"/>
      <c r="LG388" s="14"/>
      <c r="LH388" s="14"/>
      <c r="LI388" s="14"/>
      <c r="LJ388" s="14"/>
      <c r="LK388" s="14"/>
      <c r="LL388" s="14"/>
      <c r="LM388" s="14"/>
      <c r="LN388" s="14"/>
      <c r="LO388" s="14"/>
      <c r="LP388" s="14"/>
      <c r="LQ388" s="14"/>
      <c r="LR388" s="14"/>
      <c r="LS388" s="14"/>
      <c r="LT388" s="14"/>
      <c r="LU388" s="14"/>
      <c r="LV388" s="14"/>
      <c r="LW388" s="14"/>
      <c r="LX388" s="14"/>
      <c r="LY388" s="14"/>
      <c r="LZ388" s="14"/>
      <c r="MA388" s="14"/>
      <c r="MB388" s="14"/>
      <c r="MC388" s="14"/>
      <c r="MD388" s="14"/>
      <c r="ME388" s="14"/>
      <c r="MF388" s="14"/>
      <c r="MG388" s="14"/>
      <c r="MH388" s="14"/>
      <c r="MI388" s="14"/>
      <c r="MJ388" s="14"/>
      <c r="MK388" s="14"/>
      <c r="ML388" s="14"/>
      <c r="MM388" s="14"/>
      <c r="MN388" s="14"/>
      <c r="MO388" s="14"/>
      <c r="MP388" s="14"/>
      <c r="MQ388" s="14"/>
      <c r="MR388" s="14"/>
      <c r="MS388" s="14"/>
      <c r="MT388" s="14"/>
      <c r="MU388" s="14"/>
      <c r="MV388" s="14"/>
      <c r="MW388" s="14"/>
      <c r="MX388" s="14"/>
      <c r="MY388" s="14"/>
      <c r="MZ388" s="14"/>
      <c r="NA388" s="14"/>
      <c r="NB388" s="14"/>
      <c r="NC388" s="14"/>
      <c r="ND388" s="14"/>
      <c r="NE388" s="14"/>
      <c r="NF388" s="14"/>
      <c r="NG388" s="14"/>
      <c r="NH388" s="14"/>
      <c r="NI388" s="14"/>
      <c r="NJ388" s="14"/>
      <c r="NK388" s="14"/>
      <c r="NL388" s="14"/>
      <c r="NM388" s="14"/>
      <c r="NN388" s="14"/>
      <c r="NO388" s="14"/>
      <c r="NP388" s="14"/>
      <c r="NQ388" s="14"/>
      <c r="NR388" s="14"/>
      <c r="NS388" s="14"/>
      <c r="NT388" s="14"/>
      <c r="NU388" s="14"/>
      <c r="NV388" s="14"/>
      <c r="NW388" s="14"/>
      <c r="NX388" s="14"/>
      <c r="NY388" s="14"/>
    </row>
    <row r="389" spans="1:389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4"/>
      <c r="N389" s="14"/>
      <c r="O389" s="14"/>
      <c r="P389" s="14"/>
      <c r="Q389" s="14"/>
      <c r="R389" s="14"/>
      <c r="S389" s="14"/>
      <c r="T389" s="14"/>
      <c r="U389" s="14"/>
      <c r="V389" s="14"/>
      <c r="W389" s="14"/>
      <c r="X389" s="14"/>
      <c r="Y389" s="14"/>
      <c r="Z389" s="14"/>
      <c r="AA389" s="14"/>
      <c r="AB389" s="14"/>
      <c r="AC389" s="14"/>
      <c r="AD389" s="14"/>
      <c r="AE389" s="14"/>
      <c r="AF389" s="14"/>
      <c r="AG389" s="14"/>
      <c r="AH389" s="14"/>
      <c r="AI389" s="14"/>
      <c r="AJ389" s="14"/>
      <c r="AK389" s="14"/>
      <c r="AL389" s="14"/>
      <c r="AM389" s="14"/>
      <c r="AN389" s="14"/>
      <c r="AO389" s="14"/>
      <c r="AP389" s="14"/>
      <c r="AQ389" s="14"/>
      <c r="AR389" s="14"/>
      <c r="AS389" s="14"/>
      <c r="AT389" s="14"/>
      <c r="AU389" s="14"/>
      <c r="AV389" s="14"/>
      <c r="AW389" s="14"/>
      <c r="AX389" s="14"/>
      <c r="AY389" s="14"/>
      <c r="AZ389" s="14"/>
      <c r="BA389" s="14"/>
      <c r="BB389" s="14"/>
      <c r="BC389" s="14"/>
      <c r="BD389" s="14"/>
      <c r="BE389" s="14"/>
      <c r="BF389" s="14"/>
      <c r="BG389" s="14"/>
      <c r="BH389" s="14"/>
      <c r="BI389" s="14"/>
      <c r="BJ389" s="14"/>
      <c r="BK389" s="14"/>
      <c r="BL389" s="14"/>
      <c r="BM389" s="14"/>
      <c r="BN389" s="14"/>
      <c r="BO389" s="14"/>
      <c r="BP389" s="14"/>
      <c r="BQ389" s="14"/>
      <c r="BR389" s="14"/>
      <c r="BS389" s="14"/>
      <c r="BT389" s="14"/>
      <c r="BU389" s="14"/>
      <c r="BV389" s="14"/>
      <c r="BW389" s="14"/>
      <c r="BX389" s="14"/>
      <c r="BY389" s="14"/>
      <c r="BZ389" s="14"/>
      <c r="CA389" s="14"/>
      <c r="CB389" s="14"/>
      <c r="CC389" s="14"/>
      <c r="CD389" s="14"/>
      <c r="CE389" s="14"/>
      <c r="CF389" s="14"/>
      <c r="CG389" s="14"/>
      <c r="CH389" s="14"/>
      <c r="CI389" s="14"/>
      <c r="CJ389" s="14"/>
      <c r="CK389" s="14"/>
      <c r="CL389" s="14"/>
      <c r="CM389" s="14"/>
      <c r="CN389" s="14"/>
      <c r="CO389" s="14"/>
      <c r="CP389" s="14"/>
      <c r="CQ389" s="14"/>
      <c r="CR389" s="14"/>
      <c r="CS389" s="14"/>
      <c r="CT389" s="14"/>
      <c r="CU389" s="14"/>
      <c r="CV389" s="14"/>
      <c r="CW389" s="14"/>
      <c r="CX389" s="14"/>
      <c r="CY389" s="14"/>
      <c r="CZ389" s="14"/>
      <c r="DA389" s="14"/>
      <c r="DB389" s="14"/>
      <c r="DC389" s="14"/>
      <c r="DD389" s="14"/>
      <c r="DE389" s="14"/>
      <c r="DF389" s="14"/>
      <c r="DG389" s="14"/>
      <c r="DH389" s="14"/>
      <c r="DI389" s="14"/>
      <c r="DJ389" s="14"/>
      <c r="DK389" s="14"/>
      <c r="DL389" s="14"/>
      <c r="DM389" s="14"/>
      <c r="DN389" s="14"/>
      <c r="DO389" s="14"/>
      <c r="DP389" s="14"/>
      <c r="DQ389" s="14"/>
      <c r="DR389" s="14"/>
      <c r="DS389" s="14"/>
      <c r="DT389" s="14"/>
      <c r="DU389" s="14"/>
      <c r="DV389" s="14"/>
      <c r="DW389" s="14"/>
      <c r="DX389" s="14"/>
      <c r="DY389" s="14"/>
      <c r="DZ389" s="14"/>
      <c r="EA389" s="14"/>
      <c r="EB389" s="14"/>
      <c r="EC389" s="14"/>
      <c r="ED389" s="14"/>
      <c r="EE389" s="14"/>
      <c r="EF389" s="14"/>
      <c r="EG389" s="14"/>
      <c r="EH389" s="14"/>
      <c r="EI389" s="14"/>
      <c r="EJ389" s="14"/>
      <c r="EK389" s="14"/>
      <c r="EL389" s="14"/>
      <c r="EM389" s="14"/>
      <c r="EN389" s="14"/>
      <c r="EO389" s="14"/>
      <c r="EP389" s="14"/>
      <c r="EQ389" s="14"/>
      <c r="ER389" s="14"/>
      <c r="ES389" s="14"/>
      <c r="ET389" s="14"/>
      <c r="EU389" s="14"/>
      <c r="EV389" s="14"/>
      <c r="EW389" s="14"/>
      <c r="EX389" s="14"/>
      <c r="EY389" s="14"/>
      <c r="EZ389" s="14"/>
      <c r="FA389" s="14"/>
      <c r="FB389" s="14"/>
      <c r="FC389" s="14"/>
      <c r="FD389" s="14"/>
      <c r="FE389" s="14"/>
      <c r="FF389" s="14"/>
      <c r="FG389" s="14"/>
      <c r="FH389" s="14"/>
      <c r="FI389" s="14"/>
      <c r="FJ389" s="14"/>
      <c r="FK389" s="14"/>
      <c r="FL389" s="14"/>
      <c r="FM389" s="14"/>
      <c r="FN389" s="14"/>
      <c r="FO389" s="14"/>
      <c r="FP389" s="14"/>
      <c r="FQ389" s="14"/>
      <c r="FR389" s="14"/>
      <c r="FS389" s="14"/>
      <c r="FT389" s="14"/>
      <c r="FU389" s="14"/>
      <c r="FV389" s="14"/>
      <c r="FW389" s="14"/>
      <c r="FX389" s="14"/>
      <c r="FY389" s="14"/>
      <c r="FZ389" s="14"/>
      <c r="GA389" s="14"/>
      <c r="GB389" s="14"/>
      <c r="GC389" s="14"/>
      <c r="GD389" s="14"/>
      <c r="GE389" s="14"/>
      <c r="GF389" s="14"/>
      <c r="GG389" s="14"/>
      <c r="GH389" s="14"/>
      <c r="GI389" s="14"/>
      <c r="GJ389" s="14"/>
      <c r="GK389" s="14"/>
      <c r="GL389" s="14"/>
      <c r="GM389" s="14"/>
      <c r="GN389" s="14"/>
      <c r="GO389" s="14"/>
      <c r="GP389" s="14"/>
      <c r="GQ389" s="14"/>
      <c r="GR389" s="14"/>
      <c r="GS389" s="14"/>
      <c r="GT389" s="14"/>
      <c r="GU389" s="14"/>
      <c r="GV389" s="14"/>
      <c r="GW389" s="14"/>
      <c r="GX389" s="14"/>
      <c r="GY389" s="14"/>
      <c r="GZ389" s="14"/>
      <c r="HA389" s="14"/>
      <c r="HB389" s="14"/>
      <c r="HC389" s="14"/>
      <c r="HD389" s="14"/>
      <c r="HE389" s="14"/>
      <c r="HF389" s="14"/>
      <c r="HG389" s="14"/>
      <c r="HH389" s="14"/>
      <c r="HI389" s="14"/>
      <c r="HJ389" s="14"/>
      <c r="HK389" s="14"/>
      <c r="HL389" s="14"/>
      <c r="HM389" s="14"/>
      <c r="HN389" s="14"/>
      <c r="HO389" s="14"/>
      <c r="HP389" s="14"/>
      <c r="HQ389" s="14"/>
      <c r="HR389" s="14"/>
      <c r="HS389" s="14"/>
      <c r="HT389" s="14"/>
      <c r="HU389" s="14"/>
      <c r="HV389" s="14"/>
      <c r="HW389" s="14"/>
      <c r="HX389" s="14"/>
      <c r="HY389" s="14"/>
      <c r="HZ389" s="14"/>
      <c r="IA389" s="14"/>
      <c r="IB389" s="14"/>
      <c r="IC389" s="14"/>
      <c r="ID389" s="14"/>
      <c r="IE389" s="14"/>
      <c r="IF389" s="14"/>
      <c r="IG389" s="14"/>
      <c r="IH389" s="14"/>
      <c r="II389" s="14"/>
      <c r="IJ389" s="14"/>
      <c r="IK389" s="14"/>
      <c r="IL389" s="14"/>
      <c r="IM389" s="14"/>
      <c r="IN389" s="14"/>
      <c r="IO389" s="14"/>
      <c r="IP389" s="14"/>
      <c r="IQ389" s="14"/>
      <c r="IR389" s="14"/>
      <c r="IS389" s="14"/>
      <c r="IT389" s="14"/>
      <c r="IU389" s="14"/>
      <c r="IV389" s="14"/>
      <c r="IW389" s="14"/>
      <c r="IX389" s="14"/>
      <c r="IY389" s="14"/>
      <c r="IZ389" s="14"/>
      <c r="JA389" s="14"/>
      <c r="JB389" s="14"/>
      <c r="JC389" s="14"/>
      <c r="JD389" s="14"/>
      <c r="JE389" s="14"/>
      <c r="JF389" s="14"/>
      <c r="JG389" s="14"/>
      <c r="JH389" s="14"/>
      <c r="JI389" s="14"/>
      <c r="JJ389" s="14"/>
      <c r="JK389" s="14"/>
      <c r="JL389" s="14"/>
      <c r="JM389" s="14"/>
      <c r="JN389" s="14"/>
      <c r="JO389" s="14"/>
      <c r="JP389" s="14"/>
      <c r="JQ389" s="14"/>
      <c r="JR389" s="14"/>
      <c r="JS389" s="14"/>
      <c r="JT389" s="14"/>
      <c r="JU389" s="14"/>
      <c r="JV389" s="14"/>
      <c r="JW389" s="14"/>
      <c r="JX389" s="14"/>
      <c r="JY389" s="14"/>
      <c r="JZ389" s="14"/>
      <c r="KA389" s="14"/>
      <c r="KB389" s="14"/>
      <c r="KC389" s="14"/>
      <c r="KD389" s="14"/>
      <c r="KE389" s="14"/>
      <c r="KF389" s="14"/>
      <c r="KG389" s="14"/>
      <c r="KH389" s="14"/>
      <c r="KI389" s="14"/>
      <c r="KJ389" s="14"/>
      <c r="KK389" s="14"/>
      <c r="KL389" s="14"/>
      <c r="KM389" s="14"/>
      <c r="KN389" s="14"/>
      <c r="KO389" s="14"/>
      <c r="KP389" s="14"/>
      <c r="KQ389" s="14"/>
      <c r="KR389" s="14"/>
      <c r="KS389" s="14"/>
      <c r="KT389" s="14"/>
      <c r="KU389" s="14"/>
      <c r="KV389" s="14"/>
      <c r="KW389" s="14"/>
      <c r="KX389" s="14"/>
      <c r="KY389" s="14"/>
      <c r="KZ389" s="14"/>
      <c r="LA389" s="14"/>
      <c r="LB389" s="14"/>
      <c r="LC389" s="14"/>
      <c r="LD389" s="14"/>
      <c r="LE389" s="14"/>
      <c r="LF389" s="14"/>
      <c r="LG389" s="14"/>
      <c r="LH389" s="14"/>
      <c r="LI389" s="14"/>
      <c r="LJ389" s="14"/>
      <c r="LK389" s="14"/>
      <c r="LL389" s="14"/>
      <c r="LM389" s="14"/>
      <c r="LN389" s="14"/>
      <c r="LO389" s="14"/>
      <c r="LP389" s="14"/>
      <c r="LQ389" s="14"/>
      <c r="LR389" s="14"/>
      <c r="LS389" s="14"/>
      <c r="LT389" s="14"/>
      <c r="LU389" s="14"/>
      <c r="LV389" s="14"/>
      <c r="LW389" s="14"/>
      <c r="LX389" s="14"/>
      <c r="LY389" s="14"/>
      <c r="LZ389" s="14"/>
      <c r="MA389" s="14"/>
      <c r="MB389" s="14"/>
      <c r="MC389" s="14"/>
      <c r="MD389" s="14"/>
      <c r="ME389" s="14"/>
      <c r="MF389" s="14"/>
      <c r="MG389" s="14"/>
      <c r="MH389" s="14"/>
      <c r="MI389" s="14"/>
      <c r="MJ389" s="14"/>
      <c r="MK389" s="14"/>
      <c r="ML389" s="14"/>
      <c r="MM389" s="14"/>
      <c r="MN389" s="14"/>
      <c r="MO389" s="14"/>
      <c r="MP389" s="14"/>
      <c r="MQ389" s="14"/>
      <c r="MR389" s="14"/>
      <c r="MS389" s="14"/>
      <c r="MT389" s="14"/>
      <c r="MU389" s="14"/>
      <c r="MV389" s="14"/>
      <c r="MW389" s="14"/>
      <c r="MX389" s="14"/>
      <c r="MY389" s="14"/>
      <c r="MZ389" s="14"/>
      <c r="NA389" s="14"/>
      <c r="NB389" s="14"/>
      <c r="NC389" s="14"/>
      <c r="ND389" s="14"/>
      <c r="NE389" s="14"/>
      <c r="NF389" s="14"/>
      <c r="NG389" s="14"/>
      <c r="NH389" s="14"/>
      <c r="NI389" s="14"/>
      <c r="NJ389" s="14"/>
      <c r="NK389" s="14"/>
      <c r="NL389" s="14"/>
      <c r="NM389" s="14"/>
      <c r="NN389" s="14"/>
      <c r="NO389" s="14"/>
      <c r="NP389" s="14"/>
      <c r="NQ389" s="14"/>
      <c r="NR389" s="14"/>
      <c r="NS389" s="14"/>
      <c r="NT389" s="14"/>
      <c r="NU389" s="14"/>
      <c r="NV389" s="14"/>
      <c r="NW389" s="14"/>
      <c r="NX389" s="14"/>
      <c r="NY389" s="14"/>
    </row>
    <row r="390" spans="1:389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4"/>
      <c r="N390" s="14"/>
      <c r="O390" s="14"/>
      <c r="P390" s="14"/>
      <c r="Q390" s="14"/>
      <c r="R390" s="14"/>
      <c r="S390" s="14"/>
      <c r="T390" s="14"/>
      <c r="U390" s="14"/>
      <c r="V390" s="14"/>
      <c r="W390" s="14"/>
      <c r="X390" s="14"/>
      <c r="Y390" s="14"/>
      <c r="Z390" s="14"/>
      <c r="AA390" s="14"/>
      <c r="AB390" s="14"/>
      <c r="AC390" s="14"/>
      <c r="AD390" s="14"/>
      <c r="AE390" s="14"/>
      <c r="AF390" s="14"/>
      <c r="AG390" s="14"/>
      <c r="AH390" s="14"/>
      <c r="AI390" s="14"/>
      <c r="AJ390" s="14"/>
      <c r="AK390" s="14"/>
      <c r="AL390" s="14"/>
      <c r="AM390" s="14"/>
      <c r="AN390" s="14"/>
      <c r="AO390" s="14"/>
      <c r="AP390" s="14"/>
      <c r="AQ390" s="14"/>
      <c r="AR390" s="14"/>
      <c r="AS390" s="14"/>
      <c r="AT390" s="14"/>
      <c r="AU390" s="14"/>
      <c r="AV390" s="14"/>
      <c r="AW390" s="14"/>
      <c r="AX390" s="14"/>
      <c r="AY390" s="14"/>
      <c r="AZ390" s="14"/>
      <c r="BA390" s="14"/>
      <c r="BB390" s="14"/>
      <c r="BC390" s="14"/>
      <c r="BD390" s="14"/>
      <c r="BE390" s="14"/>
      <c r="BF390" s="14"/>
      <c r="BG390" s="14"/>
      <c r="BH390" s="14"/>
      <c r="BI390" s="14"/>
      <c r="BJ390" s="14"/>
      <c r="BK390" s="14"/>
      <c r="BL390" s="14"/>
      <c r="BM390" s="14"/>
      <c r="BN390" s="14"/>
      <c r="BO390" s="14"/>
      <c r="BP390" s="14"/>
      <c r="BQ390" s="14"/>
      <c r="BR390" s="14"/>
      <c r="BS390" s="14"/>
      <c r="BT390" s="14"/>
      <c r="BU390" s="14"/>
      <c r="BV390" s="14"/>
      <c r="BW390" s="14"/>
      <c r="BX390" s="14"/>
      <c r="BY390" s="14"/>
      <c r="BZ390" s="14"/>
      <c r="CA390" s="14"/>
      <c r="CB390" s="14"/>
      <c r="CC390" s="14"/>
      <c r="CD390" s="14"/>
      <c r="CE390" s="14"/>
      <c r="CF390" s="14"/>
      <c r="CG390" s="14"/>
      <c r="CH390" s="14"/>
      <c r="CI390" s="14"/>
      <c r="CJ390" s="14"/>
      <c r="CK390" s="14"/>
      <c r="CL390" s="14"/>
      <c r="CM390" s="14"/>
      <c r="CN390" s="14"/>
      <c r="CO390" s="14"/>
      <c r="CP390" s="14"/>
      <c r="CQ390" s="14"/>
      <c r="CR390" s="14"/>
      <c r="CS390" s="14"/>
      <c r="CT390" s="14"/>
      <c r="CU390" s="14"/>
      <c r="CV390" s="14"/>
      <c r="CW390" s="14"/>
      <c r="CX390" s="14"/>
      <c r="CY390" s="14"/>
      <c r="CZ390" s="14"/>
      <c r="DA390" s="14"/>
      <c r="DB390" s="14"/>
      <c r="DC390" s="14"/>
      <c r="DD390" s="14"/>
      <c r="DE390" s="14"/>
      <c r="DF390" s="14"/>
      <c r="DG390" s="14"/>
      <c r="DH390" s="14"/>
      <c r="DI390" s="14"/>
      <c r="DJ390" s="14"/>
      <c r="DK390" s="14"/>
      <c r="DL390" s="14"/>
      <c r="DM390" s="14"/>
      <c r="DN390" s="14"/>
      <c r="DO390" s="14"/>
      <c r="DP390" s="14"/>
      <c r="DQ390" s="14"/>
      <c r="DR390" s="14"/>
      <c r="DS390" s="14"/>
      <c r="DT390" s="14"/>
      <c r="DU390" s="14"/>
      <c r="DV390" s="14"/>
      <c r="DW390" s="14"/>
      <c r="DX390" s="14"/>
      <c r="DY390" s="14"/>
      <c r="DZ390" s="14"/>
      <c r="EA390" s="14"/>
      <c r="EB390" s="14"/>
      <c r="EC390" s="14"/>
      <c r="ED390" s="14"/>
      <c r="EE390" s="14"/>
      <c r="EF390" s="14"/>
      <c r="EG390" s="14"/>
      <c r="EH390" s="14"/>
      <c r="EI390" s="14"/>
      <c r="EJ390" s="14"/>
      <c r="EK390" s="14"/>
      <c r="EL390" s="14"/>
      <c r="EM390" s="14"/>
      <c r="EN390" s="14"/>
      <c r="EO390" s="14"/>
      <c r="EP390" s="14"/>
      <c r="EQ390" s="14"/>
      <c r="ER390" s="14"/>
      <c r="ES390" s="14"/>
      <c r="ET390" s="14"/>
      <c r="EU390" s="14"/>
      <c r="EV390" s="14"/>
      <c r="EW390" s="14"/>
      <c r="EX390" s="14"/>
      <c r="EY390" s="14"/>
      <c r="EZ390" s="14"/>
      <c r="FA390" s="14"/>
      <c r="FB390" s="14"/>
      <c r="FC390" s="14"/>
      <c r="FD390" s="14"/>
      <c r="FE390" s="14"/>
      <c r="FF390" s="14"/>
      <c r="FG390" s="14"/>
      <c r="FH390" s="14"/>
      <c r="FI390" s="14"/>
      <c r="FJ390" s="14"/>
      <c r="FK390" s="14"/>
      <c r="FL390" s="14"/>
      <c r="FM390" s="14"/>
      <c r="FN390" s="14"/>
      <c r="FO390" s="14"/>
      <c r="FP390" s="14"/>
      <c r="FQ390" s="14"/>
      <c r="FR390" s="14"/>
      <c r="FS390" s="14"/>
      <c r="FT390" s="14"/>
      <c r="FU390" s="14"/>
      <c r="FV390" s="14"/>
      <c r="FW390" s="14"/>
      <c r="FX390" s="14"/>
      <c r="FY390" s="14"/>
      <c r="FZ390" s="14"/>
      <c r="GA390" s="14"/>
      <c r="GB390" s="14"/>
      <c r="GC390" s="14"/>
      <c r="GD390" s="14"/>
      <c r="GE390" s="14"/>
      <c r="GF390" s="14"/>
      <c r="GG390" s="14"/>
      <c r="GH390" s="14"/>
      <c r="GI390" s="14"/>
      <c r="GJ390" s="14"/>
      <c r="GK390" s="14"/>
      <c r="GL390" s="14"/>
      <c r="GM390" s="14"/>
      <c r="GN390" s="14"/>
      <c r="GO390" s="14"/>
      <c r="GP390" s="14"/>
      <c r="GQ390" s="14"/>
      <c r="GR390" s="14"/>
      <c r="GS390" s="14"/>
      <c r="GT390" s="14"/>
      <c r="GU390" s="14"/>
      <c r="GV390" s="14"/>
      <c r="GW390" s="14"/>
      <c r="GX390" s="14"/>
      <c r="GY390" s="14"/>
      <c r="GZ390" s="14"/>
      <c r="HA390" s="14"/>
      <c r="HB390" s="14"/>
      <c r="HC390" s="14"/>
      <c r="HD390" s="14"/>
      <c r="HE390" s="14"/>
      <c r="HF390" s="14"/>
      <c r="HG390" s="14"/>
      <c r="HH390" s="14"/>
      <c r="HI390" s="14"/>
      <c r="HJ390" s="14"/>
      <c r="HK390" s="14"/>
      <c r="HL390" s="14"/>
      <c r="HM390" s="14"/>
      <c r="HN390" s="14"/>
      <c r="HO390" s="14"/>
      <c r="HP390" s="14"/>
      <c r="HQ390" s="14"/>
      <c r="HR390" s="14"/>
      <c r="HS390" s="14"/>
      <c r="HT390" s="14"/>
      <c r="HU390" s="14"/>
      <c r="HV390" s="14"/>
      <c r="HW390" s="14"/>
      <c r="HX390" s="14"/>
      <c r="HY390" s="14"/>
      <c r="HZ390" s="14"/>
      <c r="IA390" s="14"/>
      <c r="IB390" s="14"/>
      <c r="IC390" s="14"/>
      <c r="ID390" s="14"/>
      <c r="IE390" s="14"/>
      <c r="IF390" s="14"/>
      <c r="IG390" s="14"/>
      <c r="IH390" s="14"/>
      <c r="II390" s="14"/>
      <c r="IJ390" s="14"/>
      <c r="IK390" s="14"/>
      <c r="IL390" s="14"/>
      <c r="IM390" s="14"/>
      <c r="IN390" s="14"/>
      <c r="IO390" s="14"/>
      <c r="IP390" s="14"/>
      <c r="IQ390" s="14"/>
      <c r="IR390" s="14"/>
      <c r="IS390" s="14"/>
      <c r="IT390" s="14"/>
      <c r="IU390" s="14"/>
      <c r="IV390" s="14"/>
      <c r="IW390" s="14"/>
      <c r="IX390" s="14"/>
      <c r="IY390" s="14"/>
      <c r="IZ390" s="14"/>
      <c r="JA390" s="14"/>
      <c r="JB390" s="14"/>
      <c r="JC390" s="14"/>
      <c r="JD390" s="14"/>
      <c r="JE390" s="14"/>
      <c r="JF390" s="14"/>
      <c r="JG390" s="14"/>
      <c r="JH390" s="14"/>
      <c r="JI390" s="14"/>
      <c r="JJ390" s="14"/>
      <c r="JK390" s="14"/>
      <c r="JL390" s="14"/>
      <c r="JM390" s="14"/>
      <c r="JN390" s="14"/>
      <c r="JO390" s="14"/>
      <c r="JP390" s="14"/>
      <c r="JQ390" s="14"/>
      <c r="JR390" s="14"/>
      <c r="JS390" s="14"/>
      <c r="JT390" s="14"/>
      <c r="JU390" s="14"/>
      <c r="JV390" s="14"/>
      <c r="JW390" s="14"/>
      <c r="JX390" s="14"/>
      <c r="JY390" s="14"/>
      <c r="JZ390" s="14"/>
      <c r="KA390" s="14"/>
      <c r="KB390" s="14"/>
      <c r="KC390" s="14"/>
      <c r="KD390" s="14"/>
      <c r="KE390" s="14"/>
      <c r="KF390" s="14"/>
      <c r="KG390" s="14"/>
      <c r="KH390" s="14"/>
      <c r="KI390" s="14"/>
      <c r="KJ390" s="14"/>
      <c r="KK390" s="14"/>
      <c r="KL390" s="14"/>
      <c r="KM390" s="14"/>
      <c r="KN390" s="14"/>
      <c r="KO390" s="14"/>
      <c r="KP390" s="14"/>
      <c r="KQ390" s="14"/>
      <c r="KR390" s="14"/>
      <c r="KS390" s="14"/>
      <c r="KT390" s="14"/>
      <c r="KU390" s="14"/>
      <c r="KV390" s="14"/>
      <c r="KW390" s="14"/>
      <c r="KX390" s="14"/>
      <c r="KY390" s="14"/>
      <c r="KZ390" s="14"/>
      <c r="LA390" s="14"/>
      <c r="LB390" s="14"/>
      <c r="LC390" s="14"/>
      <c r="LD390" s="14"/>
      <c r="LE390" s="14"/>
      <c r="LF390" s="14"/>
      <c r="LG390" s="14"/>
      <c r="LH390" s="14"/>
      <c r="LI390" s="14"/>
      <c r="LJ390" s="14"/>
      <c r="LK390" s="14"/>
      <c r="LL390" s="14"/>
      <c r="LM390" s="14"/>
      <c r="LN390" s="14"/>
      <c r="LO390" s="14"/>
      <c r="LP390" s="14"/>
      <c r="LQ390" s="14"/>
      <c r="LR390" s="14"/>
      <c r="LS390" s="14"/>
      <c r="LT390" s="14"/>
      <c r="LU390" s="14"/>
      <c r="LV390" s="14"/>
      <c r="LW390" s="14"/>
      <c r="LX390" s="14"/>
      <c r="LY390" s="14"/>
      <c r="LZ390" s="14"/>
      <c r="MA390" s="14"/>
      <c r="MB390" s="14"/>
      <c r="MC390" s="14"/>
      <c r="MD390" s="14"/>
      <c r="ME390" s="14"/>
      <c r="MF390" s="14"/>
      <c r="MG390" s="14"/>
      <c r="MH390" s="14"/>
      <c r="MI390" s="14"/>
      <c r="MJ390" s="14"/>
      <c r="MK390" s="14"/>
      <c r="ML390" s="14"/>
      <c r="MM390" s="14"/>
      <c r="MN390" s="14"/>
      <c r="MO390" s="14"/>
      <c r="MP390" s="14"/>
      <c r="MQ390" s="14"/>
      <c r="MR390" s="14"/>
      <c r="MS390" s="14"/>
      <c r="MT390" s="14"/>
      <c r="MU390" s="14"/>
      <c r="MV390" s="14"/>
      <c r="MW390" s="14"/>
      <c r="MX390" s="14"/>
      <c r="MY390" s="14"/>
      <c r="MZ390" s="14"/>
      <c r="NA390" s="14"/>
      <c r="NB390" s="14"/>
      <c r="NC390" s="14"/>
      <c r="ND390" s="14"/>
      <c r="NE390" s="14"/>
      <c r="NF390" s="14"/>
      <c r="NG390" s="14"/>
      <c r="NH390" s="14"/>
      <c r="NI390" s="14"/>
      <c r="NJ390" s="14"/>
      <c r="NK390" s="14"/>
      <c r="NL390" s="14"/>
      <c r="NM390" s="14"/>
      <c r="NN390" s="14"/>
      <c r="NO390" s="14"/>
      <c r="NP390" s="14"/>
      <c r="NQ390" s="14"/>
      <c r="NR390" s="14"/>
      <c r="NS390" s="14"/>
      <c r="NT390" s="14"/>
      <c r="NU390" s="14"/>
      <c r="NV390" s="14"/>
      <c r="NW390" s="14"/>
      <c r="NX390" s="14"/>
      <c r="NY390" s="14"/>
    </row>
    <row r="391" spans="1:389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4"/>
      <c r="N391" s="14"/>
      <c r="O391" s="14"/>
      <c r="P391" s="14"/>
      <c r="Q391" s="14"/>
      <c r="R391" s="14"/>
      <c r="S391" s="14"/>
      <c r="T391" s="14"/>
      <c r="U391" s="14"/>
      <c r="V391" s="14"/>
      <c r="W391" s="14"/>
      <c r="X391" s="14"/>
      <c r="Y391" s="14"/>
      <c r="Z391" s="14"/>
      <c r="AA391" s="14"/>
      <c r="AB391" s="14"/>
      <c r="AC391" s="14"